
      </c>
    </row>
    <row r="2757" spans="2:4">
      <c r="B2757" s="1121">
        <v>43480</v>
      </c>
      <c r="C2757" s="1122">
        <v>93.289454486560089</v>
      </c>
      <c r="D2757" s="1122">
        <v>97.053352423826112</v>
      </c>
    </row>
    <row r="2758" spans="2:4">
      <c r="B2758" s="1121">
        <v>43481</v>
      </c>
      <c r="C2758" s="1122">
        <v>93.544617906361964</v>
      </c>
      <c r="D2758" s="1122">
        <v>97.050988280128905</v>
      </c>
    </row>
    <row r="2759" spans="2:4">
      <c r="B2759" s="1121">
        <v>43482</v>
      </c>
      <c r="C2759" s="1122">
        <v>93.768286259702933</v>
      </c>
      <c r="D2759" s="1122">
        <v>97.062020950715961</v>
      </c>
    </row>
    <row r="2760" spans="2:4">
      <c r="B2760" s="1121">
        <v>43483</v>
      </c>
      <c r="C2760" s="1122">
        <v>93.915619112977652</v>
      </c>
      <c r="D2760" s="1122">
        <v>97.127166243706199</v>
      </c>
    </row>
    <row r="2761" spans="2:4">
      <c r="B2761" s="1121">
        <v>43486</v>
      </c>
      <c r="C2761" s="1122">
        <v>94.051741857851056</v>
      </c>
      <c r="D2761" s="1122">
        <v>97.115520646975426</v>
      </c>
    </row>
    <row r="2762" spans="2:4">
      <c r="B2762" s="1121">
        <v>43487</v>
      </c>
      <c r="C2762" s="1122">
        <v>94.03199071447726</v>
      </c>
      <c r="D2762" s="1122">
        <v>96.978050069025556</v>
      </c>
    </row>
    <row r="2763" spans="2:4">
      <c r="B2763" s="1121">
        <v>43488</v>
      </c>
      <c r="C2763" s="1122">
        <v>93.711701903010464</v>
      </c>
      <c r="D2763" s="1122">
        <v>97.044070970792561</v>
      </c>
    </row>
    <row r="2764" spans="2:4">
      <c r="B2764" s="1121">
        <v>43489</v>
      </c>
      <c r="C2764" s="1122">
        <v>93.79817988210651</v>
      </c>
      <c r="D2764" s="1122">
        <v>97.079095321862596</v>
      </c>
    </row>
    <row r="2765" spans="2:4">
      <c r="B2765" s="1121">
        <v>43490</v>
      </c>
      <c r="C2765" s="1122">
        <v>94.069891557167495</v>
      </c>
      <c r="D2765" s="1122">
        <v>96.99170956594287</v>
      </c>
    </row>
    <row r="2766" spans="2:4">
      <c r="B2766" s="1121">
        <v>43493</v>
      </c>
      <c r="C2766" s="1122">
        <v>93.966331508126572</v>
      </c>
      <c r="D2766" s="1122">
        <v>97.013950028872344</v>
      </c>
    </row>
    <row r="2767" spans="2:4">
      <c r="B2767" s="1121">
        <v>43494</v>
      </c>
      <c r="C2767" s="1122">
        <v>93.845689389140745</v>
      </c>
      <c r="D2767" s="1122">
        <v>97.043808288159539</v>
      </c>
    </row>
    <row r="2768" spans="2:4">
      <c r="B2768" s="1121">
        <v>43495</v>
      </c>
      <c r="C2768" s="1122">
        <v>94.067222483738604</v>
      </c>
      <c r="D2768" s="1122">
        <v>97.044421214303256</v>
      </c>
    </row>
    <row r="2769" spans="2:4">
      <c r="B2769" s="1121">
        <v>43496</v>
      </c>
      <c r="C2769" s="1122">
        <v>94.046937525679041</v>
      </c>
      <c r="D2769" s="1122">
        <v>97.039430244275792</v>
      </c>
    </row>
    <row r="2770" spans="2:4">
      <c r="B2770" s="1121">
        <v>43497</v>
      </c>
      <c r="C2770" s="1122">
        <v>93.952986140982119</v>
      </c>
      <c r="D2770" s="1122">
        <v>97.048361453798648</v>
      </c>
    </row>
    <row r="2771" spans="2:4">
      <c r="B2771" s="1121">
        <v>43500</v>
      </c>
      <c r="C2771" s="1122">
        <v>94.006367609559916</v>
      </c>
      <c r="D2771" s="1122">
        <v>96.997050779481057</v>
      </c>
    </row>
    <row r="2772" spans="2:4">
      <c r="B2772" s="1121">
        <v>43501</v>
      </c>
      <c r="C2772" s="1122">
        <v>94.472387830244102</v>
      </c>
      <c r="D2772" s="1122">
        <v>96.998451753523852</v>
      </c>
    </row>
    <row r="2773" spans="2:4">
      <c r="B2773" s="1121">
        <v>43502</v>
      </c>
      <c r="C2773" s="1122">
        <v>94.277011655249353</v>
      </c>
      <c r="D2773" s="1122">
        <v>97.064910459679226</v>
      </c>
    </row>
    <row r="2774" spans="2:4">
      <c r="B2774" s="1121">
        <v>43503</v>
      </c>
      <c r="C2774" s="1122">
        <v>94.361888190288056</v>
      </c>
      <c r="D2774" s="1122">
        <v>97.061583146327564</v>
      </c>
    </row>
    <row r="2775" spans="2:4">
      <c r="B2775" s="1121">
        <v>43504</v>
      </c>
      <c r="C2775" s="1122">
        <v>93.784834514962057</v>
      </c>
      <c r="D2775" s="1122">
        <v>97.011498324297435</v>
      </c>
    </row>
    <row r="2776" spans="2:4">
      <c r="B2776" s="1121">
        <v>43507</v>
      </c>
      <c r="C2776" s="1122">
        <v>93.428246304862355</v>
      </c>
      <c r="D2776" s="1122">
        <v>97.077081421676056</v>
      </c>
    </row>
    <row r="2777" spans="2:4">
      <c r="B2777" s="1121">
        <v>43508</v>
      </c>
      <c r="C2777" s="1122">
        <v>93.417570011146793</v>
      </c>
      <c r="D2777" s="1122">
        <v>97.126640878440156</v>
      </c>
    </row>
    <row r="2778" spans="2:4">
      <c r="B2778" s="1121">
        <v>43509</v>
      </c>
      <c r="C2778" s="1122">
        <v>93.699424165237573</v>
      </c>
      <c r="D2778" s="1122">
        <v>97.180665939965678</v>
      </c>
    </row>
    <row r="2779" spans="2:4">
      <c r="B2779" s="1121">
        <v>43510</v>
      </c>
      <c r="C2779" s="1122">
        <v>93.492304067155729</v>
      </c>
      <c r="D2779" s="1122">
        <v>97.146079393284026</v>
      </c>
    </row>
    <row r="2780" spans="2:4">
      <c r="B2780" s="1121">
        <v>43511</v>
      </c>
      <c r="C2780" s="1122">
        <v>94.448366169384073</v>
      </c>
      <c r="D2780" s="1122">
        <v>97.198002993745348</v>
      </c>
    </row>
    <row r="2781" spans="2:4">
      <c r="B2781" s="1121">
        <v>43514</v>
      </c>
      <c r="C2781" s="1122">
        <v>94.686447519241071</v>
      </c>
      <c r="D2781" s="1122">
        <v>97.235654171145626</v>
      </c>
    </row>
    <row r="2782" spans="2:4">
      <c r="B2782" s="1121">
        <v>43515</v>
      </c>
      <c r="C2782" s="1122">
        <v>94.350144267200946</v>
      </c>
      <c r="D2782" s="1122">
        <v>97.201330307096995</v>
      </c>
    </row>
    <row r="2783" spans="2:4">
      <c r="B2783" s="1121">
        <v>43516</v>
      </c>
      <c r="C2783" s="1122">
        <v>94.439825134411649</v>
      </c>
      <c r="D2783" s="1122">
        <v>97.206058594491452</v>
      </c>
    </row>
    <row r="2784" spans="2:4">
      <c r="B2784" s="1121">
        <v>43517</v>
      </c>
      <c r="C2784" s="1122">
        <v>94.625592645062383</v>
      </c>
      <c r="D2784" s="1122">
        <v>97.147743049959857</v>
      </c>
    </row>
    <row r="2785" spans="2:4">
      <c r="B2785" s="1121">
        <v>43518</v>
      </c>
      <c r="C2785" s="1122">
        <v>94.821502634742899</v>
      </c>
      <c r="D2785" s="1122">
        <v>97.126903561073178</v>
      </c>
    </row>
    <row r="2786" spans="2:4">
      <c r="B2786" s="1121">
        <v>43521</v>
      </c>
      <c r="C2786" s="1122">
        <v>95.100153900718993</v>
      </c>
      <c r="D2786" s="1122">
        <v>97.115082842587057</v>
      </c>
    </row>
    <row r="2787" spans="2:4">
      <c r="B2787" s="1121">
        <v>43522</v>
      </c>
      <c r="C2787" s="1122">
        <v>95.166880736441257</v>
      </c>
      <c r="D2787" s="1122">
        <v>97.176463017837278</v>
      </c>
    </row>
    <row r="2788" spans="2:4">
      <c r="B2788" s="1121">
        <v>43523</v>
      </c>
      <c r="C2788" s="1122">
        <v>95.064922131457649</v>
      </c>
      <c r="D2788" s="1122">
        <v>97.112806259767495</v>
      </c>
    </row>
    <row r="2789" spans="2:4">
      <c r="B2789" s="1121">
        <v>43524</v>
      </c>
      <c r="C2789" s="1122">
        <v>96.032194342087365</v>
      </c>
      <c r="D2789" s="1122">
        <v>97.101335784792056</v>
      </c>
    </row>
    <row r="2790" spans="2:4">
      <c r="B2790" s="1121">
        <v>43525</v>
      </c>
      <c r="C2790" s="1122">
        <v>95.701763051590788</v>
      </c>
      <c r="D2790" s="1122">
        <v>97.142051592910974</v>
      </c>
    </row>
    <row r="2791" spans="2:4">
      <c r="B2791" s="1121">
        <v>43528</v>
      </c>
      <c r="C2791" s="1122">
        <v>94.186796973352884</v>
      </c>
      <c r="D2791" s="1122">
        <v>97.182417157519168</v>
      </c>
    </row>
    <row r="2792" spans="2:4">
      <c r="B2792" s="1121">
        <v>43529</v>
      </c>
      <c r="C2792" s="1122">
        <v>94.334663641313369</v>
      </c>
      <c r="D2792" s="1122">
        <v>97.330132358157016</v>
      </c>
    </row>
    <row r="2793" spans="2:4">
      <c r="B2793" s="1121">
        <v>43530</v>
      </c>
      <c r="C2793" s="1122">
        <v>94.30904053639604</v>
      </c>
      <c r="D2793" s="1122">
        <v>97.333809915019373</v>
      </c>
    </row>
    <row r="2794" spans="2:4">
      <c r="B2794" s="1121">
        <v>43531</v>
      </c>
      <c r="C2794" s="1122">
        <v>94.353347155315603</v>
      </c>
      <c r="D2794" s="1122">
        <v>97.364894026594015</v>
      </c>
    </row>
    <row r="2795" spans="2:4">
      <c r="B2795" s="1121">
        <v>43532</v>
      </c>
      <c r="C2795" s="1122">
        <v>94.107258585171962</v>
      </c>
      <c r="D2795" s="1122">
        <v>97.482750967944682</v>
      </c>
    </row>
    <row r="2796" spans="2:4">
      <c r="B2796" s="1121">
        <v>43535</v>
      </c>
      <c r="C2796" s="1122">
        <v>94.139821281004416</v>
      </c>
      <c r="D2796" s="1122">
        <v>97.578805250754229</v>
      </c>
    </row>
    <row r="2797" spans="2:4">
      <c r="B2797" s="1121">
        <v>43536</v>
      </c>
      <c r="C2797" s="1122">
        <v>94.282349802107134</v>
      </c>
      <c r="D2797" s="1122">
        <v>97.689920004523884</v>
      </c>
    </row>
    <row r="2798" spans="2:4">
      <c r="B2798" s="1121">
        <v>43537</v>
      </c>
      <c r="C2798" s="1122">
        <v>94.343204676285822</v>
      </c>
      <c r="D2798" s="1122">
        <v>97.753051397327624</v>
      </c>
    </row>
    <row r="2799" spans="2:4">
      <c r="B2799" s="1121">
        <v>43538</v>
      </c>
      <c r="C2799" s="1122">
        <v>94.485733197388541</v>
      </c>
      <c r="D2799" s="1122">
        <v>97.735276539159571</v>
      </c>
    </row>
    <row r="2800" spans="2:4">
      <c r="B2800" s="1121">
        <v>43539</v>
      </c>
      <c r="C2800" s="1122">
        <v>94.458508648413869</v>
      </c>
      <c r="D2800" s="1122">
        <v>97.92274437826191</v>
      </c>
    </row>
    <row r="2801" spans="2:4">
      <c r="B2801" s="1121">
        <v>43542</v>
      </c>
      <c r="C2801" s="1122">
        <v>94.705131033243291</v>
      </c>
      <c r="D2801" s="1122">
        <v>97.968888960796676</v>
      </c>
    </row>
    <row r="2802" spans="2:4">
      <c r="B2802" s="1121">
        <v>43543</v>
      </c>
      <c r="C2802" s="1122">
        <v>94.860471106804695</v>
      </c>
      <c r="D2802" s="1122">
        <v>97.944809719436023</v>
      </c>
    </row>
    <row r="2803" spans="2:4">
      <c r="B2803" s="1121">
        <v>43544</v>
      </c>
      <c r="C2803" s="1122">
        <v>95.418307453442679</v>
      </c>
      <c r="D2803" s="1122">
        <v>97.983248944735394</v>
      </c>
    </row>
    <row r="2804" spans="2:4">
      <c r="B2804" s="1121">
        <v>43545</v>
      </c>
      <c r="C2804" s="1122">
        <v>95.22026220501904</v>
      </c>
      <c r="D2804" s="1122">
        <v>98.086045415125909</v>
      </c>
    </row>
    <row r="2805" spans="2:4">
      <c r="B2805" s="1121">
        <v>43546</v>
      </c>
      <c r="C2805" s="1122">
        <v>96.164046569474522</v>
      </c>
      <c r="D2805" s="1122">
        <v>98.152679243036658</v>
      </c>
    </row>
    <row r="2806" spans="2:4">
      <c r="B2806" s="1121">
        <v>43549</v>
      </c>
      <c r="C2806" s="1122">
        <v>95.728987600565461</v>
      </c>
      <c r="D2806" s="1122">
        <v>98.138844624363969</v>
      </c>
    </row>
    <row r="2807" spans="2:4">
      <c r="B2807" s="1121">
        <v>43550</v>
      </c>
      <c r="C2807" s="1122">
        <v>95.642509621469429</v>
      </c>
      <c r="D2807" s="1122">
        <v>98.211870396345006</v>
      </c>
    </row>
    <row r="2808" spans="2:4">
      <c r="B2808" s="1121">
        <v>43551</v>
      </c>
      <c r="C2808" s="1122">
        <v>95.560835974545412</v>
      </c>
      <c r="D2808" s="1122">
        <v>98.380687768502526</v>
      </c>
    </row>
    <row r="2809" spans="2:4">
      <c r="B2809" s="1121">
        <v>43552</v>
      </c>
      <c r="C2809" s="1122">
        <v>95.697492534104569</v>
      </c>
      <c r="D2809" s="1122">
        <v>98.477267416578144</v>
      </c>
    </row>
    <row r="2810" spans="2:4">
      <c r="B2810" s="1121">
        <v>43553</v>
      </c>
      <c r="C2810" s="1122">
        <v>95.969738023851335</v>
      </c>
      <c r="D2810" s="1122">
        <v>98.498194466342483</v>
      </c>
    </row>
    <row r="2811" spans="2:4">
      <c r="B2811" s="1121">
        <v>43556</v>
      </c>
      <c r="C2811" s="1122">
        <v>95.513326467511163</v>
      </c>
      <c r="D2811" s="1122">
        <v>98.550906114702869</v>
      </c>
    </row>
    <row r="2812" spans="2:4">
      <c r="B2812" s="1121">
        <v>43557</v>
      </c>
      <c r="C2812" s="1122">
        <v>95.514394096882711</v>
      </c>
      <c r="D2812" s="1122">
        <v>98.535933204620434</v>
      </c>
    </row>
    <row r="2813" spans="2:4">
      <c r="B2813" s="1121">
        <v>43558</v>
      </c>
      <c r="C2813" s="1122">
        <v>95.750874002682366</v>
      </c>
      <c r="D2813" s="1122">
        <v>98.580589252234716</v>
      </c>
    </row>
    <row r="2814" spans="2:4">
      <c r="B2814" s="1121">
        <v>43559</v>
      </c>
      <c r="C2814" s="1122">
        <v>95.844291572693507</v>
      </c>
      <c r="D2814" s="1122">
        <v>98.487774721899143</v>
      </c>
    </row>
    <row r="2815" spans="2:4">
      <c r="B2815" s="1121">
        <v>43560</v>
      </c>
      <c r="C2815" s="1122">
        <v>95.675072317301897</v>
      </c>
      <c r="D2815" s="1122">
        <v>98.441017213220647</v>
      </c>
    </row>
    <row r="2816" spans="2:4">
      <c r="B2816" s="1121">
        <v>43563</v>
      </c>
      <c r="C2816" s="1122">
        <v>95.742332967709913</v>
      </c>
      <c r="D2816" s="1122">
        <v>98.404241644597121</v>
      </c>
    </row>
    <row r="2817" spans="2:4">
      <c r="B2817" s="1121">
        <v>43564</v>
      </c>
      <c r="C2817" s="1122">
        <v>95.919559443388209</v>
      </c>
      <c r="D2817" s="1122">
        <v>98.567980485849517</v>
      </c>
    </row>
    <row r="2818" spans="2:4">
      <c r="B2818" s="1121">
        <v>43565</v>
      </c>
      <c r="C2818" s="1122">
        <v>96.371166667556381</v>
      </c>
      <c r="D2818" s="1122">
        <v>98.61018482888889</v>
      </c>
    </row>
    <row r="2819" spans="2:4">
      <c r="B2819" s="1121">
        <v>43566</v>
      </c>
      <c r="C2819" s="1122">
        <v>96.541987367005333</v>
      </c>
      <c r="D2819" s="1122">
        <v>98.558611471938278</v>
      </c>
    </row>
    <row r="2820" spans="2:4">
      <c r="B2820" s="1121">
        <v>43567</v>
      </c>
      <c r="C2820" s="1122">
        <v>96.433622985792397</v>
      </c>
      <c r="D2820" s="1122">
        <v>98.663071599004638</v>
      </c>
    </row>
    <row r="2821" spans="2:4">
      <c r="B2821" s="1121">
        <v>43570</v>
      </c>
      <c r="C2821" s="1122">
        <v>97.000534182088614</v>
      </c>
      <c r="D2821" s="1122">
        <v>98.605281419739086</v>
      </c>
    </row>
    <row r="2822" spans="2:4">
      <c r="B2822" s="1121">
        <v>43571</v>
      </c>
      <c r="C2822" s="1122">
        <v>96.419743803962177</v>
      </c>
      <c r="D2822" s="1122">
        <v>98.606857515537243</v>
      </c>
    </row>
    <row r="2823" spans="2:4">
      <c r="B2823" s="1121">
        <v>43572</v>
      </c>
      <c r="C2823" s="1122">
        <v>96.633269678273365</v>
      </c>
      <c r="D2823" s="1122">
        <v>98.5810270566231</v>
      </c>
    </row>
    <row r="2824" spans="2:4">
      <c r="B2824" s="1121">
        <v>43573</v>
      </c>
      <c r="C2824" s="1122">
        <v>97.081140199641098</v>
      </c>
      <c r="D2824" s="1122">
        <v>98.790472676021864</v>
      </c>
    </row>
    <row r="2825" spans="2:4">
      <c r="B2825" s="1121">
        <v>43578</v>
      </c>
      <c r="C2825" s="1122">
        <v>97.501252357348363</v>
      </c>
      <c r="D2825" s="1122">
        <v>98.679095239619173</v>
      </c>
    </row>
    <row r="2826" spans="2:4">
      <c r="B2826" s="1121">
        <v>43579</v>
      </c>
      <c r="C2826" s="1122">
        <v>96.720815286740958</v>
      </c>
      <c r="D2826" s="1122">
        <v>98.81087436052016</v>
      </c>
    </row>
    <row r="2827" spans="2:4">
      <c r="B2827" s="1121">
        <v>43580</v>
      </c>
      <c r="C2827" s="1122">
        <v>96.864945251901005</v>
      </c>
      <c r="D2827" s="1122">
        <v>98.807459486290838</v>
      </c>
    </row>
    <row r="2828" spans="2:4">
      <c r="B2828" s="1121">
        <v>43581</v>
      </c>
      <c r="C2828" s="1122">
        <v>97.146799405991786</v>
      </c>
      <c r="D2828" s="1122">
        <v>98.829524827464951</v>
      </c>
    </row>
    <row r="2829" spans="2:4">
      <c r="B2829" s="1121">
        <v>43584</v>
      </c>
      <c r="C2829" s="1122">
        <v>97.608549109189738</v>
      </c>
      <c r="D2829" s="1122">
        <v>98.892656220268677</v>
      </c>
    </row>
    <row r="2830" spans="2:4">
      <c r="B2830" s="1121">
        <v>43585</v>
      </c>
      <c r="C2830" s="1122">
        <v>98.114071616621487</v>
      </c>
      <c r="D2830" s="1122">
        <v>98.891693050614251</v>
      </c>
    </row>
    <row r="2831" spans="2:4">
      <c r="B2831" s="1121">
        <v>43587</v>
      </c>
      <c r="C2831" s="1122">
        <v>98.268344060811316</v>
      </c>
      <c r="D2831" s="1122">
        <v>98.938187876659711</v>
      </c>
    </row>
    <row r="2832" spans="2:4">
      <c r="B2832" s="1121">
        <v>43588</v>
      </c>
      <c r="C2832" s="1122">
        <v>98.408737323170939</v>
      </c>
      <c r="D2832" s="1122">
        <v>98.949220547246767</v>
      </c>
    </row>
    <row r="2833" spans="2:4">
      <c r="B2833" s="1121">
        <v>43591</v>
      </c>
      <c r="C2833" s="1122">
        <v>97.551964752497284</v>
      </c>
      <c r="D2833" s="1122">
        <v>99.047288730242855</v>
      </c>
    </row>
    <row r="2834" spans="2:4">
      <c r="B2834" s="1121">
        <v>43592</v>
      </c>
      <c r="C2834" s="1122">
        <v>98.130086057194816</v>
      </c>
      <c r="D2834" s="1122">
        <v>99.039495812129772</v>
      </c>
    </row>
    <row r="2835" spans="2:4">
      <c r="B2835" s="1121">
        <v>43593</v>
      </c>
      <c r="C2835" s="1122">
        <v>98.180798452343737</v>
      </c>
      <c r="D2835" s="1122">
        <v>99.018481201487759</v>
      </c>
    </row>
    <row r="2836" spans="2:4">
      <c r="B2836" s="1121">
        <v>43594</v>
      </c>
      <c r="C2836" s="1122">
        <v>98.364964518937143</v>
      </c>
      <c r="D2836" s="1122">
        <v>98.972073936319973</v>
      </c>
    </row>
    <row r="2837" spans="2:4">
      <c r="B2837" s="1121">
        <v>43595</v>
      </c>
      <c r="C2837" s="1122">
        <v>98.263539728639316</v>
      </c>
      <c r="D2837" s="1122">
        <v>99.005872435102532</v>
      </c>
    </row>
    <row r="2838" spans="2:4">
      <c r="B2838" s="1121">
        <v>43598</v>
      </c>
      <c r="C2838" s="1122">
        <v>98.246991473380206</v>
      </c>
      <c r="D2838" s="1122">
        <v>99.019707053775193</v>
      </c>
    </row>
    <row r="2839" spans="2:4">
      <c r="B2839" s="1121">
        <v>43599</v>
      </c>
      <c r="C2839" s="1122">
        <v>98.269411690182878</v>
      </c>
      <c r="D2839" s="1122">
        <v>99.030477041729242</v>
      </c>
    </row>
    <row r="2840" spans="2:4">
      <c r="B2840" s="1121">
        <v>43600</v>
      </c>
      <c r="C2840" s="1122">
        <v>98.068163553644567</v>
      </c>
      <c r="D2840" s="1122">
        <v>99.133273512119771</v>
      </c>
    </row>
    <row r="2841" spans="2:4">
      <c r="B2841" s="1121">
        <v>43601</v>
      </c>
      <c r="C2841" s="1122">
        <v>98.779738529786627</v>
      </c>
      <c r="D2841" s="1122">
        <v>99.10148891352371</v>
      </c>
    </row>
    <row r="2842" spans="2:4">
      <c r="B2842" s="1121">
        <v>43602</v>
      </c>
      <c r="C2842" s="1122">
        <v>99.530281977990469</v>
      </c>
      <c r="D2842" s="1122">
        <v>99.061210909793189</v>
      </c>
    </row>
    <row r="2843" spans="2:4">
      <c r="B2843" s="1121">
        <v>43605</v>
      </c>
      <c r="C2843" s="1122">
        <v>98.93881530614847</v>
      </c>
      <c r="D2843" s="1122">
        <v>98.995802934169902</v>
      </c>
    </row>
    <row r="2844" spans="2:4">
      <c r="B2844" s="1121">
        <v>43606</v>
      </c>
      <c r="C2844" s="1122">
        <v>99.194512540636126</v>
      </c>
      <c r="D2844" s="1122">
        <v>98.91638521811862</v>
      </c>
    </row>
    <row r="2845" spans="2:4">
      <c r="B2845" s="1121">
        <v>43607</v>
      </c>
      <c r="C2845" s="1122">
        <v>99.342913023282392</v>
      </c>
      <c r="D2845" s="1122">
        <v>98.935385928574107</v>
      </c>
    </row>
    <row r="2846" spans="2:4">
      <c r="B2846" s="1121">
        <v>43608</v>
      </c>
      <c r="C2846" s="1122">
        <v>99.494516394043345</v>
      </c>
      <c r="D2846" s="1122">
        <v>98.950446399534215</v>
      </c>
    </row>
    <row r="2847" spans="2:4">
      <c r="B2847" s="1121">
        <v>43609</v>
      </c>
      <c r="C2847" s="1122">
        <v>100.17192723029559</v>
      </c>
      <c r="D2847" s="1122">
        <v>98.907541569473452</v>
      </c>
    </row>
    <row r="2848" spans="2:4">
      <c r="B2848" s="1121">
        <v>43612</v>
      </c>
      <c r="C2848" s="1122">
        <v>99.643450691375406</v>
      </c>
      <c r="D2848" s="1122">
        <v>98.916472778996294</v>
      </c>
    </row>
    <row r="2849" spans="2:4">
      <c r="B2849" s="1121">
        <v>43613</v>
      </c>
      <c r="C2849" s="1122">
        <v>99.790783544650125</v>
      </c>
      <c r="D2849" s="1122">
        <v>98.82304532251699</v>
      </c>
    </row>
    <row r="2850" spans="2:4">
      <c r="B2850" s="1121">
        <v>43614</v>
      </c>
      <c r="C2850" s="1122">
        <v>99.421383782091766</v>
      </c>
      <c r="D2850" s="1122">
        <v>98.876457457898795</v>
      </c>
    </row>
    <row r="2851" spans="2:4">
      <c r="B2851" s="1121">
        <v>43615</v>
      </c>
      <c r="C2851" s="1122">
        <v>99.018353694329392</v>
      </c>
      <c r="D2851" s="1122">
        <v>98.907278886840416</v>
      </c>
    </row>
    <row r="2852" spans="2:4">
      <c r="B2852" s="1121">
        <v>43616</v>
      </c>
      <c r="C2852" s="1122">
        <v>98.819774631219985</v>
      </c>
      <c r="D2852" s="1122">
        <v>98.931883493467112</v>
      </c>
    </row>
    <row r="2853" spans="2:4">
      <c r="B2853" s="1121">
        <v>43619</v>
      </c>
      <c r="C2853" s="1122">
        <v>98.615857421252798</v>
      </c>
      <c r="D2853" s="1122">
        <v>98.924878623253093</v>
      </c>
    </row>
    <row r="2854" spans="2:4">
      <c r="B2854" s="1121">
        <v>43620</v>
      </c>
      <c r="C2854" s="1122">
        <v>98.584896169477659</v>
      </c>
      <c r="D2854" s="1122">
        <v>98.996853664702002</v>
      </c>
    </row>
    <row r="2855" spans="2:4">
      <c r="B2855" s="1121">
        <v>43621</v>
      </c>
      <c r="C2855" s="1122">
        <v>99.221737089610798</v>
      </c>
      <c r="D2855" s="1122">
        <v>99.131172051055572</v>
      </c>
    </row>
    <row r="2856" spans="2:4">
      <c r="B2856" s="1121">
        <v>43622</v>
      </c>
      <c r="C2856" s="1122">
        <v>99.536153939534017</v>
      </c>
      <c r="D2856" s="1122">
        <v>99.130208881401146</v>
      </c>
    </row>
    <row r="2857" spans="2:4">
      <c r="B2857" s="1121">
        <v>43623</v>
      </c>
      <c r="C2857" s="1122">
        <v>100.06836718125467</v>
      </c>
      <c r="D2857" s="1122">
        <v>99.250867770837388</v>
      </c>
    </row>
    <row r="2858" spans="2:4">
      <c r="B2858" s="1121">
        <v>43626</v>
      </c>
      <c r="C2858" s="1122">
        <v>100.84133084626119</v>
      </c>
      <c r="D2858" s="1122">
        <v>99.428003426374062</v>
      </c>
    </row>
    <row r="2859" spans="2:4">
      <c r="B2859" s="1121">
        <v>43627</v>
      </c>
      <c r="C2859" s="1122">
        <v>101.98316045914031</v>
      </c>
      <c r="D2859" s="1122">
        <v>99.428616352517793</v>
      </c>
    </row>
    <row r="2860" spans="2:4">
      <c r="B2860" s="1121">
        <v>43628</v>
      </c>
      <c r="C2860" s="1122">
        <v>102.11074216904123</v>
      </c>
      <c r="D2860" s="1122">
        <v>99.55794376884387</v>
      </c>
    </row>
    <row r="2861" spans="2:4">
      <c r="B2861" s="1121">
        <v>43629</v>
      </c>
      <c r="C2861" s="1122">
        <v>101.49418620696767</v>
      </c>
      <c r="D2861" s="1122">
        <v>99.837525651260378</v>
      </c>
    </row>
    <row r="2862" spans="2:4">
      <c r="B2862" s="1121">
        <v>43630</v>
      </c>
      <c r="C2862" s="1122">
        <v>101.41571544815831</v>
      </c>
      <c r="D2862" s="1122">
        <v>99.837875894771074</v>
      </c>
    </row>
    <row r="2863" spans="2:4">
      <c r="B2863" s="1121">
        <v>43633</v>
      </c>
      <c r="C2863" s="1122">
        <v>101.8908105185007</v>
      </c>
      <c r="D2863" s="1122">
        <v>99.685870211127153</v>
      </c>
    </row>
    <row r="2864" spans="2:4">
      <c r="B2864" s="1121">
        <v>43634</v>
      </c>
      <c r="C2864" s="1122">
        <v>101.42425648313076</v>
      </c>
      <c r="D2864" s="1122">
        <v>99.993909378788047</v>
      </c>
    </row>
    <row r="2865" spans="2:4">
      <c r="B2865" s="1121">
        <v>43635</v>
      </c>
      <c r="C2865" s="1122">
        <v>101.50859920348367</v>
      </c>
      <c r="D2865" s="1122">
        <v>100.07008734236535</v>
      </c>
    </row>
    <row r="2866" spans="2:4">
      <c r="B2866" s="1121">
        <v>43637</v>
      </c>
      <c r="C2866" s="1122">
        <v>101.77016839951489</v>
      </c>
      <c r="D2866" s="1122">
        <v>100.09180244002877</v>
      </c>
    </row>
    <row r="2867" spans="2:4">
      <c r="B2867" s="1121">
        <v>43640</v>
      </c>
      <c r="C2867" s="1122">
        <v>101.69276527007708</v>
      </c>
      <c r="D2867" s="1122">
        <v>100.11570655963406</v>
      </c>
    </row>
    <row r="2868" spans="2:4">
      <c r="B2868" s="1121">
        <v>43642</v>
      </c>
      <c r="C2868" s="1122">
        <v>101.40610678381429</v>
      </c>
      <c r="D2868" s="1122">
        <v>100.19022086653557</v>
      </c>
    </row>
    <row r="2869" spans="2:4">
      <c r="B2869" s="1121">
        <v>43643</v>
      </c>
      <c r="C2869" s="1122">
        <v>100.23598499258897</v>
      </c>
      <c r="D2869" s="1122">
        <v>100.55167216957825</v>
      </c>
    </row>
    <row r="2870" spans="2:4">
      <c r="B2870" s="1121">
        <v>43644</v>
      </c>
      <c r="C2870" s="1122">
        <v>100.5231772935375</v>
      </c>
      <c r="D2870" s="1122">
        <v>100.55605021346202</v>
      </c>
    </row>
    <row r="2871" spans="2:4">
      <c r="B2871" s="1121">
        <v>43647</v>
      </c>
      <c r="C2871" s="1122">
        <v>100.56748391245709</v>
      </c>
      <c r="D2871" s="1122">
        <v>100.52514122364271</v>
      </c>
    </row>
    <row r="2872" spans="2:4">
      <c r="B2872" s="1121">
        <v>43648</v>
      </c>
      <c r="C2872" s="1122">
        <v>100.72869594756204</v>
      </c>
      <c r="D2872" s="1122">
        <v>100.49528296435551</v>
      </c>
    </row>
    <row r="2873" spans="2:4">
      <c r="B2873" s="1121">
        <v>43649</v>
      </c>
      <c r="C2873" s="1122">
        <v>100.30377945768277</v>
      </c>
      <c r="D2873" s="1122">
        <v>100.51656025763056</v>
      </c>
    </row>
    <row r="2874" spans="2:4">
      <c r="B2874" s="1121">
        <v>43650</v>
      </c>
      <c r="C2874" s="1122">
        <v>100.98919751422169</v>
      </c>
      <c r="D2874" s="1122">
        <v>100.54247827742238</v>
      </c>
    </row>
    <row r="2875" spans="2:4">
      <c r="B2875" s="1121">
        <v>43651</v>
      </c>
      <c r="C2875" s="1122">
        <v>101.20912916476223</v>
      </c>
      <c r="D2875" s="1122">
        <v>100.59711626509163</v>
      </c>
    </row>
    <row r="2876" spans="2:4">
      <c r="B2876" s="1121">
        <v>43654</v>
      </c>
      <c r="C2876" s="1122">
        <v>100.65342807686734</v>
      </c>
      <c r="D2876" s="1122">
        <v>100.58196823325383</v>
      </c>
    </row>
    <row r="2877" spans="2:4">
      <c r="B2877" s="1121">
        <v>43655</v>
      </c>
      <c r="C2877" s="1122">
        <v>100.64755611532379</v>
      </c>
      <c r="D2877" s="1122">
        <v>100.59413919525066</v>
      </c>
    </row>
    <row r="2878" spans="2:4">
      <c r="B2878" s="1121">
        <v>43656</v>
      </c>
      <c r="C2878" s="1122">
        <v>100.40840713609525</v>
      </c>
      <c r="D2878" s="1122">
        <v>100.65963473175161</v>
      </c>
    </row>
    <row r="2879" spans="2:4">
      <c r="B2879" s="1121">
        <v>43657</v>
      </c>
      <c r="C2879" s="1122">
        <v>100.63314311880778</v>
      </c>
      <c r="D2879" s="1122">
        <v>100.642823043238</v>
      </c>
    </row>
    <row r="2880" spans="2:4">
      <c r="B2880" s="1121">
        <v>43658</v>
      </c>
      <c r="C2880" s="1122">
        <v>100.98973132890747</v>
      </c>
      <c r="D2880" s="1122">
        <v>100.70910662763804</v>
      </c>
    </row>
    <row r="2881" spans="2:4">
      <c r="B2881" s="1121">
        <v>43661</v>
      </c>
      <c r="C2881" s="1122">
        <v>100.96357440930434</v>
      </c>
      <c r="D2881" s="1122">
        <v>101.34278469937253</v>
      </c>
    </row>
    <row r="2882" spans="2:4">
      <c r="B2882" s="1121">
        <v>43662</v>
      </c>
      <c r="C2882" s="1122">
        <v>101.48884806010989</v>
      </c>
      <c r="D2882" s="1122">
        <v>101.25811333066075</v>
      </c>
    </row>
    <row r="2883" spans="2:4">
      <c r="B2883" s="1121">
        <v>43663</v>
      </c>
      <c r="C2883" s="1122">
        <v>100.90538860855456</v>
      </c>
      <c r="D2883" s="1122">
        <v>101.37947270711838</v>
      </c>
    </row>
    <row r="2884" spans="2:4">
      <c r="B2884" s="1121">
        <v>43664</v>
      </c>
      <c r="C2884" s="1122">
        <v>101.60788873503839</v>
      </c>
      <c r="D2884" s="1122">
        <v>101.38026075501747</v>
      </c>
    </row>
    <row r="2885" spans="2:4">
      <c r="B2885" s="1121">
        <v>43665</v>
      </c>
      <c r="C2885" s="1122">
        <v>102.15825167607548</v>
      </c>
      <c r="D2885" s="1122">
        <v>101.46353114968645</v>
      </c>
    </row>
    <row r="2886" spans="2:4">
      <c r="B2886" s="1121">
        <v>43668</v>
      </c>
      <c r="C2886" s="1122">
        <v>102.28903627409109</v>
      </c>
      <c r="D2886" s="1122">
        <v>101.47911698591261</v>
      </c>
    </row>
    <row r="2887" spans="2:4">
      <c r="B2887" s="1121">
        <v>43669</v>
      </c>
      <c r="C2887" s="1122">
        <v>102.07337514103678</v>
      </c>
      <c r="D2887" s="1122">
        <v>101.47430113764048</v>
      </c>
    </row>
    <row r="2888" spans="2:4">
      <c r="B2888" s="1121">
        <v>43670</v>
      </c>
      <c r="C2888" s="1122">
        <v>102.21643747682528</v>
      </c>
      <c r="D2888" s="1122">
        <v>101.48515868647219</v>
      </c>
    </row>
    <row r="2889" spans="2:4">
      <c r="B2889" s="1121">
        <v>43671</v>
      </c>
      <c r="C2889" s="1122">
        <v>102.41875324273512</v>
      </c>
      <c r="D2889" s="1122">
        <v>101.48769795192476</v>
      </c>
    </row>
    <row r="2890" spans="2:4">
      <c r="B2890" s="1121">
        <v>43672</v>
      </c>
      <c r="C2890" s="1122">
        <v>102.91359945645134</v>
      </c>
      <c r="D2890" s="1122">
        <v>101.58051248226035</v>
      </c>
    </row>
    <row r="2891" spans="2:4">
      <c r="B2891" s="1121">
        <v>43675</v>
      </c>
      <c r="C2891" s="1122">
        <v>102.58370198064053</v>
      </c>
      <c r="D2891" s="1122">
        <v>101.60389123659958</v>
      </c>
    </row>
    <row r="2892" spans="2:4">
      <c r="B2892" s="1121">
        <v>43676</v>
      </c>
      <c r="C2892" s="1122">
        <v>102.664307998193</v>
      </c>
      <c r="D2892" s="1122">
        <v>101.6108961068136</v>
      </c>
    </row>
    <row r="2893" spans="2:4">
      <c r="B2893" s="1121">
        <v>43677</v>
      </c>
      <c r="C2893" s="1122">
        <v>102.04294770394742</v>
      </c>
      <c r="D2893" s="1122">
        <v>101.66553409448285</v>
      </c>
    </row>
    <row r="2894" spans="2:4">
      <c r="B2894" s="1121">
        <v>43678</v>
      </c>
      <c r="C2894" s="1122">
        <v>102.03333903960343</v>
      </c>
      <c r="D2894" s="1122">
        <v>101.6842721223053</v>
      </c>
    </row>
    <row r="2895" spans="2:4">
      <c r="B2895" s="1121">
        <v>43679</v>
      </c>
      <c r="C2895" s="1122">
        <v>101.65326298332951</v>
      </c>
      <c r="D2895" s="1122">
        <v>101.66711019028101</v>
      </c>
    </row>
    <row r="2896" spans="2:4">
      <c r="B2896" s="1121">
        <v>43683</v>
      </c>
      <c r="C2896" s="1122">
        <v>101.31642591660359</v>
      </c>
      <c r="D2896" s="1122">
        <v>101.70064600643055</v>
      </c>
    </row>
    <row r="2897" spans="2:4">
      <c r="B2897" s="1121">
        <v>43684</v>
      </c>
      <c r="C2897" s="1122">
        <v>101.39916719289918</v>
      </c>
      <c r="D2897" s="1122">
        <v>101.65581483706092</v>
      </c>
    </row>
    <row r="2898" spans="2:4">
      <c r="B2898" s="1121">
        <v>43685</v>
      </c>
      <c r="C2898" s="1122">
        <v>101.30308054945915</v>
      </c>
      <c r="D2898" s="1122">
        <v>101.65493922828416</v>
      </c>
    </row>
    <row r="2899" spans="2:4">
      <c r="B2899" s="1121">
        <v>43686</v>
      </c>
      <c r="C2899" s="1122">
        <v>101.37354408798186</v>
      </c>
      <c r="D2899" s="1122">
        <v>101.70204698047334</v>
      </c>
    </row>
    <row r="2900" spans="2:4">
      <c r="B2900" s="1121">
        <v>43689</v>
      </c>
      <c r="C2900" s="1122">
        <v>101.11090726257908</v>
      </c>
      <c r="D2900" s="1122">
        <v>101.69758137571192</v>
      </c>
    </row>
    <row r="2901" spans="2:4">
      <c r="B2901" s="1121">
        <v>43690</v>
      </c>
      <c r="C2901" s="1122">
        <v>100.66036766778245</v>
      </c>
      <c r="D2901" s="1122">
        <v>101.57070566396074</v>
      </c>
    </row>
    <row r="2902" spans="2:4">
      <c r="B2902" s="1121">
        <v>43691</v>
      </c>
      <c r="C2902" s="1122">
        <v>100.92460593724257</v>
      </c>
      <c r="D2902" s="1122">
        <v>101.65467654565114</v>
      </c>
    </row>
    <row r="2903" spans="2:4">
      <c r="B2903" s="1121">
        <v>43693</v>
      </c>
      <c r="C2903" s="1122">
        <v>100.51570388793662</v>
      </c>
      <c r="D2903" s="1122">
        <v>101.61352293314386</v>
      </c>
    </row>
    <row r="2904" spans="2:4">
      <c r="B2904" s="1121">
        <v>43696</v>
      </c>
      <c r="C2904" s="1122">
        <v>100.27335202059342</v>
      </c>
      <c r="D2904" s="1122">
        <v>101.62770779532721</v>
      </c>
    </row>
    <row r="2905" spans="2:4">
      <c r="B2905" s="1121">
        <v>43697</v>
      </c>
      <c r="C2905" s="1122">
        <v>100.14096597852048</v>
      </c>
      <c r="D2905" s="1122">
        <v>101.67752993472435</v>
      </c>
    </row>
    <row r="2906" spans="2:4">
      <c r="B2906" s="1121">
        <v>43698</v>
      </c>
      <c r="C2906" s="1122">
        <v>100.43509787038415</v>
      </c>
      <c r="D2906" s="1122">
        <v>101.99178592470015</v>
      </c>
    </row>
    <row r="2907" spans="2:4">
      <c r="B2907" s="1121">
        <v>43699</v>
      </c>
      <c r="C2907" s="1122">
        <v>99.980821572787093</v>
      </c>
      <c r="D2907" s="1122">
        <v>101.97488667530888</v>
      </c>
    </row>
    <row r="2908" spans="2:4">
      <c r="B2908" s="1121">
        <v>43700</v>
      </c>
      <c r="C2908" s="1122">
        <v>100.05021748193823</v>
      </c>
      <c r="D2908" s="1122">
        <v>101.97795130602749</v>
      </c>
    </row>
    <row r="2909" spans="2:4">
      <c r="B2909" s="1121">
        <v>43703</v>
      </c>
      <c r="C2909" s="1122">
        <v>100.02299293296355</v>
      </c>
      <c r="D2909" s="1122">
        <v>101.94152598091466</v>
      </c>
    </row>
    <row r="2910" spans="2:4">
      <c r="B2910" s="1121">
        <v>43704</v>
      </c>
      <c r="C2910" s="1122">
        <v>99.97655105530086</v>
      </c>
      <c r="D2910" s="1122">
        <v>102.00737176092633</v>
      </c>
    </row>
    <row r="2911" spans="2:4">
      <c r="B2911" s="1121">
        <v>43705</v>
      </c>
      <c r="C2911" s="1122">
        <v>99.480637212213125</v>
      </c>
      <c r="D2911" s="1122">
        <v>102.03381514598419</v>
      </c>
    </row>
    <row r="2912" spans="2:4">
      <c r="B2912" s="1121">
        <v>43706</v>
      </c>
      <c r="C2912" s="1122">
        <v>100.12708679669026</v>
      </c>
      <c r="D2912" s="1122">
        <v>102.01490199640639</v>
      </c>
    </row>
    <row r="2913" spans="2:4">
      <c r="B2913" s="1121">
        <v>43707</v>
      </c>
      <c r="C2913" s="1122">
        <v>100.00270797490398</v>
      </c>
      <c r="D2913" s="1122">
        <v>102.05290341731737</v>
      </c>
    </row>
    <row r="2914" spans="2:4">
      <c r="B2914" s="1121">
        <v>43710</v>
      </c>
      <c r="C2914" s="1122">
        <v>99.60928655148561</v>
      </c>
      <c r="D2914" s="1122">
        <v>101.9709464358135</v>
      </c>
    </row>
    <row r="2915" spans="2:4">
      <c r="B2915" s="1121">
        <v>43711</v>
      </c>
      <c r="C2915" s="1122">
        <v>99.725124338299437</v>
      </c>
      <c r="D2915" s="1122">
        <v>101.98793324608246</v>
      </c>
    </row>
    <row r="2916" spans="2:4">
      <c r="B2916" s="1121">
        <v>43712</v>
      </c>
      <c r="C2916" s="1122">
        <v>99.788648285907016</v>
      </c>
      <c r="D2916" s="1122">
        <v>102.04476025569357</v>
      </c>
    </row>
    <row r="2917" spans="2:4">
      <c r="B2917" s="1121">
        <v>43713</v>
      </c>
      <c r="C2917" s="1122">
        <v>99.6023469605705</v>
      </c>
      <c r="D2917" s="1122">
        <v>102.03626685055912</v>
      </c>
    </row>
    <row r="2918" spans="2:4">
      <c r="B2918" s="1121">
        <v>43714</v>
      </c>
      <c r="C2918" s="1122">
        <v>99.545762603878032</v>
      </c>
      <c r="D2918" s="1122">
        <v>102.03118831965395</v>
      </c>
    </row>
    <row r="2919" spans="2:4">
      <c r="B2919" s="1121">
        <v>43717</v>
      </c>
      <c r="C2919" s="1122">
        <v>99.661066576006078</v>
      </c>
      <c r="D2919" s="1122">
        <v>102.0099110263789</v>
      </c>
    </row>
    <row r="2920" spans="2:4">
      <c r="B2920" s="1121">
        <v>43718</v>
      </c>
      <c r="C2920" s="1122">
        <v>100.42548920604015</v>
      </c>
      <c r="D2920" s="1122">
        <v>102.0499263474764</v>
      </c>
    </row>
    <row r="2921" spans="2:4">
      <c r="B2921" s="1121">
        <v>43719</v>
      </c>
      <c r="C2921" s="1122">
        <v>100.36196525843258</v>
      </c>
      <c r="D2921" s="1122">
        <v>102.04738708202383</v>
      </c>
    </row>
    <row r="2922" spans="2:4">
      <c r="B2922" s="1121">
        <v>43720</v>
      </c>
      <c r="C2922" s="1122">
        <v>100.98652844079281</v>
      </c>
      <c r="D2922" s="1122">
        <v>102.44631444071146</v>
      </c>
    </row>
    <row r="2923" spans="2:4">
      <c r="B2923" s="1121">
        <v>43721</v>
      </c>
      <c r="C2923" s="1122">
        <v>100.55360473062687</v>
      </c>
      <c r="D2923" s="1122">
        <v>102.43694542680022</v>
      </c>
    </row>
    <row r="2924" spans="2:4">
      <c r="B2924" s="1121">
        <v>43724</v>
      </c>
      <c r="C2924" s="1122">
        <v>101.16161965772798</v>
      </c>
      <c r="D2924" s="1122">
        <v>102.43685786592256</v>
      </c>
    </row>
    <row r="2925" spans="2:4">
      <c r="B2925" s="1121">
        <v>43725</v>
      </c>
      <c r="C2925" s="1122">
        <v>100.66677344401181</v>
      </c>
      <c r="D2925" s="1122">
        <v>102.43825883996536</v>
      </c>
    </row>
    <row r="2926" spans="2:4">
      <c r="B2926" s="1121">
        <v>43726</v>
      </c>
      <c r="C2926" s="1122">
        <v>101.09222374857684</v>
      </c>
      <c r="D2926" s="1122">
        <v>102.2933455874131</v>
      </c>
    </row>
    <row r="2927" spans="2:4">
      <c r="B2927" s="1121">
        <v>43727</v>
      </c>
      <c r="C2927" s="1122">
        <v>101.27318692705558</v>
      </c>
      <c r="D2927" s="1122">
        <v>102.35218649721077</v>
      </c>
    </row>
    <row r="2928" spans="2:4">
      <c r="B2928" s="1121">
        <v>43728</v>
      </c>
      <c r="C2928" s="1122">
        <v>101.41144493067209</v>
      </c>
      <c r="D2928" s="1122">
        <v>102.39728034921343</v>
      </c>
    </row>
    <row r="2929" spans="2:4">
      <c r="B2929" s="1121">
        <v>43731</v>
      </c>
      <c r="C2929" s="1122">
        <v>102.55914650509474</v>
      </c>
      <c r="D2929" s="1122">
        <v>102.50331657207794</v>
      </c>
    </row>
    <row r="2930" spans="2:4">
      <c r="B2930" s="1121">
        <v>43732</v>
      </c>
      <c r="C2930" s="1122">
        <v>102.65576696322056</v>
      </c>
      <c r="D2930" s="1122">
        <v>102.42792665639971</v>
      </c>
    </row>
    <row r="2931" spans="2:4">
      <c r="B2931" s="1121">
        <v>43733</v>
      </c>
      <c r="C2931" s="1122">
        <v>103.27552581340879</v>
      </c>
      <c r="D2931" s="1122">
        <v>102.45559589374503</v>
      </c>
    </row>
    <row r="2932" spans="2:4">
      <c r="B2932" s="1121">
        <v>43734</v>
      </c>
      <c r="C2932" s="1122">
        <v>104.61166397191109</v>
      </c>
      <c r="D2932" s="1122">
        <v>102.36330672867548</v>
      </c>
    </row>
    <row r="2933" spans="2:4">
      <c r="B2933" s="1121">
        <v>43735</v>
      </c>
      <c r="C2933" s="1122">
        <v>105.62751331894657</v>
      </c>
      <c r="D2933" s="1122">
        <v>102.33143456920175</v>
      </c>
    </row>
    <row r="2934" spans="2:4">
      <c r="B2934" s="1121">
        <v>43738</v>
      </c>
      <c r="C2934" s="1122">
        <v>104.81664881124982</v>
      </c>
      <c r="D2934" s="1122">
        <v>102.3598042935685</v>
      </c>
    </row>
    <row r="2935" spans="2:4">
      <c r="B2935" s="1121">
        <v>43739</v>
      </c>
      <c r="C2935" s="1122">
        <v>104.29511186324474</v>
      </c>
      <c r="D2935" s="1122">
        <v>102.347808453327</v>
      </c>
    </row>
    <row r="2936" spans="2:4">
      <c r="B2936" s="1121">
        <v>43740</v>
      </c>
      <c r="C2936" s="1122">
        <v>103.99831089795217</v>
      </c>
      <c r="D2936" s="1122">
        <v>102.42022129916428</v>
      </c>
    </row>
    <row r="2937" spans="2:4">
      <c r="B2937" s="1121">
        <v>43741</v>
      </c>
      <c r="C2937" s="1122">
        <v>102.81537755426817</v>
      </c>
      <c r="D2937" s="1122">
        <v>102.42013373828662</v>
      </c>
    </row>
    <row r="2938" spans="2:4">
      <c r="B2938" s="1121">
        <v>43742</v>
      </c>
      <c r="C2938" s="1122">
        <v>102.84313591792862</v>
      </c>
      <c r="D2938" s="1122">
        <v>102.399819614666</v>
      </c>
    </row>
    <row r="2939" spans="2:4">
      <c r="B2939" s="1121">
        <v>43745</v>
      </c>
      <c r="C2939" s="1122">
        <v>103.00221269429046</v>
      </c>
      <c r="D2939" s="1122">
        <v>102.36934842923506</v>
      </c>
    </row>
    <row r="2940" spans="2:4">
      <c r="B2940" s="1121">
        <v>43747</v>
      </c>
      <c r="C2940" s="1122">
        <v>102.98779969777445</v>
      </c>
      <c r="D2940" s="1122">
        <v>102.36733452904853</v>
      </c>
    </row>
    <row r="2941" spans="2:4">
      <c r="B2941" s="1121">
        <v>43748</v>
      </c>
      <c r="C2941" s="1122">
        <v>103.58994266333201</v>
      </c>
      <c r="D2941" s="1122">
        <v>102.32513018600915</v>
      </c>
    </row>
    <row r="2942" spans="2:4">
      <c r="B2942" s="1121">
        <v>43749</v>
      </c>
      <c r="C2942" s="1122">
        <v>103.85631619153524</v>
      </c>
      <c r="D2942" s="1122">
        <v>102.29369583092381</v>
      </c>
    </row>
    <row r="2943" spans="2:4">
      <c r="B2943" s="1121">
        <v>43752</v>
      </c>
      <c r="C2943" s="1122">
        <v>106.03214485076629</v>
      </c>
      <c r="D2943" s="1122">
        <v>102.28336364735814</v>
      </c>
    </row>
    <row r="2944" spans="2:4">
      <c r="B2944" s="1121">
        <v>43753</v>
      </c>
      <c r="C2944" s="1122">
        <v>106.8051085157728</v>
      </c>
      <c r="D2944" s="1122">
        <v>102.28800437387493</v>
      </c>
    </row>
    <row r="2945" spans="2:4">
      <c r="B2945" s="1121">
        <v>43754</v>
      </c>
      <c r="C2945" s="1122">
        <v>106.63588926038119</v>
      </c>
      <c r="D2945" s="1122">
        <v>102.2779348729423</v>
      </c>
    </row>
    <row r="2946" spans="2:4">
      <c r="B2946" s="1121">
        <v>43755</v>
      </c>
      <c r="C2946" s="1122">
        <v>107.36561393583968</v>
      </c>
      <c r="D2946" s="1122">
        <v>102.22785005091215</v>
      </c>
    </row>
    <row r="2947" spans="2:4">
      <c r="B2947" s="1121">
        <v>43756</v>
      </c>
      <c r="C2947" s="1122">
        <v>107.45956532053663</v>
      </c>
      <c r="D2947" s="1122">
        <v>102.24615027434625</v>
      </c>
    </row>
    <row r="2948" spans="2:4">
      <c r="B2948" s="1121">
        <v>43759</v>
      </c>
      <c r="C2948" s="1122">
        <v>107.2001313832485</v>
      </c>
      <c r="D2948" s="1122">
        <v>102.36076746322291</v>
      </c>
    </row>
    <row r="2949" spans="2:4">
      <c r="B2949" s="1121">
        <v>43760</v>
      </c>
      <c r="C2949" s="1122">
        <v>107.20600334479207</v>
      </c>
      <c r="D2949" s="1122">
        <v>102.30718020608577</v>
      </c>
    </row>
    <row r="2950" spans="2:4">
      <c r="B2950" s="1121">
        <v>43761</v>
      </c>
      <c r="C2950" s="1122">
        <v>107.68109841513447</v>
      </c>
      <c r="D2950" s="1122">
        <v>102.3066548408197</v>
      </c>
    </row>
    <row r="2951" spans="2:4">
      <c r="B2951" s="1121">
        <v>43762</v>
      </c>
      <c r="C2951" s="1122">
        <v>107.87860984887234</v>
      </c>
      <c r="D2951" s="1122">
        <v>102.31436019805513</v>
      </c>
    </row>
    <row r="2952" spans="2:4">
      <c r="B2952" s="1121">
        <v>43763</v>
      </c>
      <c r="C2952" s="1122">
        <v>107.43287458624771</v>
      </c>
      <c r="D2952" s="1122">
        <v>102.28248803858139</v>
      </c>
    </row>
    <row r="2953" spans="2:4">
      <c r="B2953" s="1121">
        <v>43766</v>
      </c>
      <c r="C2953" s="1122">
        <v>107.5492461877473</v>
      </c>
      <c r="D2953" s="1122">
        <v>102.11419603168991</v>
      </c>
    </row>
    <row r="2954" spans="2:4">
      <c r="B2954" s="1121">
        <v>43767</v>
      </c>
      <c r="C2954" s="1122">
        <v>107.6757602682767</v>
      </c>
      <c r="D2954" s="1122">
        <v>102.15753866613906</v>
      </c>
    </row>
    <row r="2955" spans="2:4">
      <c r="B2955" s="1121">
        <v>43768</v>
      </c>
      <c r="C2955" s="1122">
        <v>106.88357927458216</v>
      </c>
      <c r="D2955" s="1122">
        <v>102.12076309751555</v>
      </c>
    </row>
    <row r="2956" spans="2:4">
      <c r="B2956" s="1121">
        <v>43769</v>
      </c>
      <c r="C2956" s="1122">
        <v>106.33481777760241</v>
      </c>
      <c r="D2956" s="1122">
        <v>102.09712166054328</v>
      </c>
    </row>
    <row r="2957" spans="2:4">
      <c r="B2957" s="1121">
        <v>43773</v>
      </c>
      <c r="C2957" s="1122">
        <v>106.732509718507</v>
      </c>
      <c r="D2957" s="1122">
        <v>101.97366082302142</v>
      </c>
    </row>
    <row r="2958" spans="2:4">
      <c r="B2958" s="1121">
        <v>43774</v>
      </c>
      <c r="C2958" s="1122">
        <v>105.62537806020347</v>
      </c>
      <c r="D2958" s="1122">
        <v>102.04861293431129</v>
      </c>
    </row>
    <row r="2959" spans="2:4">
      <c r="B2959" s="1121">
        <v>43775</v>
      </c>
      <c r="C2959" s="1122">
        <v>105.51594604961898</v>
      </c>
      <c r="D2959" s="1122">
        <v>102.09326898192556</v>
      </c>
    </row>
    <row r="2960" spans="2:4">
      <c r="B2960" s="1121">
        <v>43776</v>
      </c>
      <c r="C2960" s="1122">
        <v>105.43213714395183</v>
      </c>
      <c r="D2960" s="1122">
        <v>102.10622799182147</v>
      </c>
    </row>
    <row r="2961" spans="2:4">
      <c r="B2961" s="1121">
        <v>43777</v>
      </c>
      <c r="C2961" s="1122">
        <v>105.48231572441497</v>
      </c>
      <c r="D2961" s="1122">
        <v>102.11025579219452</v>
      </c>
    </row>
    <row r="2962" spans="2:4">
      <c r="B2962" s="1121">
        <v>43780</v>
      </c>
      <c r="C2962" s="1122">
        <v>105.27572944101891</v>
      </c>
      <c r="D2962" s="1122">
        <v>102.3183004375505</v>
      </c>
    </row>
    <row r="2963" spans="2:4">
      <c r="B2963" s="1121">
        <v>43781</v>
      </c>
      <c r="C2963" s="1122">
        <v>105.21914508432641</v>
      </c>
      <c r="D2963" s="1122">
        <v>102.20797373167991</v>
      </c>
    </row>
    <row r="2964" spans="2:4">
      <c r="B2964" s="1121">
        <v>43782</v>
      </c>
      <c r="C2964" s="1122">
        <v>105.1422757695744</v>
      </c>
      <c r="D2964" s="1122">
        <v>102.16428085372004</v>
      </c>
    </row>
    <row r="2965" spans="2:4">
      <c r="B2965" s="1121">
        <v>43783</v>
      </c>
      <c r="C2965" s="1122">
        <v>105.39316867189004</v>
      </c>
      <c r="D2965" s="1122">
        <v>102.08293679835991</v>
      </c>
    </row>
    <row r="2966" spans="2:4">
      <c r="B2966" s="1121">
        <v>43784</v>
      </c>
      <c r="C2966" s="1122">
        <v>105.56078648322433</v>
      </c>
      <c r="D2966" s="1122">
        <v>101.64977313650134</v>
      </c>
    </row>
    <row r="2967" spans="2:4">
      <c r="B2967" s="1121">
        <v>43787</v>
      </c>
      <c r="C2967" s="1122">
        <v>106.12716386483476</v>
      </c>
      <c r="D2967" s="1122">
        <v>101.67034994275497</v>
      </c>
    </row>
    <row r="2968" spans="2:4">
      <c r="B2968" s="1121">
        <v>43788</v>
      </c>
      <c r="C2968" s="1122">
        <v>106.46453474624647</v>
      </c>
      <c r="D2968" s="1122">
        <v>101.66570921623818</v>
      </c>
    </row>
    <row r="2969" spans="2:4">
      <c r="B2969" s="1121">
        <v>43789</v>
      </c>
      <c r="C2969" s="1122">
        <v>106.47521103996201</v>
      </c>
      <c r="D2969" s="1122">
        <v>101.51738108945662</v>
      </c>
    </row>
    <row r="2970" spans="2:4">
      <c r="B2970" s="1121">
        <v>43790</v>
      </c>
      <c r="C2970" s="1122">
        <v>106.79656748080038</v>
      </c>
      <c r="D2970" s="1122">
        <v>101.49995647479928</v>
      </c>
    </row>
    <row r="2971" spans="2:4">
      <c r="B2971" s="1121">
        <v>43791</v>
      </c>
      <c r="C2971" s="1122">
        <v>106.93749455784574</v>
      </c>
      <c r="D2971" s="1122">
        <v>101.49908086602252</v>
      </c>
    </row>
    <row r="2972" spans="2:4">
      <c r="B2972" s="1121">
        <v>43794</v>
      </c>
      <c r="C2972" s="1122">
        <v>106.42930297698511</v>
      </c>
      <c r="D2972" s="1122">
        <v>101.49277648282992</v>
      </c>
    </row>
    <row r="2973" spans="2:4">
      <c r="B2973" s="1121">
        <v>43795</v>
      </c>
      <c r="C2973" s="1122">
        <v>106.46560237561802</v>
      </c>
      <c r="D2973" s="1122">
        <v>101.53944643063073</v>
      </c>
    </row>
    <row r="2974" spans="2:4">
      <c r="B2974" s="1121">
        <v>43796</v>
      </c>
      <c r="C2974" s="1122">
        <v>106.3107961167424</v>
      </c>
      <c r="D2974" s="1122">
        <v>101.53305448656045</v>
      </c>
    </row>
    <row r="2975" spans="2:4">
      <c r="B2975" s="1121">
        <v>43797</v>
      </c>
      <c r="C2975" s="1122">
        <v>106.47681248401935</v>
      </c>
      <c r="D2975" s="1122">
        <v>101.5399717958968</v>
      </c>
    </row>
    <row r="2976" spans="2:4">
      <c r="B2976" s="1121">
        <v>43798</v>
      </c>
      <c r="C2976" s="1122">
        <v>106.52859250853982</v>
      </c>
      <c r="D2976" s="1122">
        <v>101.52289742475016</v>
      </c>
    </row>
    <row r="2977" spans="2:4">
      <c r="B2977" s="1121">
        <v>43801</v>
      </c>
      <c r="C2977" s="1122">
        <v>106.87930875709594</v>
      </c>
      <c r="D2977" s="1122">
        <v>101.51239011942914</v>
      </c>
    </row>
    <row r="2978" spans="2:4">
      <c r="B2978" s="1121">
        <v>43802</v>
      </c>
      <c r="C2978" s="1122">
        <v>107.00101850545335</v>
      </c>
      <c r="D2978" s="1122">
        <v>101.57123102922678</v>
      </c>
    </row>
    <row r="2979" spans="2:4">
      <c r="B2979" s="1121">
        <v>43803</v>
      </c>
      <c r="C2979" s="1122">
        <v>106.45759515533133</v>
      </c>
      <c r="D2979" s="1122">
        <v>101.58585369579853</v>
      </c>
    </row>
    <row r="2980" spans="2:4">
      <c r="B2980" s="1121">
        <v>43804</v>
      </c>
      <c r="C2980" s="1122">
        <v>106.51204425328069</v>
      </c>
      <c r="D2980" s="1122">
        <v>101.54829007927593</v>
      </c>
    </row>
    <row r="2981" spans="2:4">
      <c r="B2981" s="1121">
        <v>43805</v>
      </c>
      <c r="C2981" s="1122">
        <v>106.30705941394196</v>
      </c>
      <c r="D2981" s="1122">
        <v>101.51913230701012</v>
      </c>
    </row>
    <row r="2982" spans="2:4">
      <c r="B2982" s="1121">
        <v>43808</v>
      </c>
      <c r="C2982" s="1122">
        <v>106.09620261305966</v>
      </c>
      <c r="D2982" s="1122">
        <v>101.56466396340116</v>
      </c>
    </row>
    <row r="2983" spans="2:4">
      <c r="B2983" s="1121">
        <v>43809</v>
      </c>
      <c r="C2983" s="1122">
        <v>105.92004376675293</v>
      </c>
      <c r="D2983" s="1122">
        <v>101.53953399150841</v>
      </c>
    </row>
    <row r="2984" spans="2:4">
      <c r="B2984" s="1121">
        <v>43810</v>
      </c>
      <c r="C2984" s="1122">
        <v>106.13090056763521</v>
      </c>
      <c r="D2984" s="1122">
        <v>101.58742979159668</v>
      </c>
    </row>
    <row r="2985" spans="2:4">
      <c r="B2985" s="1121">
        <v>43811</v>
      </c>
      <c r="C2985" s="1122">
        <v>105.57253040631144</v>
      </c>
      <c r="D2985" s="1122">
        <v>101.55547007124528</v>
      </c>
    </row>
    <row r="2986" spans="2:4">
      <c r="B2986" s="1121">
        <v>43812</v>
      </c>
      <c r="C2986" s="1122">
        <v>106.66898577089943</v>
      </c>
      <c r="D2986" s="1122">
        <v>101.52491132493668</v>
      </c>
    </row>
    <row r="2987" spans="2:4">
      <c r="B2987" s="1121">
        <v>43815</v>
      </c>
      <c r="C2987" s="1122">
        <v>107.42913788344728</v>
      </c>
      <c r="D2987" s="1122">
        <v>101.54373691363683</v>
      </c>
    </row>
    <row r="2988" spans="2:4">
      <c r="B2988" s="1121">
        <v>43816</v>
      </c>
      <c r="C2988" s="1122">
        <v>107.58394414232288</v>
      </c>
      <c r="D2988" s="1122">
        <v>101.49951867041092</v>
      </c>
    </row>
    <row r="2989" spans="2:4">
      <c r="B2989" s="1121">
        <v>43817</v>
      </c>
      <c r="C2989" s="1122">
        <v>107.25724955462677</v>
      </c>
      <c r="D2989" s="1122">
        <v>101.52403571615993</v>
      </c>
    </row>
    <row r="2990" spans="2:4">
      <c r="B2990" s="1121">
        <v>43818</v>
      </c>
      <c r="C2990" s="1122">
        <v>107.20280045667741</v>
      </c>
      <c r="D2990" s="1122">
        <v>101.48288210365264</v>
      </c>
    </row>
    <row r="2991" spans="2:4">
      <c r="B2991" s="1121">
        <v>43819</v>
      </c>
      <c r="C2991" s="1122">
        <v>106.96792199493508</v>
      </c>
      <c r="D2991" s="1122">
        <v>101.46782163269252</v>
      </c>
    </row>
    <row r="2992" spans="2:4">
      <c r="B2992" s="1121">
        <v>43822</v>
      </c>
      <c r="C2992" s="1122">
        <v>108.07665509729595</v>
      </c>
      <c r="D2992" s="1122">
        <v>101.47421357676281</v>
      </c>
    </row>
    <row r="2993" spans="2:4">
      <c r="B2993" s="1121">
        <v>43826</v>
      </c>
      <c r="C2993" s="1122">
        <v>107.95387771956702</v>
      </c>
      <c r="D2993" s="1122">
        <v>101.43848873867138</v>
      </c>
    </row>
    <row r="2994" spans="2:4">
      <c r="B2994" s="1121">
        <v>43829</v>
      </c>
      <c r="C2994" s="1122">
        <v>107.69337615290738</v>
      </c>
      <c r="D2994" s="1122">
        <v>101.21223143075899</v>
      </c>
    </row>
    <row r="2995" spans="2:4">
      <c r="B2995" s="1091">
        <v>43832</v>
      </c>
      <c r="C2995" s="741">
        <v>108.32434511149694</v>
      </c>
      <c r="D2995" s="741">
        <v>101.18114731918435</v>
      </c>
    </row>
    <row r="2996" spans="2:4">
      <c r="B2996" s="1091">
        <v>43833</v>
      </c>
      <c r="C2996" s="741">
        <v>108.72150323771577</v>
      </c>
      <c r="D2996" s="741">
        <v>101.21906117921766</v>
      </c>
    </row>
    <row r="2997" spans="2:4">
      <c r="B2997" s="1091">
        <v>43837</v>
      </c>
      <c r="C2997" s="741">
        <v>108.28270756600627</v>
      </c>
      <c r="D2997" s="741">
        <v>101.2427901770676</v>
      </c>
    </row>
    <row r="2998" spans="2:4">
      <c r="B2998" s="1091">
        <v>43838</v>
      </c>
      <c r="C2998" s="741">
        <v>108.08733139101152</v>
      </c>
      <c r="D2998" s="741">
        <v>101.35434273522563</v>
      </c>
    </row>
    <row r="2999" spans="2:4">
      <c r="B2999" s="1091">
        <v>43839</v>
      </c>
      <c r="C2999" s="741">
        <v>108.3008572653227</v>
      </c>
      <c r="D2999" s="741">
        <v>101.36047199666289</v>
      </c>
    </row>
    <row r="3000" spans="2:4">
      <c r="B3000" s="1091">
        <v>43840</v>
      </c>
      <c r="C3000" s="741">
        <v>108.70869168525709</v>
      </c>
      <c r="D3000" s="741">
        <v>101.35329200469354</v>
      </c>
    </row>
    <row r="3001" spans="2:4">
      <c r="B3001" s="1091">
        <v>43843</v>
      </c>
      <c r="C3001" s="741">
        <v>109.0652798953568</v>
      </c>
      <c r="D3001" s="741">
        <v>101.29129890329958</v>
      </c>
    </row>
    <row r="3002" spans="2:4">
      <c r="B3002" s="1091">
        <v>43844</v>
      </c>
      <c r="C3002" s="741">
        <v>109.56119373844453</v>
      </c>
      <c r="D3002" s="741">
        <v>101.39934902635062</v>
      </c>
    </row>
    <row r="3003" spans="2:4">
      <c r="B3003" s="1091">
        <v>43845</v>
      </c>
      <c r="C3003" s="741">
        <v>109.34926930819067</v>
      </c>
      <c r="D3003" s="741">
        <v>101.34725030413396</v>
      </c>
    </row>
    <row r="3004" spans="2:4">
      <c r="B3004" s="1091">
        <v>43846</v>
      </c>
      <c r="C3004" s="741">
        <v>109.03004812609545</v>
      </c>
      <c r="D3004" s="741">
        <v>101.32509740208218</v>
      </c>
    </row>
    <row r="3005" spans="2:4">
      <c r="B3005" s="1091">
        <v>43847</v>
      </c>
      <c r="C3005" s="741">
        <v>109.39891407396803</v>
      </c>
      <c r="D3005" s="741">
        <v>101.32728642402404</v>
      </c>
    </row>
    <row r="3006" spans="2:4">
      <c r="B3006" s="1091">
        <v>43850</v>
      </c>
      <c r="C3006" s="741">
        <v>109.66635523154278</v>
      </c>
      <c r="D3006" s="741">
        <v>101.21634679200973</v>
      </c>
    </row>
    <row r="3007" spans="2:4">
      <c r="B3007" s="1091">
        <v>43851</v>
      </c>
      <c r="C3007" s="741">
        <v>109.51048134329562</v>
      </c>
      <c r="D3007" s="741">
        <v>101.24690553831832</v>
      </c>
    </row>
    <row r="3008" spans="2:4">
      <c r="B3008" s="1091">
        <v>43852</v>
      </c>
      <c r="C3008" s="741">
        <v>109.50514319643783</v>
      </c>
      <c r="D3008" s="741">
        <v>101.21030509145015</v>
      </c>
    </row>
    <row r="3009" spans="2:4">
      <c r="B3009" s="1091">
        <v>43853</v>
      </c>
      <c r="C3009" s="741">
        <v>109.71599999732015</v>
      </c>
      <c r="D3009" s="741">
        <v>101.20531412142266</v>
      </c>
    </row>
    <row r="3010" spans="2:4">
      <c r="B3010" s="1091">
        <v>43854</v>
      </c>
      <c r="C3010" s="741">
        <v>109.1453520982235</v>
      </c>
      <c r="D3010" s="741">
        <v>101.23736140265174</v>
      </c>
    </row>
    <row r="3011" spans="2:4">
      <c r="B3011" s="1091">
        <v>43857</v>
      </c>
      <c r="C3011" s="741">
        <v>108.38466617098985</v>
      </c>
      <c r="D3011" s="741">
        <v>101.10820910808103</v>
      </c>
    </row>
    <row r="3012" spans="2:4">
      <c r="B3012" s="1091">
        <v>43858</v>
      </c>
      <c r="C3012" s="741">
        <v>108.1145559399862</v>
      </c>
      <c r="D3012" s="741">
        <v>101.13438981050587</v>
      </c>
    </row>
    <row r="3013" spans="2:4">
      <c r="B3013" s="1091">
        <v>43859</v>
      </c>
      <c r="C3013" s="741">
        <v>108.10654871969953</v>
      </c>
      <c r="D3013" s="741">
        <v>101.20636485195477</v>
      </c>
    </row>
    <row r="3014" spans="2:4">
      <c r="B3014" s="1091">
        <v>43860</v>
      </c>
      <c r="C3014" s="741">
        <v>108.78129048252289</v>
      </c>
      <c r="D3014" s="741">
        <v>101.16048295205302</v>
      </c>
    </row>
    <row r="3015" spans="2:4">
      <c r="B3015" s="1091">
        <v>43861</v>
      </c>
      <c r="C3015" s="741">
        <v>108.97933573094653</v>
      </c>
      <c r="D3015" s="741">
        <v>101.13754200210217</v>
      </c>
    </row>
    <row r="3016" spans="2:4">
      <c r="B3016" s="1091">
        <v>43864</v>
      </c>
      <c r="C3016" s="741">
        <v>108.18128277570844</v>
      </c>
      <c r="D3016" s="741">
        <v>101.16985196596427</v>
      </c>
    </row>
    <row r="3017" spans="2:4">
      <c r="B3017" s="1091">
        <v>43865</v>
      </c>
      <c r="C3017" s="741">
        <v>107.91597687687677</v>
      </c>
      <c r="D3017" s="741">
        <v>101.18920291993045</v>
      </c>
    </row>
    <row r="3018" spans="2:4">
      <c r="B3018" s="1091">
        <v>43866</v>
      </c>
      <c r="C3018" s="741">
        <v>107.67629408296247</v>
      </c>
      <c r="D3018" s="741">
        <v>101.13027444925513</v>
      </c>
    </row>
    <row r="3019" spans="2:4">
      <c r="B3019" s="1091">
        <v>43867</v>
      </c>
      <c r="C3019" s="741">
        <v>108.10815016375686</v>
      </c>
      <c r="D3019" s="741">
        <v>101.04945575916105</v>
      </c>
    </row>
    <row r="3020" spans="2:4">
      <c r="B3020" s="1091">
        <v>43868</v>
      </c>
      <c r="C3020" s="741">
        <v>108.22292032119911</v>
      </c>
      <c r="D3020" s="741">
        <v>100.97669266981306</v>
      </c>
    </row>
    <row r="3021" spans="2:4">
      <c r="B3021" s="1091">
        <v>43871</v>
      </c>
      <c r="C3021" s="741">
        <v>108.02060455528928</v>
      </c>
      <c r="D3021" s="741">
        <v>100.97678023069072</v>
      </c>
    </row>
    <row r="3022" spans="2:4">
      <c r="B3022" s="1091">
        <v>43872</v>
      </c>
      <c r="C3022" s="741">
        <v>108.18875618130934</v>
      </c>
      <c r="D3022" s="741">
        <v>101.00269825048255</v>
      </c>
    </row>
    <row r="3023" spans="2:4">
      <c r="B3023" s="1091">
        <v>43873</v>
      </c>
      <c r="C3023" s="741">
        <v>108.11135305187153</v>
      </c>
      <c r="D3023" s="741">
        <v>101.01469409072403</v>
      </c>
    </row>
    <row r="3024" spans="2:4">
      <c r="B3024" s="1091">
        <v>43874</v>
      </c>
      <c r="C3024" s="741">
        <v>108.32167603806806</v>
      </c>
      <c r="D3024" s="741">
        <v>100.94814782369099</v>
      </c>
    </row>
    <row r="3025" spans="2:4">
      <c r="B3025" s="1091">
        <v>43875</v>
      </c>
      <c r="C3025" s="741">
        <v>108.48235425848722</v>
      </c>
      <c r="D3025" s="741">
        <v>100.9326495483425</v>
      </c>
    </row>
    <row r="3026" spans="2:4">
      <c r="B3026" s="1091">
        <v>43878</v>
      </c>
      <c r="C3026" s="741">
        <v>108.23733331771513</v>
      </c>
      <c r="D3026" s="741">
        <v>100.98431046617078</v>
      </c>
    </row>
    <row r="3027" spans="2:4">
      <c r="B3027" s="1091">
        <v>43879</v>
      </c>
      <c r="C3027" s="741">
        <v>108.38092946818941</v>
      </c>
      <c r="D3027" s="741">
        <v>101.04980600267173</v>
      </c>
    </row>
    <row r="3028" spans="2:4">
      <c r="B3028" s="1091">
        <v>43880</v>
      </c>
      <c r="C3028" s="741">
        <v>108.33929192269873</v>
      </c>
      <c r="D3028" s="741">
        <v>101.04822990687359</v>
      </c>
    </row>
    <row r="3029" spans="2:4">
      <c r="B3029" s="1091">
        <v>43881</v>
      </c>
      <c r="C3029" s="741">
        <v>107.88127892230122</v>
      </c>
      <c r="D3029" s="741">
        <v>101.10348082068657</v>
      </c>
    </row>
    <row r="3030" spans="2:4">
      <c r="B3030" s="1091">
        <v>43882</v>
      </c>
      <c r="C3030" s="741">
        <v>107.92238265310613</v>
      </c>
      <c r="D3030" s="741">
        <v>101.11425080864061</v>
      </c>
    </row>
    <row r="3031" spans="2:4">
      <c r="B3031" s="1091">
        <v>43885</v>
      </c>
      <c r="C3031" s="741">
        <v>102.62053519395921</v>
      </c>
      <c r="D3031" s="741">
        <v>101.11775324374759</v>
      </c>
    </row>
    <row r="3032" spans="2:4">
      <c r="B3032" s="1091">
        <v>43886</v>
      </c>
      <c r="C3032" s="741">
        <v>101.2123320528769</v>
      </c>
      <c r="D3032" s="741">
        <v>101.1682758701661</v>
      </c>
    </row>
    <row r="3033" spans="2:4">
      <c r="B3033" s="1091">
        <v>43887</v>
      </c>
      <c r="C3033" s="741">
        <v>102.47693904348493</v>
      </c>
      <c r="D3033" s="741">
        <v>100.94858562807936</v>
      </c>
    </row>
    <row r="3034" spans="2:4">
      <c r="B3034" s="1091">
        <v>43888</v>
      </c>
      <c r="C3034" s="741">
        <v>101.447744329305</v>
      </c>
      <c r="D3034" s="741">
        <v>100.91408664227539</v>
      </c>
    </row>
    <row r="3035" spans="2:4">
      <c r="B3035" s="1091">
        <v>43889</v>
      </c>
      <c r="C3035" s="741">
        <v>99.471028547869125</v>
      </c>
      <c r="D3035" s="741">
        <v>100.687829334363</v>
      </c>
    </row>
    <row r="3036" spans="2:4">
      <c r="B3036" s="1091">
        <v>43892</v>
      </c>
      <c r="C3036" s="741">
        <v>99.205722649037469</v>
      </c>
      <c r="D3036" s="741">
        <v>100.72250344192233</v>
      </c>
    </row>
    <row r="3037" spans="2:4">
      <c r="B3037" s="1091">
        <v>43893</v>
      </c>
      <c r="C3037" s="741">
        <v>99.762491366303891</v>
      </c>
      <c r="D3037" s="741">
        <v>100.57522604567286</v>
      </c>
    </row>
    <row r="3038" spans="2:4">
      <c r="B3038" s="1091">
        <v>43894</v>
      </c>
      <c r="C3038" s="741">
        <v>99.756085590074562</v>
      </c>
      <c r="D3038" s="741">
        <v>100.46743860525484</v>
      </c>
    </row>
    <row r="3039" spans="2:4">
      <c r="B3039" s="1091">
        <v>43895</v>
      </c>
      <c r="C3039" s="741">
        <v>99.271381855388157</v>
      </c>
      <c r="D3039" s="741">
        <v>100.51279513989053</v>
      </c>
    </row>
    <row r="3040" spans="2:4">
      <c r="B3040" s="1091">
        <v>43896</v>
      </c>
      <c r="C3040" s="741">
        <v>97.10836474861577</v>
      </c>
      <c r="D3040" s="741">
        <v>100.48284931972564</v>
      </c>
    </row>
    <row r="3041" spans="2:4">
      <c r="B3041" s="1091">
        <v>43899</v>
      </c>
      <c r="C3041" s="741">
        <v>88.108782961084771</v>
      </c>
      <c r="D3041" s="741">
        <v>100.45789446958825</v>
      </c>
    </row>
    <row r="3042" spans="2:4">
      <c r="B3042" s="1091">
        <v>43900</v>
      </c>
      <c r="C3042" s="741">
        <v>88.905234472265533</v>
      </c>
      <c r="D3042" s="741">
        <v>100.16097553339209</v>
      </c>
    </row>
    <row r="3043" spans="2:4">
      <c r="B3043" s="1091">
        <v>43901</v>
      </c>
      <c r="C3043" s="741">
        <v>84.952336724079572</v>
      </c>
      <c r="D3043" s="741">
        <v>100.027882999326</v>
      </c>
    </row>
    <row r="3044" spans="2:4">
      <c r="B3044" s="1091">
        <v>43902</v>
      </c>
      <c r="C3044" s="741">
        <v>76.307207887905165</v>
      </c>
      <c r="D3044" s="741">
        <v>99.524933317960375</v>
      </c>
    </row>
    <row r="3045" spans="2:4">
      <c r="B3045" s="1091">
        <v>43903</v>
      </c>
      <c r="C3045" s="741">
        <v>80.720787709917502</v>
      </c>
      <c r="D3045" s="741">
        <v>98.724977139520917</v>
      </c>
    </row>
    <row r="3046" spans="2:4">
      <c r="B3046" s="1091">
        <v>43906</v>
      </c>
      <c r="C3046" s="741">
        <v>75.028721715466887</v>
      </c>
      <c r="D3046" s="741">
        <v>98.075362988049562</v>
      </c>
    </row>
    <row r="3047" spans="2:4">
      <c r="B3047" s="1091">
        <v>43907</v>
      </c>
      <c r="C3047" s="741">
        <v>76.522869020959462</v>
      </c>
      <c r="D3047" s="741">
        <v>97.959257264252415</v>
      </c>
    </row>
    <row r="3048" spans="2:4">
      <c r="B3048" s="1091">
        <v>43908</v>
      </c>
      <c r="C3048" s="741">
        <v>74.088140239126091</v>
      </c>
      <c r="D3048" s="741">
        <v>97.81627035100901</v>
      </c>
    </row>
    <row r="3049" spans="2:4">
      <c r="B3049" s="1091">
        <v>43909</v>
      </c>
      <c r="C3049" s="741">
        <v>73.319447091605795</v>
      </c>
      <c r="D3049" s="741">
        <v>97.757341880333698</v>
      </c>
    </row>
    <row r="3050" spans="2:4">
      <c r="B3050" s="1091">
        <v>43910</v>
      </c>
      <c r="C3050" s="741">
        <v>75.131747949822042</v>
      </c>
      <c r="D3050" s="741">
        <v>97.507618257204399</v>
      </c>
    </row>
    <row r="3051" spans="2:4">
      <c r="B3051" s="1091">
        <v>43913</v>
      </c>
      <c r="C3051" s="741">
        <v>72.864636979322952</v>
      </c>
      <c r="D3051" s="741">
        <v>97.42250908410422</v>
      </c>
    </row>
    <row r="3052" spans="2:4">
      <c r="B3052" s="1091">
        <v>43914</v>
      </c>
      <c r="C3052" s="741">
        <v>74.947048068542856</v>
      </c>
      <c r="D3052" s="741">
        <v>97.378378401755981</v>
      </c>
    </row>
    <row r="3053" spans="2:4">
      <c r="B3053" s="1091">
        <v>43915</v>
      </c>
      <c r="C3053" s="741">
        <v>75.994392482039245</v>
      </c>
      <c r="D3053" s="741">
        <v>97.39195033779562</v>
      </c>
    </row>
    <row r="3054" spans="2:4">
      <c r="B3054" s="1091">
        <v>43916</v>
      </c>
      <c r="C3054" s="741">
        <v>76.75080789178665</v>
      </c>
      <c r="D3054" s="741">
        <v>97.335123328184508</v>
      </c>
    </row>
    <row r="3055" spans="2:4">
      <c r="B3055" s="1091">
        <v>43917</v>
      </c>
      <c r="C3055" s="741">
        <v>77.807227154941287</v>
      </c>
      <c r="D3055" s="741">
        <v>97.300186537992147</v>
      </c>
    </row>
    <row r="3056" spans="2:4">
      <c r="B3056" s="1091">
        <v>43920</v>
      </c>
      <c r="C3056" s="741">
        <v>77.404197067178899</v>
      </c>
      <c r="D3056" s="741">
        <v>97.314809204563886</v>
      </c>
    </row>
    <row r="3057" spans="2:4">
      <c r="B3057" s="1091">
        <v>43921</v>
      </c>
      <c r="C3057" s="741">
        <v>79.031798044115973</v>
      </c>
      <c r="D3057" s="741">
        <v>97.292481180756738</v>
      </c>
    </row>
    <row r="3058" spans="2:4">
      <c r="B3058" s="1091">
        <v>43922</v>
      </c>
      <c r="C3058" s="741">
        <v>78.573251229032692</v>
      </c>
      <c r="D3058" s="741">
        <v>97.234165636225143</v>
      </c>
    </row>
    <row r="3059" spans="2:4">
      <c r="B3059" s="1091">
        <v>43923</v>
      </c>
      <c r="C3059" s="741">
        <v>79.613122236928206</v>
      </c>
      <c r="D3059" s="741">
        <v>97.279784853493851</v>
      </c>
    </row>
    <row r="3060" spans="2:4">
      <c r="B3060" s="1091">
        <v>43924</v>
      </c>
      <c r="C3060" s="741">
        <v>80.33804258021469</v>
      </c>
      <c r="D3060" s="741">
        <v>97.588612069053823</v>
      </c>
    </row>
    <row r="3061" spans="2:4">
      <c r="B3061" s="1091">
        <v>43927</v>
      </c>
      <c r="C3061" s="741">
        <v>84.406244300528698</v>
      </c>
      <c r="D3061" s="741">
        <v>97.498687047681528</v>
      </c>
    </row>
    <row r="3062" spans="2:4">
      <c r="B3062" s="1091">
        <v>43928</v>
      </c>
      <c r="C3062" s="741">
        <v>85.246468615943243</v>
      </c>
      <c r="D3062" s="741">
        <v>97.495972660473612</v>
      </c>
    </row>
    <row r="3063" spans="2:4">
      <c r="B3063" s="1091">
        <v>43929</v>
      </c>
      <c r="C3063" s="741">
        <v>84.557313856603869</v>
      </c>
      <c r="D3063" s="741">
        <v>97.490719007813112</v>
      </c>
    </row>
    <row r="3064" spans="2:4">
      <c r="B3064" s="1091">
        <v>43930</v>
      </c>
      <c r="C3064" s="741">
        <v>84.582403146835432</v>
      </c>
      <c r="D3064" s="741">
        <v>97.064822898801566</v>
      </c>
    </row>
    <row r="3065" spans="2:4">
      <c r="B3065" s="1091">
        <v>43935</v>
      </c>
      <c r="C3065" s="741">
        <v>84.806071500176401</v>
      </c>
      <c r="D3065" s="741">
        <v>97.062721437737352</v>
      </c>
    </row>
    <row r="3066" spans="2:4">
      <c r="B3066" s="1091">
        <v>43936</v>
      </c>
      <c r="C3066" s="741">
        <v>84.203394719933073</v>
      </c>
      <c r="D3066" s="741">
        <v>97.145291345384948</v>
      </c>
    </row>
    <row r="3067" spans="2:4">
      <c r="B3067" s="1091">
        <v>43937</v>
      </c>
      <c r="C3067" s="741">
        <v>83.180071967296669</v>
      </c>
      <c r="D3067" s="741">
        <v>97.121912591045714</v>
      </c>
    </row>
    <row r="3068" spans="2:4">
      <c r="B3068" s="1091">
        <v>43938</v>
      </c>
      <c r="C3068" s="741">
        <v>83.153915047693545</v>
      </c>
      <c r="D3068" s="741">
        <v>97.160089133712034</v>
      </c>
    </row>
    <row r="3069" spans="2:4">
      <c r="B3069" s="1091">
        <v>43941</v>
      </c>
      <c r="C3069" s="741">
        <v>83.777944415368012</v>
      </c>
      <c r="D3069" s="741">
        <v>97.130581117935535</v>
      </c>
    </row>
    <row r="3070" spans="2:4">
      <c r="B3070" s="1091">
        <v>43942</v>
      </c>
      <c r="C3070" s="741">
        <v>82.280060407074984</v>
      </c>
      <c r="D3070" s="741">
        <v>97.315334569829929</v>
      </c>
    </row>
    <row r="3071" spans="2:4">
      <c r="B3071" s="1091">
        <v>43943</v>
      </c>
      <c r="C3071" s="741">
        <v>82.512803610074187</v>
      </c>
      <c r="D3071" s="741">
        <v>97.666979054573019</v>
      </c>
    </row>
    <row r="3072" spans="2:4">
      <c r="B3072" s="1091">
        <v>43944</v>
      </c>
      <c r="C3072" s="741">
        <v>83.388259694750076</v>
      </c>
      <c r="D3072" s="741">
        <v>97.463312453100812</v>
      </c>
    </row>
    <row r="3073" spans="2:4">
      <c r="B3073" s="1091">
        <v>43945</v>
      </c>
      <c r="C3073" s="741">
        <v>83.5430659536257</v>
      </c>
      <c r="D3073" s="741">
        <v>97.610852531983312</v>
      </c>
    </row>
    <row r="3074" spans="2:4">
      <c r="B3074" s="1091">
        <v>43948</v>
      </c>
      <c r="C3074" s="741">
        <v>84.018161023968105</v>
      </c>
      <c r="D3074" s="741">
        <v>97.617857402197302</v>
      </c>
    </row>
    <row r="3075" spans="2:4">
      <c r="B3075" s="1091">
        <v>43949</v>
      </c>
      <c r="C3075" s="741">
        <v>84.464430101278481</v>
      </c>
      <c r="D3075" s="741">
        <v>97.654195166432459</v>
      </c>
    </row>
    <row r="3076" spans="2:4">
      <c r="B3076" s="1091">
        <v>43950</v>
      </c>
      <c r="C3076" s="741">
        <v>83.188613002269122</v>
      </c>
      <c r="D3076" s="741">
        <v>98.33077806822773</v>
      </c>
    </row>
    <row r="3077" spans="2:4">
      <c r="B3077" s="1091">
        <v>43951</v>
      </c>
      <c r="C3077" s="741">
        <v>82.437001924693718</v>
      </c>
      <c r="D3077" s="741">
        <v>98.301094930695896</v>
      </c>
    </row>
    <row r="3078" spans="2:4">
      <c r="B3078" s="1091">
        <v>43955</v>
      </c>
      <c r="C3078" s="741">
        <v>81.431295056688</v>
      </c>
      <c r="D3078" s="741">
        <v>98.266245701381223</v>
      </c>
    </row>
    <row r="3079" spans="2:4">
      <c r="B3079" s="1091">
        <v>43956</v>
      </c>
      <c r="C3079" s="741">
        <v>82.076677011793578</v>
      </c>
      <c r="D3079" s="741">
        <v>98.180173358626604</v>
      </c>
    </row>
    <row r="3080" spans="2:4">
      <c r="B3080" s="1091">
        <v>43957</v>
      </c>
      <c r="C3080" s="741">
        <v>82.153546326545609</v>
      </c>
      <c r="D3080" s="741">
        <v>97.841750566412472</v>
      </c>
    </row>
    <row r="3081" spans="2:4">
      <c r="B3081" s="1091">
        <v>43958</v>
      </c>
      <c r="C3081" s="741">
        <v>81.572755948419157</v>
      </c>
      <c r="D3081" s="741">
        <v>97.837022279018015</v>
      </c>
    </row>
    <row r="3082" spans="2:4">
      <c r="B3082" s="1091">
        <v>43959</v>
      </c>
      <c r="C3082" s="741">
        <v>82.353726833712358</v>
      </c>
      <c r="D3082" s="741">
        <v>97.861802007400073</v>
      </c>
    </row>
    <row r="3083" spans="2:4">
      <c r="B3083" s="1091">
        <v>43962</v>
      </c>
      <c r="C3083" s="741">
        <v>82.439137183436827</v>
      </c>
      <c r="D3083" s="741">
        <v>97.21630321717943</v>
      </c>
    </row>
    <row r="3084" spans="2:4">
      <c r="B3084" s="1091">
        <v>43963</v>
      </c>
      <c r="C3084" s="741">
        <v>82.599281589170232</v>
      </c>
      <c r="D3084" s="741">
        <v>96.961238380511944</v>
      </c>
    </row>
    <row r="3085" spans="2:4">
      <c r="B3085" s="1091">
        <v>43964</v>
      </c>
      <c r="C3085" s="741">
        <v>82.228814197240311</v>
      </c>
      <c r="D3085" s="741">
        <v>96.969381542135721</v>
      </c>
    </row>
    <row r="3086" spans="2:4">
      <c r="B3086" s="1091">
        <v>43965</v>
      </c>
      <c r="C3086" s="741">
        <v>82.564049819908874</v>
      </c>
      <c r="D3086" s="741">
        <v>96.971920807588305</v>
      </c>
    </row>
    <row r="3087" spans="2:4">
      <c r="B3087" s="1091">
        <v>43966</v>
      </c>
      <c r="C3087" s="741">
        <v>82.552305896821764</v>
      </c>
      <c r="D3087" s="741">
        <v>96.9143057500781</v>
      </c>
    </row>
    <row r="3088" spans="2:4">
      <c r="B3088" s="1091">
        <v>43969</v>
      </c>
      <c r="C3088" s="741">
        <v>83.5526746179697</v>
      </c>
      <c r="D3088" s="741">
        <v>96.922799155212587</v>
      </c>
    </row>
    <row r="3089" spans="2:4">
      <c r="B3089" s="1091">
        <v>43970</v>
      </c>
      <c r="C3089" s="741">
        <v>84.555178597860746</v>
      </c>
      <c r="D3089" s="741">
        <v>96.894954796111918</v>
      </c>
    </row>
    <row r="3090" spans="2:4">
      <c r="B3090" s="1091">
        <v>43971</v>
      </c>
      <c r="C3090" s="741">
        <v>84.412116262072246</v>
      </c>
      <c r="D3090" s="741">
        <v>96.995824927193595</v>
      </c>
    </row>
    <row r="3091" spans="2:4">
      <c r="B3091" s="1091">
        <v>43972</v>
      </c>
      <c r="C3091" s="741">
        <v>83.942893153273403</v>
      </c>
      <c r="D3091" s="741">
        <v>96.920960376781423</v>
      </c>
    </row>
    <row r="3092" spans="2:4">
      <c r="B3092" s="1091">
        <v>43973</v>
      </c>
      <c r="C3092" s="741">
        <v>83.796627929370231</v>
      </c>
      <c r="D3092" s="741">
        <v>96.842330708629191</v>
      </c>
    </row>
    <row r="3093" spans="2:4">
      <c r="B3093" s="1091">
        <v>43976</v>
      </c>
      <c r="C3093" s="741">
        <v>84.154283768841481</v>
      </c>
      <c r="D3093" s="741">
        <v>96.868336289298696</v>
      </c>
    </row>
    <row r="3094" spans="2:4">
      <c r="B3094" s="1091">
        <v>43977</v>
      </c>
      <c r="C3094" s="741">
        <v>86.034379092151539</v>
      </c>
      <c r="D3094" s="741">
        <v>96.821140976231831</v>
      </c>
    </row>
    <row r="3095" spans="2:4">
      <c r="B3095" s="1091">
        <v>43978</v>
      </c>
      <c r="C3095" s="741">
        <v>86.516947568094835</v>
      </c>
      <c r="D3095" s="741">
        <v>96.810195866522434</v>
      </c>
    </row>
    <row r="3096" spans="2:4">
      <c r="B3096" s="1091">
        <v>43979</v>
      </c>
      <c r="C3096" s="741">
        <v>86.843108341105179</v>
      </c>
      <c r="D3096" s="741">
        <v>96.77298249351054</v>
      </c>
    </row>
    <row r="3097" spans="2:4">
      <c r="B3097" s="1091">
        <v>43980</v>
      </c>
      <c r="C3097" s="741">
        <v>87.298452268073788</v>
      </c>
      <c r="D3097" s="741">
        <v>96.696454286422536</v>
      </c>
    </row>
    <row r="3098" spans="2:4">
      <c r="B3098" s="1091">
        <v>43983</v>
      </c>
      <c r="C3098" s="741">
        <v>87.35930714225249</v>
      </c>
      <c r="D3098" s="741">
        <v>96.740059603504719</v>
      </c>
    </row>
    <row r="3099" spans="2:4">
      <c r="B3099" s="1091">
        <v>43984</v>
      </c>
      <c r="C3099" s="741">
        <v>88.132270807259005</v>
      </c>
      <c r="D3099" s="741">
        <v>96.711252074749623</v>
      </c>
    </row>
    <row r="3100" spans="2:4">
      <c r="B3100" s="1091">
        <v>43985</v>
      </c>
      <c r="C3100" s="741">
        <v>89.331218591516361</v>
      </c>
      <c r="D3100" s="741">
        <v>96.812472449341996</v>
      </c>
    </row>
    <row r="3101" spans="2:4">
      <c r="B3101" s="1091">
        <v>43986</v>
      </c>
      <c r="C3101" s="741">
        <v>89.312535077514127</v>
      </c>
      <c r="D3101" s="741">
        <v>96.777272976516628</v>
      </c>
    </row>
    <row r="3102" spans="2:4">
      <c r="B3102" s="1091">
        <v>43987</v>
      </c>
      <c r="C3102" s="741">
        <v>88.462168283069801</v>
      </c>
      <c r="D3102" s="741">
        <v>96.790932473433926</v>
      </c>
    </row>
    <row r="3103" spans="2:4">
      <c r="B3103" s="1091">
        <v>43990</v>
      </c>
      <c r="C3103" s="741">
        <v>88.672491269266317</v>
      </c>
      <c r="D3103" s="741">
        <v>96.837252177724039</v>
      </c>
    </row>
    <row r="3104" spans="2:4">
      <c r="B3104" s="1091">
        <v>43991</v>
      </c>
      <c r="C3104" s="741">
        <v>88.523556971934255</v>
      </c>
      <c r="D3104" s="741">
        <v>96.839178517032892</v>
      </c>
    </row>
    <row r="3105" spans="2:4">
      <c r="B3105" s="1091">
        <v>43992</v>
      </c>
      <c r="C3105" s="741">
        <v>88.558788741195613</v>
      </c>
      <c r="D3105" s="741">
        <v>96.880507251295541</v>
      </c>
    </row>
    <row r="3106" spans="2:4">
      <c r="B3106" s="1091">
        <v>43994</v>
      </c>
      <c r="C3106" s="741">
        <v>88.047394272220316</v>
      </c>
      <c r="D3106" s="741">
        <v>96.869737263341491</v>
      </c>
    </row>
    <row r="3107" spans="2:4">
      <c r="B3107" s="1091">
        <v>43997</v>
      </c>
      <c r="C3107" s="741">
        <v>87.773547338416208</v>
      </c>
      <c r="D3107" s="741">
        <v>96.875166037757353</v>
      </c>
    </row>
    <row r="3108" spans="2:4">
      <c r="B3108" s="1091">
        <v>43998</v>
      </c>
      <c r="C3108" s="741">
        <v>88.241702817843489</v>
      </c>
      <c r="D3108" s="741">
        <v>96.952832536255144</v>
      </c>
    </row>
    <row r="3109" spans="2:4">
      <c r="B3109" s="1091">
        <v>43999</v>
      </c>
      <c r="C3109" s="741">
        <v>88.389569485803989</v>
      </c>
      <c r="D3109" s="741">
        <v>97.007470523924383</v>
      </c>
    </row>
    <row r="3110" spans="2:4">
      <c r="B3110" s="1091">
        <v>44000</v>
      </c>
      <c r="C3110" s="741">
        <v>87.379058285626272</v>
      </c>
      <c r="D3110" s="741">
        <v>97.040743657440913</v>
      </c>
    </row>
    <row r="3111" spans="2:4">
      <c r="B3111" s="1091">
        <v>44001</v>
      </c>
      <c r="C3111" s="741">
        <v>87.58617838370813</v>
      </c>
      <c r="D3111" s="741">
        <v>97.107027241840939</v>
      </c>
    </row>
    <row r="3112" spans="2:4">
      <c r="B3112" s="1091">
        <v>44005</v>
      </c>
      <c r="C3112" s="741">
        <v>87.063039991645709</v>
      </c>
      <c r="D3112" s="741">
        <v>97.093280184045966</v>
      </c>
    </row>
    <row r="3113" spans="2:4">
      <c r="B3113" s="1091">
        <v>44006</v>
      </c>
      <c r="C3113" s="741">
        <v>86.152885952394257</v>
      </c>
      <c r="D3113" s="741">
        <v>97.007733206557418</v>
      </c>
    </row>
    <row r="3114" spans="2:4">
      <c r="B3114" s="1091">
        <v>44007</v>
      </c>
      <c r="C3114" s="741">
        <v>84.913902066703557</v>
      </c>
      <c r="D3114" s="741">
        <v>96.915444041487874</v>
      </c>
    </row>
    <row r="3115" spans="2:4">
      <c r="B3115" s="1091">
        <v>44008</v>
      </c>
      <c r="C3115" s="741">
        <v>84.921375472304433</v>
      </c>
      <c r="D3115" s="741">
        <v>96.825343898360245</v>
      </c>
    </row>
    <row r="3116" spans="2:4">
      <c r="B3116" s="1091">
        <v>44011</v>
      </c>
      <c r="C3116" s="741">
        <v>85.653235406506056</v>
      </c>
      <c r="D3116" s="741">
        <v>96.869999945974527</v>
      </c>
    </row>
    <row r="3117" spans="2:4">
      <c r="B3117" s="1091">
        <v>44012</v>
      </c>
      <c r="C3117" s="741">
        <v>86.560720372328632</v>
      </c>
      <c r="D3117" s="741">
        <v>97.385383271969999</v>
      </c>
    </row>
    <row r="3118" spans="2:4">
      <c r="B3118" s="1091">
        <v>44013</v>
      </c>
      <c r="C3118" s="741">
        <v>86.209470309086726</v>
      </c>
      <c r="D3118" s="741">
        <v>97.401932277850577</v>
      </c>
    </row>
    <row r="3119" spans="2:4">
      <c r="B3119" s="1091">
        <v>44014</v>
      </c>
      <c r="C3119" s="741">
        <v>86.930653949572772</v>
      </c>
      <c r="D3119" s="741">
        <v>97.404208860670124</v>
      </c>
    </row>
    <row r="3120" spans="2:4">
      <c r="B3120" s="1091">
        <v>44015</v>
      </c>
      <c r="C3120" s="741">
        <v>86.726202924919804</v>
      </c>
      <c r="D3120" s="741">
        <v>97.449565395305811</v>
      </c>
    </row>
    <row r="3121" spans="2:4">
      <c r="B3121" s="1091">
        <v>44018</v>
      </c>
      <c r="C3121" s="741">
        <v>86.548976449241508</v>
      </c>
      <c r="D3121" s="741">
        <v>97.407448613144112</v>
      </c>
    </row>
    <row r="3122" spans="2:4">
      <c r="B3122" s="1091">
        <v>44019</v>
      </c>
      <c r="C3122" s="741">
        <v>86.268189924522289</v>
      </c>
      <c r="D3122" s="741">
        <v>97.473294393155768</v>
      </c>
    </row>
    <row r="3123" spans="2:4">
      <c r="B3123" s="1091">
        <v>44020</v>
      </c>
      <c r="C3123" s="741">
        <v>86.174238539825367</v>
      </c>
      <c r="D3123" s="741">
        <v>97.46944171453805</v>
      </c>
    </row>
    <row r="3124" spans="2:4">
      <c r="B3124" s="1091">
        <v>44021</v>
      </c>
      <c r="C3124" s="741">
        <v>86.191854424456054</v>
      </c>
      <c r="D3124" s="741">
        <v>97.493433395021029</v>
      </c>
    </row>
    <row r="3125" spans="2:4">
      <c r="B3125" s="1091">
        <v>44022</v>
      </c>
      <c r="C3125" s="741">
        <v>85.831529511555914</v>
      </c>
      <c r="D3125" s="741">
        <v>97.565583558225285</v>
      </c>
    </row>
    <row r="3126" spans="2:4">
      <c r="B3126" s="1091">
        <v>44025</v>
      </c>
      <c r="C3126" s="741">
        <v>86.058934567697335</v>
      </c>
      <c r="D3126" s="741">
        <v>97.472156101745995</v>
      </c>
    </row>
    <row r="3127" spans="2:4">
      <c r="B3127" s="1091">
        <v>44026</v>
      </c>
      <c r="C3127" s="741">
        <v>85.764802675833664</v>
      </c>
      <c r="D3127" s="741">
        <v>97.514798249173737</v>
      </c>
    </row>
    <row r="3128" spans="2:4">
      <c r="B3128" s="1091">
        <v>44027</v>
      </c>
      <c r="C3128" s="741">
        <v>85.814447441611009</v>
      </c>
      <c r="D3128" s="741">
        <v>97.462261722568712</v>
      </c>
    </row>
    <row r="3129" spans="2:4">
      <c r="B3129" s="1091">
        <v>44028</v>
      </c>
      <c r="C3129" s="741">
        <v>85.89612108853504</v>
      </c>
      <c r="D3129" s="741">
        <v>97.528545306968738</v>
      </c>
    </row>
    <row r="3130" spans="2:4">
      <c r="B3130" s="1091">
        <v>44029</v>
      </c>
      <c r="C3130" s="741">
        <v>85.732239980001196</v>
      </c>
      <c r="D3130" s="741">
        <v>97.543956021439556</v>
      </c>
    </row>
    <row r="3131" spans="2:4">
      <c r="B3131" s="1091">
        <v>44032</v>
      </c>
      <c r="C3131" s="741">
        <v>84.994508084256026</v>
      </c>
      <c r="D3131" s="741">
        <v>97.513484836008629</v>
      </c>
    </row>
    <row r="3132" spans="2:4">
      <c r="B3132" s="1091">
        <v>44033</v>
      </c>
      <c r="C3132" s="741">
        <v>85.628146116274493</v>
      </c>
      <c r="D3132" s="741">
        <v>97.491682177467538</v>
      </c>
    </row>
    <row r="3133" spans="2:4">
      <c r="B3133" s="1091">
        <v>44034</v>
      </c>
      <c r="C3133" s="741">
        <v>85.665513144278947</v>
      </c>
      <c r="D3133" s="741">
        <v>97.586773290622659</v>
      </c>
    </row>
    <row r="3134" spans="2:4">
      <c r="B3134" s="1091">
        <v>44035</v>
      </c>
      <c r="C3134" s="741">
        <v>85.946299668998165</v>
      </c>
      <c r="D3134" s="741">
        <v>97.624949833288994</v>
      </c>
    </row>
    <row r="3135" spans="2:4">
      <c r="B3135" s="1091">
        <v>44036</v>
      </c>
      <c r="C3135" s="741">
        <v>85.157321563418307</v>
      </c>
      <c r="D3135" s="741">
        <v>97.673808803031676</v>
      </c>
    </row>
    <row r="3136" spans="2:4">
      <c r="B3136" s="1091">
        <v>44039</v>
      </c>
      <c r="C3136" s="741">
        <v>84.752156216912837</v>
      </c>
      <c r="D3136" s="741">
        <v>97.699464140190486</v>
      </c>
    </row>
    <row r="3137" spans="2:4">
      <c r="B3137" s="1091">
        <v>44040</v>
      </c>
      <c r="C3137" s="741">
        <v>84.485782688709619</v>
      </c>
      <c r="D3137" s="741">
        <v>97.753751884349015</v>
      </c>
    </row>
    <row r="3138" spans="2:4">
      <c r="B3138" s="1091">
        <v>44041</v>
      </c>
      <c r="C3138" s="741">
        <v>84.395034192127355</v>
      </c>
      <c r="D3138" s="741">
        <v>97.823012538590007</v>
      </c>
    </row>
    <row r="3139" spans="2:4">
      <c r="B3139" s="1091">
        <v>44042</v>
      </c>
      <c r="C3139" s="741">
        <v>84.21140194021973</v>
      </c>
      <c r="D3139" s="741">
        <v>97.84604104941856</v>
      </c>
    </row>
    <row r="3140" spans="2:4">
      <c r="B3140" s="1091">
        <v>44043</v>
      </c>
      <c r="C3140" s="741">
        <v>84.010153803681433</v>
      </c>
      <c r="D3140" s="741">
        <v>97.947173863133258</v>
      </c>
    </row>
    <row r="3141" spans="2:4">
      <c r="B3141" s="1091">
        <v>44046</v>
      </c>
      <c r="C3141" s="741">
        <v>84.44254369916159</v>
      </c>
      <c r="D3141" s="741">
        <v>98.060565199722475</v>
      </c>
    </row>
    <row r="3142" spans="2:4">
      <c r="B3142" s="1091">
        <v>44047</v>
      </c>
      <c r="C3142" s="741">
        <v>84.403041412414041</v>
      </c>
      <c r="D3142" s="741">
        <v>98.087796632679428</v>
      </c>
    </row>
    <row r="3143" spans="2:4">
      <c r="B3143" s="1091">
        <v>44049</v>
      </c>
      <c r="C3143" s="741">
        <v>84.875467409327541</v>
      </c>
      <c r="D3143" s="741">
        <v>98.195146268709053</v>
      </c>
    </row>
    <row r="3144" spans="2:4">
      <c r="B3144" s="1091">
        <v>44050</v>
      </c>
      <c r="C3144" s="741">
        <v>84.153216139469933</v>
      </c>
      <c r="D3144" s="741">
        <v>98.186390180941558</v>
      </c>
    </row>
    <row r="3145" spans="2:4">
      <c r="B3145" s="1091">
        <v>44053</v>
      </c>
      <c r="C3145" s="741">
        <v>84.942728059735558</v>
      </c>
      <c r="D3145" s="741">
        <v>98.226668184672079</v>
      </c>
    </row>
    <row r="3146" spans="2:4">
      <c r="B3146" s="1091">
        <v>44054</v>
      </c>
      <c r="C3146" s="741">
        <v>85.329743706924603</v>
      </c>
      <c r="D3146" s="741">
        <v>98.258452783268126</v>
      </c>
    </row>
    <row r="3147" spans="2:4">
      <c r="B3147" s="1091">
        <v>44055</v>
      </c>
      <c r="C3147" s="741">
        <v>85.775478969549212</v>
      </c>
      <c r="D3147" s="741">
        <v>98.212833565999418</v>
      </c>
    </row>
    <row r="3148" spans="2:4">
      <c r="B3148" s="1091">
        <v>44056</v>
      </c>
      <c r="C3148" s="741">
        <v>85.645228186219384</v>
      </c>
      <c r="D3148" s="741">
        <v>98.160734843782748</v>
      </c>
    </row>
    <row r="3149" spans="2:4">
      <c r="B3149" s="1091">
        <v>44057</v>
      </c>
      <c r="C3149" s="741">
        <v>85.547540098722024</v>
      </c>
      <c r="D3149" s="741">
        <v>98.216948927250144</v>
      </c>
    </row>
    <row r="3150" spans="2:4">
      <c r="B3150" s="1091">
        <v>44060</v>
      </c>
      <c r="C3150" s="741">
        <v>85.285970902690806</v>
      </c>
      <c r="D3150" s="741">
        <v>98.071948113820227</v>
      </c>
    </row>
    <row r="3151" spans="2:4">
      <c r="B3151" s="1091">
        <v>44061</v>
      </c>
      <c r="C3151" s="741">
        <v>85.46640026648376</v>
      </c>
      <c r="D3151" s="741">
        <v>97.90785902905715</v>
      </c>
    </row>
    <row r="3152" spans="2:4">
      <c r="B3152" s="1091">
        <v>44062</v>
      </c>
      <c r="C3152" s="741">
        <v>85.076715545865838</v>
      </c>
      <c r="D3152" s="741">
        <v>97.939731188530871</v>
      </c>
    </row>
    <row r="3153" spans="2:4">
      <c r="B3153" s="1091">
        <v>44063</v>
      </c>
      <c r="C3153" s="741">
        <v>85.193620962051213</v>
      </c>
      <c r="D3153" s="741">
        <v>97.959432386007762</v>
      </c>
    </row>
    <row r="3154" spans="2:4">
      <c r="B3154" s="1091">
        <v>44064</v>
      </c>
      <c r="C3154" s="741">
        <v>85.36657692024329</v>
      </c>
      <c r="D3154" s="741">
        <v>97.950588737362594</v>
      </c>
    </row>
    <row r="3155" spans="2:4">
      <c r="B3155" s="1091">
        <v>44067</v>
      </c>
      <c r="C3155" s="741">
        <v>85.890782941677259</v>
      </c>
      <c r="D3155" s="741">
        <v>97.954266294224936</v>
      </c>
    </row>
    <row r="3156" spans="2:4">
      <c r="B3156" s="1091">
        <v>44068</v>
      </c>
      <c r="C3156" s="741">
        <v>86.317300875613867</v>
      </c>
      <c r="D3156" s="741">
        <v>98.007065503462997</v>
      </c>
    </row>
    <row r="3157" spans="2:4">
      <c r="B3157" s="1091">
        <v>44069</v>
      </c>
      <c r="C3157" s="741">
        <v>86.166765134224477</v>
      </c>
      <c r="D3157" s="741">
        <v>97.967400425876193</v>
      </c>
    </row>
    <row r="3158" spans="2:4">
      <c r="B3158" s="1091">
        <v>44070</v>
      </c>
      <c r="C3158" s="741">
        <v>86.282602921038304</v>
      </c>
      <c r="D3158" s="741">
        <v>97.988677719151241</v>
      </c>
    </row>
    <row r="3159" spans="2:4">
      <c r="B3159" s="1091">
        <v>44071</v>
      </c>
      <c r="C3159" s="741">
        <v>85.769073193319883</v>
      </c>
      <c r="D3159" s="741">
        <v>98.009955012426275</v>
      </c>
    </row>
    <row r="3160" spans="2:4">
      <c r="B3160" s="1091">
        <v>44074</v>
      </c>
      <c r="C3160" s="741">
        <v>86.322639022471648</v>
      </c>
      <c r="D3160" s="741">
        <v>98.073699331373732</v>
      </c>
    </row>
    <row r="3161" spans="2:4">
      <c r="B3161" s="1091">
        <v>44075</v>
      </c>
      <c r="C3161" s="741">
        <v>86.793997390013615</v>
      </c>
      <c r="D3161" s="741">
        <v>98.064330317462506</v>
      </c>
    </row>
    <row r="3162" spans="2:4">
      <c r="B3162" s="1091">
        <v>44076</v>
      </c>
      <c r="C3162" s="741">
        <v>86.723533851490913</v>
      </c>
      <c r="D3162" s="741">
        <v>98.146900225110087</v>
      </c>
    </row>
    <row r="3163" spans="2:4">
      <c r="B3163" s="1091">
        <v>44077</v>
      </c>
      <c r="C3163" s="741">
        <v>86.726202924919804</v>
      </c>
      <c r="D3163" s="741">
        <v>98.140858524550509</v>
      </c>
    </row>
    <row r="3164" spans="2:4">
      <c r="B3164" s="1091">
        <v>44078</v>
      </c>
      <c r="C3164" s="741">
        <v>85.878505203904368</v>
      </c>
      <c r="D3164" s="741">
        <v>98.116341478801488</v>
      </c>
    </row>
    <row r="3165" spans="2:4">
      <c r="B3165" s="1091">
        <v>44081</v>
      </c>
      <c r="C3165" s="741">
        <v>85.532059472834447</v>
      </c>
      <c r="D3165" s="741">
        <v>98.102069055740458</v>
      </c>
    </row>
    <row r="3166" spans="2:4">
      <c r="B3166" s="1091">
        <v>44082</v>
      </c>
      <c r="C3166" s="741">
        <v>85.042017591290261</v>
      </c>
      <c r="D3166" s="741">
        <v>98.068095435202522</v>
      </c>
    </row>
    <row r="3167" spans="2:4">
      <c r="B3167" s="1091">
        <v>44083</v>
      </c>
      <c r="C3167" s="741">
        <v>85.68633191702429</v>
      </c>
      <c r="D3167" s="741">
        <v>98.055661790572657</v>
      </c>
    </row>
    <row r="3168" spans="2:4">
      <c r="B3168" s="1091">
        <v>44084</v>
      </c>
      <c r="C3168" s="741">
        <v>85.759464528975869</v>
      </c>
      <c r="D3168" s="741">
        <v>98.188929446394127</v>
      </c>
    </row>
    <row r="3169" spans="2:4">
      <c r="B3169" s="1091">
        <v>44085</v>
      </c>
      <c r="C3169" s="741">
        <v>85.948968742427056</v>
      </c>
      <c r="D3169" s="741">
        <v>98.195846755730457</v>
      </c>
    </row>
    <row r="3170" spans="2:4">
      <c r="B3170" s="1091">
        <v>44088</v>
      </c>
      <c r="C3170" s="741">
        <v>85.879039018590149</v>
      </c>
      <c r="D3170" s="741">
        <v>98.183850915488975</v>
      </c>
    </row>
    <row r="3171" spans="2:4">
      <c r="B3171" s="1091">
        <v>44089</v>
      </c>
      <c r="C3171" s="741">
        <v>86.322105207785867</v>
      </c>
      <c r="D3171" s="741">
        <v>98.158108017452491</v>
      </c>
    </row>
    <row r="3172" spans="2:4">
      <c r="B3172" s="1091">
        <v>44090</v>
      </c>
      <c r="C3172" s="741">
        <v>86.290076326639195</v>
      </c>
      <c r="D3172" s="741">
        <v>98.1342038978472</v>
      </c>
    </row>
    <row r="3173" spans="2:4">
      <c r="B3173" s="1091">
        <v>44091</v>
      </c>
      <c r="C3173" s="741">
        <v>85.974591847344399</v>
      </c>
      <c r="D3173" s="741">
        <v>98.168440201018157</v>
      </c>
    </row>
    <row r="3174" spans="2:4">
      <c r="B3174" s="1091">
        <v>44092</v>
      </c>
      <c r="C3174" s="741">
        <v>86.055731679582649</v>
      </c>
      <c r="D3174" s="741">
        <v>98.242779386164287</v>
      </c>
    </row>
    <row r="3175" spans="2:4">
      <c r="B3175" s="1091">
        <v>44095</v>
      </c>
      <c r="C3175" s="741">
        <v>86.155555025823134</v>
      </c>
      <c r="D3175" s="741">
        <v>98.214409661797575</v>
      </c>
    </row>
    <row r="3176" spans="2:4">
      <c r="B3176" s="1091">
        <v>44096</v>
      </c>
      <c r="C3176" s="741">
        <v>86.424597627455242</v>
      </c>
      <c r="D3176" s="741">
        <v>98.231746715577245</v>
      </c>
    </row>
    <row r="3177" spans="2:4">
      <c r="B3177" s="1091">
        <v>44097</v>
      </c>
      <c r="C3177" s="741">
        <v>87.843477062253115</v>
      </c>
      <c r="D3177" s="741">
        <v>98.398812870181274</v>
      </c>
    </row>
    <row r="3178" spans="2:4">
      <c r="B3178" s="1091">
        <v>44098</v>
      </c>
      <c r="C3178" s="741">
        <v>87.444717491976959</v>
      </c>
      <c r="D3178" s="741">
        <v>98.321934419582561</v>
      </c>
    </row>
    <row r="3179" spans="2:4">
      <c r="B3179" s="1091">
        <v>44099</v>
      </c>
      <c r="C3179" s="741">
        <v>86.41178607499657</v>
      </c>
      <c r="D3179" s="741">
        <v>98.288135920799974</v>
      </c>
    </row>
    <row r="3180" spans="2:4">
      <c r="B3180" s="1091">
        <v>44102</v>
      </c>
      <c r="C3180" s="741">
        <v>86.515879938723288</v>
      </c>
      <c r="D3180" s="741">
        <v>98.314316623224826</v>
      </c>
    </row>
    <row r="3181" spans="2:4">
      <c r="B3181" s="1091">
        <v>44103</v>
      </c>
      <c r="C3181" s="741">
        <v>85.832063326241695</v>
      </c>
      <c r="D3181" s="741">
        <v>98.296279082423752</v>
      </c>
    </row>
    <row r="3182" spans="2:4">
      <c r="B3182" s="1091">
        <v>44104</v>
      </c>
      <c r="C3182" s="741">
        <v>85.866227466131477</v>
      </c>
      <c r="D3182" s="741">
        <v>98.30643614423407</v>
      </c>
    </row>
    <row r="3183" spans="2:4">
      <c r="B3183" s="1091">
        <v>44105</v>
      </c>
      <c r="C3183" s="741">
        <v>85.853415913672805</v>
      </c>
      <c r="D3183" s="741">
        <v>98.292076160295366</v>
      </c>
    </row>
    <row r="3184" spans="2:4">
      <c r="B3184" s="1091">
        <v>44106</v>
      </c>
      <c r="C3184" s="741">
        <v>85.883309536076368</v>
      </c>
      <c r="D3184" s="741">
        <v>98.353981700811644</v>
      </c>
    </row>
    <row r="3185" spans="2:4">
      <c r="B3185" s="1091">
        <v>44109</v>
      </c>
      <c r="C3185" s="741">
        <v>86.082422413871555</v>
      </c>
      <c r="D3185" s="741">
        <v>98.311076870750853</v>
      </c>
    </row>
    <row r="3186" spans="2:4">
      <c r="B3186" s="1091">
        <v>44110</v>
      </c>
      <c r="C3186" s="741">
        <v>86.384027711336117</v>
      </c>
      <c r="D3186" s="741">
        <v>98.297417373833525</v>
      </c>
    </row>
    <row r="3187" spans="2:4">
      <c r="B3187" s="1091">
        <v>44111</v>
      </c>
      <c r="C3187" s="741">
        <v>86.025838057179101</v>
      </c>
      <c r="D3187" s="741">
        <v>98.268960088589139</v>
      </c>
    </row>
    <row r="3188" spans="2:4">
      <c r="B3188" s="1091">
        <v>44112</v>
      </c>
      <c r="C3188" s="741">
        <v>86.261250333607194</v>
      </c>
      <c r="D3188" s="741">
        <v>98.218262340415279</v>
      </c>
    </row>
    <row r="3189" spans="2:4">
      <c r="B3189" s="1091">
        <v>44113</v>
      </c>
      <c r="C3189" s="741">
        <v>86.247904966462727</v>
      </c>
      <c r="D3189" s="741">
        <v>98.24216646002057</v>
      </c>
    </row>
    <row r="3190" spans="2:4">
      <c r="B3190" s="1091">
        <v>44116</v>
      </c>
      <c r="C3190" s="741">
        <v>86.256979816120946</v>
      </c>
      <c r="D3190" s="741">
        <v>98.297680056466561</v>
      </c>
    </row>
    <row r="3191" spans="2:4">
      <c r="B3191" s="1091">
        <v>44117</v>
      </c>
      <c r="C3191" s="741">
        <v>85.998613508204414</v>
      </c>
      <c r="D3191" s="741">
        <v>98.275439593537101</v>
      </c>
    </row>
    <row r="3192" spans="2:4">
      <c r="B3192" s="1091">
        <v>44118</v>
      </c>
      <c r="C3192" s="741">
        <v>86.035980536208882</v>
      </c>
      <c r="D3192" s="741">
        <v>98.268084479812387</v>
      </c>
    </row>
    <row r="3193" spans="2:4">
      <c r="B3193" s="1091">
        <v>44119</v>
      </c>
      <c r="C3193" s="741">
        <v>85.622274154730931</v>
      </c>
      <c r="D3193" s="741">
        <v>98.248908647601553</v>
      </c>
    </row>
    <row r="3194" spans="2:4">
      <c r="B3194" s="1091">
        <v>44120</v>
      </c>
      <c r="C3194" s="741">
        <v>85.692203878567852</v>
      </c>
      <c r="D3194" s="741">
        <v>98.234636224540523</v>
      </c>
    </row>
    <row r="3195" spans="2:4">
      <c r="B3195" s="1091">
        <v>44123</v>
      </c>
      <c r="C3195" s="741">
        <v>85.567825056781587</v>
      </c>
      <c r="D3195" s="741">
        <v>98.196372120996514</v>
      </c>
    </row>
    <row r="3196" spans="2:4">
      <c r="B3196" s="1091">
        <v>44124</v>
      </c>
      <c r="C3196" s="741">
        <v>85.346825776869494</v>
      </c>
      <c r="D3196" s="741">
        <v>98.184989206898749</v>
      </c>
    </row>
    <row r="3197" spans="2:4">
      <c r="B3197" s="1091">
        <v>44125</v>
      </c>
      <c r="C3197" s="741">
        <v>85.338818556582822</v>
      </c>
      <c r="D3197" s="741">
        <v>98.178159458440092</v>
      </c>
    </row>
    <row r="3198" spans="2:4">
      <c r="B3198" s="1091">
        <v>44126</v>
      </c>
      <c r="C3198" s="741">
        <v>85.536863805006462</v>
      </c>
      <c r="D3198" s="741">
        <v>98.18043604125964</v>
      </c>
    </row>
    <row r="3199" spans="2:4">
      <c r="B3199" s="1091">
        <v>44127</v>
      </c>
      <c r="C3199" s="741">
        <v>85.448250567167321</v>
      </c>
      <c r="D3199" s="741">
        <v>98.23629988121634</v>
      </c>
    </row>
    <row r="3200" spans="2:4">
      <c r="B3200" s="1091">
        <v>44130</v>
      </c>
      <c r="C3200" s="741">
        <v>84.826356458235963</v>
      </c>
      <c r="D3200" s="741">
        <v>98.210732104935218</v>
      </c>
    </row>
    <row r="3201" spans="2:4">
      <c r="B3201" s="1091">
        <v>44131</v>
      </c>
      <c r="C3201" s="741">
        <v>84.964080647166696</v>
      </c>
      <c r="D3201" s="741">
        <v>98.199174069082119</v>
      </c>
    </row>
    <row r="3202" spans="2:4">
      <c r="B3202" s="1091">
        <v>44132</v>
      </c>
      <c r="C3202" s="741">
        <v>84.089158377176574</v>
      </c>
      <c r="D3202" s="741">
        <v>97.994456737077797</v>
      </c>
    </row>
    <row r="3203" spans="2:4">
      <c r="B3203" s="1091">
        <v>44133</v>
      </c>
      <c r="C3203" s="741">
        <v>83.371711439490952</v>
      </c>
      <c r="D3203" s="741">
        <v>97.980534557527449</v>
      </c>
    </row>
    <row r="3204" spans="2:4">
      <c r="B3204" s="1091">
        <v>44134</v>
      </c>
      <c r="C3204" s="741">
        <v>84.05873094008723</v>
      </c>
      <c r="D3204" s="741">
        <v>98.026766700939888</v>
      </c>
    </row>
    <row r="3205" spans="2:4">
      <c r="B3205" s="1091">
        <v>44137</v>
      </c>
      <c r="C3205" s="741">
        <v>83.629010118035964</v>
      </c>
      <c r="D3205" s="741">
        <v>98.012056473490489</v>
      </c>
    </row>
    <row r="3206" spans="2:4">
      <c r="B3206" s="1091">
        <v>44138</v>
      </c>
      <c r="C3206" s="741">
        <v>84.298947548687323</v>
      </c>
      <c r="D3206" s="741">
        <v>98.025715970407788</v>
      </c>
    </row>
    <row r="3207" spans="2:4">
      <c r="B3207" s="1091">
        <v>44139</v>
      </c>
      <c r="C3207" s="741">
        <v>84.416386779558479</v>
      </c>
      <c r="D3207" s="741">
        <v>98.053122525120088</v>
      </c>
    </row>
    <row r="3208" spans="2:4">
      <c r="B3208" s="1091">
        <v>44140</v>
      </c>
      <c r="C3208" s="741">
        <v>84.944863318478681</v>
      </c>
      <c r="D3208" s="741">
        <v>98.087271267413371</v>
      </c>
    </row>
    <row r="3209" spans="2:4">
      <c r="B3209" s="1091">
        <v>44141</v>
      </c>
      <c r="C3209" s="741">
        <v>84.73400651759637</v>
      </c>
      <c r="D3209" s="741">
        <v>98.165288009421857</v>
      </c>
    </row>
    <row r="3210" spans="2:4">
      <c r="B3210" s="1091">
        <v>44144</v>
      </c>
      <c r="C3210" s="741">
        <v>87.35236755133738</v>
      </c>
      <c r="D3210" s="741">
        <v>98.216248440228753</v>
      </c>
    </row>
    <row r="3211" spans="2:4">
      <c r="B3211" s="1091">
        <v>44145</v>
      </c>
      <c r="C3211" s="741">
        <v>87.398809429000053</v>
      </c>
      <c r="D3211" s="741">
        <v>98.172205318758174</v>
      </c>
    </row>
    <row r="3212" spans="2:4">
      <c r="B3212" s="1091">
        <v>44146</v>
      </c>
      <c r="C3212" s="741">
        <v>87.298986082759583</v>
      </c>
      <c r="D3212" s="741">
        <v>98.118793183376397</v>
      </c>
    </row>
    <row r="3213" spans="2:4">
      <c r="B3213" s="1091">
        <v>44147</v>
      </c>
      <c r="C3213" s="741">
        <v>87.809312922363318</v>
      </c>
      <c r="D3213" s="741">
        <v>98.097603450979037</v>
      </c>
    </row>
    <row r="3214" spans="2:4">
      <c r="B3214" s="1091">
        <v>44148</v>
      </c>
      <c r="C3214" s="741">
        <v>87.618741079540584</v>
      </c>
      <c r="D3214" s="741">
        <v>98.122908544627123</v>
      </c>
    </row>
    <row r="3215" spans="2:4">
      <c r="B3215" s="1091">
        <v>44151</v>
      </c>
      <c r="C3215" s="741">
        <v>89.33762436774569</v>
      </c>
      <c r="D3215" s="741">
        <v>97.982986262102358</v>
      </c>
    </row>
    <row r="3216" spans="2:4">
      <c r="B3216" s="1091">
        <v>44152</v>
      </c>
      <c r="C3216" s="741">
        <v>90.499738938684345</v>
      </c>
      <c r="D3216" s="741">
        <v>97.975018222233928</v>
      </c>
    </row>
    <row r="3217" spans="2:4">
      <c r="B3217" s="1091">
        <v>44154</v>
      </c>
      <c r="C3217" s="741">
        <v>90.129805361440219</v>
      </c>
      <c r="D3217" s="741">
        <v>98.002074533435518</v>
      </c>
    </row>
    <row r="3218" spans="2:4">
      <c r="B3218" s="1091">
        <v>44155</v>
      </c>
      <c r="C3218" s="741">
        <v>89.9728638438215</v>
      </c>
      <c r="D3218" s="741">
        <v>98.044541559107927</v>
      </c>
    </row>
    <row r="3219" spans="2:4">
      <c r="B3219" s="1091">
        <v>44158</v>
      </c>
      <c r="C3219" s="741">
        <v>90.539241225431923</v>
      </c>
      <c r="D3219" s="741">
        <v>98.070634700655106</v>
      </c>
    </row>
    <row r="3220" spans="2:4">
      <c r="B3220" s="1091">
        <v>44159</v>
      </c>
      <c r="C3220" s="741">
        <v>90.226959634251813</v>
      </c>
      <c r="D3220" s="741">
        <v>98.073524209618384</v>
      </c>
    </row>
    <row r="3221" spans="2:4">
      <c r="B3221" s="1091">
        <v>44160</v>
      </c>
      <c r="C3221" s="741">
        <v>90.706859036766218</v>
      </c>
      <c r="D3221" s="741">
        <v>98.116078796168466</v>
      </c>
    </row>
    <row r="3222" spans="2:4">
      <c r="B3222" s="1091">
        <v>44161</v>
      </c>
      <c r="C3222" s="741">
        <v>90.334790200778954</v>
      </c>
      <c r="D3222" s="741">
        <v>98.09567711167017</v>
      </c>
    </row>
    <row r="3223" spans="2:4">
      <c r="B3223" s="1091">
        <v>44162</v>
      </c>
      <c r="C3223" s="741">
        <v>90.043327382344174</v>
      </c>
      <c r="D3223" s="741">
        <v>98.145324129311945</v>
      </c>
    </row>
    <row r="3224" spans="2:4">
      <c r="B3224" s="1091">
        <v>44165</v>
      </c>
      <c r="C3224" s="741">
        <v>90.875010662786266</v>
      </c>
      <c r="D3224" s="741">
        <v>98.181661893547087</v>
      </c>
    </row>
    <row r="3225" spans="2:4">
      <c r="B3225" s="1091">
        <v>44166</v>
      </c>
      <c r="C3225" s="741">
        <v>91.560962534010983</v>
      </c>
      <c r="D3225" s="741">
        <v>98.206616743684492</v>
      </c>
    </row>
    <row r="3226" spans="2:4">
      <c r="B3226" s="1091">
        <v>44167</v>
      </c>
      <c r="C3226" s="741">
        <v>93.395149794344121</v>
      </c>
      <c r="D3226" s="741">
        <v>98.201625773657014</v>
      </c>
    </row>
    <row r="3227" spans="2:4">
      <c r="B3227" s="1091">
        <v>44168</v>
      </c>
      <c r="C3227" s="741">
        <v>93.044967360473777</v>
      </c>
      <c r="D3227" s="741">
        <v>98.222377701666005</v>
      </c>
    </row>
    <row r="3228" spans="2:4">
      <c r="B3228" s="1091">
        <v>44169</v>
      </c>
      <c r="C3228" s="741">
        <v>93.331092032050776</v>
      </c>
      <c r="D3228" s="741">
        <v>98.233322811375373</v>
      </c>
    </row>
    <row r="3229" spans="2:4">
      <c r="B3229" s="1091">
        <v>44172</v>
      </c>
      <c r="C3229" s="741">
        <v>93.849426091941197</v>
      </c>
      <c r="D3229" s="741">
        <v>98.250484743399696</v>
      </c>
    </row>
    <row r="3230" spans="2:4">
      <c r="B3230" s="1091">
        <v>44173</v>
      </c>
      <c r="C3230" s="741">
        <v>93.839817427597197</v>
      </c>
      <c r="D3230" s="741">
        <v>98.255563274304862</v>
      </c>
    </row>
    <row r="3231" spans="2:4">
      <c r="B3231" s="1091">
        <v>44174</v>
      </c>
      <c r="C3231" s="741">
        <v>94.193202749582213</v>
      </c>
      <c r="D3231" s="741">
        <v>98.273688375983596</v>
      </c>
    </row>
    <row r="3232" spans="2:4">
      <c r="B3232" s="1091">
        <v>44175</v>
      </c>
      <c r="C3232" s="741">
        <v>94.265267732162243</v>
      </c>
      <c r="D3232" s="741">
        <v>98.286034459735788</v>
      </c>
    </row>
    <row r="3233" spans="2:4">
      <c r="B3233" s="1091">
        <v>44176</v>
      </c>
      <c r="C3233" s="741">
        <v>93.088206350021778</v>
      </c>
      <c r="D3233" s="741">
        <v>98.225267210629283</v>
      </c>
    </row>
    <row r="3234" spans="2:4">
      <c r="B3234" s="1091">
        <v>44179</v>
      </c>
      <c r="C3234" s="741">
        <v>92.759910318268339</v>
      </c>
      <c r="D3234" s="741">
        <v>98.237087929115404</v>
      </c>
    </row>
    <row r="3235" spans="2:4">
      <c r="B3235" s="1091">
        <v>44180</v>
      </c>
      <c r="C3235" s="741">
        <v>92.059545450527608</v>
      </c>
      <c r="D3235" s="741">
        <v>98.349516096050209</v>
      </c>
    </row>
    <row r="3236" spans="2:4">
      <c r="B3236" s="1091">
        <v>44181</v>
      </c>
      <c r="C3236" s="741">
        <v>91.483025589887404</v>
      </c>
      <c r="D3236" s="741">
        <v>98.406956031805052</v>
      </c>
    </row>
    <row r="3237" spans="2:4">
      <c r="B3237" s="1091">
        <v>44182</v>
      </c>
      <c r="C3237" s="741">
        <v>90.843515596325375</v>
      </c>
      <c r="D3237" s="741">
        <v>98.445482817982082</v>
      </c>
    </row>
    <row r="3238" spans="2:4">
      <c r="B3238" s="1091">
        <v>44183</v>
      </c>
      <c r="C3238" s="741">
        <v>91.997089132291592</v>
      </c>
      <c r="D3238" s="741">
        <v>98.381038012013235</v>
      </c>
    </row>
    <row r="3239" spans="2:4">
      <c r="B3239" s="1091">
        <v>44186</v>
      </c>
      <c r="C3239" s="741">
        <v>91.537474687836749</v>
      </c>
      <c r="D3239" s="741">
        <v>98.446621109391856</v>
      </c>
    </row>
    <row r="3240" spans="2:4">
      <c r="B3240" s="1091">
        <v>44187</v>
      </c>
      <c r="C3240" s="741">
        <v>92.164173128940092</v>
      </c>
      <c r="D3240" s="741">
        <v>98.404854570740852</v>
      </c>
    </row>
    <row r="3241" spans="2:4">
      <c r="B3241" s="1091">
        <v>44188</v>
      </c>
      <c r="C3241" s="741">
        <v>92.088905258245404</v>
      </c>
      <c r="D3241" s="741">
        <v>98.440842091465314</v>
      </c>
    </row>
    <row r="3242" spans="2:4">
      <c r="B3242" s="1091">
        <v>44193</v>
      </c>
      <c r="C3242" s="741">
        <v>93.057245098246668</v>
      </c>
      <c r="D3242" s="741">
        <v>98.402140183532921</v>
      </c>
    </row>
    <row r="3243" spans="2:4">
      <c r="B3243" s="1091">
        <v>44194</v>
      </c>
      <c r="C3243" s="741">
        <v>93.047636433902653</v>
      </c>
      <c r="D3243" s="741">
        <v>98.424818450850765</v>
      </c>
    </row>
    <row r="3244" spans="2:4">
      <c r="B3244" s="1091">
        <v>44195</v>
      </c>
      <c r="C3244" s="741">
        <v>92.845854482678575</v>
      </c>
      <c r="D3244" s="741">
        <v>98.383139473077435</v>
      </c>
    </row>
    <row r="3245" spans="2:4">
      <c r="B3245" s="1091">
        <v>44200</v>
      </c>
      <c r="C3245" s="741">
        <v>93.096747384994245</v>
      </c>
      <c r="D3245" s="741">
        <v>98.374208263554578</v>
      </c>
    </row>
    <row r="3246" spans="2:4">
      <c r="B3246" s="1091">
        <v>44201</v>
      </c>
      <c r="C3246" s="741">
        <v>94.26099721467601</v>
      </c>
      <c r="D3246" s="741">
        <v>98.543901244488865</v>
      </c>
    </row>
    <row r="3247" spans="2:4">
      <c r="B3247" s="1091">
        <v>44203</v>
      </c>
      <c r="C3247" s="741">
        <v>95.330761844975086</v>
      </c>
      <c r="D3247" s="741">
        <v>98.481470338706529</v>
      </c>
    </row>
    <row r="3248" spans="2:4">
      <c r="B3248" s="1091">
        <v>44204</v>
      </c>
      <c r="C3248" s="741">
        <v>96.419743803962177</v>
      </c>
      <c r="D3248" s="741">
        <v>98.440229165321583</v>
      </c>
    </row>
    <row r="3249" spans="2:4">
      <c r="B3249" s="1091">
        <v>44207</v>
      </c>
      <c r="C3249" s="741">
        <v>96.546257884491553</v>
      </c>
      <c r="D3249" s="741">
        <v>98.421578698376791</v>
      </c>
    </row>
    <row r="3250" spans="2:4">
      <c r="B3250" s="1091">
        <v>44208</v>
      </c>
      <c r="C3250" s="741">
        <v>97.072599164668645</v>
      </c>
      <c r="D3250" s="741">
        <v>98.381826059912299</v>
      </c>
    </row>
    <row r="3251" spans="2:4">
      <c r="B3251" s="1091">
        <v>44209</v>
      </c>
      <c r="C3251" s="741">
        <v>97.317620105440739</v>
      </c>
      <c r="D3251" s="741">
        <v>98.313703697081095</v>
      </c>
    </row>
    <row r="3252" spans="2:4">
      <c r="B3252" s="1091">
        <v>44210</v>
      </c>
      <c r="C3252" s="741">
        <v>97.250893269718489</v>
      </c>
      <c r="D3252" s="741">
        <v>98.298818347876349</v>
      </c>
    </row>
    <row r="3253" spans="2:4">
      <c r="B3253" s="1091">
        <v>44211</v>
      </c>
      <c r="C3253" s="741">
        <v>97.561573416841284</v>
      </c>
      <c r="D3253" s="741">
        <v>98.171242149103762</v>
      </c>
    </row>
    <row r="3254" spans="2:4">
      <c r="B3254" s="1091">
        <v>44214</v>
      </c>
      <c r="C3254" s="741">
        <v>97.153738996906895</v>
      </c>
      <c r="D3254" s="741">
        <v>98.189629933415517</v>
      </c>
    </row>
    <row r="3255" spans="2:4">
      <c r="B3255" s="1091">
        <v>44215</v>
      </c>
      <c r="C3255" s="741">
        <v>97.04590843037974</v>
      </c>
      <c r="D3255" s="741">
        <v>98.312477844793648</v>
      </c>
    </row>
    <row r="3256" spans="2:4">
      <c r="B3256" s="1091">
        <v>44216</v>
      </c>
      <c r="C3256" s="741">
        <v>97.279185448064723</v>
      </c>
      <c r="D3256" s="741">
        <v>98.35293097027953</v>
      </c>
    </row>
    <row r="3257" spans="2:4">
      <c r="B3257" s="1091">
        <v>44217</v>
      </c>
      <c r="C3257" s="741">
        <v>96.523837667688881</v>
      </c>
      <c r="D3257" s="741">
        <v>98.272374962818461</v>
      </c>
    </row>
    <row r="3258" spans="2:4">
      <c r="B3258" s="1091">
        <v>44218</v>
      </c>
      <c r="C3258" s="741">
        <v>95.731656673994351</v>
      </c>
      <c r="D3258" s="741">
        <v>98.299869078408449</v>
      </c>
    </row>
    <row r="3259" spans="2:4">
      <c r="B3259" s="1091">
        <v>44221</v>
      </c>
      <c r="C3259" s="741">
        <v>94.975775078932728</v>
      </c>
      <c r="D3259" s="741">
        <v>98.356170722753518</v>
      </c>
    </row>
    <row r="3260" spans="2:4">
      <c r="B3260" s="1091">
        <v>44222</v>
      </c>
      <c r="C3260" s="741">
        <v>95.656388803299663</v>
      </c>
      <c r="D3260" s="741">
        <v>98.307661996521517</v>
      </c>
    </row>
    <row r="3261" spans="2:4">
      <c r="B3261" s="1091">
        <v>44223</v>
      </c>
      <c r="C3261" s="741">
        <v>96.011909384027788</v>
      </c>
      <c r="D3261" s="741">
        <v>98.294440303992587</v>
      </c>
    </row>
    <row r="3262" spans="2:4">
      <c r="B3262" s="1091">
        <v>44224</v>
      </c>
      <c r="C3262" s="741">
        <v>95.525604205284054</v>
      </c>
      <c r="D3262" s="741">
        <v>98.232972567864678</v>
      </c>
    </row>
    <row r="3263" spans="2:4">
      <c r="B3263" s="1091">
        <v>44225</v>
      </c>
      <c r="C3263" s="741">
        <v>95.352114432406211</v>
      </c>
      <c r="D3263" s="741">
        <v>98.444957452716039</v>
      </c>
    </row>
    <row r="3264" spans="2:4">
      <c r="B3264" s="1091">
        <v>44228</v>
      </c>
      <c r="C3264" s="741">
        <v>95.718311306849898</v>
      </c>
      <c r="D3264" s="741">
        <v>98.506074945333239</v>
      </c>
    </row>
    <row r="3265" spans="2:4">
      <c r="B3265" s="1091">
        <v>44229</v>
      </c>
      <c r="C3265" s="741">
        <v>95.821871355890835</v>
      </c>
      <c r="D3265" s="741">
        <v>98.486548869611696</v>
      </c>
    </row>
    <row r="3266" spans="2:4">
      <c r="B3266" s="1091">
        <v>44230</v>
      </c>
      <c r="C3266" s="741">
        <v>95.41884126812846</v>
      </c>
      <c r="D3266" s="741">
        <v>98.522886633846852</v>
      </c>
    </row>
    <row r="3267" spans="2:4">
      <c r="B3267" s="1091">
        <v>44231</v>
      </c>
      <c r="C3267" s="741">
        <v>95.599804446607195</v>
      </c>
      <c r="D3267" s="741">
        <v>98.294615425747935</v>
      </c>
    </row>
    <row r="3268" spans="2:4">
      <c r="B3268" s="1091">
        <v>44232</v>
      </c>
      <c r="C3268" s="741">
        <v>95.567775565460508</v>
      </c>
      <c r="D3268" s="741">
        <v>98.331128311738439</v>
      </c>
    </row>
    <row r="3269" spans="2:4">
      <c r="B3269" s="1091">
        <v>44235</v>
      </c>
      <c r="C3269" s="741">
        <v>95.709236457191679</v>
      </c>
      <c r="D3269" s="741">
        <v>98.428496007713136</v>
      </c>
    </row>
    <row r="3270" spans="2:4">
      <c r="B3270" s="1091">
        <v>44236</v>
      </c>
      <c r="C3270" s="741">
        <v>95.448201075846242</v>
      </c>
      <c r="D3270" s="741">
        <v>98.465621819847357</v>
      </c>
    </row>
    <row r="3271" spans="2:4">
      <c r="B3271" s="1091">
        <v>44237</v>
      </c>
      <c r="C3271" s="741">
        <v>96.165114198846084</v>
      </c>
      <c r="D3271" s="741">
        <v>98.504936653923465</v>
      </c>
    </row>
    <row r="3272" spans="2:4">
      <c r="B3272" s="1091">
        <v>44238</v>
      </c>
      <c r="C3272" s="741">
        <v>96.336468712980817</v>
      </c>
      <c r="D3272" s="741">
        <v>98.358622427328413</v>
      </c>
    </row>
    <row r="3273" spans="2:4">
      <c r="B3273" s="1091">
        <v>44239</v>
      </c>
      <c r="C3273" s="741">
        <v>96.822240077038771</v>
      </c>
      <c r="D3273" s="741">
        <v>98.361599497169365</v>
      </c>
    </row>
    <row r="3274" spans="2:4">
      <c r="B3274" s="1091">
        <v>44242</v>
      </c>
      <c r="C3274" s="741">
        <v>97.280253077436271</v>
      </c>
      <c r="D3274" s="741">
        <v>98.422804550664239</v>
      </c>
    </row>
    <row r="3275" spans="2:4">
      <c r="B3275" s="1091">
        <v>44243</v>
      </c>
      <c r="C3275" s="741">
        <v>97.894673780766723</v>
      </c>
      <c r="D3275" s="741">
        <v>98.406167983905974</v>
      </c>
    </row>
    <row r="3276" spans="2:4">
      <c r="B3276" s="1091">
        <v>44244</v>
      </c>
      <c r="C3276" s="741">
        <v>98.16051349428416</v>
      </c>
      <c r="D3276" s="741">
        <v>98.401264574756169</v>
      </c>
    </row>
    <row r="3277" spans="2:4">
      <c r="B3277" s="1091">
        <v>44245</v>
      </c>
      <c r="C3277" s="741">
        <v>98.235781364978862</v>
      </c>
      <c r="D3277" s="741">
        <v>98.385941421163039</v>
      </c>
    </row>
    <row r="3278" spans="2:4">
      <c r="B3278" s="1091">
        <v>44246</v>
      </c>
      <c r="C3278" s="741">
        <v>98.712477879378596</v>
      </c>
      <c r="D3278" s="741">
        <v>98.410108223401366</v>
      </c>
    </row>
    <row r="3279" spans="2:4">
      <c r="B3279" s="1091">
        <v>44249</v>
      </c>
      <c r="C3279" s="741">
        <v>98.088448511704144</v>
      </c>
      <c r="D3279" s="741">
        <v>98.410458466912047</v>
      </c>
    </row>
    <row r="3280" spans="2:4">
      <c r="B3280" s="1091">
        <v>44250</v>
      </c>
      <c r="C3280" s="741">
        <v>97.832751277216488</v>
      </c>
      <c r="D3280" s="741">
        <v>98.354594626955361</v>
      </c>
    </row>
    <row r="3281" spans="2:4">
      <c r="B3281" s="1091">
        <v>44251</v>
      </c>
      <c r="C3281" s="741">
        <v>98.376174627338486</v>
      </c>
      <c r="D3281" s="741">
        <v>98.2880483599223</v>
      </c>
    </row>
    <row r="3282" spans="2:4">
      <c r="B3282" s="1091">
        <v>44252</v>
      </c>
      <c r="C3282" s="741">
        <v>98.174392676114394</v>
      </c>
      <c r="D3282" s="741">
        <v>98.345488295677157</v>
      </c>
    </row>
    <row r="3283" spans="2:4">
      <c r="B3283" s="1091">
        <v>44253</v>
      </c>
      <c r="C3283" s="741">
        <v>97.698229976400441</v>
      </c>
      <c r="D3283" s="741">
        <v>98.31160223601691</v>
      </c>
    </row>
    <row r="3284" spans="2:4">
      <c r="B3284" s="1091">
        <v>44256</v>
      </c>
      <c r="C3284" s="741">
        <v>97.681681721141317</v>
      </c>
      <c r="D3284" s="741">
        <v>98.237525733503787</v>
      </c>
    </row>
    <row r="3285" spans="2:4">
      <c r="B3285" s="1091">
        <v>44257</v>
      </c>
      <c r="C3285" s="741">
        <v>98.277418910469549</v>
      </c>
      <c r="D3285" s="741">
        <v>98.09979247292091</v>
      </c>
    </row>
    <row r="3286" spans="2:4">
      <c r="B3286" s="1091">
        <v>44258</v>
      </c>
      <c r="C3286" s="741">
        <v>98.440766204317612</v>
      </c>
      <c r="D3286" s="741">
        <v>98.125010005691308</v>
      </c>
    </row>
    <row r="3287" spans="2:4">
      <c r="B3287" s="1091">
        <v>44259</v>
      </c>
      <c r="C3287" s="741">
        <v>98.510695928154533</v>
      </c>
      <c r="D3287" s="741">
        <v>98.042527658921401</v>
      </c>
    </row>
    <row r="3288" spans="2:4">
      <c r="B3288" s="1091">
        <v>44260</v>
      </c>
      <c r="C3288" s="741">
        <v>97.675809759597769</v>
      </c>
      <c r="D3288" s="741">
        <v>98.023351826710567</v>
      </c>
    </row>
    <row r="3289" spans="2:4">
      <c r="B3289" s="1091">
        <v>44263</v>
      </c>
      <c r="C3289" s="741">
        <v>98.576888949191002</v>
      </c>
      <c r="D3289" s="741">
        <v>97.995682589365245</v>
      </c>
    </row>
    <row r="3290" spans="2:4">
      <c r="B3290" s="1091">
        <v>44264</v>
      </c>
      <c r="C3290" s="741">
        <v>99.459818439467782</v>
      </c>
      <c r="D3290" s="741">
        <v>98.061966173765285</v>
      </c>
    </row>
    <row r="3291" spans="2:4">
      <c r="B3291" s="1091">
        <v>44265</v>
      </c>
      <c r="C3291" s="741">
        <v>99.433661519864657</v>
      </c>
      <c r="D3291" s="741">
        <v>98.069759091878353</v>
      </c>
    </row>
    <row r="3292" spans="2:4">
      <c r="B3292" s="1091">
        <v>44266</v>
      </c>
      <c r="C3292" s="741">
        <v>99.551100750735827</v>
      </c>
      <c r="D3292" s="741">
        <v>97.974405296090197</v>
      </c>
    </row>
    <row r="3293" spans="2:4">
      <c r="B3293" s="1091">
        <v>44267</v>
      </c>
      <c r="C3293" s="741">
        <v>99.834022534198141</v>
      </c>
      <c r="D3293" s="741">
        <v>97.994369176200109</v>
      </c>
    </row>
    <row r="3294" spans="2:4">
      <c r="B3294" s="1091">
        <v>44270</v>
      </c>
      <c r="C3294" s="741">
        <v>100.24185695413253</v>
      </c>
      <c r="D3294" s="741">
        <v>97.960745799172884</v>
      </c>
    </row>
    <row r="3295" spans="2:4">
      <c r="B3295" s="1091">
        <v>44271</v>
      </c>
      <c r="C3295" s="741">
        <v>100.20555755549962</v>
      </c>
      <c r="D3295" s="741">
        <v>97.960570677417536</v>
      </c>
    </row>
    <row r="3296" spans="2:4">
      <c r="B3296" s="1091">
        <v>44272</v>
      </c>
      <c r="C3296" s="741">
        <v>99.476900509412673</v>
      </c>
      <c r="D3296" s="741">
        <v>97.891134901421211</v>
      </c>
    </row>
    <row r="3297" spans="2:4">
      <c r="B3297" s="1091">
        <v>44273</v>
      </c>
      <c r="C3297" s="741">
        <v>99.058923610448517</v>
      </c>
      <c r="D3297" s="741">
        <v>97.916965360335354</v>
      </c>
    </row>
    <row r="3298" spans="2:4">
      <c r="B3298" s="1091">
        <v>44274</v>
      </c>
      <c r="C3298" s="741">
        <v>98.9916629600405</v>
      </c>
      <c r="D3298" s="741">
        <v>97.926509496001941</v>
      </c>
    </row>
    <row r="3299" spans="2:4">
      <c r="B3299" s="1091">
        <v>44277</v>
      </c>
      <c r="C3299" s="741">
        <v>99.094155379709861</v>
      </c>
      <c r="D3299" s="741">
        <v>97.859000059314454</v>
      </c>
    </row>
    <row r="3300" spans="2:4">
      <c r="B3300" s="1091">
        <v>44278</v>
      </c>
      <c r="C3300" s="741">
        <v>99.425654299577985</v>
      </c>
      <c r="D3300" s="741">
        <v>97.925020961081458</v>
      </c>
    </row>
    <row r="3301" spans="2:4">
      <c r="B3301" s="1091">
        <v>44279</v>
      </c>
      <c r="C3301" s="741">
        <v>98.944153453006251</v>
      </c>
      <c r="D3301" s="741">
        <v>97.910573416265066</v>
      </c>
    </row>
    <row r="3302" spans="2:4">
      <c r="B3302" s="1091">
        <v>44280</v>
      </c>
      <c r="C3302" s="741">
        <v>98.56674647016122</v>
      </c>
      <c r="D3302" s="741">
        <v>97.90164220674221</v>
      </c>
    </row>
    <row r="3303" spans="2:4">
      <c r="B3303" s="1091">
        <v>44281</v>
      </c>
      <c r="C3303" s="741">
        <v>98.65215681988569</v>
      </c>
      <c r="D3303" s="741">
        <v>97.960658238295224</v>
      </c>
    </row>
    <row r="3304" spans="2:4">
      <c r="B3304" s="1091">
        <v>44284</v>
      </c>
      <c r="C3304" s="741">
        <v>98.832052368992876</v>
      </c>
      <c r="D3304" s="741">
        <v>97.936754118689933</v>
      </c>
    </row>
    <row r="3305" spans="2:4">
      <c r="B3305" s="1091">
        <v>44285</v>
      </c>
      <c r="C3305" s="741">
        <v>99.711245156469204</v>
      </c>
      <c r="D3305" s="741">
        <v>97.706293888649114</v>
      </c>
    </row>
    <row r="3306" spans="2:4">
      <c r="B3306" s="1091">
        <v>44286</v>
      </c>
      <c r="C3306" s="741">
        <v>99.941853100725297</v>
      </c>
      <c r="D3306" s="741">
        <v>97.691058295933658</v>
      </c>
    </row>
    <row r="3307" spans="2:4">
      <c r="B3307" s="1091">
        <v>44287</v>
      </c>
      <c r="C3307" s="741">
        <v>100.1745963037245</v>
      </c>
      <c r="D3307" s="741">
        <v>97.72450655120555</v>
      </c>
    </row>
    <row r="3308" spans="2:4">
      <c r="B3308" s="1091">
        <v>44292</v>
      </c>
      <c r="C3308" s="741">
        <v>100.12068102046092</v>
      </c>
      <c r="D3308" s="741">
        <v>97.71347388061848</v>
      </c>
    </row>
    <row r="3309" spans="2:4">
      <c r="B3309" s="1091">
        <v>44293</v>
      </c>
      <c r="C3309" s="741">
        <v>100.42442157666859</v>
      </c>
      <c r="D3309" s="741">
        <v>97.74499579658152</v>
      </c>
    </row>
    <row r="3310" spans="2:4">
      <c r="B3310" s="1091">
        <v>44294</v>
      </c>
      <c r="C3310" s="741">
        <v>100.77780689865364</v>
      </c>
      <c r="D3310" s="741">
        <v>97.701915844765381</v>
      </c>
    </row>
    <row r="3311" spans="2:4">
      <c r="B3311" s="1091">
        <v>44295</v>
      </c>
      <c r="C3311" s="741">
        <v>100.84026321688964</v>
      </c>
      <c r="D3311" s="741">
        <v>97.669255637392567</v>
      </c>
    </row>
    <row r="3312" spans="2:4">
      <c r="B3312" s="1091">
        <v>44298</v>
      </c>
      <c r="C3312" s="741">
        <v>100.4729987130744</v>
      </c>
      <c r="D3312" s="741">
        <v>97.623723981001547</v>
      </c>
    </row>
    <row r="3313" spans="2:4">
      <c r="B3313" s="1091">
        <v>44299</v>
      </c>
      <c r="C3313" s="741">
        <v>100.73136502099094</v>
      </c>
      <c r="D3313" s="741">
        <v>97.668204906860481</v>
      </c>
    </row>
    <row r="3314" spans="2:4">
      <c r="B3314" s="1091">
        <v>44300</v>
      </c>
      <c r="C3314" s="741">
        <v>100.6907951048718</v>
      </c>
      <c r="D3314" s="741">
        <v>97.66032442786971</v>
      </c>
    </row>
    <row r="3315" spans="2:4">
      <c r="B3315" s="1091">
        <v>44301</v>
      </c>
      <c r="C3315" s="741">
        <v>100.4729987130744</v>
      </c>
      <c r="D3315" s="741">
        <v>97.712335589208706</v>
      </c>
    </row>
    <row r="3316" spans="2:4">
      <c r="B3316" s="1091">
        <v>44302</v>
      </c>
      <c r="C3316" s="741">
        <v>100.28616357305209</v>
      </c>
      <c r="D3316" s="741">
        <v>97.678186846915423</v>
      </c>
    </row>
    <row r="3317" spans="2:4">
      <c r="B3317" s="1091">
        <v>44305</v>
      </c>
      <c r="C3317" s="741">
        <v>100.4505784962717</v>
      </c>
      <c r="D3317" s="741">
        <v>97.717238998358511</v>
      </c>
    </row>
    <row r="3318" spans="2:4">
      <c r="B3318" s="1091">
        <v>44306</v>
      </c>
      <c r="C3318" s="741">
        <v>100.32833493322855</v>
      </c>
      <c r="D3318" s="741">
        <v>97.725382159982303</v>
      </c>
    </row>
    <row r="3319" spans="2:4">
      <c r="B3319" s="1091">
        <v>44307</v>
      </c>
      <c r="C3319" s="741">
        <v>100.23972169538942</v>
      </c>
      <c r="D3319" s="741">
        <v>97.69604926596115</v>
      </c>
    </row>
    <row r="3320" spans="2:4">
      <c r="B3320" s="1091">
        <v>44308</v>
      </c>
      <c r="C3320" s="741">
        <v>100.53972554879664</v>
      </c>
      <c r="D3320" s="741">
        <v>97.689569761013189</v>
      </c>
    </row>
    <row r="3321" spans="2:4">
      <c r="B3321" s="1091">
        <v>44309</v>
      </c>
      <c r="C3321" s="741">
        <v>100.7367031678487</v>
      </c>
      <c r="D3321" s="741">
        <v>97.646052004808681</v>
      </c>
    </row>
    <row r="3322" spans="2:4">
      <c r="B3322" s="1091">
        <v>44312</v>
      </c>
      <c r="C3322" s="741">
        <v>101.17603265424397</v>
      </c>
      <c r="D3322" s="741">
        <v>97.661900523667867</v>
      </c>
    </row>
    <row r="3323" spans="2:4">
      <c r="B3323" s="1091">
        <v>44313</v>
      </c>
      <c r="C3323" s="741">
        <v>101.452548661477</v>
      </c>
      <c r="D3323" s="741">
        <v>97.697012435615576</v>
      </c>
    </row>
    <row r="3324" spans="2:4">
      <c r="B3324" s="1091">
        <v>44314</v>
      </c>
      <c r="C3324" s="741">
        <v>100.72762831819048</v>
      </c>
      <c r="D3324" s="741">
        <v>97.647190296218454</v>
      </c>
    </row>
    <row r="3325" spans="2:4">
      <c r="B3325" s="1091">
        <v>44315</v>
      </c>
      <c r="C3325" s="741">
        <v>101.10877200383597</v>
      </c>
      <c r="D3325" s="741">
        <v>97.688694152236437</v>
      </c>
    </row>
    <row r="3326" spans="2:4">
      <c r="B3326" s="1091">
        <v>44316</v>
      </c>
      <c r="C3326" s="741">
        <v>101.07834456674662</v>
      </c>
      <c r="D3326" s="741">
        <v>97.704104866707254</v>
      </c>
    </row>
    <row r="3327" spans="2:4">
      <c r="B3327" s="1091">
        <v>44319</v>
      </c>
      <c r="C3327" s="741">
        <v>101.73600425962508</v>
      </c>
      <c r="D3327" s="741">
        <v>97.711284858676606</v>
      </c>
    </row>
    <row r="3328" spans="2:4">
      <c r="B3328" s="1091">
        <v>44320</v>
      </c>
      <c r="C3328" s="741">
        <v>102.31946371118043</v>
      </c>
      <c r="D3328" s="741">
        <v>97.744820674826158</v>
      </c>
    </row>
    <row r="3329" spans="2:4">
      <c r="B3329" s="1091">
        <v>44321</v>
      </c>
      <c r="C3329" s="741">
        <v>102.67338284785123</v>
      </c>
      <c r="D3329" s="741">
        <v>97.817321081541124</v>
      </c>
    </row>
    <row r="3330" spans="2:4">
      <c r="B3330" s="1091">
        <v>44322</v>
      </c>
      <c r="C3330" s="741">
        <v>103.06093230972604</v>
      </c>
      <c r="D3330" s="741">
        <v>97.825902047553271</v>
      </c>
    </row>
    <row r="3331" spans="2:4">
      <c r="B3331" s="1091">
        <v>44323</v>
      </c>
      <c r="C3331" s="741">
        <v>103.3214338763857</v>
      </c>
      <c r="D3331" s="741">
        <v>97.842100809923167</v>
      </c>
    </row>
    <row r="3332" spans="2:4">
      <c r="B3332" s="1091">
        <v>44326</v>
      </c>
      <c r="C3332" s="741">
        <v>104.60525819568174</v>
      </c>
      <c r="D3332" s="741">
        <v>97.880102230834154</v>
      </c>
    </row>
    <row r="3333" spans="2:4">
      <c r="B3333" s="1091">
        <v>44327</v>
      </c>
      <c r="C3333" s="741">
        <v>104.13870416031179</v>
      </c>
      <c r="D3333" s="741">
        <v>97.865041759874032</v>
      </c>
    </row>
    <row r="3334" spans="2:4">
      <c r="B3334" s="1091">
        <v>44328</v>
      </c>
      <c r="C3334" s="741">
        <v>103.92304302725748</v>
      </c>
      <c r="D3334" s="741">
        <v>97.816095229253676</v>
      </c>
    </row>
    <row r="3335" spans="2:4">
      <c r="B3335" s="1091">
        <v>44329</v>
      </c>
      <c r="C3335" s="741">
        <v>103.43887310725685</v>
      </c>
      <c r="D3335" s="741">
        <v>97.800334271272163</v>
      </c>
    </row>
    <row r="3336" spans="2:4">
      <c r="B3336" s="1091">
        <v>44330</v>
      </c>
      <c r="C3336" s="741">
        <v>103.56218429967157</v>
      </c>
      <c r="D3336" s="741">
        <v>97.882641496286723</v>
      </c>
    </row>
    <row r="3337" spans="2:4">
      <c r="B3337" s="1091">
        <v>44333</v>
      </c>
      <c r="C3337" s="741">
        <v>103.7191258172903</v>
      </c>
      <c r="D3337" s="741">
        <v>97.834395452687758</v>
      </c>
    </row>
    <row r="3338" spans="2:4">
      <c r="B3338" s="1091">
        <v>44334</v>
      </c>
      <c r="C3338" s="741">
        <v>104.22624976877938</v>
      </c>
      <c r="D3338" s="741">
        <v>97.825726925797923</v>
      </c>
    </row>
    <row r="3339" spans="2:4">
      <c r="B3339" s="1091">
        <v>44335</v>
      </c>
      <c r="C3339" s="741">
        <v>104.06717299241754</v>
      </c>
      <c r="D3339" s="741">
        <v>97.873360043253172</v>
      </c>
    </row>
    <row r="3340" spans="2:4">
      <c r="B3340" s="1091">
        <v>44336</v>
      </c>
      <c r="C3340" s="741">
        <v>104.29297660450163</v>
      </c>
      <c r="D3340" s="741">
        <v>97.84087495763572</v>
      </c>
    </row>
    <row r="3341" spans="2:4">
      <c r="B3341" s="1091">
        <v>44337</v>
      </c>
      <c r="C3341" s="741">
        <v>103.75222232780852</v>
      </c>
      <c r="D3341" s="741">
        <v>97.917228042968389</v>
      </c>
    </row>
    <row r="3342" spans="2:4">
      <c r="B3342" s="1091">
        <v>44340</v>
      </c>
      <c r="C3342" s="741">
        <v>103.59474699550404</v>
      </c>
      <c r="D3342" s="741">
        <v>97.951464346139332</v>
      </c>
    </row>
    <row r="3343" spans="2:4">
      <c r="B3343" s="1091">
        <v>44341</v>
      </c>
      <c r="C3343" s="741">
        <v>103.31396047078481</v>
      </c>
      <c r="D3343" s="741">
        <v>97.936141192546188</v>
      </c>
    </row>
    <row r="3344" spans="2:4">
      <c r="B3344" s="1091">
        <v>44342</v>
      </c>
      <c r="C3344" s="741">
        <v>103.14687647413629</v>
      </c>
      <c r="D3344" s="741">
        <v>97.937279483955962</v>
      </c>
    </row>
    <row r="3345" spans="2:4">
      <c r="B3345" s="1091">
        <v>44343</v>
      </c>
      <c r="C3345" s="741">
        <v>102.86021798787353</v>
      </c>
      <c r="D3345" s="741">
        <v>97.895425384427284</v>
      </c>
    </row>
    <row r="3346" spans="2:4">
      <c r="B3346" s="1091">
        <v>44344</v>
      </c>
      <c r="C3346" s="741">
        <v>102.94722978165534</v>
      </c>
      <c r="D3346" s="741">
        <v>97.887807588069549</v>
      </c>
    </row>
    <row r="3347" spans="2:4">
      <c r="B3347" s="1091">
        <v>44347</v>
      </c>
      <c r="C3347" s="741">
        <v>103.17783772591143</v>
      </c>
      <c r="D3347" s="741">
        <v>97.915389264537211</v>
      </c>
    </row>
    <row r="3348" spans="2:4">
      <c r="B3348" s="1091">
        <v>44348</v>
      </c>
      <c r="C3348" s="741">
        <v>103.80880668450101</v>
      </c>
      <c r="D3348" s="741">
        <v>97.868281512348005</v>
      </c>
    </row>
    <row r="3349" spans="2:4">
      <c r="B3349" s="1091">
        <v>44349</v>
      </c>
      <c r="C3349" s="741">
        <v>104.18514603797449</v>
      </c>
      <c r="D3349" s="741">
        <v>97.946035571723485</v>
      </c>
    </row>
    <row r="3350" spans="2:4">
      <c r="B3350" s="1091">
        <v>44351</v>
      </c>
      <c r="C3350" s="741">
        <v>104.0367455553282</v>
      </c>
      <c r="D3350" s="741">
        <v>97.962146773215693</v>
      </c>
    </row>
    <row r="3351" spans="2:4">
      <c r="B3351" s="1091">
        <v>44354</v>
      </c>
      <c r="C3351" s="741">
        <v>103.68496167740049</v>
      </c>
      <c r="D3351" s="741">
        <v>97.953215563692837</v>
      </c>
    </row>
    <row r="3352" spans="2:4">
      <c r="B3352" s="1091">
        <v>44355</v>
      </c>
      <c r="C3352" s="741">
        <v>104.07037588053221</v>
      </c>
      <c r="D3352" s="741">
        <v>97.997521367796423</v>
      </c>
    </row>
    <row r="3353" spans="2:4">
      <c r="B3353" s="1091">
        <v>44356</v>
      </c>
      <c r="C3353" s="741">
        <v>104.52251691938616</v>
      </c>
      <c r="D3353" s="741">
        <v>98.050495698789831</v>
      </c>
    </row>
    <row r="3354" spans="2:4">
      <c r="B3354" s="1091">
        <v>44357</v>
      </c>
      <c r="C3354" s="741">
        <v>104.61540067471154</v>
      </c>
      <c r="D3354" s="741">
        <v>98.046380337539105</v>
      </c>
    </row>
    <row r="3355" spans="2:4">
      <c r="B3355" s="1091">
        <v>44358</v>
      </c>
      <c r="C3355" s="741">
        <v>105.0985029653406</v>
      </c>
      <c r="D3355" s="741">
        <v>98.001111363781106</v>
      </c>
    </row>
    <row r="3356" spans="2:4">
      <c r="B3356" s="1091">
        <v>44361</v>
      </c>
      <c r="C3356" s="741">
        <v>104.92714845120585</v>
      </c>
      <c r="D3356" s="741">
        <v>98.004876481521137</v>
      </c>
    </row>
    <row r="3357" spans="2:4">
      <c r="B3357" s="1091">
        <v>44362</v>
      </c>
      <c r="C3357" s="741">
        <v>105.35366638514247</v>
      </c>
      <c r="D3357" s="741">
        <v>98.005839651175535</v>
      </c>
    </row>
    <row r="3358" spans="2:4">
      <c r="B3358" s="1091">
        <v>44363</v>
      </c>
      <c r="C3358" s="741">
        <v>106.39460502240954</v>
      </c>
      <c r="D3358" s="741">
        <v>98.049707650890767</v>
      </c>
    </row>
    <row r="3359" spans="2:4">
      <c r="B3359" s="1091">
        <v>44364</v>
      </c>
      <c r="C3359" s="741">
        <v>106.57236531277361</v>
      </c>
      <c r="D3359" s="741">
        <v>98.118793183376397</v>
      </c>
    </row>
    <row r="3360" spans="2:4">
      <c r="B3360" s="1091">
        <v>44365</v>
      </c>
      <c r="C3360" s="741">
        <v>106.35083221817574</v>
      </c>
      <c r="D3360" s="741">
        <v>98.036310836606475</v>
      </c>
    </row>
    <row r="3361" spans="2:4">
      <c r="B3361" s="1091">
        <v>44368</v>
      </c>
      <c r="C3361" s="741">
        <v>105.75669647290486</v>
      </c>
      <c r="D3361" s="741">
        <v>98.020374756869614</v>
      </c>
    </row>
    <row r="3362" spans="2:4">
      <c r="B3362" s="1091">
        <v>44370</v>
      </c>
      <c r="C3362" s="741">
        <v>106.14851645226588</v>
      </c>
      <c r="D3362" s="741">
        <v>97.87414809115225</v>
      </c>
    </row>
    <row r="3363" spans="2:4">
      <c r="B3363" s="1091">
        <v>44371</v>
      </c>
      <c r="C3363" s="741">
        <v>106.68766928490166</v>
      </c>
      <c r="D3363" s="741">
        <v>97.907070981158071</v>
      </c>
    </row>
    <row r="3364" spans="2:4">
      <c r="B3364" s="1091">
        <v>44372</v>
      </c>
      <c r="C3364" s="741">
        <v>107.02717542505644</v>
      </c>
      <c r="D3364" s="741">
        <v>97.851207141201385</v>
      </c>
    </row>
    <row r="3365" spans="2:4">
      <c r="B3365" s="1091">
        <v>44375</v>
      </c>
      <c r="C3365" s="741">
        <v>106.84621224657771</v>
      </c>
      <c r="D3365" s="741">
        <v>97.84043715324735</v>
      </c>
    </row>
    <row r="3366" spans="2:4">
      <c r="B3366" s="1091">
        <v>44376</v>
      </c>
      <c r="C3366" s="741">
        <v>106.55047891065669</v>
      </c>
      <c r="D3366" s="741">
        <v>97.875111260806662</v>
      </c>
    </row>
    <row r="3367" spans="2:4">
      <c r="B3367" s="1091">
        <v>44377</v>
      </c>
      <c r="C3367" s="741">
        <v>105.72146470364349</v>
      </c>
      <c r="D3367" s="741">
        <v>97.871258582188958</v>
      </c>
    </row>
    <row r="3368" spans="2:4">
      <c r="B3368" s="1091">
        <v>44378</v>
      </c>
      <c r="C3368" s="741">
        <v>105.23195663678509</v>
      </c>
      <c r="D3368" s="741">
        <v>97.881941009265333</v>
      </c>
    </row>
    <row r="3369" spans="2:4">
      <c r="B3369" s="1091">
        <v>44379</v>
      </c>
      <c r="C3369" s="741">
        <v>105.1785751682073</v>
      </c>
      <c r="D3369" s="741">
        <v>97.898665136901258</v>
      </c>
    </row>
    <row r="3370" spans="2:4">
      <c r="B3370" s="1091">
        <v>44382</v>
      </c>
      <c r="C3370" s="741">
        <v>105.04138479396237</v>
      </c>
      <c r="D3370" s="741">
        <v>97.940081432041566</v>
      </c>
    </row>
    <row r="3371" spans="2:4">
      <c r="B3371" s="1091">
        <v>44383</v>
      </c>
      <c r="C3371" s="741">
        <v>104.6746541048329</v>
      </c>
      <c r="D3371" s="741">
        <v>97.922131452118194</v>
      </c>
    </row>
    <row r="3372" spans="2:4">
      <c r="B3372" s="1091">
        <v>44384</v>
      </c>
      <c r="C3372" s="741">
        <v>105.14441102831751</v>
      </c>
      <c r="D3372" s="741">
        <v>97.925633887225189</v>
      </c>
    </row>
    <row r="3373" spans="2:4">
      <c r="B3373" s="1091">
        <v>44385</v>
      </c>
      <c r="C3373" s="741">
        <v>104.84814387771073</v>
      </c>
      <c r="D3373" s="741">
        <v>97.93491534025874</v>
      </c>
    </row>
    <row r="3374" spans="2:4">
      <c r="B3374" s="1091">
        <v>44386</v>
      </c>
      <c r="C3374" s="741">
        <v>104.30899104507496</v>
      </c>
      <c r="D3374" s="741">
        <v>97.892273192830984</v>
      </c>
    </row>
    <row r="3375" spans="2:4">
      <c r="B3375" s="1091">
        <v>44389</v>
      </c>
      <c r="C3375" s="741">
        <v>104.5412004333884</v>
      </c>
      <c r="D3375" s="741">
        <v>97.883604665941149</v>
      </c>
    </row>
    <row r="3376" spans="2:4">
      <c r="B3376" s="1091">
        <v>44390</v>
      </c>
      <c r="C3376" s="741">
        <v>104.1483128246558</v>
      </c>
      <c r="D3376" s="741">
        <v>97.846829097317624</v>
      </c>
    </row>
    <row r="3377" spans="2:4">
      <c r="B3377" s="1091">
        <v>44391</v>
      </c>
      <c r="C3377" s="741">
        <v>103.5488389325271</v>
      </c>
      <c r="D3377" s="741">
        <v>97.852958358754876</v>
      </c>
    </row>
    <row r="3378" spans="2:4">
      <c r="B3378" s="1091">
        <v>44392</v>
      </c>
      <c r="C3378" s="741">
        <v>103.4404745513142</v>
      </c>
      <c r="D3378" s="741">
        <v>97.908209272567845</v>
      </c>
    </row>
    <row r="3379" spans="2:4">
      <c r="B3379" s="1091">
        <v>44393</v>
      </c>
      <c r="C3379" s="741">
        <v>103.25630848472078</v>
      </c>
      <c r="D3379" s="741">
        <v>97.947874350154649</v>
      </c>
    </row>
    <row r="3380" spans="2:4">
      <c r="B3380" s="1091">
        <v>44396</v>
      </c>
      <c r="C3380" s="741">
        <v>102.26234553980218</v>
      </c>
      <c r="D3380" s="741">
        <v>97.953040441937475</v>
      </c>
    </row>
    <row r="3381" spans="2:4">
      <c r="B3381" s="1091">
        <v>44397</v>
      </c>
      <c r="C3381" s="741">
        <v>102.70434409962634</v>
      </c>
      <c r="D3381" s="741">
        <v>97.925721448102848</v>
      </c>
    </row>
    <row r="3382" spans="2:4">
      <c r="B3382" s="1091">
        <v>44398</v>
      </c>
      <c r="C3382" s="741">
        <v>102.41127983713424</v>
      </c>
      <c r="D3382" s="741">
        <v>97.971866030637628</v>
      </c>
    </row>
    <row r="3383" spans="2:4">
      <c r="B3383" s="1091">
        <v>44399</v>
      </c>
      <c r="C3383" s="741">
        <v>102.78281485843573</v>
      </c>
      <c r="D3383" s="741">
        <v>97.85059421505764</v>
      </c>
    </row>
    <row r="3384" spans="2:4">
      <c r="B3384" s="1091">
        <v>44400</v>
      </c>
      <c r="C3384" s="741">
        <v>103.07534530624206</v>
      </c>
      <c r="D3384" s="741">
        <v>97.754890175758803</v>
      </c>
    </row>
    <row r="3385" spans="2:4">
      <c r="B3385" s="1091">
        <v>44403</v>
      </c>
      <c r="C3385" s="741">
        <v>103.00755084114826</v>
      </c>
      <c r="D3385" s="741">
        <v>97.762332850361176</v>
      </c>
    </row>
    <row r="3386" spans="2:4">
      <c r="B3386" s="1091">
        <v>44404</v>
      </c>
      <c r="C3386" s="741">
        <v>103.0812172677856</v>
      </c>
      <c r="D3386" s="741">
        <v>97.713561441496154</v>
      </c>
    </row>
    <row r="3387" spans="2:4">
      <c r="B3387" s="1091">
        <v>44405</v>
      </c>
      <c r="C3387" s="741">
        <v>103.24082785883321</v>
      </c>
      <c r="D3387" s="741">
        <v>97.671444659334455</v>
      </c>
    </row>
    <row r="3388" spans="2:4">
      <c r="B3388" s="1091">
        <v>44406</v>
      </c>
      <c r="C3388" s="741">
        <v>104.28870608701541</v>
      </c>
      <c r="D3388" s="741">
        <v>97.796656714409806</v>
      </c>
    </row>
    <row r="3389" spans="2:4">
      <c r="B3389" s="1091">
        <v>44407</v>
      </c>
      <c r="C3389" s="741">
        <v>104.00364904480996</v>
      </c>
      <c r="D3389" s="741">
        <v>97.844377392742715</v>
      </c>
    </row>
    <row r="3390" spans="2:4">
      <c r="B3390" s="1091">
        <v>44410</v>
      </c>
      <c r="C3390" s="741">
        <v>104.05489525464463</v>
      </c>
      <c r="D3390" s="741">
        <v>97.835271061464496</v>
      </c>
    </row>
    <row r="3391" spans="2:4">
      <c r="B3391" s="1091">
        <v>44411</v>
      </c>
      <c r="C3391" s="741">
        <v>104.27536071987096</v>
      </c>
      <c r="D3391" s="741">
        <v>97.858737376681432</v>
      </c>
    </row>
    <row r="3392" spans="2:4">
      <c r="B3392" s="1091">
        <v>44412</v>
      </c>
      <c r="C3392" s="741">
        <v>104.48087937389548</v>
      </c>
      <c r="D3392" s="741">
        <v>97.919329504032575</v>
      </c>
    </row>
    <row r="3393" spans="2:4">
      <c r="B3393" s="1091">
        <v>44414</v>
      </c>
      <c r="C3393" s="741">
        <v>104.61700211876885</v>
      </c>
      <c r="D3393" s="741">
        <v>97.893849288629127</v>
      </c>
    </row>
    <row r="3394" spans="2:4">
      <c r="B3394" s="1091">
        <v>44417</v>
      </c>
      <c r="C3394" s="741">
        <v>104.7157578356378</v>
      </c>
      <c r="D3394" s="741">
        <v>97.903130741662693</v>
      </c>
    </row>
    <row r="3395" spans="2:4">
      <c r="B3395" s="1091">
        <v>44418</v>
      </c>
      <c r="C3395" s="741">
        <v>104.83693376930938</v>
      </c>
      <c r="D3395" s="741">
        <v>97.903393424295729</v>
      </c>
    </row>
    <row r="3396" spans="2:4">
      <c r="B3396" s="1091">
        <v>44419</v>
      </c>
      <c r="C3396" s="741">
        <v>104.83853521336673</v>
      </c>
      <c r="D3396" s="741">
        <v>97.901992450252905</v>
      </c>
    </row>
    <row r="3397" spans="2:4">
      <c r="B3397" s="1091">
        <v>44420</v>
      </c>
      <c r="C3397" s="741">
        <v>104.64689574117243</v>
      </c>
      <c r="D3397" s="741">
        <v>97.903568546051062</v>
      </c>
    </row>
    <row r="3398" spans="2:4">
      <c r="B3398" s="1091">
        <v>44421</v>
      </c>
      <c r="C3398" s="741">
        <v>105.01682931841655</v>
      </c>
      <c r="D3398" s="741">
        <v>97.917315603846049</v>
      </c>
    </row>
    <row r="3399" spans="2:4">
      <c r="B3399" s="1091">
        <v>44424</v>
      </c>
      <c r="C3399" s="741">
        <v>105.22394941649841</v>
      </c>
      <c r="D3399" s="741">
        <v>97.842626175189224</v>
      </c>
    </row>
    <row r="3400" spans="2:4">
      <c r="B3400" s="1091">
        <v>44425</v>
      </c>
      <c r="C3400" s="741">
        <v>105.27199273821843</v>
      </c>
      <c r="D3400" s="741">
        <v>97.856285672106523</v>
      </c>
    </row>
    <row r="3401" spans="2:4">
      <c r="B3401" s="1091">
        <v>44426</v>
      </c>
      <c r="C3401" s="741">
        <v>104.81878406999294</v>
      </c>
      <c r="D3401" s="741">
        <v>97.752788714694589</v>
      </c>
    </row>
    <row r="3402" spans="2:4">
      <c r="B3402" s="1091">
        <v>44427</v>
      </c>
      <c r="C3402" s="741">
        <v>104.16112437711446</v>
      </c>
      <c r="D3402" s="741">
        <v>97.773978447091963</v>
      </c>
    </row>
    <row r="3403" spans="2:4">
      <c r="B3403" s="1091">
        <v>44428</v>
      </c>
      <c r="C3403" s="741">
        <v>103.90169043982638</v>
      </c>
      <c r="D3403" s="741">
        <v>97.887282222803506</v>
      </c>
    </row>
    <row r="3404" spans="2:4">
      <c r="B3404" s="1091">
        <v>44431</v>
      </c>
      <c r="C3404" s="741">
        <v>104.42803172000346</v>
      </c>
      <c r="D3404" s="741">
        <v>97.795080618611664</v>
      </c>
    </row>
    <row r="3405" spans="2:4">
      <c r="B3405" s="1091">
        <v>44432</v>
      </c>
      <c r="C3405" s="741">
        <v>104.69066854540623</v>
      </c>
      <c r="D3405" s="741">
        <v>97.865304442507068</v>
      </c>
    </row>
    <row r="3406" spans="2:4">
      <c r="B3406" s="1091">
        <v>44433</v>
      </c>
      <c r="C3406" s="741">
        <v>104.54226806275994</v>
      </c>
      <c r="D3406" s="741">
        <v>97.879226622057388</v>
      </c>
    </row>
    <row r="3407" spans="2:4">
      <c r="B3407" s="1091">
        <v>44434</v>
      </c>
      <c r="C3407" s="741">
        <v>104.78782281821782</v>
      </c>
      <c r="D3407" s="741">
        <v>97.898577576023584</v>
      </c>
    </row>
    <row r="3408" spans="2:4">
      <c r="B3408" s="1091">
        <v>44435</v>
      </c>
      <c r="C3408" s="741">
        <v>104.8636245035983</v>
      </c>
      <c r="D3408" s="741">
        <v>97.904794398338524</v>
      </c>
    </row>
    <row r="3409" spans="2:4">
      <c r="B3409" s="1091">
        <v>44438</v>
      </c>
      <c r="C3409" s="741">
        <v>105.21967889901221</v>
      </c>
      <c r="D3409" s="741">
        <v>97.903480985173388</v>
      </c>
    </row>
    <row r="3410" spans="2:4">
      <c r="B3410" s="1091">
        <v>44439</v>
      </c>
      <c r="C3410" s="741">
        <v>105.03017468556102</v>
      </c>
      <c r="D3410" s="741">
        <v>97.914863899271154</v>
      </c>
    </row>
    <row r="3411" spans="2:4">
      <c r="B3411" s="1091">
        <v>44440</v>
      </c>
      <c r="C3411" s="741">
        <v>105.05045964362058</v>
      </c>
      <c r="D3411" s="741">
        <v>97.853396163143245</v>
      </c>
    </row>
    <row r="3412" spans="2:4">
      <c r="B3412" s="1091">
        <v>44441</v>
      </c>
      <c r="C3412" s="741">
        <v>104.94850103863698</v>
      </c>
      <c r="D3412" s="741">
        <v>97.87318492149781</v>
      </c>
    </row>
    <row r="3413" spans="2:4">
      <c r="B3413" s="1091">
        <v>44442</v>
      </c>
      <c r="C3413" s="741">
        <v>104.91433689874718</v>
      </c>
      <c r="D3413" s="741">
        <v>97.887194661925818</v>
      </c>
    </row>
    <row r="3414" spans="2:4">
      <c r="B3414" s="1091">
        <v>44445</v>
      </c>
      <c r="C3414" s="741">
        <v>104.59458190196619</v>
      </c>
      <c r="D3414" s="741">
        <v>97.869945169023836</v>
      </c>
    </row>
    <row r="3415" spans="2:4">
      <c r="B3415" s="1091">
        <v>44446</v>
      </c>
      <c r="C3415" s="741">
        <v>104.76006445455737</v>
      </c>
      <c r="D3415" s="741">
        <v>97.852783236999528</v>
      </c>
    </row>
    <row r="3416" spans="2:4">
      <c r="B3416" s="1091">
        <v>44447</v>
      </c>
      <c r="C3416" s="741">
        <v>104.3346141499923</v>
      </c>
      <c r="D3416" s="741">
        <v>97.916002190680928</v>
      </c>
    </row>
    <row r="3417" spans="2:4">
      <c r="B3417" s="1091">
        <v>44448</v>
      </c>
      <c r="C3417" s="741">
        <v>104.46486493332215</v>
      </c>
      <c r="D3417" s="741">
        <v>97.980534557527449</v>
      </c>
    </row>
    <row r="3418" spans="2:4">
      <c r="B3418" s="1091">
        <v>44449</v>
      </c>
      <c r="C3418" s="741">
        <v>105.31256265433757</v>
      </c>
      <c r="D3418" s="741">
        <v>98.01862353931611</v>
      </c>
    </row>
    <row r="3419" spans="2:4">
      <c r="B3419" s="1091">
        <v>44452</v>
      </c>
      <c r="C3419" s="741">
        <v>105.09263100379704</v>
      </c>
      <c r="D3419" s="741">
        <v>97.962934821114771</v>
      </c>
    </row>
    <row r="3420" spans="2:4">
      <c r="B3420" s="1091">
        <v>44453</v>
      </c>
      <c r="C3420" s="741">
        <v>105.24957252141579</v>
      </c>
      <c r="D3420" s="741">
        <v>97.864691516363337</v>
      </c>
    </row>
    <row r="3421" spans="2:4">
      <c r="B3421" s="1091">
        <v>44454</v>
      </c>
      <c r="C3421" s="741">
        <v>105.11985555277172</v>
      </c>
      <c r="D3421" s="741">
        <v>97.955141903001689</v>
      </c>
    </row>
    <row r="3422" spans="2:4">
      <c r="B3422" s="1091">
        <v>44455</v>
      </c>
      <c r="C3422" s="741">
        <v>105.09156337442549</v>
      </c>
      <c r="D3422" s="741">
        <v>97.982548457713975</v>
      </c>
    </row>
    <row r="3423" spans="2:4">
      <c r="B3423" s="1091">
        <v>44456</v>
      </c>
      <c r="C3423" s="741">
        <v>105.08996193036815</v>
      </c>
      <c r="D3423" s="741">
        <v>97.956280194411463</v>
      </c>
    </row>
    <row r="3424" spans="2:4">
      <c r="B3424" s="1091">
        <v>44459</v>
      </c>
      <c r="C3424" s="741">
        <v>103.53709500943999</v>
      </c>
      <c r="D3424" s="741">
        <v>97.882816618042085</v>
      </c>
    </row>
    <row r="3425" spans="2:4">
      <c r="B3425" s="1091">
        <v>44460</v>
      </c>
      <c r="C3425" s="741">
        <v>103.85524856216368</v>
      </c>
      <c r="D3425" s="741">
        <v>97.790790135605576</v>
      </c>
    </row>
    <row r="3426" spans="2:4">
      <c r="B3426" s="1091">
        <v>44461</v>
      </c>
      <c r="C3426" s="741">
        <v>104.48942040886793</v>
      </c>
      <c r="D3426" s="741">
        <v>97.845428123274814</v>
      </c>
    </row>
    <row r="3427" spans="2:4">
      <c r="B3427" s="1091">
        <v>44462</v>
      </c>
      <c r="C3427" s="741">
        <v>105.48338335378654</v>
      </c>
      <c r="D3427" s="741">
        <v>97.836409352874284</v>
      </c>
    </row>
    <row r="3428" spans="2:4">
      <c r="B3428" s="1091">
        <v>44463</v>
      </c>
      <c r="C3428" s="741">
        <v>105.43961054955273</v>
      </c>
      <c r="D3428" s="741">
        <v>97.90645805501434</v>
      </c>
    </row>
    <row r="3429" spans="2:4">
      <c r="B3429" s="1091">
        <v>44466</v>
      </c>
      <c r="C3429" s="741">
        <v>105.64993353574926</v>
      </c>
      <c r="D3429" s="741">
        <v>97.952164833160737</v>
      </c>
    </row>
    <row r="3430" spans="2:4">
      <c r="B3430" s="1091">
        <v>44467</v>
      </c>
      <c r="C3430" s="741">
        <v>106.10741272146097</v>
      </c>
      <c r="D3430" s="741">
        <v>97.922481695628889</v>
      </c>
    </row>
    <row r="3431" spans="2:4">
      <c r="B3431" s="1091">
        <v>44468</v>
      </c>
      <c r="C3431" s="741">
        <v>105.8890825149778</v>
      </c>
      <c r="D3431" s="741">
        <v>97.936491436056897</v>
      </c>
    </row>
    <row r="3432" spans="2:4">
      <c r="B3432" s="1091">
        <v>44469</v>
      </c>
      <c r="C3432" s="741">
        <v>106.72236723947721</v>
      </c>
      <c r="D3432" s="741">
        <v>97.899102941289641</v>
      </c>
    </row>
    <row r="3433" spans="2:4">
      <c r="B3433" s="1091">
        <v>44470</v>
      </c>
      <c r="C3433" s="741">
        <v>108.04569384552083</v>
      </c>
      <c r="D3433" s="741">
        <v>97.936316314301536</v>
      </c>
    </row>
    <row r="3434" spans="2:4">
      <c r="B3434" s="1091">
        <v>44473</v>
      </c>
      <c r="C3434" s="741">
        <v>108.22292032119911</v>
      </c>
      <c r="D3434" s="741">
        <v>97.962409455848714</v>
      </c>
    </row>
    <row r="3435" spans="2:4">
      <c r="B3435" s="1091">
        <v>44474</v>
      </c>
      <c r="C3435" s="741">
        <v>108.502105401861</v>
      </c>
      <c r="D3435" s="741">
        <v>97.947348984888592</v>
      </c>
    </row>
    <row r="3436" spans="2:4">
      <c r="B3436" s="1091">
        <v>44475</v>
      </c>
      <c r="C3436" s="741">
        <v>108.53039758020724</v>
      </c>
      <c r="D3436" s="741">
        <v>97.957943851087279</v>
      </c>
    </row>
    <row r="3437" spans="2:4">
      <c r="B3437" s="1091">
        <v>44476</v>
      </c>
      <c r="C3437" s="741">
        <v>108.79570347903891</v>
      </c>
      <c r="D3437" s="741">
        <v>97.87800076976994</v>
      </c>
    </row>
    <row r="3438" spans="2:4">
      <c r="B3438" s="1091">
        <v>44477</v>
      </c>
      <c r="C3438" s="741">
        <v>108.5773732725557</v>
      </c>
      <c r="D3438" s="741">
        <v>97.91101122065345</v>
      </c>
    </row>
    <row r="3439" spans="2:4">
      <c r="B3439" s="1091">
        <v>44480</v>
      </c>
      <c r="C3439" s="741">
        <v>109.00762790929275</v>
      </c>
      <c r="D3439" s="741">
        <v>97.736765074080054</v>
      </c>
    </row>
    <row r="3440" spans="2:4">
      <c r="B3440" s="1091">
        <v>44481</v>
      </c>
      <c r="C3440" s="741">
        <v>109.11225558770525</v>
      </c>
      <c r="D3440" s="741">
        <v>97.686942934682946</v>
      </c>
    </row>
    <row r="3441" spans="2:4">
      <c r="B3441" s="1091">
        <v>44482</v>
      </c>
      <c r="C3441" s="741">
        <v>109.19606449337238</v>
      </c>
      <c r="D3441" s="741">
        <v>97.71032168902218</v>
      </c>
    </row>
    <row r="3442" spans="2:4">
      <c r="B3442" s="1091">
        <v>44483</v>
      </c>
      <c r="C3442" s="741">
        <v>109.28627917526887</v>
      </c>
      <c r="D3442" s="741">
        <v>97.702879014419807</v>
      </c>
    </row>
    <row r="3443" spans="2:4">
      <c r="B3443" s="1091">
        <v>44484</v>
      </c>
      <c r="C3443" s="741">
        <v>109.31510516830087</v>
      </c>
      <c r="D3443" s="741">
        <v>97.681076355878716</v>
      </c>
    </row>
    <row r="3444" spans="2:4">
      <c r="B3444" s="1091">
        <v>44487</v>
      </c>
      <c r="C3444" s="741">
        <v>109.026311423295</v>
      </c>
      <c r="D3444" s="741">
        <v>97.664089545609741</v>
      </c>
    </row>
    <row r="3445" spans="2:4">
      <c r="B3445" s="1091">
        <v>44488</v>
      </c>
      <c r="C3445" s="741">
        <v>109.34072827321822</v>
      </c>
      <c r="D3445" s="741">
        <v>97.691058295933658</v>
      </c>
    </row>
    <row r="3446" spans="2:4">
      <c r="B3446" s="1091">
        <v>44489</v>
      </c>
      <c r="C3446" s="741">
        <v>109.42026666139914</v>
      </c>
      <c r="D3446" s="741">
        <v>97.638872012839315</v>
      </c>
    </row>
    <row r="3447" spans="2:4">
      <c r="B3447" s="1091">
        <v>44490</v>
      </c>
      <c r="C3447" s="741">
        <v>109.24464162977819</v>
      </c>
      <c r="D3447" s="741">
        <v>97.620659350282907</v>
      </c>
    </row>
    <row r="3448" spans="2:4">
      <c r="B3448" s="1091">
        <v>44491</v>
      </c>
      <c r="C3448" s="741">
        <v>109.34339734664711</v>
      </c>
      <c r="D3448" s="741">
        <v>97.62486227241132</v>
      </c>
    </row>
    <row r="3449" spans="2:4">
      <c r="B3449" s="1091">
        <v>44494</v>
      </c>
      <c r="C3449" s="741">
        <v>109.27079854938131</v>
      </c>
      <c r="D3449" s="741">
        <v>97.648065904995207</v>
      </c>
    </row>
    <row r="3450" spans="2:4">
      <c r="B3450" s="1091">
        <v>44495</v>
      </c>
      <c r="C3450" s="741">
        <v>109.27453525218176</v>
      </c>
      <c r="D3450" s="741">
        <v>97.566721849635073</v>
      </c>
    </row>
    <row r="3451" spans="2:4">
      <c r="B3451" s="1091">
        <v>44496</v>
      </c>
      <c r="C3451" s="741">
        <v>108.22558939462803</v>
      </c>
      <c r="D3451" s="741">
        <v>97.496498025739655</v>
      </c>
    </row>
    <row r="3452" spans="2:4">
      <c r="B3452" s="1091">
        <v>44497</v>
      </c>
      <c r="C3452" s="741">
        <v>109.87294151493887</v>
      </c>
      <c r="D3452" s="741">
        <v>97.42872590641916</v>
      </c>
    </row>
    <row r="3453" spans="2:4">
      <c r="B3453" s="1091">
        <v>44498</v>
      </c>
      <c r="C3453" s="741">
        <v>108.49836869906055</v>
      </c>
      <c r="D3453" s="741">
        <v>97.490368764302417</v>
      </c>
    </row>
    <row r="3454" spans="2:4">
      <c r="B3454" s="1091">
        <v>44502</v>
      </c>
      <c r="C3454" s="741">
        <v>106.89959371515552</v>
      </c>
      <c r="D3454" s="741">
        <v>97.510945570556046</v>
      </c>
    </row>
    <row r="3455" spans="2:4">
      <c r="B3455" s="1091">
        <v>44503</v>
      </c>
      <c r="C3455" s="741">
        <v>107.68857182073536</v>
      </c>
      <c r="D3455" s="741">
        <v>97.416029579156273</v>
      </c>
    </row>
    <row r="3456" spans="2:4">
      <c r="B3456" s="1091">
        <v>44504</v>
      </c>
      <c r="C3456" s="741">
        <v>106.99995087608178</v>
      </c>
      <c r="D3456" s="741">
        <v>97.400181060297072</v>
      </c>
    </row>
    <row r="3457" spans="2:4">
      <c r="B3457" s="1091">
        <v>44505</v>
      </c>
      <c r="C3457" s="741">
        <v>106.62521296666563</v>
      </c>
      <c r="D3457" s="741">
        <v>97.472068540868307</v>
      </c>
    </row>
    <row r="3458" spans="2:4">
      <c r="B3458" s="1091">
        <v>44508</v>
      </c>
      <c r="C3458" s="741">
        <v>107.37682404424103</v>
      </c>
      <c r="D3458" s="741">
        <v>97.439408333495507</v>
      </c>
    </row>
    <row r="3459" spans="2:4">
      <c r="B3459" s="1091">
        <v>44509</v>
      </c>
      <c r="C3459" s="741">
        <v>107.28874462108766</v>
      </c>
      <c r="D3459" s="741">
        <v>97.434942728734072</v>
      </c>
    </row>
    <row r="3460" spans="2:4">
      <c r="B3460" s="1091">
        <v>44510</v>
      </c>
      <c r="C3460" s="741">
        <v>106.99354509985244</v>
      </c>
      <c r="D3460" s="741">
        <v>97.46558903592036</v>
      </c>
    </row>
    <row r="3461" spans="2:4">
      <c r="B3461" s="1091">
        <v>44511</v>
      </c>
      <c r="C3461" s="741">
        <v>107.23269407908096</v>
      </c>
      <c r="D3461" s="741">
        <v>97.502539726299247</v>
      </c>
    </row>
    <row r="3462" spans="2:4">
      <c r="B3462" s="1091">
        <v>44512</v>
      </c>
      <c r="C3462" s="741">
        <v>107.41312344287392</v>
      </c>
      <c r="D3462" s="741">
        <v>97.487566816216798</v>
      </c>
    </row>
    <row r="3463" spans="2:4">
      <c r="B3463" s="1091">
        <v>44515</v>
      </c>
      <c r="C3463" s="741">
        <v>106.77307963462613</v>
      </c>
      <c r="D3463" s="741">
        <v>97.526356285026864</v>
      </c>
    </row>
    <row r="3464" spans="2:4">
      <c r="B3464" s="1091">
        <v>44516</v>
      </c>
      <c r="C3464" s="741">
        <v>106.44638504693</v>
      </c>
      <c r="D3464" s="741">
        <v>97.520227023589598</v>
      </c>
    </row>
    <row r="3465" spans="2:4">
      <c r="B3465" s="1091">
        <v>44517</v>
      </c>
      <c r="C3465" s="741">
        <v>106.32574292794416</v>
      </c>
      <c r="D3465" s="741">
        <v>97.534411885772968</v>
      </c>
    </row>
    <row r="3466" spans="2:4">
      <c r="B3466" s="1091">
        <v>44519</v>
      </c>
      <c r="C3466" s="741">
        <v>106.45652752595977</v>
      </c>
      <c r="D3466" s="741">
        <v>97.53055920715525</v>
      </c>
    </row>
    <row r="3467" spans="2:4">
      <c r="B3467" s="1091">
        <v>44522</v>
      </c>
      <c r="C3467" s="741">
        <v>107.18678601610408</v>
      </c>
      <c r="D3467" s="741">
        <v>97.585109633946828</v>
      </c>
    </row>
    <row r="3468" spans="2:4">
      <c r="B3468" s="1091">
        <v>44523</v>
      </c>
      <c r="C3468" s="741">
        <v>106.5702300540305</v>
      </c>
      <c r="D3468" s="741">
        <v>97.39930545152032</v>
      </c>
    </row>
    <row r="3469" spans="2:4">
      <c r="B3469" s="1091">
        <v>44524</v>
      </c>
      <c r="C3469" s="741">
        <v>106.79656748080038</v>
      </c>
      <c r="D3469" s="741">
        <v>97.352197699331143</v>
      </c>
    </row>
    <row r="3470" spans="2:4">
      <c r="B3470" s="1091">
        <v>44525</v>
      </c>
      <c r="C3470" s="741">
        <v>107.02450635162756</v>
      </c>
      <c r="D3470" s="741">
        <v>97.278033635940346</v>
      </c>
    </row>
    <row r="3471" spans="2:4">
      <c r="B3471" s="1091">
        <v>44526</v>
      </c>
      <c r="C3471" s="741">
        <v>105.97769575281693</v>
      </c>
      <c r="D3471" s="741">
        <v>97.349483312123212</v>
      </c>
    </row>
    <row r="3472" spans="2:4">
      <c r="B3472" s="1091">
        <v>44529</v>
      </c>
      <c r="C3472" s="741">
        <v>105.72947192393019</v>
      </c>
      <c r="D3472" s="741">
        <v>97.317611152649491</v>
      </c>
    </row>
    <row r="3473" spans="2:4">
      <c r="B3473" s="1091">
        <v>44530</v>
      </c>
      <c r="C3473" s="741">
        <v>105.74868925261818</v>
      </c>
      <c r="D3473" s="741">
        <v>97.341165028744086</v>
      </c>
    </row>
    <row r="3474" spans="2:4">
      <c r="B3474" s="1091">
        <v>44531</v>
      </c>
      <c r="C3474" s="741">
        <v>106.3129313754855</v>
      </c>
      <c r="D3474" s="741">
        <v>97.180228135577295</v>
      </c>
    </row>
    <row r="3475" spans="2:4">
      <c r="B3475" s="1091">
        <v>44532</v>
      </c>
      <c r="C3475" s="741">
        <v>106.01185989270674</v>
      </c>
      <c r="D3475" s="741">
        <v>96.95108131870164</v>
      </c>
    </row>
    <row r="3476" spans="2:4">
      <c r="B3476" s="1091">
        <v>44533</v>
      </c>
      <c r="C3476" s="741">
        <v>106.40901801892555</v>
      </c>
      <c r="D3476" s="741">
        <v>97.053702667336822</v>
      </c>
    </row>
    <row r="3477" spans="2:4">
      <c r="B3477" s="1091">
        <v>44536</v>
      </c>
      <c r="C3477" s="741">
        <v>106.32947963074464</v>
      </c>
      <c r="D3477" s="741">
        <v>97.060619976673152</v>
      </c>
    </row>
    <row r="3478" spans="2:4">
      <c r="B3478" s="1091">
        <v>44537</v>
      </c>
      <c r="C3478" s="741">
        <v>106.93108878161641</v>
      </c>
      <c r="D3478" s="741">
        <v>97.034789517759009</v>
      </c>
    </row>
    <row r="3479" spans="2:4">
      <c r="B3479" s="1091">
        <v>44538</v>
      </c>
      <c r="C3479" s="741">
        <v>106.53820117288382</v>
      </c>
      <c r="D3479" s="741">
        <v>97.011148080786739</v>
      </c>
    </row>
    <row r="3480" spans="2:4">
      <c r="B3480" s="1091">
        <v>44539</v>
      </c>
      <c r="C3480" s="741">
        <v>107.34105846029389</v>
      </c>
      <c r="D3480" s="741">
        <v>97.011410763419761</v>
      </c>
    </row>
    <row r="3481" spans="2:4">
      <c r="B3481" s="1091">
        <v>44540</v>
      </c>
      <c r="C3481" s="741">
        <v>107.63999468432957</v>
      </c>
      <c r="D3481" s="741">
        <v>96.9680681289706</v>
      </c>
    </row>
    <row r="3482" spans="2:4">
      <c r="B3482" s="1091">
        <v>44543</v>
      </c>
      <c r="C3482" s="741">
        <v>107.61810828221267</v>
      </c>
      <c r="D3482" s="741">
        <v>96.848459970066457</v>
      </c>
    </row>
    <row r="3483" spans="2:4">
      <c r="B3483" s="1091">
        <v>44544</v>
      </c>
      <c r="C3483" s="741">
        <v>107.89195521601678</v>
      </c>
      <c r="D3483" s="741">
        <v>96.787867842715301</v>
      </c>
    </row>
    <row r="3484" spans="2:4">
      <c r="B3484" s="1091">
        <v>44545</v>
      </c>
      <c r="C3484" s="741">
        <v>107.84925004115453</v>
      </c>
      <c r="D3484" s="741">
        <v>96.731566198370231</v>
      </c>
    </row>
    <row r="3485" spans="2:4">
      <c r="B3485" s="1091">
        <v>44546</v>
      </c>
      <c r="C3485" s="741">
        <v>108.58324523409925</v>
      </c>
      <c r="D3485" s="741">
        <v>96.706786469988188</v>
      </c>
    </row>
    <row r="3486" spans="2:4">
      <c r="B3486" s="1091">
        <v>44547</v>
      </c>
      <c r="C3486" s="741">
        <v>108.64196484953486</v>
      </c>
      <c r="D3486" s="741">
        <v>96.749428617415944</v>
      </c>
    </row>
    <row r="3487" spans="2:4">
      <c r="B3487" s="1091">
        <v>44550</v>
      </c>
      <c r="C3487" s="741">
        <v>108.33288614646939</v>
      </c>
      <c r="D3487" s="741">
        <v>96.786379307794832</v>
      </c>
    </row>
    <row r="3488" spans="2:4">
      <c r="B3488" s="1091">
        <v>44551</v>
      </c>
      <c r="C3488" s="741">
        <v>108.65264114325042</v>
      </c>
      <c r="D3488" s="741">
        <v>96.757746900795084</v>
      </c>
    </row>
    <row r="3489" spans="2:4">
      <c r="B3489" s="1091">
        <v>44552</v>
      </c>
      <c r="C3489" s="741">
        <v>108.98627532186165</v>
      </c>
      <c r="D3489" s="741">
        <v>96.804154165962871</v>
      </c>
    </row>
    <row r="3490" spans="2:4">
      <c r="B3490" s="1091">
        <v>44553</v>
      </c>
      <c r="C3490" s="741">
        <v>109.04552875198299</v>
      </c>
      <c r="D3490" s="741">
        <v>96.633410454496484</v>
      </c>
    </row>
    <row r="3491" spans="2:4">
      <c r="B3491" s="1091">
        <v>44557</v>
      </c>
      <c r="C3491" s="741">
        <v>109.31083465081466</v>
      </c>
      <c r="D3491" s="741">
        <v>96.645143612104931</v>
      </c>
    </row>
    <row r="3492" spans="2:4">
      <c r="B3492" s="1091">
        <v>44558</v>
      </c>
      <c r="C3492" s="741">
        <v>109.92578916883089</v>
      </c>
      <c r="D3492" s="741">
        <v>96.658102622000854</v>
      </c>
    </row>
    <row r="3493" spans="2:4">
      <c r="B3493" s="1091">
        <v>44559</v>
      </c>
      <c r="C3493" s="741">
        <v>110.83380794933926</v>
      </c>
      <c r="D3493" s="741">
        <v>96.594883668319454</v>
      </c>
    </row>
    <row r="3494" spans="2:4">
      <c r="B3494" s="1091">
        <v>44560</v>
      </c>
      <c r="C3494" s="741">
        <v>110.99875668724464</v>
      </c>
      <c r="D3494" s="741">
        <v>96.804329287718218</v>
      </c>
    </row>
    <row r="3495" spans="2:4">
      <c r="B3495" s="1091">
        <v>44564</v>
      </c>
      <c r="C3495" s="741">
        <v>113.62459112658652</v>
      </c>
      <c r="D3495" s="741">
        <v>96.211104341469593</v>
      </c>
    </row>
    <row r="3496" spans="2:4">
      <c r="B3496" s="1091">
        <v>44565</v>
      </c>
      <c r="C3496" s="741">
        <v>113.78793842043457</v>
      </c>
      <c r="D3496" s="741">
        <v>96.230192612802767</v>
      </c>
    </row>
    <row r="3497" spans="2:4">
      <c r="B3497" s="1091">
        <v>44566</v>
      </c>
      <c r="C3497" s="741">
        <v>113.80074997289327</v>
      </c>
      <c r="D3497" s="741">
        <v>96.256460876105294</v>
      </c>
    </row>
    <row r="3498" spans="2:4">
      <c r="B3498" s="1091">
        <v>44568</v>
      </c>
      <c r="C3498" s="741">
        <v>114.17495406762362</v>
      </c>
      <c r="D3498" s="741">
        <v>96.258299654536472</v>
      </c>
    </row>
    <row r="3499" spans="2:4">
      <c r="B3499" s="1091">
        <v>44571</v>
      </c>
      <c r="C3499" s="741">
        <v>114.26783782294901</v>
      </c>
      <c r="D3499" s="741">
        <v>96.244815279374507</v>
      </c>
    </row>
    <row r="3500" spans="2:4">
      <c r="B3500" s="1091">
        <v>44572</v>
      </c>
      <c r="C3500" s="741">
        <v>114.79471291781186</v>
      </c>
      <c r="D3500" s="741">
        <v>96.206200932319803</v>
      </c>
    </row>
    <row r="3501" spans="2:4">
      <c r="B3501" s="1091">
        <v>44573</v>
      </c>
      <c r="C3501" s="741">
        <v>115.17478897408577</v>
      </c>
      <c r="D3501" s="741">
        <v>96.18623705220989</v>
      </c>
    </row>
    <row r="3502" spans="2:4">
      <c r="B3502" s="1091">
        <v>44574</v>
      </c>
      <c r="C3502" s="741">
        <v>115.20521641117514</v>
      </c>
      <c r="D3502" s="741">
        <v>96.157517084332454</v>
      </c>
    </row>
    <row r="3503" spans="2:4">
      <c r="B3503" s="1091">
        <v>44575</v>
      </c>
      <c r="C3503" s="741">
        <v>115.91572375794563</v>
      </c>
      <c r="D3503" s="741">
        <v>96.173453164069329</v>
      </c>
    </row>
    <row r="3504" spans="2:4">
      <c r="B3504" s="1091">
        <v>44578</v>
      </c>
      <c r="C3504" s="741">
        <v>116.7815711782775</v>
      </c>
      <c r="D3504" s="741">
        <v>96.099376661556207</v>
      </c>
    </row>
    <row r="3505" spans="2:4">
      <c r="B3505" s="1091">
        <v>44579</v>
      </c>
      <c r="C3505" s="741">
        <v>117.50916059499291</v>
      </c>
      <c r="D3505" s="741">
        <v>96.020046506382599</v>
      </c>
    </row>
    <row r="3506" spans="2:4">
      <c r="B3506" s="1091">
        <v>44580</v>
      </c>
      <c r="C3506" s="741">
        <v>118.14706914449759</v>
      </c>
      <c r="D3506" s="741">
        <v>95.978980454753</v>
      </c>
    </row>
    <row r="3507" spans="2:4">
      <c r="B3507" s="1091">
        <v>44581</v>
      </c>
      <c r="C3507" s="741">
        <v>117.754181535765</v>
      </c>
      <c r="D3507" s="741">
        <v>96.035369659975728</v>
      </c>
    </row>
    <row r="3508" spans="2:4">
      <c r="B3508" s="1091">
        <v>44582</v>
      </c>
      <c r="C3508" s="741">
        <v>115.56127080658905</v>
      </c>
      <c r="D3508" s="741">
        <v>95.971625341028286</v>
      </c>
    </row>
    <row r="3509" spans="2:4">
      <c r="B3509" s="1091">
        <v>44585</v>
      </c>
      <c r="C3509" s="741">
        <v>112.62582384949592</v>
      </c>
      <c r="D3509" s="741">
        <v>95.972150706294329</v>
      </c>
    </row>
    <row r="3510" spans="2:4">
      <c r="B3510" s="1091">
        <v>44586</v>
      </c>
      <c r="C3510" s="741">
        <v>113.32138438506463</v>
      </c>
      <c r="D3510" s="741">
        <v>95.93003392413263</v>
      </c>
    </row>
    <row r="3511" spans="2:4">
      <c r="B3511" s="1091">
        <v>44587</v>
      </c>
      <c r="C3511" s="741">
        <v>114.62709510647757</v>
      </c>
      <c r="D3511" s="741">
        <v>95.860423026380943</v>
      </c>
    </row>
    <row r="3512" spans="2:4">
      <c r="B3512" s="1091">
        <v>44588</v>
      </c>
      <c r="C3512" s="741">
        <v>113.37316440958509</v>
      </c>
      <c r="D3512" s="741">
        <v>95.8230345316137</v>
      </c>
    </row>
    <row r="3513" spans="2:4">
      <c r="B3513" s="1091">
        <v>44589</v>
      </c>
      <c r="C3513" s="741">
        <v>113.47031868239669</v>
      </c>
      <c r="D3513" s="741">
        <v>95.8272374537421</v>
      </c>
    </row>
    <row r="3514" spans="2:4">
      <c r="B3514" s="1091">
        <v>44592</v>
      </c>
      <c r="C3514" s="741">
        <v>113.84185370369818</v>
      </c>
      <c r="D3514" s="741">
        <v>95.74983363787733</v>
      </c>
    </row>
    <row r="3515" spans="2:4">
      <c r="B3515" s="1091">
        <v>44593</v>
      </c>
      <c r="C3515" s="741">
        <v>114.52727176023707</v>
      </c>
      <c r="D3515" s="741">
        <v>95.745280472238221</v>
      </c>
    </row>
    <row r="3516" spans="2:4">
      <c r="B3516" s="1091">
        <v>44594</v>
      </c>
      <c r="C3516" s="741">
        <v>114.37726983353346</v>
      </c>
      <c r="D3516" s="741">
        <v>95.740902428354474</v>
      </c>
    </row>
    <row r="3517" spans="2:4">
      <c r="B3517" s="1091">
        <v>44595</v>
      </c>
      <c r="C3517" s="741">
        <v>113.76178150083148</v>
      </c>
      <c r="D3517" s="741">
        <v>95.702550763932791</v>
      </c>
    </row>
    <row r="3518" spans="2:4">
      <c r="B3518" s="1091">
        <v>44596</v>
      </c>
      <c r="C3518" s="741">
        <v>113.80128378757904</v>
      </c>
      <c r="D3518" s="741">
        <v>95.6881032191164</v>
      </c>
    </row>
    <row r="3519" spans="2:4">
      <c r="B3519" s="1091">
        <v>44599</v>
      </c>
      <c r="C3519" s="741">
        <v>113.83010978061104</v>
      </c>
      <c r="D3519" s="741">
        <v>95.34398896985337</v>
      </c>
    </row>
    <row r="3520" spans="2:4">
      <c r="B3520" s="1091">
        <v>44600</v>
      </c>
      <c r="C3520" s="741">
        <v>114.32869269712769</v>
      </c>
      <c r="D3520" s="741">
        <v>95.275779046144493</v>
      </c>
    </row>
    <row r="3521" spans="2:4">
      <c r="B3521" s="1091">
        <v>44601</v>
      </c>
      <c r="C3521" s="741">
        <v>115.44810209320411</v>
      </c>
      <c r="D3521" s="741">
        <v>95.194960356050402</v>
      </c>
    </row>
    <row r="3522" spans="2:4">
      <c r="B3522" s="1091">
        <v>44602</v>
      </c>
      <c r="C3522" s="741">
        <v>115.59063061430683</v>
      </c>
      <c r="D3522" s="741">
        <v>94.926673826853985</v>
      </c>
    </row>
    <row r="3523" spans="2:4">
      <c r="B3523" s="1091">
        <v>44603</v>
      </c>
      <c r="C3523" s="741">
        <v>115.55539884504549</v>
      </c>
      <c r="D3523" s="741">
        <v>94.61600783286282</v>
      </c>
    </row>
    <row r="3524" spans="2:4">
      <c r="B3524" s="1091">
        <v>44606</v>
      </c>
      <c r="C3524" s="741">
        <v>113.31391097946373</v>
      </c>
      <c r="D3524" s="741">
        <v>93.560986817755904</v>
      </c>
    </row>
    <row r="3525" spans="2:4">
      <c r="B3525" s="1091">
        <v>44607</v>
      </c>
      <c r="C3525" s="741">
        <v>113.84825947992749</v>
      </c>
      <c r="D3525" s="741">
        <v>93.565452422517325</v>
      </c>
    </row>
    <row r="3526" spans="2:4">
      <c r="B3526" s="1091">
        <v>44608</v>
      </c>
      <c r="C3526" s="741">
        <v>114.80165250872699</v>
      </c>
      <c r="D3526" s="741">
        <v>95.227095198157159</v>
      </c>
    </row>
    <row r="3527" spans="2:4">
      <c r="B3527" s="1091">
        <v>44609</v>
      </c>
      <c r="C3527" s="741">
        <v>114.13598559556182</v>
      </c>
      <c r="D3527" s="741">
        <v>94.683167026039612</v>
      </c>
    </row>
    <row r="3528" spans="2:4">
      <c r="B3528" s="1091">
        <v>44610</v>
      </c>
      <c r="C3528" s="741">
        <v>113.22796681505349</v>
      </c>
      <c r="D3528" s="741">
        <v>94.14519299360397</v>
      </c>
    </row>
    <row r="3529" spans="2:4">
      <c r="B3529" s="1091">
        <v>44613</v>
      </c>
      <c r="C3529" s="741">
        <v>113.46871723833935</v>
      </c>
      <c r="D3529" s="741">
        <v>93.200498684367616</v>
      </c>
    </row>
    <row r="3530" spans="2:4">
      <c r="B3530" s="1091">
        <v>44614</v>
      </c>
      <c r="C3530" s="741">
        <v>112.06958894691526</v>
      </c>
      <c r="D3530" s="741">
        <v>93.185525774285182</v>
      </c>
    </row>
    <row r="3531" spans="2:4">
      <c r="B3531" s="1091">
        <v>44615</v>
      </c>
      <c r="C3531" s="741">
        <v>113.20287752482191</v>
      </c>
      <c r="D3531" s="741">
        <v>93.031943994843118</v>
      </c>
    </row>
    <row r="3532" spans="2:4">
      <c r="B3532" s="1091">
        <v>44616</v>
      </c>
      <c r="C3532" s="741">
        <v>105.86185796600311</v>
      </c>
      <c r="D3532" s="741">
        <v>93.001385248534504</v>
      </c>
    </row>
    <row r="3533" spans="2:4">
      <c r="B3533" s="1091">
        <v>44617</v>
      </c>
      <c r="C3533" s="741">
        <v>109.01777038832255</v>
      </c>
      <c r="D3533" s="741">
        <v>92.904280235192857</v>
      </c>
    </row>
    <row r="3534" spans="2:4">
      <c r="B3534" s="1091">
        <v>44620</v>
      </c>
      <c r="C3534" s="741">
        <v>106.74585508565147</v>
      </c>
      <c r="D3534" s="741">
        <v>92.726093849124084</v>
      </c>
    </row>
    <row r="3535" spans="2:4">
      <c r="B3535" s="1091">
        <v>44621</v>
      </c>
      <c r="C3535" s="741">
        <v>105.78712390999421</v>
      </c>
      <c r="D3535" s="741">
        <v>91.601812179776161</v>
      </c>
    </row>
    <row r="3536" spans="2:4">
      <c r="B3536" s="1091">
        <v>44622</v>
      </c>
      <c r="C3536" s="741">
        <v>105.48712005658696</v>
      </c>
      <c r="D3536" s="741">
        <v>91.5858761000393</v>
      </c>
    </row>
    <row r="3537" spans="2:4">
      <c r="B3537" s="1091">
        <v>44623</v>
      </c>
      <c r="C3537" s="741">
        <v>105.96488420035826</v>
      </c>
      <c r="D3537" s="741">
        <v>91.71923131673843</v>
      </c>
    </row>
    <row r="3538" spans="2:4">
      <c r="B3538" s="1091">
        <v>44624</v>
      </c>
      <c r="C3538" s="741">
        <v>103.90916384542726</v>
      </c>
      <c r="D3538" s="741">
        <v>91.607240954192008</v>
      </c>
    </row>
    <row r="3539" spans="2:4">
      <c r="B3539" s="1091">
        <v>44627</v>
      </c>
      <c r="C3539" s="741">
        <v>101.79846057786112</v>
      </c>
      <c r="D3539" s="741">
        <v>91.446391621902904</v>
      </c>
    </row>
    <row r="3540" spans="2:4">
      <c r="B3540" s="1091">
        <v>44628</v>
      </c>
      <c r="C3540" s="741">
        <v>102.19455107470839</v>
      </c>
      <c r="D3540" s="741">
        <v>91.400772404634196</v>
      </c>
    </row>
    <row r="3541" spans="2:4">
      <c r="B3541" s="1091">
        <v>44629</v>
      </c>
      <c r="C3541" s="741">
        <v>104.75579393707115</v>
      </c>
      <c r="D3541" s="741">
        <v>91.528523725162131</v>
      </c>
    </row>
    <row r="3542" spans="2:4">
      <c r="B3542" s="1091">
        <v>44630</v>
      </c>
      <c r="C3542" s="741">
        <v>104.75579393707115</v>
      </c>
      <c r="D3542" s="741">
        <v>91.381684133301036</v>
      </c>
    </row>
    <row r="3543" spans="2:4">
      <c r="B3543" s="1091">
        <v>44631</v>
      </c>
      <c r="C3543" s="741">
        <v>105.43480621738073</v>
      </c>
      <c r="D3543" s="741">
        <v>91.425201889505544</v>
      </c>
    </row>
    <row r="3544" spans="2:4">
      <c r="B3544" s="1091">
        <v>44634</v>
      </c>
      <c r="C3544" s="741">
        <v>106.1629294487819</v>
      </c>
      <c r="D3544" s="741">
        <v>91.325119806322945</v>
      </c>
    </row>
    <row r="3545" spans="2:4">
      <c r="B3545" s="1091">
        <v>44635</v>
      </c>
      <c r="C3545" s="741">
        <v>106.70314991078922</v>
      </c>
      <c r="D3545" s="741">
        <v>91.292634720705479</v>
      </c>
    </row>
    <row r="3546" spans="2:4">
      <c r="B3546" s="1091">
        <v>44636</v>
      </c>
      <c r="C3546" s="741">
        <v>108.59498915718638</v>
      </c>
      <c r="D3546" s="741">
        <v>91.098950059288228</v>
      </c>
    </row>
    <row r="3547" spans="2:4">
      <c r="B3547" s="1091">
        <v>44637</v>
      </c>
      <c r="C3547" s="741">
        <v>108.99695161557719</v>
      </c>
      <c r="D3547" s="741">
        <v>91.110157851630632</v>
      </c>
    </row>
    <row r="3548" spans="2:4">
      <c r="B3548" s="1091">
        <v>44638</v>
      </c>
      <c r="C3548" s="741">
        <v>109.43734873134403</v>
      </c>
      <c r="D3548" s="741">
        <v>91.297187886344588</v>
      </c>
    </row>
    <row r="3549" spans="2:4">
      <c r="B3549" s="1091">
        <v>44641</v>
      </c>
      <c r="C3549" s="741">
        <v>110.28771552578837</v>
      </c>
      <c r="D3549" s="741">
        <v>91.231779910721315</v>
      </c>
    </row>
    <row r="3550" spans="2:4">
      <c r="B3550" s="1091">
        <v>44642</v>
      </c>
      <c r="C3550" s="741">
        <v>110.43077786157687</v>
      </c>
      <c r="D3550" s="741">
        <v>91.262864022295958</v>
      </c>
    </row>
    <row r="3551" spans="2:4">
      <c r="B3551" s="1091">
        <v>44643</v>
      </c>
      <c r="C3551" s="741">
        <v>110.1030156445092</v>
      </c>
      <c r="D3551" s="741">
        <v>91.11094589952971</v>
      </c>
    </row>
    <row r="3552" spans="2:4">
      <c r="B3552" s="1091">
        <v>44644</v>
      </c>
      <c r="C3552" s="741">
        <v>109.63379253571036</v>
      </c>
      <c r="D3552" s="741">
        <v>91.170574857226441</v>
      </c>
    </row>
    <row r="3553" spans="2:4">
      <c r="B3553" s="1091">
        <v>44645</v>
      </c>
      <c r="C3553" s="741">
        <v>109.79660601487262</v>
      </c>
      <c r="D3553" s="741">
        <v>91.192902881033575</v>
      </c>
    </row>
    <row r="3554" spans="2:4">
      <c r="B3554" s="1091">
        <v>44648</v>
      </c>
      <c r="C3554" s="741">
        <v>110.68967798417917</v>
      </c>
      <c r="D3554" s="741">
        <v>91.159191943128675</v>
      </c>
    </row>
    <row r="3555" spans="2:4">
      <c r="B3555" s="1091">
        <v>44649</v>
      </c>
      <c r="C3555" s="741">
        <v>113.07636344429253</v>
      </c>
      <c r="D3555" s="741">
        <v>91.17031217459342</v>
      </c>
    </row>
    <row r="3556" spans="2:4">
      <c r="B3556" s="1091">
        <v>44650</v>
      </c>
      <c r="C3556" s="741">
        <v>112.4352520066732</v>
      </c>
      <c r="D3556" s="741">
        <v>91.156565116798419</v>
      </c>
    </row>
    <row r="3557" spans="2:4">
      <c r="B3557" s="1091">
        <v>44651</v>
      </c>
      <c r="C3557" s="741">
        <v>112.01941036645214</v>
      </c>
      <c r="D3557" s="741">
        <v>91.126181492245166</v>
      </c>
    </row>
    <row r="3558" spans="2:4">
      <c r="B3558" s="1091">
        <v>44652</v>
      </c>
      <c r="C3558" s="741">
        <v>111.69485103749912</v>
      </c>
      <c r="D3558" s="741">
        <v>91.155864629777014</v>
      </c>
    </row>
    <row r="3559" spans="2:4">
      <c r="B3559" s="1091">
        <v>44655</v>
      </c>
      <c r="C3559" s="741">
        <v>112.56390134594567</v>
      </c>
      <c r="D3559" s="741">
        <v>91.159016821373328</v>
      </c>
    </row>
    <row r="3560" spans="2:4">
      <c r="B3560" s="1091">
        <v>44656</v>
      </c>
      <c r="C3560" s="741">
        <v>113.16123997933126</v>
      </c>
      <c r="D3560" s="741">
        <v>91.210239934813245</v>
      </c>
    </row>
    <row r="3561" spans="2:4">
      <c r="B3561" s="1091">
        <v>44657</v>
      </c>
      <c r="C3561" s="741">
        <v>112.87938582524046</v>
      </c>
      <c r="D3561" s="741">
        <v>91.25988695245502</v>
      </c>
    </row>
    <row r="3562" spans="2:4">
      <c r="B3562" s="1091">
        <v>44658</v>
      </c>
      <c r="C3562" s="741">
        <v>112.81212517483243</v>
      </c>
      <c r="D3562" s="741">
        <v>91.24219965516464</v>
      </c>
    </row>
    <row r="3563" spans="2:4">
      <c r="B3563" s="1091">
        <v>44659</v>
      </c>
      <c r="C3563" s="741">
        <v>113.93366982965196</v>
      </c>
      <c r="D3563" s="741">
        <v>91.22591333191707</v>
      </c>
    </row>
    <row r="3564" spans="2:4">
      <c r="B3564" s="1091">
        <v>44662</v>
      </c>
      <c r="C3564" s="741">
        <v>114.52567031617976</v>
      </c>
      <c r="D3564" s="741">
        <v>91.217157244149575</v>
      </c>
    </row>
    <row r="3565" spans="2:4">
      <c r="B3565" s="1091">
        <v>44663</v>
      </c>
      <c r="C3565" s="741">
        <v>113.73615839591413</v>
      </c>
      <c r="D3565" s="741">
        <v>91.11024541250832</v>
      </c>
    </row>
    <row r="3566" spans="2:4">
      <c r="B3566" s="1091">
        <v>44664</v>
      </c>
      <c r="C3566" s="741">
        <v>113.25252229059927</v>
      </c>
      <c r="D3566" s="741">
        <v>91.153062681691424</v>
      </c>
    </row>
    <row r="3567" spans="2:4">
      <c r="B3567" s="1091">
        <v>44665</v>
      </c>
      <c r="C3567" s="741">
        <v>113.15857090590234</v>
      </c>
      <c r="D3567" s="741">
        <v>91.121190522217702</v>
      </c>
    </row>
    <row r="3568" spans="2:4">
      <c r="B3568" s="1091">
        <v>44670</v>
      </c>
      <c r="C3568" s="741">
        <v>113.01871145822852</v>
      </c>
      <c r="D3568" s="741">
        <v>90.841170835412825</v>
      </c>
    </row>
    <row r="3569" spans="2:4">
      <c r="B3569" s="1091">
        <v>44671</v>
      </c>
      <c r="C3569" s="741">
        <v>113.90751291004887</v>
      </c>
      <c r="D3569" s="741">
        <v>90.943792184047993</v>
      </c>
    </row>
    <row r="3570" spans="2:4">
      <c r="B3570" s="1091">
        <v>44672</v>
      </c>
      <c r="C3570" s="741">
        <v>114.02762121434891</v>
      </c>
      <c r="D3570" s="741">
        <v>90.635840577264773</v>
      </c>
    </row>
    <row r="3571" spans="2:4">
      <c r="B3571" s="1091">
        <v>44673</v>
      </c>
      <c r="C3571" s="741">
        <v>113.92459497999374</v>
      </c>
      <c r="D3571" s="741">
        <v>90.605106709200825</v>
      </c>
    </row>
    <row r="3572" spans="2:4">
      <c r="B3572" s="1091">
        <v>44676</v>
      </c>
      <c r="C3572" s="741">
        <v>113.15803709121657</v>
      </c>
      <c r="D3572" s="741">
        <v>90.59538745177889</v>
      </c>
    </row>
    <row r="3573" spans="2:4">
      <c r="B3573" s="1091">
        <v>44677</v>
      </c>
      <c r="C3573" s="741">
        <v>113.36462337461266</v>
      </c>
      <c r="D3573" s="741">
        <v>90.618853766995812</v>
      </c>
    </row>
    <row r="3574" spans="2:4">
      <c r="B3574" s="1091">
        <v>44678</v>
      </c>
      <c r="C3574" s="741">
        <v>113.0384626016023</v>
      </c>
      <c r="D3574" s="741">
        <v>90.51737070977039</v>
      </c>
    </row>
    <row r="3575" spans="2:4">
      <c r="B3575" s="1091">
        <v>44679</v>
      </c>
      <c r="C3575" s="741">
        <v>113.56747295520826</v>
      </c>
      <c r="D3575" s="741">
        <v>90.508351939369874</v>
      </c>
    </row>
    <row r="3576" spans="2:4">
      <c r="B3576" s="1091">
        <v>44680</v>
      </c>
      <c r="C3576" s="741">
        <v>113.66622867207721</v>
      </c>
      <c r="D3576" s="741">
        <v>90.419565209407338</v>
      </c>
    </row>
    <row r="3577" spans="2:4">
      <c r="B3577" s="1091">
        <v>44683</v>
      </c>
      <c r="C3577" s="741">
        <v>113.5642700670936</v>
      </c>
      <c r="D3577" s="741">
        <v>90.31177776898933</v>
      </c>
    </row>
    <row r="3578" spans="2:4">
      <c r="B3578" s="1091">
        <v>44684</v>
      </c>
      <c r="C3578" s="741">
        <v>113.28775405986062</v>
      </c>
      <c r="D3578" s="741">
        <v>90.292339254145475</v>
      </c>
    </row>
    <row r="3579" spans="2:4">
      <c r="B3579" s="1091">
        <v>44685</v>
      </c>
      <c r="C3579" s="741">
        <v>112.82440291260534</v>
      </c>
      <c r="D3579" s="741">
        <v>90.365277465248795</v>
      </c>
    </row>
    <row r="3580" spans="2:4">
      <c r="B3580" s="1091">
        <v>44686</v>
      </c>
      <c r="C3580" s="741">
        <v>113.71373817911146</v>
      </c>
      <c r="D3580" s="741">
        <v>90.331478966466221</v>
      </c>
    </row>
    <row r="3581" spans="2:4">
      <c r="B3581" s="1091">
        <v>44687</v>
      </c>
      <c r="C3581" s="741">
        <v>112.66585995092926</v>
      </c>
      <c r="D3581" s="741">
        <v>90.385766710624765</v>
      </c>
    </row>
    <row r="3582" spans="2:4">
      <c r="B3582" s="1091">
        <v>44690</v>
      </c>
      <c r="C3582" s="741">
        <v>112.24254490510734</v>
      </c>
      <c r="D3582" s="741">
        <v>90.079566321395035</v>
      </c>
    </row>
    <row r="3583" spans="2:4">
      <c r="B3583" s="1091">
        <v>44691</v>
      </c>
      <c r="C3583" s="741">
        <v>111.88809195375076</v>
      </c>
      <c r="D3583" s="741">
        <v>90.154430871807236</v>
      </c>
    </row>
    <row r="3584" spans="2:4">
      <c r="B3584" s="1091">
        <v>44692</v>
      </c>
      <c r="C3584" s="741">
        <v>112.27457378625401</v>
      </c>
      <c r="D3584" s="741">
        <v>90.125623343052126</v>
      </c>
    </row>
    <row r="3585" spans="2:4">
      <c r="B3585" s="1091">
        <v>44693</v>
      </c>
      <c r="C3585" s="741">
        <v>110.69821901915162</v>
      </c>
      <c r="D3585" s="741">
        <v>90.134729674330345</v>
      </c>
    </row>
    <row r="3586" spans="2:4">
      <c r="B3586" s="1091">
        <v>44694</v>
      </c>
      <c r="C3586" s="741">
        <v>111.16477305452159</v>
      </c>
      <c r="D3586" s="741">
        <v>90.117042377039979</v>
      </c>
    </row>
    <row r="3587" spans="2:4">
      <c r="B3587" s="1091">
        <v>44697</v>
      </c>
      <c r="C3587" s="741">
        <v>110.91921829906373</v>
      </c>
      <c r="D3587" s="741">
        <v>90.148564293002991</v>
      </c>
    </row>
    <row r="3588" spans="2:4">
      <c r="B3588" s="1091">
        <v>44698</v>
      </c>
      <c r="C3588" s="741">
        <v>111.30036198470918</v>
      </c>
      <c r="D3588" s="741">
        <v>90.167915246969187</v>
      </c>
    </row>
    <row r="3589" spans="2:4">
      <c r="B3589" s="1091">
        <v>44699</v>
      </c>
      <c r="C3589" s="741">
        <v>111.04946908239354</v>
      </c>
      <c r="D3589" s="741">
        <v>90.172205729975261</v>
      </c>
    </row>
    <row r="3590" spans="2:4">
      <c r="B3590" s="1091">
        <v>44700</v>
      </c>
      <c r="C3590" s="741">
        <v>110.68861035480762</v>
      </c>
      <c r="D3590" s="741">
        <v>90.174920117183206</v>
      </c>
    </row>
    <row r="3591" spans="2:4">
      <c r="B3591" s="1091">
        <v>44701</v>
      </c>
      <c r="C3591" s="741">
        <v>111.11993262091622</v>
      </c>
      <c r="D3591" s="741">
        <v>89.813293692385159</v>
      </c>
    </row>
    <row r="3592" spans="2:4">
      <c r="B3592" s="1091">
        <v>44704</v>
      </c>
      <c r="C3592" s="741">
        <v>111.58061469474264</v>
      </c>
      <c r="D3592" s="741">
        <v>89.763033748599668</v>
      </c>
    </row>
    <row r="3593" spans="2:4">
      <c r="B3593" s="1091">
        <v>44705</v>
      </c>
      <c r="C3593" s="741">
        <v>111.39644862814923</v>
      </c>
      <c r="D3593" s="741">
        <v>89.581344927423885</v>
      </c>
    </row>
    <row r="3594" spans="2:4">
      <c r="B3594" s="1091">
        <v>44706</v>
      </c>
      <c r="C3594" s="741">
        <v>111.62225224023332</v>
      </c>
      <c r="D3594" s="741">
        <v>89.58581053218532</v>
      </c>
    </row>
    <row r="3595" spans="2:4">
      <c r="B3595" s="1091">
        <v>44707</v>
      </c>
      <c r="C3595" s="741">
        <v>111.46104020512837</v>
      </c>
      <c r="D3595" s="741">
        <v>89.76084472665778</v>
      </c>
    </row>
    <row r="3596" spans="2:4">
      <c r="B3596" s="1091">
        <v>44708</v>
      </c>
      <c r="C3596" s="741">
        <v>111.38844140786257</v>
      </c>
      <c r="D3596" s="741">
        <v>89.77091422759041</v>
      </c>
    </row>
    <row r="3597" spans="2:4">
      <c r="B3597" s="1091">
        <v>44712</v>
      </c>
      <c r="C3597" s="741">
        <v>110.94697666272417</v>
      </c>
      <c r="D3597" s="741">
        <v>89.735977437398063</v>
      </c>
    </row>
    <row r="3598" spans="2:4">
      <c r="B3598" s="1091">
        <v>44713</v>
      </c>
      <c r="C3598" s="741">
        <v>110.96993069421262</v>
      </c>
      <c r="D3598" s="741">
        <v>89.752789125911676</v>
      </c>
    </row>
    <row r="3599" spans="2:4">
      <c r="B3599" s="1091">
        <v>44714</v>
      </c>
      <c r="C3599" s="741">
        <v>111.46904742541504</v>
      </c>
      <c r="D3599" s="741">
        <v>89.732562563168727</v>
      </c>
    </row>
    <row r="3600" spans="2:4">
      <c r="B3600" s="1091">
        <v>44715</v>
      </c>
      <c r="C3600" s="741">
        <v>111.68310711441201</v>
      </c>
      <c r="D3600" s="741">
        <v>89.744821086043245</v>
      </c>
    </row>
    <row r="3601" spans="2:4">
      <c r="B3601" s="1091">
        <v>44718</v>
      </c>
      <c r="C3601" s="741">
        <v>112.06638605880059</v>
      </c>
      <c r="D3601" s="741">
        <v>89.765310331419215</v>
      </c>
    </row>
    <row r="3602" spans="2:4">
      <c r="B3602" s="1091">
        <v>44719</v>
      </c>
      <c r="C3602" s="741">
        <v>111.94948064261521</v>
      </c>
      <c r="D3602" s="741">
        <v>89.774766906208129</v>
      </c>
    </row>
    <row r="3603" spans="2:4">
      <c r="B3603" s="1091">
        <v>44720</v>
      </c>
      <c r="C3603" s="741">
        <v>112.01941036645214</v>
      </c>
      <c r="D3603" s="741">
        <v>89.351585184404499</v>
      </c>
    </row>
    <row r="3604" spans="2:4">
      <c r="B3604" s="1091">
        <v>44721</v>
      </c>
      <c r="C3604" s="741">
        <v>112.23453768482065</v>
      </c>
      <c r="D3604" s="741">
        <v>89.339852026796038</v>
      </c>
    </row>
    <row r="3605" spans="2:4">
      <c r="B3605" s="1091">
        <v>44722</v>
      </c>
      <c r="C3605" s="741">
        <v>112.13257907983707</v>
      </c>
      <c r="D3605" s="741">
        <v>89.348170310175163</v>
      </c>
    </row>
    <row r="3606" spans="2:4">
      <c r="B3606" s="1091">
        <v>44725</v>
      </c>
      <c r="C3606" s="741">
        <v>110.02988303255759</v>
      </c>
      <c r="D3606" s="741">
        <v>88.713704190541591</v>
      </c>
    </row>
    <row r="3607" spans="2:4">
      <c r="B3607" s="1091">
        <v>44726</v>
      </c>
      <c r="C3607" s="741">
        <v>109.13841250730836</v>
      </c>
      <c r="D3607" s="741">
        <v>88.722635400064462</v>
      </c>
    </row>
    <row r="3608" spans="2:4">
      <c r="B3608" s="1091">
        <v>44727</v>
      </c>
      <c r="C3608" s="741">
        <v>108.77328326223623</v>
      </c>
      <c r="D3608" s="741">
        <v>88.570191912032158</v>
      </c>
    </row>
    <row r="3609" spans="2:4">
      <c r="B3609" s="1091">
        <v>44729</v>
      </c>
      <c r="C3609" s="741">
        <v>106.95884714527688</v>
      </c>
      <c r="D3609" s="741">
        <v>88.541471944154736</v>
      </c>
    </row>
    <row r="3610" spans="2:4">
      <c r="B3610" s="1091">
        <v>44732</v>
      </c>
      <c r="C3610" s="741">
        <v>106.43303967978555</v>
      </c>
      <c r="D3610" s="741">
        <v>88.498567114093944</v>
      </c>
    </row>
    <row r="3611" spans="2:4">
      <c r="B3611" s="1091">
        <v>44733</v>
      </c>
      <c r="C3611" s="741">
        <v>107.10244329575114</v>
      </c>
      <c r="D3611" s="741">
        <v>88.472911776935163</v>
      </c>
    </row>
    <row r="3612" spans="2:4">
      <c r="B3612" s="1091">
        <v>44735</v>
      </c>
      <c r="C3612" s="741">
        <v>106.58731212397538</v>
      </c>
      <c r="D3612" s="741">
        <v>88.491649804757628</v>
      </c>
    </row>
    <row r="3613" spans="2:4">
      <c r="B3613" s="1091">
        <v>44736</v>
      </c>
      <c r="C3613" s="741">
        <v>107.3917708554428</v>
      </c>
      <c r="D3613" s="741">
        <v>88.472736655179801</v>
      </c>
    </row>
    <row r="3614" spans="2:4">
      <c r="B3614" s="1091">
        <v>44739</v>
      </c>
      <c r="C3614" s="741">
        <v>108.32007459401072</v>
      </c>
      <c r="D3614" s="741">
        <v>88.436136208311623</v>
      </c>
    </row>
    <row r="3615" spans="2:4">
      <c r="B3615" s="1091">
        <v>44740</v>
      </c>
      <c r="C3615" s="741">
        <v>108.42843897522366</v>
      </c>
      <c r="D3615" s="741">
        <v>88.272572488814589</v>
      </c>
    </row>
    <row r="3616" spans="2:4">
      <c r="B3616" s="1091">
        <v>44741</v>
      </c>
      <c r="C3616" s="741">
        <v>108.68360239502553</v>
      </c>
      <c r="D3616" s="741">
        <v>88.265304935967563</v>
      </c>
    </row>
    <row r="3617" spans="2:4">
      <c r="B3617" s="1091">
        <v>44742</v>
      </c>
      <c r="C3617" s="741">
        <v>107.41045436944505</v>
      </c>
      <c r="D3617" s="741">
        <v>88.250682269395824</v>
      </c>
    </row>
    <row r="3618" spans="2:4">
      <c r="B3618" s="1091">
        <v>44743</v>
      </c>
      <c r="C3618" s="741">
        <v>107.29461658263122</v>
      </c>
      <c r="D3618" s="741">
        <v>88.177481375659454</v>
      </c>
    </row>
    <row r="3619" spans="2:4">
      <c r="B3619" s="1091">
        <v>44746</v>
      </c>
      <c r="C3619" s="741">
        <v>106.92361537601552</v>
      </c>
      <c r="D3619" s="741">
        <v>88.189739898533972</v>
      </c>
    </row>
    <row r="3620" spans="2:4">
      <c r="B3620" s="1091">
        <v>44747</v>
      </c>
      <c r="C3620" s="741">
        <v>106.69621031987411</v>
      </c>
      <c r="D3620" s="741">
        <v>86.912839619398412</v>
      </c>
    </row>
    <row r="3621" spans="2:4">
      <c r="B3621" s="1091">
        <v>44748</v>
      </c>
      <c r="C3621" s="741">
        <v>106.52538962042514</v>
      </c>
      <c r="D3621" s="741">
        <v>86.931314964587841</v>
      </c>
    </row>
    <row r="3622" spans="2:4">
      <c r="B3622" s="1091">
        <v>44749</v>
      </c>
      <c r="C3622" s="741">
        <v>106.40261224269621</v>
      </c>
      <c r="D3622" s="741">
        <v>86.972906381483511</v>
      </c>
    </row>
    <row r="3623" spans="2:4">
      <c r="B3623" s="1091">
        <v>44750</v>
      </c>
      <c r="C3623" s="741">
        <v>105.5276899727061</v>
      </c>
      <c r="D3623" s="741">
        <v>86.870285032848315</v>
      </c>
    </row>
    <row r="3624" spans="2:4">
      <c r="B3624" s="1091">
        <v>44753</v>
      </c>
      <c r="C3624" s="741">
        <v>106.14317830540811</v>
      </c>
      <c r="D3624" s="741">
        <v>86.525470296563881</v>
      </c>
    </row>
    <row r="3625" spans="2:4">
      <c r="B3625" s="1091">
        <v>44754</v>
      </c>
      <c r="C3625" s="741">
        <v>105.47430850412829</v>
      </c>
      <c r="D3625" s="741">
        <v>86.553139533909217</v>
      </c>
    </row>
    <row r="3626" spans="2:4">
      <c r="B3626" s="1091">
        <v>44755</v>
      </c>
      <c r="C3626" s="741">
        <v>104.00044615669528</v>
      </c>
      <c r="D3626" s="741">
        <v>86.570739270321909</v>
      </c>
    </row>
    <row r="3627" spans="2:4">
      <c r="B3627" s="1091">
        <v>44756</v>
      </c>
      <c r="C3627" s="741">
        <v>103.55204182064178</v>
      </c>
      <c r="D3627" s="741">
        <v>86.5883390067346</v>
      </c>
    </row>
    <row r="3628" spans="2:4">
      <c r="B3628" s="1091">
        <v>44757</v>
      </c>
      <c r="C3628" s="741">
        <v>103.41591907576839</v>
      </c>
      <c r="D3628" s="741">
        <v>86.574679509817273</v>
      </c>
    </row>
    <row r="3629" spans="2:4">
      <c r="B3629" s="1091">
        <v>44760</v>
      </c>
      <c r="C3629" s="741">
        <v>103.80293472295743</v>
      </c>
      <c r="D3629" s="741">
        <v>86.585537058648981</v>
      </c>
    </row>
    <row r="3630" spans="2:4">
      <c r="B3630" s="1091">
        <v>44761</v>
      </c>
      <c r="C3630" s="741">
        <v>103.65613568436849</v>
      </c>
      <c r="D3630" s="741">
        <v>86.573979022795882</v>
      </c>
    </row>
    <row r="3631" spans="2:4">
      <c r="B3631" s="1091">
        <v>44762</v>
      </c>
      <c r="C3631" s="741">
        <v>104.35009477587987</v>
      </c>
      <c r="D3631" s="741">
        <v>86.572227805242392</v>
      </c>
    </row>
    <row r="3632" spans="2:4">
      <c r="B3632" s="1091">
        <v>44763</v>
      </c>
      <c r="C3632" s="741">
        <v>104.2257159540936</v>
      </c>
      <c r="D3632" s="741">
        <v>86.605500938758908</v>
      </c>
    </row>
    <row r="3633" spans="2:4">
      <c r="B3633" s="1091">
        <v>44764</v>
      </c>
      <c r="C3633" s="741">
        <v>104.81397973782094</v>
      </c>
      <c r="D3633" s="741">
        <v>86.562070743432074</v>
      </c>
    </row>
    <row r="3634" spans="2:4">
      <c r="B3634" s="1091">
        <v>44767</v>
      </c>
      <c r="C3634" s="741">
        <v>104.75259104895646</v>
      </c>
      <c r="D3634" s="741">
        <v>86.544471007019382</v>
      </c>
    </row>
    <row r="3635" spans="2:4">
      <c r="B3635" s="1091">
        <v>44768</v>
      </c>
      <c r="C3635" s="741">
        <v>105.1374714374024</v>
      </c>
      <c r="D3635" s="741">
        <v>86.524069322521086</v>
      </c>
    </row>
    <row r="3636" spans="2:4">
      <c r="B3636" s="1091">
        <v>44769</v>
      </c>
      <c r="C3636" s="741">
        <v>105.52875760207765</v>
      </c>
      <c r="D3636" s="741">
        <v>86.516976891429408</v>
      </c>
    </row>
    <row r="3637" spans="2:4">
      <c r="B3637" s="1091">
        <v>44770</v>
      </c>
      <c r="C3637" s="741">
        <v>105.68730056375371</v>
      </c>
      <c r="D3637" s="741">
        <v>86.543157593854247</v>
      </c>
    </row>
    <row r="3638" spans="2:4">
      <c r="B3638" s="1091">
        <v>44771</v>
      </c>
      <c r="C3638" s="741">
        <v>105.10597637094151</v>
      </c>
      <c r="D3638" s="741">
        <v>86.551913681621755</v>
      </c>
    </row>
    <row r="3639" spans="2:4">
      <c r="B3639" s="1091">
        <v>44774</v>
      </c>
      <c r="C3639" s="741">
        <v>104.83586613993782</v>
      </c>
      <c r="D3639" s="741">
        <v>86.529848340447643</v>
      </c>
    </row>
    <row r="3640" spans="2:4">
      <c r="B3640" s="1091">
        <v>44775</v>
      </c>
      <c r="C3640" s="741">
        <v>104.27162401707051</v>
      </c>
      <c r="D3640" s="741">
        <v>86.5061193425977</v>
      </c>
    </row>
    <row r="3641" spans="2:4">
      <c r="B3641" s="1091">
        <v>44776</v>
      </c>
      <c r="C3641" s="741">
        <v>104.71629165032357</v>
      </c>
      <c r="D3641" s="741">
        <v>86.917130102404471</v>
      </c>
    </row>
    <row r="3642" spans="2:4">
      <c r="B3642" s="1091">
        <v>44777</v>
      </c>
      <c r="C3642" s="741">
        <v>104.69707432163555</v>
      </c>
      <c r="D3642" s="741">
        <v>86.928162772991541</v>
      </c>
    </row>
    <row r="3643" spans="2:4">
      <c r="B3643" s="1091">
        <v>44781</v>
      </c>
      <c r="C3643" s="741">
        <v>105.09209718911126</v>
      </c>
      <c r="D3643" s="741">
        <v>87.227358292007267</v>
      </c>
    </row>
    <row r="3644" spans="2:4">
      <c r="B3644" s="1091">
        <v>44782</v>
      </c>
      <c r="C3644" s="741">
        <v>106.0102584486494</v>
      </c>
      <c r="D3644" s="741">
        <v>87.234888527487314</v>
      </c>
    </row>
    <row r="3645" spans="2:4">
      <c r="B3645" s="1091">
        <v>44783</v>
      </c>
      <c r="C3645" s="741">
        <v>106.10741272146097</v>
      </c>
      <c r="D3645" s="741">
        <v>87.254151920575822</v>
      </c>
    </row>
    <row r="3646" spans="2:4">
      <c r="B3646" s="1091">
        <v>44784</v>
      </c>
      <c r="C3646" s="741">
        <v>106.63695688975274</v>
      </c>
      <c r="D3646" s="741">
        <v>87.388732989562413</v>
      </c>
    </row>
    <row r="3647" spans="2:4">
      <c r="B3647" s="1091">
        <v>44785</v>
      </c>
      <c r="C3647" s="741">
        <v>107.08803029923513</v>
      </c>
      <c r="D3647" s="741">
        <v>87.424895632042222</v>
      </c>
    </row>
    <row r="3648" spans="2:4">
      <c r="B3648" s="1091">
        <v>44789</v>
      </c>
      <c r="C3648" s="741">
        <v>107.34265990435124</v>
      </c>
      <c r="D3648" s="741">
        <v>87.373234714213936</v>
      </c>
    </row>
    <row r="3649" spans="2:4">
      <c r="B3649" s="1091">
        <v>44790</v>
      </c>
      <c r="C3649" s="741">
        <v>107.42807025407572</v>
      </c>
      <c r="D3649" s="741">
        <v>87.390396646238244</v>
      </c>
    </row>
    <row r="3650" spans="2:4">
      <c r="B3650" s="1091">
        <v>44791</v>
      </c>
      <c r="C3650" s="741">
        <v>107.5305626737451</v>
      </c>
      <c r="D3650" s="741">
        <v>87.447223655849356</v>
      </c>
    </row>
    <row r="3651" spans="2:4">
      <c r="B3651" s="1091">
        <v>44792</v>
      </c>
      <c r="C3651" s="741">
        <v>107.24443800216807</v>
      </c>
      <c r="D3651" s="741">
        <v>87.447573899360066</v>
      </c>
    </row>
    <row r="3652" spans="2:4">
      <c r="B3652" s="1091">
        <v>44795</v>
      </c>
      <c r="C3652" s="741">
        <v>107.48625605482552</v>
      </c>
      <c r="D3652" s="741">
        <v>87.346441085645353</v>
      </c>
    </row>
    <row r="3653" spans="2:4">
      <c r="B3653" s="1091">
        <v>44796</v>
      </c>
      <c r="C3653" s="741">
        <v>106.93002115224486</v>
      </c>
      <c r="D3653" s="741">
        <v>87.348367424954205</v>
      </c>
    </row>
    <row r="3654" spans="2:4">
      <c r="B3654" s="1091">
        <v>44797</v>
      </c>
      <c r="C3654" s="741">
        <v>107.1494189880996</v>
      </c>
      <c r="D3654" s="741">
        <v>87.274553605074118</v>
      </c>
    </row>
    <row r="3655" spans="2:4">
      <c r="B3655" s="1091">
        <v>44798</v>
      </c>
      <c r="C3655" s="741">
        <v>106.67058721495675</v>
      </c>
      <c r="D3655" s="741">
        <v>87.272364583132259</v>
      </c>
    </row>
    <row r="3656" spans="2:4">
      <c r="B3656" s="1091">
        <v>44799</v>
      </c>
      <c r="C3656" s="741">
        <v>107.59034991855221</v>
      </c>
      <c r="D3656" s="741">
        <v>87.23690242767384</v>
      </c>
    </row>
    <row r="3657" spans="2:4">
      <c r="B3657" s="1091">
        <v>44802</v>
      </c>
      <c r="C3657" s="741">
        <v>107.01649913134088</v>
      </c>
      <c r="D3657" s="741">
        <v>86.726947876094229</v>
      </c>
    </row>
    <row r="3658" spans="2:4">
      <c r="B3658" s="1091">
        <v>44803</v>
      </c>
      <c r="C3658" s="741">
        <v>106.6716548443283</v>
      </c>
      <c r="D3658" s="741">
        <v>86.79769706525569</v>
      </c>
    </row>
    <row r="3659" spans="2:4">
      <c r="B3659" s="1091">
        <v>44804</v>
      </c>
      <c r="C3659" s="741">
        <v>106.8051085157728</v>
      </c>
      <c r="D3659" s="741">
        <v>86.778871476555537</v>
      </c>
    </row>
    <row r="3660" spans="2:4">
      <c r="B3660" s="1091">
        <v>44805</v>
      </c>
      <c r="C3660" s="741">
        <v>106.33214870417351</v>
      </c>
      <c r="D3660" s="741">
        <v>86.75882003556795</v>
      </c>
    </row>
    <row r="3661" spans="2:4">
      <c r="B3661" s="1091">
        <v>44806</v>
      </c>
      <c r="C3661" s="741">
        <v>106.37218480560686</v>
      </c>
      <c r="D3661" s="741">
        <v>86.737630303170576</v>
      </c>
    </row>
    <row r="3662" spans="2:4">
      <c r="B3662" s="1091">
        <v>44809</v>
      </c>
      <c r="C3662" s="741">
        <v>105.83036289954222</v>
      </c>
      <c r="D3662" s="741">
        <v>86.603749721205389</v>
      </c>
    </row>
    <row r="3663" spans="2:4">
      <c r="B3663" s="1091">
        <v>44810</v>
      </c>
      <c r="C3663" s="741">
        <v>105.92591572829646</v>
      </c>
      <c r="D3663" s="741">
        <v>86.618635070410164</v>
      </c>
    </row>
    <row r="3664" spans="2:4">
      <c r="B3664" s="1091">
        <v>44811</v>
      </c>
      <c r="C3664" s="741">
        <v>105.84797878417289</v>
      </c>
      <c r="D3664" s="741">
        <v>86.619160435676207</v>
      </c>
    </row>
    <row r="3665" spans="2:4">
      <c r="B3665" s="1091">
        <v>44812</v>
      </c>
      <c r="C3665" s="741">
        <v>105.75029069667552</v>
      </c>
      <c r="D3665" s="741">
        <v>86.565135374150685</v>
      </c>
    </row>
    <row r="3666" spans="2:4">
      <c r="B3666" s="1091">
        <v>44813</v>
      </c>
      <c r="C3666" s="741">
        <v>105.86132415131732</v>
      </c>
      <c r="D3666" s="741">
        <v>86.296060797055191</v>
      </c>
    </row>
    <row r="3667" spans="2:4">
      <c r="B3667" s="1091">
        <v>44816</v>
      </c>
      <c r="C3667" s="741">
        <v>106.42449864481311</v>
      </c>
      <c r="D3667" s="741">
        <v>86.286954465777001</v>
      </c>
    </row>
    <row r="3668" spans="2:4">
      <c r="B3668" s="1091">
        <v>44817</v>
      </c>
      <c r="C3668" s="741">
        <v>106.34656170068952</v>
      </c>
      <c r="D3668" s="741">
        <v>86.111482466916158</v>
      </c>
    </row>
    <row r="3669" spans="2:4">
      <c r="B3669" s="1091">
        <v>44818</v>
      </c>
      <c r="C3669" s="741">
        <v>105.86452703943201</v>
      </c>
      <c r="D3669" s="741">
        <v>86.114109293246401</v>
      </c>
    </row>
    <row r="3670" spans="2:4">
      <c r="B3670" s="1091">
        <v>44819</v>
      </c>
      <c r="C3670" s="741">
        <v>106.2985183789695</v>
      </c>
      <c r="D3670" s="741">
        <v>86.108505397075191</v>
      </c>
    </row>
    <row r="3671" spans="2:4">
      <c r="B3671" s="1091">
        <v>44820</v>
      </c>
      <c r="C3671" s="741">
        <v>105.89495447652135</v>
      </c>
      <c r="D3671" s="741">
        <v>86.069190562999097</v>
      </c>
    </row>
    <row r="3672" spans="2:4">
      <c r="B3672" s="1091">
        <v>44823</v>
      </c>
      <c r="C3672" s="741">
        <v>105.57840236785501</v>
      </c>
      <c r="D3672" s="741">
        <v>86.032414994375557</v>
      </c>
    </row>
    <row r="3673" spans="2:4">
      <c r="B3673" s="1091">
        <v>44824</v>
      </c>
      <c r="C3673" s="741">
        <v>105.51327697619008</v>
      </c>
      <c r="D3673" s="741">
        <v>86.013064040409361</v>
      </c>
    </row>
    <row r="3674" spans="2:4">
      <c r="B3674" s="1091">
        <v>44825</v>
      </c>
      <c r="C3674" s="741">
        <v>105.39103341314693</v>
      </c>
      <c r="D3674" s="741">
        <v>86.011925748999587</v>
      </c>
    </row>
    <row r="3675" spans="2:4">
      <c r="B3675" s="1091">
        <v>44826</v>
      </c>
      <c r="C3675" s="741">
        <v>105.38142474880291</v>
      </c>
      <c r="D3675" s="741">
        <v>85.881722723896758</v>
      </c>
    </row>
    <row r="3676" spans="2:4">
      <c r="B3676" s="1091">
        <v>44827</v>
      </c>
      <c r="C3676" s="741">
        <v>105.13159947585883</v>
      </c>
      <c r="D3676" s="741">
        <v>85.852389829875605</v>
      </c>
    </row>
    <row r="3677" spans="2:4">
      <c r="B3677" s="1091">
        <v>44830</v>
      </c>
      <c r="C3677" s="741">
        <v>104.00471667418152</v>
      </c>
      <c r="D3677" s="741">
        <v>85.845297398783927</v>
      </c>
    </row>
    <row r="3678" spans="2:4">
      <c r="B3678" s="1091">
        <v>44831</v>
      </c>
      <c r="C3678" s="741">
        <v>103.32677202324348</v>
      </c>
      <c r="D3678" s="741">
        <v>85.851689342854215</v>
      </c>
    </row>
    <row r="3679" spans="2:4">
      <c r="B3679" s="1091">
        <v>44832</v>
      </c>
      <c r="C3679" s="741">
        <v>102.26928513071729</v>
      </c>
      <c r="D3679" s="741">
        <v>85.626132521963228</v>
      </c>
    </row>
    <row r="3680" spans="2:4">
      <c r="B3680" s="1091">
        <v>44833</v>
      </c>
      <c r="C3680" s="741">
        <v>101.44934577336231</v>
      </c>
      <c r="D3680" s="741">
        <v>85.293663869430986</v>
      </c>
    </row>
    <row r="3681" spans="2:4">
      <c r="B3681" s="1091">
        <v>44834</v>
      </c>
      <c r="C3681" s="741">
        <v>101.76002592048509</v>
      </c>
      <c r="D3681" s="741">
        <v>85.175456684569625</v>
      </c>
    </row>
    <row r="3682" spans="2:4">
      <c r="B3682" s="1091">
        <v>44837</v>
      </c>
      <c r="C3682" s="741">
        <v>101.17282976612931</v>
      </c>
      <c r="D3682" s="741">
        <v>84.999809563953448</v>
      </c>
    </row>
    <row r="3683" spans="2:4">
      <c r="B3683" s="1091">
        <v>44838</v>
      </c>
      <c r="C3683" s="741">
        <v>102.03760955708965</v>
      </c>
      <c r="D3683" s="741">
        <v>84.446162134413967</v>
      </c>
    </row>
    <row r="3684" spans="2:4">
      <c r="B3684" s="1091">
        <v>44839</v>
      </c>
      <c r="C3684" s="741">
        <v>102.56021413446629</v>
      </c>
      <c r="D3684" s="741">
        <v>84.269902087654046</v>
      </c>
    </row>
    <row r="3685" spans="2:4">
      <c r="B3685" s="1091">
        <v>44840</v>
      </c>
      <c r="C3685" s="741">
        <v>102.99420547400379</v>
      </c>
      <c r="D3685" s="741">
        <v>84.186193888596677</v>
      </c>
    </row>
    <row r="3686" spans="2:4">
      <c r="B3686" s="1091">
        <v>44841</v>
      </c>
      <c r="C3686" s="741">
        <v>103.41752051982573</v>
      </c>
      <c r="D3686" s="741">
        <v>83.919133211687708</v>
      </c>
    </row>
    <row r="3687" spans="2:4">
      <c r="B3687" s="1091">
        <v>44844</v>
      </c>
      <c r="C3687" s="741">
        <v>102.66270655413567</v>
      </c>
      <c r="D3687" s="741">
        <v>83.881044229899047</v>
      </c>
    </row>
    <row r="3688" spans="2:4">
      <c r="B3688" s="1091">
        <v>44845</v>
      </c>
      <c r="C3688" s="741">
        <v>102.43049716582225</v>
      </c>
      <c r="D3688" s="741">
        <v>83.740071216842182</v>
      </c>
    </row>
    <row r="3689" spans="2:4">
      <c r="B3689" s="1091">
        <v>44846</v>
      </c>
      <c r="C3689" s="741">
        <v>102.45878934416848</v>
      </c>
      <c r="D3689" s="741">
        <v>83.755744613946021</v>
      </c>
    </row>
    <row r="3690" spans="2:4">
      <c r="B3690" s="1091">
        <v>44847</v>
      </c>
      <c r="C3690" s="741">
        <v>101.97355179479631</v>
      </c>
      <c r="D3690" s="741">
        <v>83.658464478849012</v>
      </c>
    </row>
    <row r="3691" spans="2:4">
      <c r="B3691" s="1091">
        <v>44848</v>
      </c>
      <c r="C3691" s="741">
        <v>102.8730295403322</v>
      </c>
      <c r="D3691" s="741">
        <v>83.687534690237143</v>
      </c>
    </row>
    <row r="3692" spans="2:4">
      <c r="B3692" s="1091">
        <v>44851</v>
      </c>
      <c r="C3692" s="741">
        <v>102.59704734778498</v>
      </c>
      <c r="D3692" s="741">
        <v>83.619149644772904</v>
      </c>
    </row>
    <row r="3693" spans="2:4">
      <c r="B3693" s="1091">
        <v>44852</v>
      </c>
      <c r="C3693" s="741">
        <v>103.53442593601112</v>
      </c>
      <c r="D3693" s="741">
        <v>83.546736798935626</v>
      </c>
    </row>
    <row r="3694" spans="2:4">
      <c r="B3694" s="1091">
        <v>44853</v>
      </c>
      <c r="C3694" s="741">
        <v>103.37321390090617</v>
      </c>
      <c r="D3694" s="741">
        <v>83.499629046746435</v>
      </c>
    </row>
    <row r="3695" spans="2:4">
      <c r="B3695" s="1091">
        <v>44854</v>
      </c>
      <c r="C3695" s="741">
        <v>102.82391858924062</v>
      </c>
      <c r="D3695" s="741">
        <v>83.186161104669679</v>
      </c>
    </row>
    <row r="3696" spans="2:4">
      <c r="B3696" s="1091">
        <v>44855</v>
      </c>
      <c r="C3696" s="741">
        <v>102.25006780202929</v>
      </c>
      <c r="D3696" s="741">
        <v>83.162607228575098</v>
      </c>
    </row>
    <row r="3697" spans="2:4">
      <c r="B3697" s="1091">
        <v>44858</v>
      </c>
      <c r="C3697" s="741">
        <v>101.79525768974645</v>
      </c>
      <c r="D3697" s="741">
        <v>83.173639899162154</v>
      </c>
    </row>
    <row r="3698" spans="2:4">
      <c r="B3698" s="1091">
        <v>44859</v>
      </c>
      <c r="C3698" s="741">
        <v>102.11608031589903</v>
      </c>
      <c r="D3698" s="741">
        <v>83.049741257251924</v>
      </c>
    </row>
    <row r="3699" spans="2:4">
      <c r="B3699" s="1091">
        <v>44860</v>
      </c>
      <c r="C3699" s="741">
        <v>102.37978477067335</v>
      </c>
      <c r="D3699" s="741">
        <v>82.531293300537826</v>
      </c>
    </row>
    <row r="3700" spans="2:4">
      <c r="B3700" s="1091">
        <v>44861</v>
      </c>
      <c r="C3700" s="741">
        <v>103.59634843956135</v>
      </c>
      <c r="D3700" s="741">
        <v>82.587857627515916</v>
      </c>
    </row>
    <row r="3701" spans="2:4">
      <c r="B3701" s="1091">
        <v>44862</v>
      </c>
      <c r="C3701" s="741">
        <v>102.71181750522724</v>
      </c>
      <c r="D3701" s="741">
        <v>82.578401052727017</v>
      </c>
    </row>
    <row r="3702" spans="2:4">
      <c r="B3702" s="1091">
        <v>44865</v>
      </c>
      <c r="C3702" s="741">
        <v>102.96804855440067</v>
      </c>
      <c r="D3702" s="741">
        <v>82.59486249772992</v>
      </c>
    </row>
    <row r="3703" spans="2:4">
      <c r="B3703" s="1091">
        <v>44867</v>
      </c>
      <c r="C3703" s="741">
        <v>102.19188200127948</v>
      </c>
      <c r="D3703" s="741">
        <v>82.733296245334202</v>
      </c>
    </row>
    <row r="3704" spans="2:4">
      <c r="B3704" s="1091">
        <v>44868</v>
      </c>
      <c r="C3704" s="741">
        <v>101.20912916476223</v>
      </c>
      <c r="D3704" s="741">
        <v>82.945456251940911</v>
      </c>
    </row>
    <row r="3705" spans="2:4">
      <c r="B3705" s="1091">
        <v>44869</v>
      </c>
      <c r="C3705" s="741">
        <v>101.80593398346201</v>
      </c>
      <c r="D3705" s="741">
        <v>82.948696004414884</v>
      </c>
    </row>
    <row r="3706" spans="2:4">
      <c r="B3706" s="1091">
        <v>44872</v>
      </c>
      <c r="C3706" s="741">
        <v>101.44080473838986</v>
      </c>
      <c r="D3706" s="741">
        <v>83.013140810383746</v>
      </c>
    </row>
    <row r="3707" spans="2:4">
      <c r="B3707" s="1091">
        <v>44873</v>
      </c>
      <c r="C3707" s="741">
        <v>102.17426611664881</v>
      </c>
      <c r="D3707" s="741">
        <v>83.114536306731466</v>
      </c>
    </row>
    <row r="3708" spans="2:4">
      <c r="B3708" s="1091">
        <v>44874</v>
      </c>
      <c r="C3708" s="741">
        <v>101.81127213031979</v>
      </c>
      <c r="D3708" s="741">
        <v>83.140629448278645</v>
      </c>
    </row>
    <row r="3709" spans="2:4">
      <c r="B3709" s="1091">
        <v>44875</v>
      </c>
      <c r="C3709" s="741">
        <v>102.39259632313203</v>
      </c>
      <c r="D3709" s="741">
        <v>83.343945806240157</v>
      </c>
    </row>
    <row r="3710" spans="2:4">
      <c r="B3710" s="1091">
        <v>44876</v>
      </c>
      <c r="C3710" s="741">
        <v>102.18013807819237</v>
      </c>
      <c r="D3710" s="741">
        <v>83.412505973459744</v>
      </c>
    </row>
    <row r="3711" spans="2:4">
      <c r="B3711" s="1091">
        <v>44879</v>
      </c>
      <c r="C3711" s="741">
        <v>101.84970678769581</v>
      </c>
      <c r="D3711" s="741">
        <v>83.497527585682235</v>
      </c>
    </row>
    <row r="3712" spans="2:4">
      <c r="B3712" s="1091">
        <v>44880</v>
      </c>
      <c r="C3712" s="741">
        <v>101.79846057786112</v>
      </c>
      <c r="D3712" s="741">
        <v>83.410667195028566</v>
      </c>
    </row>
    <row r="3713" spans="2:4">
      <c r="B3713" s="1091">
        <v>44881</v>
      </c>
      <c r="C3713" s="741">
        <v>101.9612740570234</v>
      </c>
      <c r="D3713" s="741">
        <v>83.464429573921066</v>
      </c>
    </row>
    <row r="3714" spans="2:4">
      <c r="B3714" s="1091">
        <v>44882</v>
      </c>
      <c r="C3714" s="741">
        <v>101.58119800074947</v>
      </c>
      <c r="D3714" s="741">
        <v>83.4583003124838</v>
      </c>
    </row>
    <row r="3715" spans="2:4">
      <c r="B3715" s="1091">
        <v>44886</v>
      </c>
      <c r="C3715" s="741">
        <v>101.34258283620672</v>
      </c>
      <c r="D3715" s="741">
        <v>83.791119208526737</v>
      </c>
    </row>
    <row r="3716" spans="2:4">
      <c r="B3716" s="1091">
        <v>44887</v>
      </c>
      <c r="C3716" s="741">
        <v>101.48564517199523</v>
      </c>
      <c r="D3716" s="741">
        <v>83.825705755208404</v>
      </c>
    </row>
    <row r="3717" spans="2:4">
      <c r="B3717" s="1091">
        <v>44888</v>
      </c>
      <c r="C3717" s="741">
        <v>101.70077249036376</v>
      </c>
      <c r="D3717" s="741">
        <v>83.828157459783299</v>
      </c>
    </row>
    <row r="3718" spans="2:4">
      <c r="B3718" s="1091">
        <v>44889</v>
      </c>
      <c r="C3718" s="741">
        <v>101.60735492035261</v>
      </c>
      <c r="D3718" s="741">
        <v>84.145478080477758</v>
      </c>
    </row>
    <row r="3719" spans="2:4">
      <c r="B3719" s="1091">
        <v>44890</v>
      </c>
      <c r="C3719" s="741">
        <v>102.19508488939415</v>
      </c>
      <c r="D3719" s="741">
        <v>84.150206367872215</v>
      </c>
    </row>
    <row r="3720" spans="2:4">
      <c r="B3720" s="1091">
        <v>44893</v>
      </c>
      <c r="C3720" s="741">
        <v>101.82675275620734</v>
      </c>
      <c r="D3720" s="741">
        <v>84.121136156484098</v>
      </c>
    </row>
    <row r="3721" spans="2:4">
      <c r="B3721" s="1091">
        <v>44894</v>
      </c>
      <c r="C3721" s="741">
        <v>101.56785263360504</v>
      </c>
      <c r="D3721" s="741">
        <v>84.400280234512223</v>
      </c>
    </row>
    <row r="3722" spans="2:4">
      <c r="B3722" s="1091">
        <v>44895</v>
      </c>
      <c r="C3722" s="741">
        <v>101.35005624180762</v>
      </c>
      <c r="D3722" s="741">
        <v>84.450189934787005</v>
      </c>
    </row>
    <row r="3723" spans="2:4">
      <c r="B3723" s="1091">
        <v>44896</v>
      </c>
      <c r="C3723" s="741">
        <v>101.94792868987894</v>
      </c>
      <c r="D3723" s="741">
        <v>84.521814732725232</v>
      </c>
    </row>
    <row r="3724" spans="2:4">
      <c r="B3724" s="1091">
        <v>44897</v>
      </c>
      <c r="C3724" s="741">
        <v>102.46252604696893</v>
      </c>
      <c r="D3724" s="741">
        <v>84.519275467272649</v>
      </c>
    </row>
    <row r="3725" spans="2:4">
      <c r="B3725" s="1091">
        <v>44900</v>
      </c>
      <c r="C3725" s="741">
        <v>102.04188007457586</v>
      </c>
      <c r="D3725" s="741">
        <v>84.581706373054971</v>
      </c>
    </row>
    <row r="3726" spans="2:4">
      <c r="B3726" s="1091">
        <v>44901</v>
      </c>
      <c r="C3726" s="741">
        <v>102.22871521459818</v>
      </c>
      <c r="D3726" s="741">
        <v>84.506579140009748</v>
      </c>
    </row>
    <row r="3727" spans="2:4">
      <c r="B3727" s="1091">
        <v>44902</v>
      </c>
      <c r="C3727" s="741">
        <v>102.44010583016625</v>
      </c>
      <c r="D3727" s="741">
        <v>84.505615970355336</v>
      </c>
    </row>
    <row r="3728" spans="2:4">
      <c r="B3728" s="1091">
        <v>44903</v>
      </c>
      <c r="C3728" s="741">
        <v>102.73637298077303</v>
      </c>
      <c r="D3728" s="741">
        <v>84.479697950563519</v>
      </c>
    </row>
    <row r="3729" spans="2:4">
      <c r="B3729" s="1091">
        <v>44904</v>
      </c>
      <c r="C3729" s="741">
        <v>103.14687647413629</v>
      </c>
      <c r="D3729" s="741">
        <v>84.497910613119927</v>
      </c>
    </row>
    <row r="3730" spans="2:4">
      <c r="B3730" s="1091">
        <v>44907</v>
      </c>
      <c r="C3730" s="741">
        <v>103.28887118055326</v>
      </c>
      <c r="D3730" s="741">
        <v>84.481711850750045</v>
      </c>
    </row>
    <row r="3731" spans="2:4">
      <c r="B3731" s="1091">
        <v>44908</v>
      </c>
      <c r="C3731" s="741">
        <v>103.18531113151232</v>
      </c>
      <c r="D3731" s="741">
        <v>84.474444297903005</v>
      </c>
    </row>
    <row r="3732" spans="2:4">
      <c r="B3732" s="1091">
        <v>44909</v>
      </c>
      <c r="C3732" s="741">
        <v>103.37534915964928</v>
      </c>
      <c r="D3732" s="741">
        <v>84.485476968490076</v>
      </c>
    </row>
    <row r="3733" spans="2:4">
      <c r="B3733" s="1091">
        <v>44910</v>
      </c>
      <c r="C3733" s="741">
        <v>103.29207406866792</v>
      </c>
      <c r="D3733" s="741">
        <v>84.50570353123301</v>
      </c>
    </row>
    <row r="3734" spans="2:4">
      <c r="B3734" s="1091">
        <v>44911</v>
      </c>
      <c r="C3734" s="741">
        <v>103.33264398478703</v>
      </c>
      <c r="D3734" s="741">
        <v>84.545806413208197</v>
      </c>
    </row>
    <row r="3735" spans="2:4">
      <c r="B3735" s="1091">
        <v>44914</v>
      </c>
      <c r="C3735" s="741">
        <v>103.39243122959417</v>
      </c>
      <c r="D3735" s="741">
        <v>84.602020496675593</v>
      </c>
    </row>
    <row r="3736" spans="2:4">
      <c r="B3736" s="1091">
        <v>44915</v>
      </c>
      <c r="C3736" s="741">
        <v>103.82001679290234</v>
      </c>
      <c r="D3736" s="741">
        <v>84.601757814042571</v>
      </c>
    </row>
    <row r="3737" spans="2:4">
      <c r="B3737" s="1091">
        <v>44916</v>
      </c>
      <c r="C3737" s="741">
        <v>104.68159369574799</v>
      </c>
      <c r="D3737" s="741">
        <v>84.656833606100193</v>
      </c>
    </row>
    <row r="3738" spans="2:4">
      <c r="B3738" s="1091">
        <v>44917</v>
      </c>
      <c r="C3738" s="741">
        <v>104.71308876220888</v>
      </c>
      <c r="D3738" s="741">
        <v>84.590987826088522</v>
      </c>
    </row>
    <row r="3739" spans="2:4">
      <c r="B3739" s="1091">
        <v>44918</v>
      </c>
      <c r="C3739" s="741">
        <v>104.88017275885741</v>
      </c>
      <c r="D3739" s="741">
        <v>84.616643163247332</v>
      </c>
    </row>
    <row r="3740" spans="2:4">
      <c r="B3740" s="1091">
        <v>44922</v>
      </c>
      <c r="C3740" s="741">
        <v>105.2848042906771</v>
      </c>
      <c r="D3740" s="741">
        <v>84.626012177158557</v>
      </c>
    </row>
    <row r="3741" spans="2:4" s="565" customFormat="1">
      <c r="B3741" s="1091">
        <v>44923</v>
      </c>
      <c r="C3741" s="741">
        <v>105.68890200781105</v>
      </c>
      <c r="D3741" s="741">
        <v>84.60709902758073</v>
      </c>
    </row>
    <row r="3742" spans="2:4">
      <c r="B3742" s="1091">
        <v>44928</v>
      </c>
      <c r="C3742" s="741">
        <v>106.69727794924566</v>
      </c>
      <c r="D3742" s="741">
        <v>83.99916385388272</v>
      </c>
    </row>
    <row r="3743" spans="2:4">
      <c r="B3743" s="1091">
        <v>44929</v>
      </c>
      <c r="C3743" s="741">
        <v>107.05493378871691</v>
      </c>
      <c r="D3743" s="741">
        <v>83.935419534935264</v>
      </c>
    </row>
    <row r="3744" spans="2:4">
      <c r="B3744" s="1091">
        <v>44930</v>
      </c>
      <c r="C3744" s="741">
        <v>106.96792199493508</v>
      </c>
      <c r="D3744" s="741">
        <v>83.764325579958182</v>
      </c>
    </row>
    <row r="3745" spans="2:4">
      <c r="B3745" s="1091">
        <v>44931</v>
      </c>
      <c r="C3745" s="741">
        <v>107.1253973272396</v>
      </c>
      <c r="D3745" s="741">
        <v>83.764325579958182</v>
      </c>
    </row>
    <row r="3746" spans="2:4">
      <c r="B3746" s="1091">
        <v>44935</v>
      </c>
      <c r="C3746" s="741">
        <v>108.72577375520198</v>
      </c>
      <c r="D3746" s="741">
        <v>83.608467217696543</v>
      </c>
    </row>
    <row r="3747" spans="2:4">
      <c r="B3747" s="1091">
        <v>44936</v>
      </c>
      <c r="C3747" s="741">
        <v>109.4554984306605</v>
      </c>
      <c r="D3747" s="741">
        <v>83.626855002008313</v>
      </c>
    </row>
    <row r="3748" spans="2:4">
      <c r="B3748" s="1091">
        <v>44937</v>
      </c>
      <c r="C3748" s="741">
        <v>110.41156053288886</v>
      </c>
      <c r="D3748" s="741">
        <v>83.633334506956274</v>
      </c>
    </row>
    <row r="3749" spans="2:4">
      <c r="B3749" s="1091">
        <v>44938</v>
      </c>
      <c r="C3749" s="741">
        <v>111.75517209699204</v>
      </c>
      <c r="D3749" s="741">
        <v>83.808981627572479</v>
      </c>
    </row>
    <row r="3750" spans="2:4">
      <c r="B3750" s="1091">
        <v>44939</v>
      </c>
      <c r="C3750" s="741">
        <v>112.48436295776474</v>
      </c>
      <c r="D3750" s="741">
        <v>82.962092818699176</v>
      </c>
    </row>
    <row r="3751" spans="2:4">
      <c r="B3751" s="1091">
        <v>44942</v>
      </c>
      <c r="C3751" s="741">
        <v>109.39197448305291</v>
      </c>
      <c r="D3751" s="741">
        <v>82.962092818699176</v>
      </c>
    </row>
    <row r="3752" spans="2:4">
      <c r="B3752" s="1091">
        <v>44943</v>
      </c>
      <c r="C3752" s="741">
        <v>109.66635523154278</v>
      </c>
      <c r="D3752" s="741">
        <v>82.957452092182393</v>
      </c>
    </row>
    <row r="3753" spans="2:4">
      <c r="B3753" s="1091">
        <v>44944</v>
      </c>
      <c r="C3753" s="741">
        <v>110.41689867974662</v>
      </c>
      <c r="D3753" s="741">
        <v>82.978466702824406</v>
      </c>
    </row>
    <row r="3754" spans="2:4">
      <c r="B3754" s="1091">
        <v>44945</v>
      </c>
      <c r="C3754" s="741">
        <v>109.88361780865444</v>
      </c>
      <c r="D3754" s="741">
        <v>82.914897505632311</v>
      </c>
    </row>
    <row r="3755" spans="2:4">
      <c r="B3755" s="1091">
        <v>44946</v>
      </c>
      <c r="C3755" s="741">
        <v>110.43825126717775</v>
      </c>
      <c r="D3755" s="741">
        <v>82.930308220103115</v>
      </c>
    </row>
    <row r="3756" spans="2:4">
      <c r="B3756" s="1091">
        <v>44949</v>
      </c>
      <c r="C3756" s="741">
        <v>110.70409098069518</v>
      </c>
      <c r="D3756" s="741">
        <v>82.945281130185563</v>
      </c>
    </row>
    <row r="3757" spans="2:4">
      <c r="B3757" s="1091">
        <v>44950</v>
      </c>
      <c r="C3757" s="741">
        <v>112.20090735961664</v>
      </c>
      <c r="D3757" s="741">
        <v>82.946331860717663</v>
      </c>
    </row>
    <row r="3758" spans="2:4">
      <c r="B3758" s="1091">
        <v>44951</v>
      </c>
      <c r="C3758" s="741">
        <v>112.4763557374781</v>
      </c>
      <c r="D3758" s="741">
        <v>82.946331860717663</v>
      </c>
    </row>
    <row r="3759" spans="2:4">
      <c r="B3759" s="1091">
        <v>44952</v>
      </c>
      <c r="C3759" s="741">
        <v>113.29362602140418</v>
      </c>
      <c r="D3759" s="741">
        <v>82.946331860717663</v>
      </c>
    </row>
    <row r="3760" spans="2:4">
      <c r="B3760" s="1091">
        <v>44953</v>
      </c>
      <c r="C3760" s="741">
        <v>113.28988931860373</v>
      </c>
      <c r="D3760" s="741">
        <v>82.946331860717663</v>
      </c>
    </row>
    <row r="3761" spans="2:4">
      <c r="B3761" s="1091">
        <v>44956</v>
      </c>
      <c r="C3761" s="741">
        <v>112.91248233575868</v>
      </c>
      <c r="D3761" s="741">
        <v>82.946331860717663</v>
      </c>
    </row>
    <row r="3762" spans="2:4">
      <c r="B3762" s="1091">
        <v>44957</v>
      </c>
      <c r="C3762" s="741">
        <v>112.6770700593306</v>
      </c>
      <c r="D3762" s="741">
        <v>82.946331860717663</v>
      </c>
    </row>
    <row r="3763" spans="2:4">
      <c r="B3763" s="1091">
        <v>44958</v>
      </c>
      <c r="C3763" s="741">
        <v>113.04860508063209</v>
      </c>
      <c r="D3763" s="741">
        <v>82.946331860717663</v>
      </c>
    </row>
    <row r="3764" spans="2:4">
      <c r="B3764" s="1091">
        <v>44959</v>
      </c>
      <c r="C3764" s="741">
        <v>112.9316996644467</v>
      </c>
      <c r="D3764" s="741">
        <v>82.946331860717663</v>
      </c>
    </row>
    <row r="3765" spans="2:4">
      <c r="B3765" s="1091">
        <v>44960</v>
      </c>
      <c r="C3765" s="741">
        <v>112.77849484962843</v>
      </c>
      <c r="D3765" s="741">
        <v>83.002108139796675</v>
      </c>
    </row>
    <row r="3766" spans="2:4">
      <c r="B3766" s="1091">
        <v>44963</v>
      </c>
      <c r="C3766" s="741">
        <v>113.8605372177004</v>
      </c>
      <c r="D3766" s="741">
        <v>83.002108139796675</v>
      </c>
    </row>
    <row r="3767" spans="2:4">
      <c r="B3767" s="1091">
        <v>44964</v>
      </c>
      <c r="C3767" s="741">
        <v>113.28455117174596</v>
      </c>
      <c r="D3767" s="741">
        <v>82.964456962396412</v>
      </c>
    </row>
    <row r="3768" spans="2:4">
      <c r="B3768" s="1091">
        <v>44965</v>
      </c>
      <c r="C3768" s="741">
        <v>113.7030618853959</v>
      </c>
      <c r="D3768" s="741">
        <v>83.029689816264323</v>
      </c>
    </row>
    <row r="3769" spans="2:4">
      <c r="B3769" s="1091">
        <v>44966</v>
      </c>
      <c r="C3769" s="741">
        <v>114.14933096270627</v>
      </c>
      <c r="D3769" s="741">
        <v>83.029689816264323</v>
      </c>
    </row>
    <row r="3770" spans="2:4">
      <c r="B3770" s="1091">
        <v>44967</v>
      </c>
      <c r="C3770" s="741">
        <v>114.06498824235337</v>
      </c>
      <c r="D3770" s="741">
        <v>82.97154939348809</v>
      </c>
    </row>
    <row r="3771" spans="2:4">
      <c r="B3771" s="1091">
        <v>44970</v>
      </c>
      <c r="C3771" s="741">
        <v>113.94915045553952</v>
      </c>
      <c r="D3771" s="741">
        <v>82.985471573038424</v>
      </c>
    </row>
    <row r="3772" spans="2:4">
      <c r="B3772" s="1091">
        <v>44971</v>
      </c>
      <c r="C3772" s="741">
        <v>115.09631821527641</v>
      </c>
      <c r="D3772" s="741">
        <v>82.873393649614329</v>
      </c>
    </row>
    <row r="3773" spans="2:4">
      <c r="B3773" s="1091">
        <v>44972</v>
      </c>
      <c r="C3773" s="741">
        <v>115.13795576076708</v>
      </c>
      <c r="D3773" s="741">
        <v>82.873393649614329</v>
      </c>
    </row>
    <row r="3774" spans="2:4">
      <c r="B3774" s="1091">
        <v>44973</v>
      </c>
      <c r="C3774" s="741">
        <v>114.85022964513276</v>
      </c>
      <c r="D3774" s="741">
        <v>82.873393649614329</v>
      </c>
    </row>
    <row r="3775" spans="2:4">
      <c r="B3775" s="1091">
        <v>44974</v>
      </c>
      <c r="C3775" s="741">
        <v>114.82567416958697</v>
      </c>
      <c r="D3775" s="741">
        <v>82.695207263545555</v>
      </c>
    </row>
    <row r="3776" spans="2:4">
      <c r="B3776" s="1091">
        <v>44977</v>
      </c>
      <c r="C3776" s="741">
        <v>115.63653867728374</v>
      </c>
      <c r="D3776" s="741">
        <v>82.695207263545555</v>
      </c>
    </row>
    <row r="3777" spans="2:4">
      <c r="B3777" s="1091">
        <v>44978</v>
      </c>
      <c r="C3777" s="741">
        <v>115.90504746423007</v>
      </c>
      <c r="D3777" s="741">
        <v>82.60738370323746</v>
      </c>
    </row>
    <row r="3778" spans="2:4">
      <c r="B3778" s="1091">
        <v>44979</v>
      </c>
      <c r="C3778" s="741">
        <v>115.80629174736113</v>
      </c>
      <c r="D3778" s="741">
        <v>82.619379543478942</v>
      </c>
    </row>
    <row r="3779" spans="2:4">
      <c r="B3779" s="1091">
        <v>44980</v>
      </c>
      <c r="C3779" s="741">
        <v>116.24935793655686</v>
      </c>
      <c r="D3779" s="741">
        <v>82.619379543478942</v>
      </c>
    </row>
    <row r="3780" spans="2:4">
      <c r="B3780" s="1091">
        <v>44981</v>
      </c>
      <c r="C3780" s="741">
        <v>117.47392882573155</v>
      </c>
      <c r="D3780" s="741">
        <v>82.481908965529087</v>
      </c>
    </row>
    <row r="3781" spans="2:4">
      <c r="B3781" s="1091">
        <v>44984</v>
      </c>
      <c r="C3781" s="741">
        <v>118.17909802564428</v>
      </c>
      <c r="D3781" s="741">
        <v>82.452488510630246</v>
      </c>
    </row>
    <row r="3782" spans="2:4">
      <c r="B3782" s="1091">
        <v>44985</v>
      </c>
      <c r="C3782" s="741">
        <v>118.91522847733211</v>
      </c>
      <c r="D3782" s="741">
        <v>82.452488510630246</v>
      </c>
    </row>
    <row r="3783" spans="2:4">
      <c r="B3783" s="1091">
        <v>44986</v>
      </c>
      <c r="C3783" s="741">
        <v>120.15100947490814</v>
      </c>
      <c r="D3783" s="741">
        <v>82.393122235566565</v>
      </c>
    </row>
    <row r="3784" spans="2:4">
      <c r="B3784" s="1091">
        <v>44987</v>
      </c>
      <c r="C3784" s="741">
        <v>120.50172572346425</v>
      </c>
      <c r="D3784" s="741">
        <v>82.316506467600874</v>
      </c>
    </row>
    <row r="3785" spans="2:4">
      <c r="B3785" s="1091">
        <v>44988</v>
      </c>
      <c r="C3785" s="741">
        <v>120.30474810441218</v>
      </c>
      <c r="D3785" s="741">
        <v>82.316506467600874</v>
      </c>
    </row>
    <row r="3786" spans="2:4">
      <c r="B3786" s="1091">
        <v>44991</v>
      </c>
      <c r="C3786" s="741">
        <v>120.99870719592356</v>
      </c>
      <c r="D3786" s="741">
        <v>82.316506467600874</v>
      </c>
    </row>
    <row r="3787" spans="2:4">
      <c r="B3787" s="1091">
        <v>44992</v>
      </c>
      <c r="C3787" s="741">
        <v>120.6079548459341</v>
      </c>
      <c r="D3787" s="741">
        <v>82.199700256782322</v>
      </c>
    </row>
    <row r="3788" spans="2:4">
      <c r="B3788" s="1091">
        <v>44993</v>
      </c>
      <c r="C3788" s="741">
        <v>121.17646748628765</v>
      </c>
      <c r="D3788" s="741">
        <v>82.155131770045713</v>
      </c>
    </row>
    <row r="3789" spans="2:4">
      <c r="B3789" s="1091">
        <v>44994</v>
      </c>
      <c r="C3789" s="741">
        <v>121.53198806701577</v>
      </c>
      <c r="D3789" s="741">
        <v>82.155131770045713</v>
      </c>
    </row>
    <row r="3790" spans="2:4">
      <c r="B3790" s="1091">
        <v>44995</v>
      </c>
      <c r="C3790" s="741">
        <v>121.21970647583566</v>
      </c>
      <c r="D3790" s="741">
        <v>82.19322075183436</v>
      </c>
    </row>
    <row r="3791" spans="2:4">
      <c r="B3791" s="1091">
        <v>44998</v>
      </c>
      <c r="C3791" s="741">
        <v>119.95082896774139</v>
      </c>
      <c r="D3791" s="741">
        <v>82.19322075183436</v>
      </c>
    </row>
    <row r="3792" spans="2:4">
      <c r="B3792" s="1091">
        <v>44999</v>
      </c>
      <c r="C3792" s="741">
        <v>120.53588986335406</v>
      </c>
      <c r="D3792" s="741">
        <v>82.162924688158796</v>
      </c>
    </row>
    <row r="3793" spans="2:4">
      <c r="B3793" s="1091">
        <v>45000</v>
      </c>
      <c r="C3793" s="741">
        <v>118.41611174612969</v>
      </c>
      <c r="D3793" s="741">
        <v>82.159159570418765</v>
      </c>
    </row>
    <row r="3794" spans="2:4">
      <c r="B3794" s="1091">
        <v>45001</v>
      </c>
      <c r="C3794" s="741">
        <v>118.79725543177517</v>
      </c>
      <c r="D3794" s="741">
        <v>82.139896177330243</v>
      </c>
    </row>
    <row r="3795" spans="2:4">
      <c r="B3795" s="1091">
        <v>45002</v>
      </c>
      <c r="C3795" s="741">
        <v>119.81790911098267</v>
      </c>
      <c r="D3795" s="741">
        <v>82.183676616167787</v>
      </c>
    </row>
    <row r="3796" spans="2:4">
      <c r="B3796" s="1091">
        <v>45005</v>
      </c>
      <c r="C3796" s="741">
        <v>119.70260513885462</v>
      </c>
      <c r="D3796" s="741">
        <v>82.183676616167787</v>
      </c>
    </row>
    <row r="3797" spans="2:4">
      <c r="B3797" s="1091">
        <v>45006</v>
      </c>
      <c r="C3797" s="741">
        <v>118.85117071503872</v>
      </c>
      <c r="D3797" s="741">
        <v>82.217299993195013</v>
      </c>
    </row>
    <row r="3798" spans="2:4">
      <c r="B3798" s="1091">
        <v>45007</v>
      </c>
      <c r="C3798" s="741">
        <v>118.21806649770608</v>
      </c>
      <c r="D3798" s="741">
        <v>82.202852448378621</v>
      </c>
    </row>
    <row r="3799" spans="2:4">
      <c r="B3799" s="1091">
        <v>45008</v>
      </c>
      <c r="C3799" s="741">
        <v>118.24208815856608</v>
      </c>
      <c r="D3799" s="741">
        <v>82.220802428302022</v>
      </c>
    </row>
    <row r="3800" spans="2:4">
      <c r="B3800" s="1091">
        <v>45009</v>
      </c>
      <c r="C3800" s="741">
        <v>117.91112305338372</v>
      </c>
      <c r="D3800" s="741">
        <v>82.244006060885908</v>
      </c>
    </row>
    <row r="3801" spans="2:4">
      <c r="B3801" s="1091">
        <v>45012</v>
      </c>
      <c r="C3801" s="741">
        <v>118.62910380575511</v>
      </c>
      <c r="D3801" s="741">
        <v>82.444257788128795</v>
      </c>
    </row>
    <row r="3802" spans="2:4">
      <c r="B3802" s="1091">
        <v>45013</v>
      </c>
      <c r="C3802" s="741">
        <v>118.83035194229339</v>
      </c>
      <c r="D3802" s="741">
        <v>82.444257788128795</v>
      </c>
    </row>
    <row r="3803" spans="2:4">
      <c r="B3803" s="1091">
        <v>45014</v>
      </c>
      <c r="C3803" s="741">
        <v>118.87572619058453</v>
      </c>
      <c r="D3803" s="741">
        <v>82.444257788128795</v>
      </c>
    </row>
    <row r="3804" spans="2:4">
      <c r="B3804" s="1091">
        <v>45015</v>
      </c>
      <c r="C3804" s="741">
        <v>119.05135122220547</v>
      </c>
      <c r="D3804" s="741">
        <v>82.444257788128795</v>
      </c>
    </row>
    <row r="3805" spans="2:4">
      <c r="B3805" s="1091">
        <v>45016</v>
      </c>
      <c r="C3805" s="741">
        <v>119.43729924002295</v>
      </c>
      <c r="D3805" s="741">
        <v>82.447059736214399</v>
      </c>
    </row>
    <row r="3806" spans="2:4">
      <c r="B3806" s="1091">
        <v>45019</v>
      </c>
      <c r="C3806" s="741">
        <v>119.36790333087184</v>
      </c>
      <c r="D3806" s="741">
        <v>82.433575361052448</v>
      </c>
    </row>
    <row r="3807" spans="2:4">
      <c r="B3807" s="1091">
        <v>45020</v>
      </c>
      <c r="C3807" s="741">
        <v>119.71221380319864</v>
      </c>
      <c r="D3807" s="741">
        <v>82.429109756291012</v>
      </c>
    </row>
    <row r="3808" spans="2:4">
      <c r="B3808" s="1091">
        <v>45021</v>
      </c>
      <c r="C3808" s="741">
        <v>120.120048223133</v>
      </c>
      <c r="D3808" s="741">
        <v>82.429109756291012</v>
      </c>
    </row>
    <row r="3809" spans="2:4">
      <c r="B3809" s="1091">
        <v>45022</v>
      </c>
      <c r="C3809" s="741">
        <v>120.27378685263706</v>
      </c>
      <c r="D3809" s="741">
        <v>82.555284981020776</v>
      </c>
    </row>
    <row r="3810" spans="2:4">
      <c r="B3810" s="1091">
        <v>45027</v>
      </c>
      <c r="C3810" s="741">
        <v>120.53909275146873</v>
      </c>
      <c r="D3810" s="741">
        <v>82.726816740386255</v>
      </c>
    </row>
    <row r="3811" spans="2:4">
      <c r="B3811" s="1091">
        <v>45028</v>
      </c>
      <c r="C3811" s="741">
        <v>120.1659562861099</v>
      </c>
      <c r="D3811" s="741">
        <v>82.726816740386255</v>
      </c>
    </row>
    <row r="3812" spans="2:4">
      <c r="B3812" s="1091">
        <v>45029</v>
      </c>
      <c r="C3812" s="741">
        <v>120.06399768112632</v>
      </c>
      <c r="D3812" s="741">
        <v>82.768933522547954</v>
      </c>
    </row>
    <row r="3813" spans="2:4">
      <c r="B3813" s="1091">
        <v>45030</v>
      </c>
      <c r="C3813" s="741">
        <v>120.41524774436823</v>
      </c>
      <c r="D3813" s="741">
        <v>82.803082264841237</v>
      </c>
    </row>
    <row r="3814" spans="2:4">
      <c r="B3814" s="1091">
        <v>45033</v>
      </c>
      <c r="C3814" s="741">
        <v>120.41951826185444</v>
      </c>
      <c r="D3814" s="741">
        <v>82.801681290798442</v>
      </c>
    </row>
    <row r="3815" spans="2:4">
      <c r="B3815" s="1091">
        <v>45034</v>
      </c>
      <c r="C3815" s="741">
        <v>120.76649780761014</v>
      </c>
      <c r="D3815" s="741">
        <v>82.807022504336629</v>
      </c>
    </row>
    <row r="3816" spans="2:4">
      <c r="B3816" s="1091">
        <v>45035</v>
      </c>
      <c r="C3816" s="741">
        <v>120.87059167133687</v>
      </c>
      <c r="D3816" s="741">
        <v>82.825060045137676</v>
      </c>
    </row>
    <row r="3817" spans="2:4">
      <c r="B3817" s="1091">
        <v>45036</v>
      </c>
      <c r="C3817" s="741">
        <v>120.98909853157956</v>
      </c>
      <c r="D3817" s="741">
        <v>82.720162113682946</v>
      </c>
    </row>
    <row r="3818" spans="2:4">
      <c r="B3818" s="1091">
        <v>45037</v>
      </c>
      <c r="C3818" s="741">
        <v>120.95279913294668</v>
      </c>
      <c r="D3818" s="741">
        <v>82.720162113682946</v>
      </c>
    </row>
    <row r="3819" spans="2:4">
      <c r="B3819" s="1091">
        <v>45040</v>
      </c>
      <c r="C3819" s="741">
        <v>120.67681694039945</v>
      </c>
      <c r="D3819" s="741">
        <v>82.71595919155456</v>
      </c>
    </row>
    <row r="3820" spans="2:4">
      <c r="B3820" s="1091">
        <v>45041</v>
      </c>
      <c r="C3820" s="741">
        <v>120.40777433876735</v>
      </c>
      <c r="D3820" s="741">
        <v>82.730231614615576</v>
      </c>
    </row>
    <row r="3821" spans="2:4">
      <c r="B3821" s="1091">
        <v>45042</v>
      </c>
      <c r="C3821" s="741">
        <v>120.33250646807264</v>
      </c>
      <c r="D3821" s="741">
        <v>82.72611625336485</v>
      </c>
    </row>
    <row r="3822" spans="2:4">
      <c r="B3822" s="1091">
        <v>45043</v>
      </c>
      <c r="C3822" s="741">
        <v>120.2177363106304</v>
      </c>
      <c r="D3822" s="741">
        <v>82.723139183523898</v>
      </c>
    </row>
    <row r="3823" spans="2:4">
      <c r="B3823" s="1091">
        <v>45044</v>
      </c>
      <c r="C3823" s="741">
        <v>119.08604917678105</v>
      </c>
      <c r="D3823" s="741">
        <v>82.710530417138699</v>
      </c>
    </row>
    <row r="3824" spans="2:4">
      <c r="B3824" s="1091">
        <v>45048</v>
      </c>
      <c r="C3824" s="741">
        <v>119.39459406516073</v>
      </c>
      <c r="D3824" s="741">
        <v>82.725503327221134</v>
      </c>
    </row>
    <row r="3825" spans="2:4">
      <c r="B3825" s="1091">
        <v>45049</v>
      </c>
      <c r="C3825" s="741">
        <v>119.92520586282404</v>
      </c>
      <c r="D3825" s="741">
        <v>82.725503327221134</v>
      </c>
    </row>
    <row r="3826" spans="2:4">
      <c r="B3826" s="1091">
        <v>45050</v>
      </c>
      <c r="C3826" s="741">
        <v>119.824314887212</v>
      </c>
      <c r="D3826" s="741">
        <v>82.725503327221134</v>
      </c>
    </row>
    <row r="3827" spans="2:4">
      <c r="B3827" s="1091">
        <v>45051</v>
      </c>
      <c r="C3827" s="741">
        <v>119.5184390722612</v>
      </c>
      <c r="D3827" s="741">
        <v>82.725503327221134</v>
      </c>
    </row>
    <row r="3828" spans="2:4">
      <c r="B3828" s="1091">
        <v>45054</v>
      </c>
      <c r="C3828" s="741">
        <v>120.00634569506229</v>
      </c>
      <c r="D3828" s="741">
        <v>82.725503327221134</v>
      </c>
    </row>
    <row r="3829" spans="2:4">
      <c r="B3829" s="1091">
        <v>45055</v>
      </c>
      <c r="C3829" s="741">
        <v>119.7052742122835</v>
      </c>
      <c r="D3829" s="741">
        <v>82.756937682306472</v>
      </c>
    </row>
    <row r="3830" spans="2:4">
      <c r="B3830" s="1091">
        <v>45056</v>
      </c>
      <c r="C3830" s="741">
        <v>120.01755580346365</v>
      </c>
      <c r="D3830" s="741">
        <v>82.756937682306472</v>
      </c>
    </row>
    <row r="3831" spans="2:4">
      <c r="B3831" s="1091">
        <v>45057</v>
      </c>
      <c r="C3831" s="741">
        <v>120.52147686683803</v>
      </c>
      <c r="D3831" s="741">
        <v>82.862098296394251</v>
      </c>
    </row>
    <row r="3832" spans="2:4">
      <c r="B3832" s="1091">
        <v>45058</v>
      </c>
      <c r="C3832" s="741">
        <v>120.66347157325498</v>
      </c>
      <c r="D3832" s="741">
        <v>82.862098296394251</v>
      </c>
    </row>
    <row r="3833" spans="2:4">
      <c r="B3833" s="1091">
        <v>45061</v>
      </c>
      <c r="C3833" s="741">
        <v>120.44674281082915</v>
      </c>
      <c r="D3833" s="741">
        <v>82.862098296394251</v>
      </c>
    </row>
    <row r="3834" spans="2:4">
      <c r="B3834" s="1091">
        <v>45062</v>
      </c>
      <c r="C3834" s="741">
        <v>119.69780080668262</v>
      </c>
      <c r="D3834" s="741">
        <v>82.919800914782115</v>
      </c>
    </row>
    <row r="3835" spans="2:4">
      <c r="B3835" s="1091">
        <v>45063</v>
      </c>
      <c r="C3835" s="741">
        <v>120.22894641903173</v>
      </c>
      <c r="D3835" s="741">
        <v>82.99063766482125</v>
      </c>
    </row>
    <row r="3836" spans="2:4">
      <c r="B3836" s="1091">
        <v>45064</v>
      </c>
      <c r="C3836" s="741">
        <v>120.51613871998026</v>
      </c>
      <c r="D3836" s="741">
        <v>82.954037217953058</v>
      </c>
    </row>
    <row r="3837" spans="2:4">
      <c r="B3837" s="1091">
        <v>45065</v>
      </c>
      <c r="C3837" s="741">
        <v>120.46115580734514</v>
      </c>
      <c r="D3837" s="741">
        <v>82.954387461463767</v>
      </c>
    </row>
    <row r="3838" spans="2:4">
      <c r="B3838" s="1091">
        <v>45068</v>
      </c>
      <c r="C3838" s="741">
        <v>121.00831586026757</v>
      </c>
      <c r="D3838" s="741">
        <v>82.954387461463767</v>
      </c>
    </row>
    <row r="3839" spans="2:4">
      <c r="B3839" s="1091">
        <v>45069</v>
      </c>
      <c r="C3839" s="741">
        <v>120.18410598542637</v>
      </c>
      <c r="D3839" s="741">
        <v>82.954387461463767</v>
      </c>
    </row>
    <row r="3840" spans="2:4">
      <c r="B3840" s="1091">
        <v>45070</v>
      </c>
      <c r="C3840" s="741">
        <v>120.35118998207489</v>
      </c>
      <c r="D3840" s="741">
        <v>82.972950367530885</v>
      </c>
    </row>
    <row r="3841" spans="2:4">
      <c r="B3841" s="1091">
        <v>45071</v>
      </c>
      <c r="C3841" s="741">
        <v>120.38642175133623</v>
      </c>
      <c r="D3841" s="741">
        <v>82.975051828595085</v>
      </c>
    </row>
    <row r="3842" spans="2:4">
      <c r="B3842" s="1091">
        <v>45072</v>
      </c>
      <c r="C3842" s="741">
        <v>120.29033510789617</v>
      </c>
      <c r="D3842" s="741">
        <v>82.962443062209871</v>
      </c>
    </row>
    <row r="3843" spans="2:4">
      <c r="B3843" s="1091">
        <v>45075</v>
      </c>
      <c r="C3843" s="741">
        <v>120.94639335671731</v>
      </c>
      <c r="D3843" s="741">
        <v>82.981443772665358</v>
      </c>
    </row>
    <row r="3844" spans="2:4">
      <c r="B3844" s="1091">
        <v>45077</v>
      </c>
      <c r="C3844" s="741">
        <v>120.49478613254914</v>
      </c>
      <c r="D3844" s="741">
        <v>82.974701585084375</v>
      </c>
    </row>
    <row r="3845" spans="2:4">
      <c r="B3845" s="1091">
        <v>45078</v>
      </c>
      <c r="C3845" s="741">
        <v>121.08411754564806</v>
      </c>
      <c r="D3845" s="741">
        <v>82.994665465194288</v>
      </c>
    </row>
    <row r="3846" spans="2:4">
      <c r="B3846" s="1091">
        <v>45079</v>
      </c>
      <c r="C3846" s="741">
        <v>120.78411369224081</v>
      </c>
      <c r="D3846" s="741">
        <v>82.94388015614274</v>
      </c>
    </row>
    <row r="3847" spans="2:4">
      <c r="B3847" s="1091">
        <v>45082</v>
      </c>
      <c r="C3847" s="741">
        <v>120.83322464333239</v>
      </c>
      <c r="D3847" s="741">
        <v>82.93792601646085</v>
      </c>
    </row>
    <row r="3848" spans="2:4">
      <c r="B3848" s="1091">
        <v>45083</v>
      </c>
      <c r="C3848" s="741">
        <v>120.59727855221851</v>
      </c>
      <c r="D3848" s="741">
        <v>82.963581353619659</v>
      </c>
    </row>
    <row r="3849" spans="2:4">
      <c r="B3849" s="1091">
        <v>45084</v>
      </c>
      <c r="C3849" s="741">
        <v>121.82024799733588</v>
      </c>
      <c r="D3849" s="741">
        <v>82.963581353619659</v>
      </c>
    </row>
    <row r="3850" spans="2:4">
      <c r="B3850" s="1091">
        <v>45086</v>
      </c>
      <c r="C3850" s="741">
        <v>121.98573054992706</v>
      </c>
      <c r="D3850" s="741">
        <v>82.935999677152012</v>
      </c>
    </row>
    <row r="3851" spans="2:4">
      <c r="B3851" s="1091">
        <v>45089</v>
      </c>
      <c r="C3851" s="741">
        <v>123.11101190754702</v>
      </c>
      <c r="D3851" s="741">
        <v>82.926192858852403</v>
      </c>
    </row>
    <row r="3852" spans="2:4">
      <c r="B3852" s="1091">
        <v>45090</v>
      </c>
      <c r="C3852" s="741">
        <v>123.5022980722223</v>
      </c>
      <c r="D3852" s="741">
        <v>82.973213050163906</v>
      </c>
    </row>
    <row r="3853" spans="2:4">
      <c r="B3853" s="1091">
        <v>45091</v>
      </c>
      <c r="C3853" s="741">
        <v>123.66884825418502</v>
      </c>
      <c r="D3853" s="741">
        <v>82.988010838490993</v>
      </c>
    </row>
    <row r="3854" spans="2:4">
      <c r="B3854" s="1091">
        <v>45092</v>
      </c>
      <c r="C3854" s="741">
        <v>123.47347207919029</v>
      </c>
      <c r="D3854" s="741">
        <v>82.988010838490993</v>
      </c>
    </row>
    <row r="3855" spans="2:4">
      <c r="B3855" s="1091">
        <v>45093</v>
      </c>
      <c r="C3855" s="741">
        <v>123.98379891879404</v>
      </c>
      <c r="D3855" s="741">
        <v>82.807460308724984</v>
      </c>
    </row>
    <row r="3856" spans="2:4">
      <c r="B3856" s="1091">
        <v>45096</v>
      </c>
      <c r="C3856" s="741">
        <v>124.44394717793466</v>
      </c>
      <c r="D3856" s="741">
        <v>82.836968324501498</v>
      </c>
    </row>
    <row r="3857" spans="2:4">
      <c r="B3857" s="1091">
        <v>45097</v>
      </c>
      <c r="C3857" s="741">
        <v>125.98827306389036</v>
      </c>
      <c r="D3857" s="741">
        <v>82.778915462602924</v>
      </c>
    </row>
    <row r="3858" spans="2:4">
      <c r="B3858" s="1091">
        <v>45098</v>
      </c>
      <c r="C3858" s="741">
        <v>125.8345344343863</v>
      </c>
      <c r="D3858" s="741">
        <v>82.769546448691699</v>
      </c>
    </row>
    <row r="3859" spans="2:4">
      <c r="B3859" s="1091">
        <v>45100</v>
      </c>
      <c r="C3859" s="741">
        <v>126.32190724250161</v>
      </c>
      <c r="D3859" s="741">
        <v>82.682510936282668</v>
      </c>
    </row>
    <row r="3860" spans="2:4">
      <c r="B3860" s="1091">
        <v>45103</v>
      </c>
      <c r="C3860" s="741">
        <v>126.20553564100199</v>
      </c>
      <c r="D3860" s="741">
        <v>82.631550505475786</v>
      </c>
    </row>
    <row r="3861" spans="2:4">
      <c r="B3861" s="1091">
        <v>45104</v>
      </c>
      <c r="C3861" s="741">
        <v>126.47084153983366</v>
      </c>
      <c r="D3861" s="741">
        <v>82.656067551224794</v>
      </c>
    </row>
    <row r="3862" spans="2:4">
      <c r="B3862" s="1091">
        <v>45105</v>
      </c>
      <c r="C3862" s="741">
        <v>126.21140760254555</v>
      </c>
      <c r="D3862" s="741">
        <v>82.674192652903528</v>
      </c>
    </row>
    <row r="3863" spans="2:4">
      <c r="B3863" s="1091">
        <v>45106</v>
      </c>
      <c r="C3863" s="741">
        <v>126.34539508867584</v>
      </c>
      <c r="D3863" s="741">
        <v>82.774449857841503</v>
      </c>
    </row>
    <row r="3864" spans="2:4">
      <c r="B3864" s="1091">
        <v>45107</v>
      </c>
      <c r="C3864" s="741">
        <v>125.31886944792478</v>
      </c>
      <c r="D3864" s="741">
        <v>82.765781330951668</v>
      </c>
    </row>
    <row r="3865" spans="2:4">
      <c r="B3865" s="1091">
        <v>45110</v>
      </c>
      <c r="C3865" s="741">
        <v>125.08932913304022</v>
      </c>
      <c r="D3865" s="741">
        <v>82.778915462602924</v>
      </c>
    </row>
    <row r="3866" spans="2:4">
      <c r="B3866" s="1091">
        <v>45111</v>
      </c>
      <c r="C3866" s="741">
        <v>125.29324634300743</v>
      </c>
      <c r="D3866" s="741">
        <v>82.784256676141098</v>
      </c>
    </row>
    <row r="3867" spans="2:4">
      <c r="B3867" s="1091">
        <v>45112</v>
      </c>
      <c r="C3867" s="741">
        <v>125.35570266124346</v>
      </c>
      <c r="D3867" s="741">
        <v>82.784256676141098</v>
      </c>
    </row>
    <row r="3868" spans="2:4">
      <c r="B3868" s="1091">
        <v>45113</v>
      </c>
      <c r="C3868" s="741">
        <v>125.10160687081313</v>
      </c>
      <c r="D3868" s="741">
        <v>82.782242775954586</v>
      </c>
    </row>
    <row r="3869" spans="2:4">
      <c r="B3869" s="1091">
        <v>45114</v>
      </c>
      <c r="C3869" s="741">
        <v>125.16246174499182</v>
      </c>
      <c r="D3869" s="741">
        <v>82.740826480814263</v>
      </c>
    </row>
    <row r="3870" spans="2:4">
      <c r="B3870" s="1091">
        <v>45117</v>
      </c>
      <c r="C3870" s="741">
        <v>125.72937294128805</v>
      </c>
      <c r="D3870" s="741">
        <v>82.757900851960912</v>
      </c>
    </row>
    <row r="3871" spans="2:4">
      <c r="B3871" s="1091">
        <v>45118</v>
      </c>
      <c r="C3871" s="741">
        <v>125.60552793418755</v>
      </c>
      <c r="D3871" s="741">
        <v>82.774274736086142</v>
      </c>
    </row>
    <row r="3872" spans="2:4">
      <c r="B3872" s="1091">
        <v>45119</v>
      </c>
      <c r="C3872" s="741">
        <v>126.17137150111219</v>
      </c>
      <c r="D3872" s="741">
        <v>82.737411606584928</v>
      </c>
    </row>
    <row r="3873" spans="2:4">
      <c r="B3873" s="1091">
        <v>45120</v>
      </c>
      <c r="C3873" s="741">
        <v>126.52529063778302</v>
      </c>
      <c r="D3873" s="741">
        <v>82.737411606584928</v>
      </c>
    </row>
    <row r="3874" spans="2:4">
      <c r="B3874" s="1091">
        <v>45121</v>
      </c>
      <c r="C3874" s="741">
        <v>126.65073708894083</v>
      </c>
      <c r="D3874" s="741">
        <v>82.769458887814011</v>
      </c>
    </row>
    <row r="3875" spans="2:4">
      <c r="B3875" s="1091">
        <v>45124</v>
      </c>
      <c r="C3875" s="741">
        <v>126.63365501899592</v>
      </c>
      <c r="D3875" s="741">
        <v>82.758601338982302</v>
      </c>
    </row>
    <row r="3876" spans="2:4">
      <c r="B3876" s="1091">
        <v>45125</v>
      </c>
      <c r="C3876" s="741">
        <v>128.17317657277962</v>
      </c>
      <c r="D3876" s="741">
        <v>82.735572828153764</v>
      </c>
    </row>
    <row r="3877" spans="2:4">
      <c r="B3877" s="1091">
        <v>45126</v>
      </c>
      <c r="C3877" s="741">
        <v>128.532967670994</v>
      </c>
      <c r="D3877" s="741">
        <v>82.75352280807715</v>
      </c>
    </row>
    <row r="3878" spans="2:4">
      <c r="B3878" s="1091">
        <v>45127</v>
      </c>
      <c r="C3878" s="741">
        <v>128.52549426539309</v>
      </c>
      <c r="D3878" s="741">
        <v>82.747831351028282</v>
      </c>
    </row>
    <row r="3879" spans="2:4">
      <c r="B3879" s="1091">
        <v>45128</v>
      </c>
      <c r="C3879" s="741">
        <v>129.09934505260443</v>
      </c>
      <c r="D3879" s="741">
        <v>82.747831351028282</v>
      </c>
    </row>
    <row r="3880" spans="2:4">
      <c r="B3880" s="1091">
        <v>45131</v>
      </c>
      <c r="C3880" s="741">
        <v>129.15486177992534</v>
      </c>
      <c r="D3880" s="741">
        <v>82.74135184608032</v>
      </c>
    </row>
    <row r="3881" spans="2:4">
      <c r="B3881" s="1091">
        <v>45132</v>
      </c>
      <c r="C3881" s="741">
        <v>128.64667019906472</v>
      </c>
      <c r="D3881" s="741">
        <v>82.736185754297495</v>
      </c>
    </row>
    <row r="3882" spans="2:4">
      <c r="B3882" s="1091">
        <v>45133</v>
      </c>
      <c r="C3882" s="741">
        <v>128.9189156888115</v>
      </c>
      <c r="D3882" s="741">
        <v>82.753785490710186</v>
      </c>
    </row>
    <row r="3883" spans="2:4">
      <c r="B3883" s="1091">
        <v>45134</v>
      </c>
      <c r="C3883" s="741">
        <v>128.49186394018909</v>
      </c>
      <c r="D3883" s="741">
        <v>82.749845251214794</v>
      </c>
    </row>
    <row r="3884" spans="2:4">
      <c r="B3884" s="1091">
        <v>45135</v>
      </c>
      <c r="C3884" s="741">
        <v>127.97139462155558</v>
      </c>
      <c r="D3884" s="741">
        <v>82.747568668395246</v>
      </c>
    </row>
    <row r="3885" spans="2:4">
      <c r="B3885" s="1091">
        <v>45138</v>
      </c>
      <c r="C3885" s="741">
        <v>128.53883963253753</v>
      </c>
      <c r="D3885" s="741">
        <v>82.746342816107784</v>
      </c>
    </row>
    <row r="3886" spans="2:4">
      <c r="B3886" s="1091">
        <v>45139</v>
      </c>
      <c r="C3886" s="741">
        <v>128.72567477255984</v>
      </c>
      <c r="D3886" s="741">
        <v>82.736711119563537</v>
      </c>
    </row>
    <row r="3887" spans="2:4">
      <c r="B3887" s="1091">
        <v>45140</v>
      </c>
      <c r="C3887" s="741">
        <v>128.91838187412569</v>
      </c>
      <c r="D3887" s="741">
        <v>82.745817450841756</v>
      </c>
    </row>
    <row r="3888" spans="2:4">
      <c r="B3888" s="1091">
        <v>45141</v>
      </c>
      <c r="C3888" s="741">
        <v>129.00859655602218</v>
      </c>
      <c r="D3888" s="741">
        <v>82.734609658499338</v>
      </c>
    </row>
    <row r="3889" spans="2:4">
      <c r="B3889" s="1091">
        <v>45142</v>
      </c>
      <c r="C3889" s="741">
        <v>130.99492100180206</v>
      </c>
      <c r="D3889" s="741">
        <v>82.754310855976215</v>
      </c>
    </row>
    <row r="3890" spans="2:4">
      <c r="B3890" s="1091">
        <v>45145</v>
      </c>
      <c r="C3890" s="741">
        <v>132.56807288078974</v>
      </c>
      <c r="D3890" s="741">
        <v>82.757287925817181</v>
      </c>
    </row>
    <row r="3891" spans="2:4">
      <c r="B3891" s="1091">
        <v>45146</v>
      </c>
      <c r="C3891" s="741">
        <v>130.76057635474552</v>
      </c>
      <c r="D3891" s="741">
        <v>82.735660389031437</v>
      </c>
    </row>
    <row r="3892" spans="2:4">
      <c r="B3892" s="1091">
        <v>45147</v>
      </c>
      <c r="C3892" s="741">
        <v>130.07729355694971</v>
      </c>
      <c r="D3892" s="741">
        <v>82.753260125444129</v>
      </c>
    </row>
    <row r="3893" spans="2:4">
      <c r="B3893" s="1091">
        <v>45148</v>
      </c>
      <c r="C3893" s="741">
        <v>129.21251376598937</v>
      </c>
      <c r="D3893" s="741">
        <v>82.755011342997619</v>
      </c>
    </row>
    <row r="3894" spans="2:4">
      <c r="B3894" s="1091">
        <v>45149</v>
      </c>
      <c r="C3894" s="741">
        <v>128.556989331854</v>
      </c>
      <c r="D3894" s="741">
        <v>82.745642329086394</v>
      </c>
    </row>
    <row r="3895" spans="2:4">
      <c r="B3895" s="1091">
        <v>45152</v>
      </c>
      <c r="C3895" s="741">
        <v>130.36341822852671</v>
      </c>
      <c r="D3895" s="741">
        <v>82.745642329086394</v>
      </c>
    </row>
    <row r="3896" spans="2:4">
      <c r="B3896" s="1091">
        <v>45154</v>
      </c>
      <c r="C3896" s="741">
        <v>129.92569018618875</v>
      </c>
      <c r="D3896" s="741">
        <v>82.735660389031437</v>
      </c>
    </row>
    <row r="3897" spans="2:4">
      <c r="B3897" s="1091">
        <v>45155</v>
      </c>
      <c r="C3897" s="741">
        <v>130.97837274654293</v>
      </c>
      <c r="D3897" s="741">
        <v>82.665961930402077</v>
      </c>
    </row>
    <row r="3898" spans="2:4">
      <c r="B3898" s="1091">
        <v>45156</v>
      </c>
      <c r="C3898" s="741">
        <v>130.98424470808646</v>
      </c>
      <c r="D3898" s="741">
        <v>82.665961930402077</v>
      </c>
    </row>
    <row r="3899" spans="2:4">
      <c r="B3899" s="1091">
        <v>45159</v>
      </c>
      <c r="C3899" s="741">
        <v>130.80274771492196</v>
      </c>
      <c r="D3899" s="741">
        <v>82.659482425454129</v>
      </c>
    </row>
    <row r="3900" spans="2:4">
      <c r="B3900" s="1091">
        <v>45160</v>
      </c>
      <c r="C3900" s="741">
        <v>130.29081943126087</v>
      </c>
      <c r="D3900" s="741">
        <v>82.657731207900625</v>
      </c>
    </row>
    <row r="3901" spans="2:4">
      <c r="B3901" s="1091">
        <v>45161</v>
      </c>
      <c r="C3901" s="741">
        <v>129.69241316850378</v>
      </c>
      <c r="D3901" s="741">
        <v>82.50572552425669</v>
      </c>
    </row>
    <row r="3902" spans="2:4">
      <c r="B3902" s="1091">
        <v>45162</v>
      </c>
      <c r="C3902" s="741">
        <v>131.35898261750265</v>
      </c>
      <c r="D3902" s="741">
        <v>82.512380150960013</v>
      </c>
    </row>
    <row r="3903" spans="2:4">
      <c r="B3903" s="1091">
        <v>45163</v>
      </c>
      <c r="C3903" s="741">
        <v>130.72854747359884</v>
      </c>
      <c r="D3903" s="741">
        <v>82.495393340691038</v>
      </c>
    </row>
    <row r="3904" spans="2:4">
      <c r="B3904" s="1091">
        <v>45166</v>
      </c>
      <c r="C3904" s="741">
        <v>130.78673327434865</v>
      </c>
      <c r="D3904" s="741">
        <v>82.50572552425669</v>
      </c>
    </row>
    <row r="3905" spans="2:4">
      <c r="B3905" s="1091">
        <v>45167</v>
      </c>
      <c r="C3905" s="741">
        <v>131.23406998103059</v>
      </c>
      <c r="D3905" s="741">
        <v>82.310727449674317</v>
      </c>
    </row>
    <row r="3906" spans="2:4">
      <c r="B3906" s="1091">
        <v>45168</v>
      </c>
      <c r="C3906" s="741">
        <v>131.04616721163674</v>
      </c>
      <c r="D3906" s="741">
        <v>82.297067952757004</v>
      </c>
    </row>
    <row r="3907" spans="2:4">
      <c r="B3907" s="1091">
        <v>45169</v>
      </c>
      <c r="C3907" s="741">
        <v>130.80701823240821</v>
      </c>
      <c r="D3907" s="741">
        <v>82.305911601402187</v>
      </c>
    </row>
    <row r="3908" spans="2:4">
      <c r="B3908" s="1091">
        <v>45170</v>
      </c>
      <c r="C3908" s="741">
        <v>130.83157370795399</v>
      </c>
      <c r="D3908" s="741">
        <v>82.305473797013818</v>
      </c>
    </row>
    <row r="3909" spans="2:4">
      <c r="B3909" s="1091">
        <v>45173</v>
      </c>
      <c r="C3909" s="741">
        <v>130.90043580241934</v>
      </c>
      <c r="D3909" s="741">
        <v>82.305911601402187</v>
      </c>
    </row>
    <row r="3910" spans="2:4">
      <c r="B3910" s="1091">
        <v>45174</v>
      </c>
      <c r="C3910" s="741">
        <v>130.66395589661971</v>
      </c>
      <c r="D3910" s="741">
        <v>82.329115233986087</v>
      </c>
    </row>
    <row r="3911" spans="2:4">
      <c r="B3911" s="1091">
        <v>45175</v>
      </c>
      <c r="C3911" s="741">
        <v>131.57891426804315</v>
      </c>
      <c r="D3911" s="741">
        <v>82.323598898692552</v>
      </c>
    </row>
    <row r="3912" spans="2:4">
      <c r="B3912" s="1091">
        <v>45176</v>
      </c>
      <c r="C3912" s="741">
        <v>132.24031066372208</v>
      </c>
      <c r="D3912" s="741">
        <v>82.13867032504281</v>
      </c>
    </row>
    <row r="3913" spans="2:4">
      <c r="B3913" s="1091">
        <v>45177</v>
      </c>
      <c r="C3913" s="741">
        <v>131.73959248846231</v>
      </c>
      <c r="D3913" s="741">
        <v>82.112927427006326</v>
      </c>
    </row>
    <row r="3914" spans="2:4">
      <c r="B3914" s="1091">
        <v>45180</v>
      </c>
      <c r="C3914" s="741">
        <v>131.76468177869393</v>
      </c>
      <c r="D3914" s="741">
        <v>82.136218620467901</v>
      </c>
    </row>
    <row r="3915" spans="2:4">
      <c r="B3915" s="1091">
        <v>45181</v>
      </c>
      <c r="C3915" s="741">
        <v>131.6002668554743</v>
      </c>
      <c r="D3915" s="741">
        <v>82.212221462289861</v>
      </c>
    </row>
    <row r="3916" spans="2:4">
      <c r="B3916" s="1091">
        <v>45182</v>
      </c>
      <c r="C3916" s="741">
        <v>130.84865577789887</v>
      </c>
      <c r="D3916" s="741">
        <v>82.201976839601869</v>
      </c>
    </row>
    <row r="3917" spans="2:4">
      <c r="B3917" s="1091">
        <v>45183</v>
      </c>
      <c r="C3917" s="741">
        <v>132.45490416740481</v>
      </c>
      <c r="D3917" s="741">
        <v>82.207230492262383</v>
      </c>
    </row>
    <row r="3918" spans="2:4">
      <c r="B3918" s="1091">
        <v>45184</v>
      </c>
      <c r="C3918" s="741">
        <v>132.96042667483658</v>
      </c>
      <c r="D3918" s="741">
        <v>82.187003929519449</v>
      </c>
    </row>
    <row r="3919" spans="2:4">
      <c r="B3919" s="1091">
        <v>45187</v>
      </c>
      <c r="C3919" s="741">
        <v>131.19830439708346</v>
      </c>
      <c r="D3919" s="741">
        <v>82.183413933534752</v>
      </c>
    </row>
    <row r="3920" spans="2:4">
      <c r="B3920" s="1091">
        <v>45188</v>
      </c>
      <c r="C3920" s="741">
        <v>130.25772292074268</v>
      </c>
      <c r="D3920" s="741">
        <v>82.197073430452079</v>
      </c>
    </row>
    <row r="3921" spans="2:4">
      <c r="B3921" s="1091">
        <v>45189</v>
      </c>
      <c r="C3921" s="741">
        <v>130.4963380852854</v>
      </c>
      <c r="D3921" s="741">
        <v>82.197073430452079</v>
      </c>
    </row>
    <row r="3922" spans="2:4">
      <c r="B3922" s="1091">
        <v>45190</v>
      </c>
      <c r="C3922" s="741">
        <v>130.24704662702709</v>
      </c>
      <c r="D3922" s="741">
        <v>82.2320977815221</v>
      </c>
    </row>
    <row r="3923" spans="2:4">
      <c r="B3923" s="1091">
        <v>45191</v>
      </c>
      <c r="C3923" s="741">
        <v>130.21341630182312</v>
      </c>
      <c r="D3923" s="741">
        <v>82.243480695619866</v>
      </c>
    </row>
    <row r="3924" spans="2:4">
      <c r="B3924" s="1091">
        <v>45194</v>
      </c>
      <c r="C3924" s="741">
        <v>130.19419897313509</v>
      </c>
      <c r="D3924" s="741">
        <v>82.252149222509701</v>
      </c>
    </row>
    <row r="3925" spans="2:4">
      <c r="B3925" s="1091">
        <v>45195</v>
      </c>
      <c r="C3925" s="741">
        <v>130.92338983390778</v>
      </c>
      <c r="D3925" s="741">
        <v>82.229470955191843</v>
      </c>
    </row>
    <row r="3926" spans="2:4">
      <c r="B3926" s="1091">
        <v>45196</v>
      </c>
      <c r="C3926" s="741">
        <v>130.99065048431584</v>
      </c>
      <c r="D3926" s="741">
        <v>82.193833677978105</v>
      </c>
    </row>
    <row r="3927" spans="2:4">
      <c r="B3927" s="1091">
        <v>45197</v>
      </c>
      <c r="C3927" s="741">
        <v>130.83691185481177</v>
      </c>
      <c r="D3927" s="741">
        <v>82.19427148236646</v>
      </c>
    </row>
    <row r="3928" spans="2:4">
      <c r="B3928" s="1091">
        <v>45198</v>
      </c>
      <c r="C3928" s="741">
        <v>129.77675588885668</v>
      </c>
      <c r="D3928" s="741">
        <v>82.185690516354313</v>
      </c>
    </row>
    <row r="3929" spans="2:4">
      <c r="B3929" s="1091">
        <v>45201</v>
      </c>
      <c r="C3929" s="741">
        <v>130.2812107669169</v>
      </c>
      <c r="D3929" s="741">
        <v>82.161698835871348</v>
      </c>
    </row>
    <row r="3930" spans="2:4">
      <c r="B3930" s="1091">
        <v>45202</v>
      </c>
      <c r="C3930" s="741">
        <v>129.71910390279265</v>
      </c>
      <c r="D3930" s="741">
        <v>82.179823937550083</v>
      </c>
    </row>
    <row r="3931" spans="2:4">
      <c r="B3931" s="1091">
        <v>45203</v>
      </c>
      <c r="C3931" s="741">
        <v>127.96979317749823</v>
      </c>
      <c r="D3931" s="741">
        <v>82.186303442498044</v>
      </c>
    </row>
    <row r="3932" spans="2:4">
      <c r="B3932" s="1091">
        <v>45204</v>
      </c>
      <c r="C3932" s="741">
        <v>128.86339896149056</v>
      </c>
      <c r="D3932" s="741">
        <v>82.121245710385466</v>
      </c>
    </row>
    <row r="3933" spans="2:4">
      <c r="B3933" s="1091">
        <v>45205</v>
      </c>
      <c r="C3933" s="741">
        <v>128.63599390534915</v>
      </c>
      <c r="D3933" s="741">
        <v>82.05916504811384</v>
      </c>
    </row>
    <row r="3934" spans="2:4">
      <c r="B3934" s="1091">
        <v>45208</v>
      </c>
      <c r="C3934" s="741">
        <v>126.3587404558203</v>
      </c>
      <c r="D3934" s="741">
        <v>82.078516002080022</v>
      </c>
    </row>
    <row r="3935" spans="2:4">
      <c r="B3935" s="1091">
        <v>45209</v>
      </c>
      <c r="C3935" s="741">
        <v>127.03134695990055</v>
      </c>
      <c r="D3935" s="741">
        <v>82.06652016183854</v>
      </c>
    </row>
    <row r="3936" spans="2:4">
      <c r="B3936" s="1091">
        <v>45210</v>
      </c>
      <c r="C3936" s="741">
        <v>126.99291230252452</v>
      </c>
      <c r="D3936" s="741">
        <v>82.085520872294026</v>
      </c>
    </row>
    <row r="3937" spans="2:4">
      <c r="B3937" s="1091">
        <v>45211</v>
      </c>
      <c r="C3937" s="741">
        <v>126.77671735478444</v>
      </c>
      <c r="D3937" s="741">
        <v>82.057151147927314</v>
      </c>
    </row>
    <row r="3938" spans="2:4">
      <c r="B3938" s="1091">
        <v>45212</v>
      </c>
      <c r="C3938" s="741">
        <v>126.8599924457658</v>
      </c>
      <c r="D3938" s="741">
        <v>82.020988505447505</v>
      </c>
    </row>
    <row r="3939" spans="2:4">
      <c r="B3939" s="1091">
        <v>45215</v>
      </c>
      <c r="C3939" s="741">
        <v>126.46336813423278</v>
      </c>
      <c r="D3939" s="741">
        <v>82.020988505447505</v>
      </c>
    </row>
    <row r="3940" spans="2:4">
      <c r="B3940" s="1091">
        <v>45216</v>
      </c>
      <c r="C3940" s="741">
        <v>125.73684634688892</v>
      </c>
      <c r="D3940" s="741">
        <v>82.011181687147896</v>
      </c>
    </row>
    <row r="3941" spans="2:4">
      <c r="B3941" s="1091">
        <v>45217</v>
      </c>
      <c r="C3941" s="741">
        <v>125.39627257736257</v>
      </c>
      <c r="D3941" s="741">
        <v>82.039638972392297</v>
      </c>
    </row>
    <row r="3942" spans="2:4">
      <c r="B3942" s="1091">
        <v>45218</v>
      </c>
      <c r="C3942" s="741">
        <v>125.23506054225761</v>
      </c>
      <c r="D3942" s="741">
        <v>82.045330429441179</v>
      </c>
    </row>
    <row r="3943" spans="2:4">
      <c r="B3943" s="1091">
        <v>45219</v>
      </c>
      <c r="C3943" s="741">
        <v>124.83630097198149</v>
      </c>
      <c r="D3943" s="741">
        <v>82.045330429441179</v>
      </c>
    </row>
    <row r="3944" spans="2:4">
      <c r="B3944" s="1091">
        <v>45222</v>
      </c>
      <c r="C3944" s="741">
        <v>124.76103310128677</v>
      </c>
      <c r="D3944" s="741">
        <v>82.026067036352657</v>
      </c>
    </row>
    <row r="3945" spans="2:4">
      <c r="B3945" s="1091">
        <v>45223</v>
      </c>
      <c r="C3945" s="741">
        <v>124.93398905947886</v>
      </c>
      <c r="D3945" s="741">
        <v>82.019937774915391</v>
      </c>
    </row>
    <row r="3946" spans="2:4">
      <c r="B3946" s="1091">
        <v>45224</v>
      </c>
      <c r="C3946" s="741">
        <v>125.24840590940207</v>
      </c>
      <c r="D3946" s="741">
        <v>82.016960705074453</v>
      </c>
    </row>
    <row r="3947" spans="2:4">
      <c r="B3947" s="1091">
        <v>45225</v>
      </c>
      <c r="C3947" s="741">
        <v>124.95107112942374</v>
      </c>
      <c r="D3947" s="741">
        <v>82.025979475474969</v>
      </c>
    </row>
    <row r="3948" spans="2:4">
      <c r="B3948" s="1091">
        <v>45226</v>
      </c>
      <c r="C3948" s="741">
        <v>125.5243881019493</v>
      </c>
      <c r="D3948" s="741">
        <v>82.018799483505617</v>
      </c>
    </row>
    <row r="3949" spans="2:4">
      <c r="B3949" s="1091">
        <v>45229</v>
      </c>
      <c r="C3949" s="741">
        <v>126.539703634299</v>
      </c>
      <c r="D3949" s="741">
        <v>82.018799483505617</v>
      </c>
    </row>
    <row r="3950" spans="2:4">
      <c r="B3950" s="1091">
        <v>45230</v>
      </c>
      <c r="C3950" s="741">
        <v>126.27066103266691</v>
      </c>
      <c r="D3950" s="741">
        <v>82.018799483505617</v>
      </c>
    </row>
    <row r="3951" spans="2:4">
      <c r="B3951" s="1091">
        <v>45232</v>
      </c>
      <c r="C3951" s="741">
        <v>126.6977127812893</v>
      </c>
      <c r="D3951" s="741">
        <v>82.045067746808144</v>
      </c>
    </row>
    <row r="3952" spans="2:4">
      <c r="B3952" s="1091">
        <v>45233</v>
      </c>
      <c r="C3952" s="741">
        <v>127.52405791487362</v>
      </c>
      <c r="D3952" s="741">
        <v>82.048570181915153</v>
      </c>
    </row>
    <row r="3953" spans="2:4">
      <c r="B3953" s="1091">
        <v>45236</v>
      </c>
      <c r="C3953" s="741">
        <v>128.00128824395912</v>
      </c>
      <c r="D3953" s="741">
        <v>82.010306078371144</v>
      </c>
    </row>
    <row r="3954" spans="2:4">
      <c r="B3954" s="1091">
        <v>45237</v>
      </c>
      <c r="C3954" s="741">
        <v>128.84845215028881</v>
      </c>
      <c r="D3954" s="741">
        <v>82.010656321881854</v>
      </c>
    </row>
    <row r="3955" spans="2:4">
      <c r="B3955" s="1091">
        <v>45238</v>
      </c>
      <c r="C3955" s="741">
        <v>128.65307597529406</v>
      </c>
      <c r="D3955" s="741">
        <v>81.978346358019735</v>
      </c>
    </row>
    <row r="3956" spans="2:4">
      <c r="B3956" s="1091">
        <v>45239</v>
      </c>
      <c r="C3956" s="741">
        <v>128.29328487707969</v>
      </c>
      <c r="D3956" s="741">
        <v>81.995070485655688</v>
      </c>
    </row>
    <row r="3957" spans="2:4">
      <c r="B3957" s="1091">
        <v>45240</v>
      </c>
      <c r="C3957" s="741">
        <v>128.12246417763075</v>
      </c>
      <c r="D3957" s="741">
        <v>81.921782031041644</v>
      </c>
    </row>
    <row r="3958" spans="2:4">
      <c r="B3958" s="1091">
        <v>45243</v>
      </c>
      <c r="C3958" s="741">
        <v>128.10431447831428</v>
      </c>
      <c r="D3958" s="741">
        <v>81.921256665775601</v>
      </c>
    </row>
    <row r="3959" spans="2:4">
      <c r="B3959" s="1091">
        <v>45244</v>
      </c>
      <c r="C3959" s="741">
        <v>128.7288776606745</v>
      </c>
      <c r="D3959" s="741">
        <v>81.88631987558324</v>
      </c>
    </row>
    <row r="3960" spans="2:4">
      <c r="B3960" s="1091">
        <v>45245</v>
      </c>
      <c r="C3960" s="741">
        <v>128.795070681711</v>
      </c>
      <c r="D3960" s="741">
        <v>81.887983532259071</v>
      </c>
    </row>
    <row r="3961" spans="2:4">
      <c r="B3961" s="1091">
        <v>45246</v>
      </c>
      <c r="C3961" s="741">
        <v>128.74595973061943</v>
      </c>
      <c r="D3961" s="741">
        <v>81.92169447016397</v>
      </c>
    </row>
    <row r="3962" spans="2:4">
      <c r="B3962" s="1091">
        <v>45247</v>
      </c>
      <c r="C3962" s="741">
        <v>128.13100521260316</v>
      </c>
      <c r="D3962" s="741">
        <v>82.08175575455401</v>
      </c>
    </row>
    <row r="3963" spans="2:4">
      <c r="B3963" s="1091">
        <v>45250</v>
      </c>
      <c r="C3963" s="741">
        <v>127.98207091527112</v>
      </c>
      <c r="D3963" s="741">
        <v>82.088673063890326</v>
      </c>
    </row>
    <row r="3964" spans="2:4">
      <c r="B3964" s="1091">
        <v>45251</v>
      </c>
      <c r="C3964" s="741">
        <v>128.14808728254806</v>
      </c>
      <c r="D3964" s="741">
        <v>82.123609854082687</v>
      </c>
    </row>
    <row r="3965" spans="2:4">
      <c r="B3965" s="1091">
        <v>45252</v>
      </c>
      <c r="C3965" s="741">
        <v>128.47264661150109</v>
      </c>
      <c r="D3965" s="741">
        <v>82.123609854082687</v>
      </c>
    </row>
    <row r="3966" spans="2:4">
      <c r="B3966" s="1091">
        <v>45253</v>
      </c>
      <c r="C3966" s="741">
        <v>128.08723240836937</v>
      </c>
      <c r="D3966" s="741">
        <v>82.087885015991262</v>
      </c>
    </row>
    <row r="3967" spans="2:4">
      <c r="B3967" s="1091">
        <v>45254</v>
      </c>
      <c r="C3967" s="741">
        <v>127.99488246772978</v>
      </c>
      <c r="D3967" s="741">
        <v>82.087885015991262</v>
      </c>
    </row>
    <row r="3968" spans="2:4">
      <c r="B3968" s="1091">
        <v>45257</v>
      </c>
      <c r="C3968" s="741">
        <v>128.88475154892168</v>
      </c>
      <c r="D3968" s="741">
        <v>82.087885015991262</v>
      </c>
    </row>
    <row r="3969" spans="2:4">
      <c r="B3969" s="1091">
        <v>45258</v>
      </c>
      <c r="C3969" s="741">
        <v>129.27710534296853</v>
      </c>
      <c r="D3969" s="741">
        <v>82.13245350272787</v>
      </c>
    </row>
    <row r="3970" spans="2:4">
      <c r="B3970" s="1091">
        <v>45259</v>
      </c>
      <c r="C3970" s="741">
        <v>129.07532339174443</v>
      </c>
      <c r="D3970" s="741">
        <v>82.120545223364061</v>
      </c>
    </row>
    <row r="3971" spans="2:4">
      <c r="B3971" s="1091">
        <v>45260</v>
      </c>
      <c r="C3971" s="741">
        <v>129.98013928413809</v>
      </c>
      <c r="D3971" s="741">
        <v>82.147689095443326</v>
      </c>
    </row>
    <row r="3972" spans="2:4">
      <c r="B3972" s="1091">
        <v>45261</v>
      </c>
      <c r="C3972" s="741">
        <v>130.22996455708221</v>
      </c>
      <c r="D3972" s="741">
        <v>82.104083778361144</v>
      </c>
    </row>
    <row r="3973" spans="2:4">
      <c r="B3973" s="1091">
        <v>45264</v>
      </c>
      <c r="C3973" s="741">
        <v>131.00239440740293</v>
      </c>
      <c r="D3973" s="741">
        <v>82.189718316727351</v>
      </c>
    </row>
    <row r="3974" spans="2:4">
      <c r="B3974" s="1091">
        <v>45265</v>
      </c>
      <c r="C3974" s="741">
        <v>131.72411186257477</v>
      </c>
      <c r="D3974" s="741">
        <v>82.333055473481451</v>
      </c>
    </row>
    <row r="3975" spans="2:4">
      <c r="B3975" s="1091">
        <v>45266</v>
      </c>
      <c r="C3975" s="741">
        <v>131.06912124312518</v>
      </c>
      <c r="D3975" s="741">
        <v>82.275615537726608</v>
      </c>
    </row>
    <row r="3976" spans="2:4">
      <c r="B3976" s="1091">
        <v>45267</v>
      </c>
      <c r="C3976" s="741">
        <v>131.0397614354074</v>
      </c>
      <c r="D3976" s="741">
        <v>82.277979681423844</v>
      </c>
    </row>
    <row r="3977" spans="2:4">
      <c r="B3977" s="1091">
        <v>45268</v>
      </c>
      <c r="C3977" s="741">
        <v>131.40275542173643</v>
      </c>
      <c r="D3977" s="741">
        <v>82.28209504267457</v>
      </c>
    </row>
    <row r="3978" spans="2:4">
      <c r="B3978" s="1091">
        <v>45271</v>
      </c>
      <c r="C3978" s="741">
        <v>131.37339561401865</v>
      </c>
      <c r="D3978" s="741">
        <v>82.285772599536926</v>
      </c>
    </row>
    <row r="3979" spans="2:4">
      <c r="B3979" s="1091">
        <v>45272</v>
      </c>
      <c r="C3979" s="741">
        <v>131.87464760396418</v>
      </c>
      <c r="D3979" s="741">
        <v>82.285772599536926</v>
      </c>
    </row>
    <row r="3980" spans="2:4">
      <c r="B3980" s="1091">
        <v>45273</v>
      </c>
      <c r="C3980" s="741">
        <v>132.00169549917933</v>
      </c>
      <c r="D3980" s="741">
        <v>82.372457868435248</v>
      </c>
    </row>
    <row r="3981" spans="2:4">
      <c r="B3981" s="1091">
        <v>45274</v>
      </c>
      <c r="C3981" s="741">
        <v>132.05400933838558</v>
      </c>
      <c r="D3981" s="741">
        <v>82.694769459157186</v>
      </c>
    </row>
    <row r="3982" spans="2:4">
      <c r="B3982" s="1091">
        <v>45275</v>
      </c>
      <c r="C3982" s="741">
        <v>132.55953184581733</v>
      </c>
      <c r="D3982" s="741">
        <v>83.537718028535096</v>
      </c>
    </row>
    <row r="3983" spans="2:4">
      <c r="B3983" s="1091">
        <v>45278</v>
      </c>
      <c r="C3983" s="741">
        <v>133.10562426936818</v>
      </c>
      <c r="D3983" s="741">
        <v>83.537718028535096</v>
      </c>
    </row>
    <row r="3984" spans="2:4">
      <c r="B3984" s="1091">
        <v>45279</v>
      </c>
      <c r="C3984" s="741">
        <v>132.65294941582846</v>
      </c>
      <c r="D3984" s="741">
        <v>83.537718028535096</v>
      </c>
    </row>
    <row r="3985" spans="2:6">
      <c r="B3985" s="1091">
        <v>45280</v>
      </c>
      <c r="C3985" s="741">
        <v>134.24478480881839</v>
      </c>
      <c r="D3985" s="741">
        <v>83.820802346058599</v>
      </c>
    </row>
    <row r="3986" spans="2:6">
      <c r="B3986" s="1091">
        <v>45281</v>
      </c>
      <c r="C3986" s="741">
        <v>134.17805797309617</v>
      </c>
      <c r="D3986" s="741">
        <v>83.776233859321991</v>
      </c>
    </row>
    <row r="3987" spans="2:6">
      <c r="B3987" s="1091">
        <v>45282</v>
      </c>
      <c r="C3987" s="741">
        <v>134.10492536114455</v>
      </c>
      <c r="D3987" s="741">
        <v>83.776233859321991</v>
      </c>
    </row>
    <row r="3988" spans="2:6">
      <c r="B3988" s="1091">
        <v>45287</v>
      </c>
      <c r="C3988" s="741">
        <v>134.19247096961217</v>
      </c>
      <c r="D3988" s="741">
        <v>83.809682114593869</v>
      </c>
    </row>
    <row r="3989" spans="2:6">
      <c r="B3989" s="1091">
        <v>45288</v>
      </c>
      <c r="C3989" s="741">
        <v>133.8470928679138</v>
      </c>
      <c r="D3989" s="741">
        <v>83.809682114593869</v>
      </c>
    </row>
    <row r="3990" spans="2:6">
      <c r="B3990" s="1091">
        <v>45289</v>
      </c>
      <c r="C3990" s="741">
        <v>135.26437085865436</v>
      </c>
      <c r="D3990" s="741">
        <v>83.948728788341882</v>
      </c>
    </row>
    <row r="3991" spans="2:6">
      <c r="B3991" s="1121">
        <v>45293</v>
      </c>
      <c r="C3991" s="1122">
        <v>134.44923583347136</v>
      </c>
      <c r="D3991" s="1122">
        <v>83.948728788341882</v>
      </c>
      <c r="F3991" s="692"/>
    </row>
    <row r="3992" spans="2:6">
      <c r="B3992" s="1091">
        <v>45294</v>
      </c>
      <c r="C3992" s="741">
        <v>134.53304473913849</v>
      </c>
      <c r="D3992" s="741">
        <v>83.913529315516513</v>
      </c>
    </row>
    <row r="3993" spans="2:6">
      <c r="B3993" s="1091">
        <v>45295</v>
      </c>
      <c r="C3993" s="741">
        <v>135.04657446685692</v>
      </c>
      <c r="D3993" s="741">
        <v>83.888837148012129</v>
      </c>
    </row>
    <row r="3994" spans="2:6">
      <c r="B3994" s="1091">
        <v>45296</v>
      </c>
      <c r="C3994" s="741">
        <v>136.36402911135698</v>
      </c>
      <c r="D3994" s="741">
        <v>83.959673898051264</v>
      </c>
    </row>
    <row r="3995" spans="2:6">
      <c r="B3995" s="1091">
        <v>45299</v>
      </c>
      <c r="C3995" s="741">
        <v>137.6894909761437</v>
      </c>
      <c r="D3995" s="741">
        <v>83.933405634748752</v>
      </c>
    </row>
    <row r="3996" spans="2:6">
      <c r="B3996" s="1091">
        <v>45300</v>
      </c>
      <c r="C3996" s="741">
        <v>139.42278726086482</v>
      </c>
      <c r="D3996" s="741">
        <v>83.932092221583616</v>
      </c>
    </row>
    <row r="3997" spans="2:6">
      <c r="B3997" s="1091">
        <v>45301</v>
      </c>
      <c r="C3997" s="741">
        <v>138.33380530187776</v>
      </c>
      <c r="D3997" s="741">
        <v>83.932092221583616</v>
      </c>
    </row>
    <row r="3998" spans="2:6">
      <c r="B3998" s="1091">
        <v>45302</v>
      </c>
      <c r="C3998" s="741">
        <v>138.78434489667438</v>
      </c>
      <c r="D3998" s="741">
        <v>83.940060261452061</v>
      </c>
    </row>
    <row r="3999" spans="2:6">
      <c r="B3999" s="1091">
        <v>45303</v>
      </c>
      <c r="C3999" s="741">
        <v>139.05819183047845</v>
      </c>
      <c r="D3999" s="741">
        <v>83.956871949965659</v>
      </c>
    </row>
    <row r="4000" spans="2:6">
      <c r="B4000" s="1091">
        <v>45306</v>
      </c>
      <c r="C4000" s="741">
        <v>139.59894610717157</v>
      </c>
      <c r="D4000" s="741">
        <v>84.028058943515489</v>
      </c>
    </row>
    <row r="4001" spans="2:4">
      <c r="B4001" s="1091">
        <v>45307</v>
      </c>
      <c r="C4001" s="741">
        <v>140.2453956916487</v>
      </c>
      <c r="D4001" s="741">
        <v>84.033049913542982</v>
      </c>
    </row>
    <row r="4002" spans="2:4">
      <c r="B4002" s="1091">
        <v>45308</v>
      </c>
      <c r="C4002" s="741">
        <v>140.51337066390923</v>
      </c>
      <c r="D4002" s="741">
        <v>84.097932523900212</v>
      </c>
    </row>
    <row r="4003" spans="2:4">
      <c r="B4003" s="1091">
        <v>45309</v>
      </c>
      <c r="C4003" s="741">
        <v>139.12438485151492</v>
      </c>
      <c r="D4003" s="741">
        <v>84.097932523900212</v>
      </c>
    </row>
    <row r="4004" spans="2:4">
      <c r="B4004" s="1091">
        <v>45310</v>
      </c>
      <c r="C4004" s="741">
        <v>140.09058943277307</v>
      </c>
      <c r="D4004" s="741">
        <v>84.12866639196416</v>
      </c>
    </row>
    <row r="4005" spans="2:4">
      <c r="B4005" s="1091">
        <v>45313</v>
      </c>
      <c r="C4005" s="741">
        <v>139.71745296741426</v>
      </c>
      <c r="D4005" s="741">
        <v>84.116407869089642</v>
      </c>
    </row>
    <row r="4006" spans="2:4">
      <c r="B4006" s="1091">
        <v>45314</v>
      </c>
      <c r="C4006" s="741">
        <v>139.62937354426091</v>
      </c>
      <c r="D4006" s="741">
        <v>84.225421161795111</v>
      </c>
    </row>
    <row r="4007" spans="2:4">
      <c r="B4007" s="1091">
        <v>45315</v>
      </c>
      <c r="C4007" s="741">
        <v>140.17973648529801</v>
      </c>
      <c r="D4007" s="741">
        <v>84.278307931910845</v>
      </c>
    </row>
    <row r="4008" spans="2:4">
      <c r="B4008" s="1091">
        <v>45316</v>
      </c>
      <c r="C4008" s="741">
        <v>140.05055333133973</v>
      </c>
      <c r="D4008" s="741">
        <v>84.132081266193481</v>
      </c>
    </row>
    <row r="4009" spans="2:4">
      <c r="B4009" s="1091">
        <v>45317</v>
      </c>
      <c r="C4009" s="741">
        <v>140.51817499608126</v>
      </c>
      <c r="D4009" s="741">
        <v>84.11509445592452</v>
      </c>
    </row>
    <row r="4010" spans="2:4">
      <c r="B4010" s="1091">
        <v>45320</v>
      </c>
      <c r="C4010" s="741">
        <v>141.06640267837525</v>
      </c>
      <c r="D4010" s="741">
        <v>84.11509445592452</v>
      </c>
    </row>
    <row r="4011" spans="2:4">
      <c r="B4011" s="1091">
        <v>45321</v>
      </c>
      <c r="C4011" s="741">
        <v>141.40964552133048</v>
      </c>
      <c r="D4011" s="741">
        <v>84.126127126511577</v>
      </c>
    </row>
    <row r="4012" spans="2:4">
      <c r="B4012" s="1091">
        <v>45322</v>
      </c>
      <c r="C4012" s="741">
        <v>142.31179234029528</v>
      </c>
      <c r="D4012" s="741">
        <v>84.174548291865889</v>
      </c>
    </row>
    <row r="4013" spans="2:4">
      <c r="B4013" s="1091">
        <v>45323</v>
      </c>
      <c r="C4013" s="741">
        <v>142.54720461672335</v>
      </c>
      <c r="D4013" s="741">
        <v>84.21578946525085</v>
      </c>
    </row>
    <row r="4014" spans="2:4">
      <c r="B4014" s="1091">
        <v>45324</v>
      </c>
      <c r="C4014" s="741">
        <v>142.6166005258745</v>
      </c>
      <c r="D4014" s="741">
        <v>84.21578946525085</v>
      </c>
    </row>
    <row r="4015" spans="2:4">
      <c r="B4015" s="1091">
        <v>45327</v>
      </c>
      <c r="C4015" s="741">
        <v>142.47674107820069</v>
      </c>
      <c r="D4015" s="741">
        <v>84.183742184021767</v>
      </c>
    </row>
    <row r="4016" spans="2:4">
      <c r="B4016" s="1091">
        <v>45328</v>
      </c>
      <c r="C4016" s="741">
        <v>142.47140293134285</v>
      </c>
      <c r="D4016" s="741">
        <v>84.183742184021767</v>
      </c>
    </row>
    <row r="4017" spans="2:4">
      <c r="B4017" s="1091">
        <v>45329</v>
      </c>
      <c r="C4017" s="741">
        <v>143.0767487850151</v>
      </c>
      <c r="D4017" s="741">
        <v>84.137072236220959</v>
      </c>
    </row>
    <row r="4018" spans="2:4">
      <c r="B4018" s="1091">
        <v>45330</v>
      </c>
      <c r="C4018" s="741">
        <v>143.06874156472844</v>
      </c>
      <c r="D4018" s="741">
        <v>84.12831614845345</v>
      </c>
    </row>
    <row r="4019" spans="2:4">
      <c r="B4019" s="1091">
        <v>45331</v>
      </c>
      <c r="C4019" s="741">
        <v>143.42960029231435</v>
      </c>
      <c r="D4019" s="741">
        <v>84.166317569364438</v>
      </c>
    </row>
    <row r="4020" spans="2:4">
      <c r="B4020" s="1091">
        <v>45334</v>
      </c>
      <c r="C4020" s="741">
        <v>143.52888982386904</v>
      </c>
      <c r="D4020" s="741">
        <v>84.165792204098395</v>
      </c>
    </row>
    <row r="4021" spans="2:4">
      <c r="B4021" s="1091">
        <v>45335</v>
      </c>
      <c r="C4021" s="741">
        <v>144.11021401668128</v>
      </c>
      <c r="D4021" s="741">
        <v>84.165792204098395</v>
      </c>
    </row>
    <row r="4022" spans="2:4">
      <c r="B4022" s="1091">
        <v>45336</v>
      </c>
      <c r="C4022" s="741">
        <v>144.03174325787191</v>
      </c>
      <c r="D4022" s="741">
        <v>84.168594152183985</v>
      </c>
    </row>
    <row r="4023" spans="2:4">
      <c r="B4023" s="1091">
        <v>45337</v>
      </c>
      <c r="C4023" s="741">
        <v>143.74508477160916</v>
      </c>
      <c r="D4023" s="741">
        <v>84.170170247982128</v>
      </c>
    </row>
    <row r="4024" spans="2:4">
      <c r="B4024" s="1091">
        <v>45338</v>
      </c>
      <c r="C4024" s="741">
        <v>144.27943327207291</v>
      </c>
      <c r="D4024" s="741">
        <v>84.159050016517412</v>
      </c>
    </row>
    <row r="4025" spans="2:4">
      <c r="B4025" s="1091">
        <v>45341</v>
      </c>
      <c r="C4025" s="741">
        <v>144.64082581434462</v>
      </c>
      <c r="D4025" s="741">
        <v>84.145478080477758</v>
      </c>
    </row>
    <row r="4026" spans="2:4">
      <c r="B4026" s="1091">
        <v>45342</v>
      </c>
      <c r="C4026" s="741">
        <v>144.80737599630734</v>
      </c>
      <c r="D4026" s="741">
        <v>84.151257098404315</v>
      </c>
    </row>
    <row r="4027" spans="2:4">
      <c r="B4027" s="1091">
        <v>45343</v>
      </c>
      <c r="C4027" s="741">
        <v>145.73407829081791</v>
      </c>
      <c r="D4027" s="741">
        <v>84.142325888881459</v>
      </c>
    </row>
    <row r="4028" spans="2:4">
      <c r="B4028" s="1091">
        <v>45344</v>
      </c>
      <c r="C4028" s="741">
        <v>147.09583955423753</v>
      </c>
      <c r="D4028" s="741">
        <v>84.140136866939585</v>
      </c>
    </row>
    <row r="4029" spans="2:4">
      <c r="B4029" s="1091">
        <v>45345</v>
      </c>
      <c r="C4029" s="741">
        <v>149.57273969624737</v>
      </c>
      <c r="D4029" s="741">
        <v>84.147229298031263</v>
      </c>
    </row>
    <row r="4030" spans="2:4">
      <c r="B4030" s="1091">
        <v>45348</v>
      </c>
      <c r="C4030" s="741">
        <v>149.6544133431714</v>
      </c>
      <c r="D4030" s="741">
        <v>84.152745633324784</v>
      </c>
    </row>
    <row r="4031" spans="2:4">
      <c r="B4031" s="1091">
        <v>45349</v>
      </c>
      <c r="C4031" s="741">
        <v>148.95992043697424</v>
      </c>
      <c r="D4031" s="741">
        <v>84.152745633324784</v>
      </c>
    </row>
    <row r="4032" spans="2:4">
      <c r="B4032" s="1091">
        <v>45350</v>
      </c>
      <c r="C4032" s="741">
        <v>147.81221886255159</v>
      </c>
      <c r="D4032" s="741">
        <v>84.138035405875385</v>
      </c>
    </row>
    <row r="4033" spans="2:4">
      <c r="B4033" s="1091">
        <v>45351</v>
      </c>
      <c r="C4033" s="741">
        <v>145.60009080468762</v>
      </c>
      <c r="D4033" s="741">
        <v>84.138035405875385</v>
      </c>
    </row>
    <row r="4034" spans="2:4">
      <c r="B4034" s="1091">
        <v>45352</v>
      </c>
      <c r="C4034" s="741">
        <v>147.35740875026875</v>
      </c>
      <c r="D4034" s="741">
        <v>84.372173192778519</v>
      </c>
    </row>
    <row r="4035" spans="2:4">
      <c r="B4035" s="1091">
        <v>45355</v>
      </c>
      <c r="C4035" s="741">
        <v>147.95741645708318</v>
      </c>
      <c r="D4035" s="741">
        <v>84.372173192778519</v>
      </c>
    </row>
    <row r="4036" spans="2:4">
      <c r="B4036" s="1091">
        <v>45356</v>
      </c>
      <c r="C4036" s="741">
        <v>148.15599552019262</v>
      </c>
      <c r="D4036" s="741">
        <v>84.372173192778519</v>
      </c>
    </row>
    <row r="4037" spans="2:4">
      <c r="B4037" s="1091">
        <v>45357</v>
      </c>
      <c r="C4037" s="741">
        <v>147.66435219459109</v>
      </c>
      <c r="D4037" s="741">
        <v>84.380929280546042</v>
      </c>
    </row>
    <row r="4038" spans="2:4">
      <c r="B4038" s="1091">
        <v>45358</v>
      </c>
      <c r="C4038" s="741">
        <v>147.48605808954122</v>
      </c>
      <c r="D4038" s="741">
        <v>84.380929280546042</v>
      </c>
    </row>
    <row r="4039" spans="2:4">
      <c r="B4039" s="1091">
        <v>45359</v>
      </c>
      <c r="C4039" s="741">
        <v>147.37395700552787</v>
      </c>
      <c r="D4039" s="741">
        <v>84.380929280546042</v>
      </c>
    </row>
    <row r="4040" spans="2:4">
      <c r="B4040" s="1091">
        <v>45362</v>
      </c>
      <c r="C4040" s="741">
        <v>148.1853553279104</v>
      </c>
      <c r="D4040" s="741">
        <v>84.39704048203825</v>
      </c>
    </row>
    <row r="4041" spans="2:4">
      <c r="B4041" s="1091">
        <v>45363</v>
      </c>
      <c r="C4041" s="741">
        <v>148.65564606608081</v>
      </c>
      <c r="D4041" s="741">
        <v>84.33592298942105</v>
      </c>
    </row>
    <row r="4042" spans="2:4">
      <c r="B4042" s="1091">
        <v>45364</v>
      </c>
      <c r="C4042" s="741">
        <v>149.68323933620343</v>
      </c>
      <c r="D4042" s="741">
        <v>84.379178062992537</v>
      </c>
    </row>
    <row r="4043" spans="2:4">
      <c r="B4043" s="1091">
        <v>45365</v>
      </c>
      <c r="C4043" s="741">
        <v>150.00406196235599</v>
      </c>
      <c r="D4043" s="741">
        <v>84.385832689695832</v>
      </c>
    </row>
    <row r="4044" spans="2:4">
      <c r="B4044" s="1091">
        <v>45366</v>
      </c>
      <c r="C4044" s="741">
        <v>149.28661502467037</v>
      </c>
      <c r="D4044" s="741">
        <v>84.385832689695832</v>
      </c>
    </row>
    <row r="4045" spans="2:4">
      <c r="B4045" s="1091">
        <v>45369</v>
      </c>
      <c r="C4045" s="741">
        <v>148.0567059886379</v>
      </c>
      <c r="D4045" s="741">
        <v>84.385832689695832</v>
      </c>
    </row>
    <row r="4046" spans="2:4">
      <c r="B4046" s="1091">
        <v>45370</v>
      </c>
      <c r="C4046" s="741">
        <v>149.32665112610374</v>
      </c>
      <c r="D4046" s="741">
        <v>84.389860490068884</v>
      </c>
    </row>
    <row r="4047" spans="2:4">
      <c r="B4047" s="1091">
        <v>45371</v>
      </c>
      <c r="C4047" s="741">
        <v>150.55495871807886</v>
      </c>
      <c r="D4047" s="741">
        <v>84.389860490068884</v>
      </c>
    </row>
    <row r="4048" spans="2:4">
      <c r="B4048" s="1091">
        <v>45372</v>
      </c>
      <c r="C4048" s="741">
        <v>151.3220504215418</v>
      </c>
      <c r="D4048" s="741">
        <v>84.345817368598333</v>
      </c>
    </row>
    <row r="4049" spans="2:7">
      <c r="B4049" s="1091">
        <v>45373</v>
      </c>
      <c r="C4049" s="741">
        <v>151.97383815287674</v>
      </c>
      <c r="D4049" s="741">
        <v>84.32068739670558</v>
      </c>
    </row>
    <row r="4050" spans="2:7">
      <c r="B4050" s="1091">
        <v>45376</v>
      </c>
      <c r="C4050" s="741">
        <v>151.63646727146505</v>
      </c>
      <c r="D4050" s="741">
        <v>84.158086846862972</v>
      </c>
    </row>
    <row r="4051" spans="2:7">
      <c r="B4051" s="1091">
        <v>45377</v>
      </c>
      <c r="C4051" s="741">
        <v>152.07099242568833</v>
      </c>
      <c r="D4051" s="741">
        <v>84.082171565918699</v>
      </c>
    </row>
    <row r="4052" spans="2:7">
      <c r="B4052" s="1091">
        <v>45378</v>
      </c>
      <c r="C4052" s="741">
        <v>151.7320201002193</v>
      </c>
      <c r="D4052" s="741">
        <v>84.091715701585272</v>
      </c>
    </row>
    <row r="4053" spans="2:7">
      <c r="B4053" s="1091">
        <v>45379</v>
      </c>
      <c r="C4053" s="741">
        <v>151.31084031314049</v>
      </c>
      <c r="D4053" s="741">
        <v>84.091715701585272</v>
      </c>
    </row>
    <row r="4054" spans="2:7">
      <c r="B4054" s="1091">
        <v>45384</v>
      </c>
      <c r="C4054" s="741">
        <v>151.35995126423205</v>
      </c>
      <c r="D4054" s="741">
        <v>84.059580859478515</v>
      </c>
    </row>
    <row r="4055" spans="2:7">
      <c r="B4055" s="1091">
        <v>45385</v>
      </c>
      <c r="C4055" s="741">
        <v>151.11279506471683</v>
      </c>
      <c r="D4055" s="741">
        <v>84.067373777591598</v>
      </c>
    </row>
    <row r="4056" spans="2:7">
      <c r="B4056" s="1091">
        <v>45386</v>
      </c>
      <c r="C4056" s="741">
        <v>151.14802683397818</v>
      </c>
      <c r="D4056" s="741">
        <v>84.061156955276672</v>
      </c>
    </row>
    <row r="4057" spans="2:7">
      <c r="B4057" s="1091">
        <v>45387</v>
      </c>
      <c r="C4057" s="741">
        <v>150.81385884068118</v>
      </c>
      <c r="D4057" s="741">
        <v>84.061156955276672</v>
      </c>
      <c r="F4057" s="692"/>
      <c r="G4057" s="692"/>
    </row>
    <row r="4058" spans="2:7">
      <c r="B4058" s="1091">
        <v>45390</v>
      </c>
      <c r="C4058" s="741">
        <v>151.16030457175106</v>
      </c>
      <c r="D4058" s="741">
        <v>84.054152085062668</v>
      </c>
    </row>
    <row r="4059" spans="2:7">
      <c r="B4059" s="1091">
        <v>45391</v>
      </c>
      <c r="C4059" s="741">
        <v>150.4273770081779</v>
      </c>
      <c r="D4059" s="741">
        <v>84.05021184556729</v>
      </c>
    </row>
    <row r="4060" spans="2:7">
      <c r="B4060" s="1091">
        <v>45392</v>
      </c>
      <c r="C4060" s="741">
        <v>150.40549060606102</v>
      </c>
      <c r="D4060" s="741">
        <v>84.048635749769133</v>
      </c>
    </row>
    <row r="4061" spans="2:7">
      <c r="B4061" s="1091">
        <v>45393</v>
      </c>
      <c r="C4061" s="741">
        <v>150.06171394841999</v>
      </c>
      <c r="D4061" s="741">
        <v>84.08182132240799</v>
      </c>
    </row>
    <row r="4062" spans="2:7">
      <c r="B4062" s="1091">
        <v>45394</v>
      </c>
      <c r="C4062" s="741">
        <v>151.06368411362527</v>
      </c>
      <c r="D4062" s="741">
        <v>84.065534999160434</v>
      </c>
    </row>
    <row r="4063" spans="2:7">
      <c r="B4063" s="1091">
        <v>45397</v>
      </c>
      <c r="C4063" s="741">
        <v>151.15229735146443</v>
      </c>
      <c r="D4063" s="741">
        <v>84.065534999160434</v>
      </c>
    </row>
    <row r="4064" spans="2:7">
      <c r="B4064" s="1091">
        <v>45398</v>
      </c>
      <c r="C4064" s="741">
        <v>150.16527399746093</v>
      </c>
      <c r="D4064" s="741">
        <v>84.065534999160434</v>
      </c>
    </row>
    <row r="4065" spans="2:4">
      <c r="B4065" s="1091">
        <v>45400</v>
      </c>
      <c r="C4065" s="741">
        <v>149.6448046788274</v>
      </c>
      <c r="D4065" s="741">
        <v>84.071226456209303</v>
      </c>
    </row>
    <row r="4066" spans="2:4">
      <c r="B4066" s="1091">
        <v>45401</v>
      </c>
      <c r="C4066" s="741">
        <v>149.43448169263087</v>
      </c>
      <c r="D4066" s="741">
        <v>84.071226456209303</v>
      </c>
    </row>
    <row r="4067" spans="2:4">
      <c r="B4067" s="1091">
        <v>45404</v>
      </c>
      <c r="C4067" s="741">
        <v>149.65067664037096</v>
      </c>
      <c r="D4067" s="741">
        <v>84.071226456209303</v>
      </c>
    </row>
    <row r="4068" spans="2:4">
      <c r="B4068" s="1091">
        <v>45405</v>
      </c>
      <c r="C4068" s="741">
        <v>148.77735581443818</v>
      </c>
      <c r="D4068" s="741">
        <v>84.071226456209303</v>
      </c>
    </row>
    <row r="4069" spans="2:4">
      <c r="B4069" s="1091">
        <v>45406</v>
      </c>
      <c r="C4069" s="741">
        <v>148.69568216751418</v>
      </c>
      <c r="D4069" s="741">
        <v>84.071226456209303</v>
      </c>
    </row>
    <row r="4070" spans="2:4">
      <c r="B4070" s="1091">
        <v>45407</v>
      </c>
      <c r="C4070" s="741">
        <v>149.74409421038212</v>
      </c>
      <c r="D4070" s="741">
        <v>84.071226456209303</v>
      </c>
    </row>
    <row r="4071" spans="2:4">
      <c r="B4071" s="1091">
        <v>45408</v>
      </c>
      <c r="C4071" s="741">
        <v>150.26082682621518</v>
      </c>
      <c r="D4071" s="741">
        <v>84.071226456209303</v>
      </c>
    </row>
    <row r="4072" spans="2:4">
      <c r="B4072" s="1091">
        <v>45411</v>
      </c>
      <c r="C4072" s="741">
        <v>149.51775678361224</v>
      </c>
      <c r="D4072" s="741">
        <v>84.58625953869408</v>
      </c>
    </row>
    <row r="4073" spans="2:4">
      <c r="B4073" s="1091">
        <v>45412</v>
      </c>
      <c r="C4073" s="741">
        <v>149.80388145518924</v>
      </c>
      <c r="D4073" s="741">
        <v>84.577503450926557</v>
      </c>
    </row>
    <row r="4074" spans="2:4">
      <c r="B4074" s="1091">
        <v>45414</v>
      </c>
      <c r="C4074" s="741">
        <v>150.14925955688761</v>
      </c>
      <c r="D4074" s="741">
        <v>84.51778693235218</v>
      </c>
    </row>
    <row r="4075" spans="2:4">
      <c r="B4075" s="1091">
        <v>45415</v>
      </c>
      <c r="C4075" s="741">
        <v>150.21812165135296</v>
      </c>
      <c r="D4075" s="741">
        <v>84.51778693235218</v>
      </c>
    </row>
    <row r="4076" spans="2:4">
      <c r="B4076" s="1091">
        <v>45418</v>
      </c>
      <c r="C4076" s="741">
        <v>150.32114788570809</v>
      </c>
      <c r="D4076" s="741">
        <v>84.51778693235218</v>
      </c>
    </row>
    <row r="4077" spans="2:4">
      <c r="B4077" s="1091">
        <v>45419</v>
      </c>
      <c r="C4077" s="741">
        <v>150.03075269664487</v>
      </c>
      <c r="D4077" s="741">
        <v>84.573212967920497</v>
      </c>
    </row>
    <row r="4078" spans="2:4">
      <c r="B4078" s="1091">
        <v>45420</v>
      </c>
      <c r="C4078" s="741">
        <v>149.43181261920199</v>
      </c>
      <c r="D4078" s="741">
        <v>84.573212967920497</v>
      </c>
    </row>
    <row r="4079" spans="2:4">
      <c r="B4079" s="1091">
        <v>45421</v>
      </c>
      <c r="C4079" s="741">
        <v>149.75637194815502</v>
      </c>
      <c r="D4079" s="741">
        <v>84.573212967920497</v>
      </c>
    </row>
    <row r="4080" spans="2:4">
      <c r="B4080" s="1091">
        <v>45422</v>
      </c>
      <c r="C4080" s="741">
        <v>149.25298469946634</v>
      </c>
      <c r="D4080" s="741">
        <v>84.536962764563</v>
      </c>
    </row>
    <row r="4081" spans="2:4">
      <c r="B4081" s="1091">
        <v>45425</v>
      </c>
      <c r="C4081" s="741">
        <v>149.43661695137399</v>
      </c>
      <c r="D4081" s="741">
        <v>84.456669439734981</v>
      </c>
    </row>
    <row r="4082" spans="2:4">
      <c r="B4082" s="1091">
        <v>45426</v>
      </c>
      <c r="C4082" s="741">
        <v>150.0691873540209</v>
      </c>
      <c r="D4082" s="741">
        <v>84.456669439734981</v>
      </c>
    </row>
    <row r="4083" spans="2:4">
      <c r="B4083" s="1091">
        <v>45427</v>
      </c>
      <c r="C4083" s="741">
        <v>150.33556088222412</v>
      </c>
      <c r="D4083" s="741">
        <v>84.456669439734981</v>
      </c>
    </row>
    <row r="4084" spans="2:4">
      <c r="B4084" s="1091">
        <v>45428</v>
      </c>
      <c r="C4084" s="741">
        <v>150.6606540258629</v>
      </c>
      <c r="D4084" s="741">
        <v>84.456669439734981</v>
      </c>
    </row>
    <row r="4085" spans="2:4">
      <c r="B4085" s="1091">
        <v>45429</v>
      </c>
      <c r="C4085" s="741">
        <v>150.83627905748386</v>
      </c>
      <c r="D4085" s="741">
        <v>84.474269176147658</v>
      </c>
    </row>
    <row r="4086" spans="2:4">
      <c r="B4086" s="1091">
        <v>45432</v>
      </c>
      <c r="C4086" s="741">
        <v>151.16884560672355</v>
      </c>
      <c r="D4086" s="741">
        <v>84.467351866811327</v>
      </c>
    </row>
    <row r="4087" spans="2:4">
      <c r="B4087" s="1091">
        <v>45433</v>
      </c>
      <c r="C4087" s="741">
        <v>150.96652984081368</v>
      </c>
      <c r="D4087" s="741">
        <v>84.467351866811327</v>
      </c>
    </row>
    <row r="4088" spans="2:4">
      <c r="B4088" s="1091">
        <v>45434</v>
      </c>
      <c r="C4088" s="741">
        <v>151.21048315221421</v>
      </c>
      <c r="D4088" s="741">
        <v>84.511044744771198</v>
      </c>
    </row>
    <row r="4089" spans="2:4">
      <c r="B4089" s="1091">
        <v>45435</v>
      </c>
      <c r="C4089" s="741">
        <v>150.98254428138702</v>
      </c>
      <c r="D4089" s="741">
        <v>84.511044744771198</v>
      </c>
    </row>
    <row r="4090" spans="2:4">
      <c r="B4090" s="1091">
        <v>45436</v>
      </c>
      <c r="C4090" s="741">
        <v>151.0215127534488</v>
      </c>
      <c r="D4090" s="741">
        <v>84.511044744771198</v>
      </c>
    </row>
    <row r="4091" spans="2:4">
      <c r="B4091" s="1091">
        <v>45439</v>
      </c>
      <c r="C4091" s="741">
        <v>150.73859096998649</v>
      </c>
      <c r="D4091" s="741">
        <v>84.532234477168558</v>
      </c>
    </row>
    <row r="4092" spans="2:4">
      <c r="B4092" s="1091">
        <v>45440</v>
      </c>
      <c r="C4092" s="741">
        <v>150.61421214820021</v>
      </c>
      <c r="D4092" s="741">
        <v>84.532234477168558</v>
      </c>
    </row>
    <row r="4093" spans="2:4">
      <c r="B4093" s="1091">
        <v>45441</v>
      </c>
      <c r="C4093" s="741">
        <v>149.80761815798968</v>
      </c>
      <c r="D4093" s="741">
        <v>84.488541599208702</v>
      </c>
    </row>
    <row r="4094" spans="2:4">
      <c r="B4094" s="1091">
        <v>45443</v>
      </c>
      <c r="C4094" s="741">
        <v>149.79213753210212</v>
      </c>
      <c r="D4094" s="741">
        <v>84.488541599208702</v>
      </c>
    </row>
    <row r="4095" spans="2:4">
      <c r="B4095" s="1091">
        <v>45446</v>
      </c>
      <c r="C4095" s="741">
        <v>149.88982561959949</v>
      </c>
      <c r="D4095" s="741">
        <v>84.488541599208702</v>
      </c>
    </row>
    <row r="4096" spans="2:4">
      <c r="B4096" s="1091">
        <v>45447</v>
      </c>
      <c r="C4096" s="741">
        <v>150.19516761986449</v>
      </c>
      <c r="D4096" s="741">
        <v>84.488541599208702</v>
      </c>
    </row>
    <row r="4097" spans="2:4">
      <c r="B4097" s="1091">
        <v>45448</v>
      </c>
      <c r="C4097" s="741">
        <v>149.23697025889302</v>
      </c>
      <c r="D4097" s="741">
        <v>84.488541599208702</v>
      </c>
    </row>
    <row r="4098" spans="2:4">
      <c r="B4098" s="1091">
        <v>45449</v>
      </c>
      <c r="C4098" s="741">
        <v>149.63359457042606</v>
      </c>
      <c r="D4098" s="741">
        <v>84.488541599208702</v>
      </c>
    </row>
    <row r="4099" spans="2:4">
      <c r="B4099" s="1091">
        <v>45450</v>
      </c>
      <c r="C4099" s="741">
        <v>149.62772260888249</v>
      </c>
      <c r="D4099" s="741">
        <v>84.543092026000267</v>
      </c>
    </row>
    <row r="4100" spans="2:4">
      <c r="B4100" s="1091">
        <v>45453</v>
      </c>
      <c r="C4100" s="741">
        <v>149.49106604932334</v>
      </c>
      <c r="D4100" s="741">
        <v>84.543092026000267</v>
      </c>
    </row>
    <row r="4101" spans="2:4">
      <c r="B4101" s="1091">
        <v>45454</v>
      </c>
      <c r="C4101" s="741">
        <v>150.06491683653468</v>
      </c>
      <c r="D4101" s="741">
        <v>84.543092026000267</v>
      </c>
    </row>
    <row r="4102" spans="2:4">
      <c r="B4102" s="1091">
        <v>45455</v>
      </c>
      <c r="C4102" s="741">
        <v>150.54107953624862</v>
      </c>
      <c r="D4102" s="741">
        <v>84.543092026000267</v>
      </c>
    </row>
    <row r="4103" spans="2:4">
      <c r="B4103" s="1091">
        <v>45456</v>
      </c>
      <c r="C4103" s="741">
        <v>149.88128458462705</v>
      </c>
      <c r="D4103" s="741">
        <v>84.543092026000267</v>
      </c>
    </row>
    <row r="4104" spans="2:4">
      <c r="B4104" s="1091">
        <v>45457</v>
      </c>
      <c r="C4104" s="741">
        <v>149.90957676297327</v>
      </c>
      <c r="D4104" s="741">
        <v>84.543092026000267</v>
      </c>
    </row>
    <row r="4105" spans="2:4">
      <c r="B4105" s="1091">
        <v>45460</v>
      </c>
      <c r="C4105" s="741">
        <v>149.85993199719593</v>
      </c>
      <c r="D4105" s="741">
        <v>84.543092026000267</v>
      </c>
    </row>
    <row r="4106" spans="2:4">
      <c r="B4106" s="1091">
        <v>45461</v>
      </c>
      <c r="C4106" s="741">
        <v>150.04569950784668</v>
      </c>
      <c r="D4106" s="741">
        <v>84.543092026000267</v>
      </c>
    </row>
    <row r="4107" spans="2:4">
      <c r="B4107" s="1091">
        <v>45462</v>
      </c>
      <c r="C4107" s="741">
        <v>150.16527399746093</v>
      </c>
      <c r="D4107" s="741">
        <v>84.543092026000267</v>
      </c>
    </row>
    <row r="4108" spans="2:4">
      <c r="B4108" s="1091">
        <v>45463</v>
      </c>
      <c r="C4108" s="741">
        <v>150.44499289280859</v>
      </c>
      <c r="D4108" s="741">
        <v>84.543092026000267</v>
      </c>
    </row>
    <row r="4109" spans="2:4">
      <c r="B4109" s="1091">
        <v>45464</v>
      </c>
      <c r="C4109" s="741">
        <v>150.42203886132012</v>
      </c>
      <c r="D4109" s="741">
        <v>84.543092026000267</v>
      </c>
    </row>
    <row r="4110" spans="2:4">
      <c r="B4110" s="1091">
        <v>45467</v>
      </c>
      <c r="C4110" s="741">
        <v>150.50104343481527</v>
      </c>
      <c r="D4110" s="741">
        <v>84.575226868107009</v>
      </c>
    </row>
    <row r="4111" spans="2:4">
      <c r="B4111" s="1091">
        <v>45468</v>
      </c>
      <c r="C4111" s="741">
        <v>150.17968699397693</v>
      </c>
      <c r="D4111" s="741">
        <v>84.558590301348758</v>
      </c>
    </row>
    <row r="4112" spans="2:4">
      <c r="B4112" s="1091">
        <v>45469</v>
      </c>
      <c r="C4112" s="741">
        <v>150.0691873540209</v>
      </c>
      <c r="D4112" s="741">
        <v>84.558590301348758</v>
      </c>
    </row>
    <row r="4113" spans="2:4">
      <c r="B4113" s="1091">
        <v>45470</v>
      </c>
      <c r="C4113" s="741">
        <v>150.58058182299621</v>
      </c>
      <c r="D4113" s="741">
        <v>84.604910005638871</v>
      </c>
    </row>
    <row r="4114" spans="2:4">
      <c r="B4114" s="1091">
        <v>45471</v>
      </c>
      <c r="C4114" s="741">
        <v>151.05834596676749</v>
      </c>
      <c r="D4114" s="741">
        <v>84.604910005638871</v>
      </c>
    </row>
    <row r="4115" spans="2:4">
      <c r="B4115" s="1091">
        <v>45474</v>
      </c>
      <c r="C4115" s="741">
        <v>150.59392719014068</v>
      </c>
      <c r="D4115" s="741">
        <v>84.604910005638871</v>
      </c>
    </row>
    <row r="4116" spans="2:4">
      <c r="B4116" s="1091">
        <v>45475</v>
      </c>
      <c r="C4116" s="741">
        <v>150.23466990661208</v>
      </c>
      <c r="D4116" s="741">
        <v>84.605610492660261</v>
      </c>
    </row>
    <row r="4117" spans="2:4">
      <c r="B4117" s="1091">
        <v>45476</v>
      </c>
      <c r="C4117" s="741">
        <v>150.1172306757409</v>
      </c>
      <c r="D4117" s="741">
        <v>84.585383929917327</v>
      </c>
    </row>
    <row r="4118" spans="2:4">
      <c r="B4118" s="1091">
        <v>45477</v>
      </c>
      <c r="C4118" s="741">
        <v>150.86243597708696</v>
      </c>
      <c r="D4118" s="741">
        <v>84.585383929917327</v>
      </c>
    </row>
    <row r="4119" spans="2:4">
      <c r="B4119" s="1091">
        <v>45478</v>
      </c>
      <c r="C4119" s="741">
        <v>150.1690107002614</v>
      </c>
      <c r="D4119" s="741">
        <v>84.585383929917327</v>
      </c>
    </row>
    <row r="4120" spans="2:4">
      <c r="B4120" s="1091">
        <v>45481</v>
      </c>
      <c r="C4120" s="741">
        <v>150.45673681589571</v>
      </c>
      <c r="D4120" s="741">
        <v>84.585383929917327</v>
      </c>
    </row>
    <row r="4121" spans="2:4">
      <c r="B4121" s="1091">
        <v>45482</v>
      </c>
      <c r="C4121" s="741">
        <v>151.02097893876305</v>
      </c>
      <c r="D4121" s="741">
        <v>84.585383929917327</v>
      </c>
    </row>
    <row r="4122" spans="2:4">
      <c r="B4122" s="1091">
        <v>45483</v>
      </c>
      <c r="C4122" s="741">
        <v>150.74072622872961</v>
      </c>
      <c r="D4122" s="741">
        <v>84.585383929917327</v>
      </c>
    </row>
    <row r="4123" spans="2:4">
      <c r="B4123" s="1091">
        <v>45484</v>
      </c>
      <c r="C4123" s="741">
        <v>150.56723645585174</v>
      </c>
      <c r="D4123" s="741">
        <v>84.585383929917327</v>
      </c>
    </row>
    <row r="4124" spans="2:4">
      <c r="B4124" s="1091">
        <v>45485</v>
      </c>
      <c r="C4124" s="741">
        <v>152.93844129007758</v>
      </c>
      <c r="D4124" s="741">
        <v>84.585383929917327</v>
      </c>
    </row>
    <row r="4125" spans="2:4">
      <c r="B4125" s="1091">
        <v>45488</v>
      </c>
      <c r="C4125" s="741">
        <v>153.91959268253748</v>
      </c>
      <c r="D4125" s="741">
        <v>84.585383929917327</v>
      </c>
    </row>
    <row r="4126" spans="2:4">
      <c r="B4126" s="1091">
        <v>45489</v>
      </c>
      <c r="C4126" s="741">
        <v>153.95535826648458</v>
      </c>
      <c r="D4126" s="741">
        <v>85.066793635374864</v>
      </c>
    </row>
    <row r="4127" spans="2:4">
      <c r="B4127" s="1091">
        <v>45490</v>
      </c>
      <c r="C4127" s="741">
        <v>154.4528735536297</v>
      </c>
      <c r="D4127" s="741">
        <v>84.531796672780175</v>
      </c>
    </row>
    <row r="4128" spans="2:4">
      <c r="B4128" s="1091">
        <v>45491</v>
      </c>
      <c r="C4128" s="741">
        <v>154.88953396659605</v>
      </c>
      <c r="D4128" s="741">
        <v>84.538713982116519</v>
      </c>
    </row>
    <row r="4129" spans="2:4">
      <c r="B4129" s="1091">
        <v>45492</v>
      </c>
      <c r="C4129" s="741">
        <v>155.0704971450748</v>
      </c>
      <c r="D4129" s="741">
        <v>84.538713982116519</v>
      </c>
    </row>
    <row r="4130" spans="2:4">
      <c r="B4130" s="1091">
        <v>45495</v>
      </c>
      <c r="C4130" s="741">
        <v>154.83294960990358</v>
      </c>
      <c r="D4130" s="741">
        <v>84.53521154700951</v>
      </c>
    </row>
    <row r="4131" spans="2:4">
      <c r="B4131" s="1091">
        <v>45496</v>
      </c>
      <c r="C4131" s="741">
        <v>154.94344924985967</v>
      </c>
      <c r="D4131" s="741">
        <v>84.512095475303298</v>
      </c>
    </row>
    <row r="4132" spans="2:4">
      <c r="B4132" s="1091">
        <v>45497</v>
      </c>
      <c r="C4132" s="741">
        <v>155.33366778516336</v>
      </c>
      <c r="D4132" s="741">
        <v>84.499311587162723</v>
      </c>
    </row>
    <row r="4133" spans="2:4">
      <c r="B4133" s="1091">
        <v>45498</v>
      </c>
      <c r="C4133" s="741">
        <v>156.44079944346686</v>
      </c>
      <c r="D4133" s="741">
        <v>84.488454038331028</v>
      </c>
    </row>
    <row r="4134" spans="2:4">
      <c r="B4134" s="1091">
        <v>45499</v>
      </c>
      <c r="C4134" s="741">
        <v>157.81110174185895</v>
      </c>
      <c r="D4134" s="741">
        <v>84.488454038331028</v>
      </c>
    </row>
    <row r="4135" spans="2:4">
      <c r="B4135" s="1091">
        <v>45502</v>
      </c>
      <c r="C4135" s="741">
        <v>159.39439609987645</v>
      </c>
      <c r="D4135" s="741">
        <v>84.465337966624801</v>
      </c>
    </row>
    <row r="4136" spans="2:4">
      <c r="B4136" s="1091">
        <v>45503</v>
      </c>
      <c r="C4136" s="741">
        <v>159.47233304400004</v>
      </c>
      <c r="D4136" s="741">
        <v>84.465337966624801</v>
      </c>
    </row>
    <row r="4137" spans="2:4">
      <c r="B4137" s="1091">
        <v>45504</v>
      </c>
      <c r="C4137" s="741">
        <v>159.47713737617204</v>
      </c>
      <c r="D4137" s="741">
        <v>84.47829697652071</v>
      </c>
    </row>
    <row r="4138" spans="2:4">
      <c r="B4138" s="1091">
        <v>45505</v>
      </c>
      <c r="C4138" s="741">
        <v>159.36396866278713</v>
      </c>
      <c r="D4138" s="741">
        <v>84.482675020404457</v>
      </c>
    </row>
    <row r="4139" spans="2:4">
      <c r="B4139" s="1091">
        <v>45506</v>
      </c>
      <c r="C4139" s="741">
        <v>158.66467142441795</v>
      </c>
      <c r="D4139" s="741">
        <v>84.477421367743958</v>
      </c>
    </row>
    <row r="4140" spans="2:4">
      <c r="B4140" s="1091">
        <v>45510</v>
      </c>
      <c r="C4140" s="741">
        <v>156.06392627530764</v>
      </c>
      <c r="D4140" s="741">
        <v>84.477421367743958</v>
      </c>
    </row>
    <row r="4141" spans="2:4">
      <c r="B4141" s="1091">
        <v>45511</v>
      </c>
      <c r="C4141" s="741">
        <v>155.94328415632182</v>
      </c>
      <c r="D4141" s="741">
        <v>84.43031361555478</v>
      </c>
    </row>
    <row r="4142" spans="2:4">
      <c r="B4142" s="1091">
        <v>45512</v>
      </c>
      <c r="C4142" s="741">
        <v>156.41197345043486</v>
      </c>
      <c r="D4142" s="741">
        <v>84.405533887172723</v>
      </c>
    </row>
    <row r="4143" spans="2:4">
      <c r="B4143" s="1091">
        <v>45513</v>
      </c>
      <c r="C4143" s="741">
        <v>156.21179294326814</v>
      </c>
      <c r="D4143" s="741">
        <v>84.405533887172723</v>
      </c>
    </row>
    <row r="4144" spans="2:4">
      <c r="B4144" s="1091">
        <v>45516</v>
      </c>
      <c r="C4144" s="741">
        <v>157.27568561202366</v>
      </c>
      <c r="D4144" s="741">
        <v>84.405533887172723</v>
      </c>
    </row>
    <row r="4145" spans="2:4">
      <c r="B4145" s="1091">
        <v>45517</v>
      </c>
      <c r="C4145" s="741">
        <v>157.57889235354554</v>
      </c>
      <c r="D4145" s="741">
        <v>84.41717948390351</v>
      </c>
    </row>
    <row r="4146" spans="2:4">
      <c r="B4146" s="1091">
        <v>45518</v>
      </c>
      <c r="C4146" s="741">
        <v>157.37390751420679</v>
      </c>
      <c r="D4146" s="741">
        <v>84.514459619000519</v>
      </c>
    </row>
    <row r="4147" spans="2:4">
      <c r="B4147" s="1091">
        <v>45520</v>
      </c>
      <c r="C4147" s="741">
        <v>157.21376310847339</v>
      </c>
      <c r="D4147" s="741">
        <v>84.517086445330776</v>
      </c>
    </row>
    <row r="4148" spans="2:4">
      <c r="B4148" s="1091">
        <v>45523</v>
      </c>
      <c r="C4148" s="741">
        <v>157.56768224514423</v>
      </c>
      <c r="D4148" s="741">
        <v>84.517086445330776</v>
      </c>
    </row>
    <row r="4149" spans="2:4">
      <c r="B4149" s="1091">
        <v>45524</v>
      </c>
      <c r="C4149" s="741">
        <v>158.55684085789082</v>
      </c>
      <c r="D4149" s="741">
        <v>84.637307530378649</v>
      </c>
    </row>
    <row r="4150" spans="2:4">
      <c r="B4150" s="1091">
        <v>45525</v>
      </c>
      <c r="C4150" s="741">
        <v>158.46929524942323</v>
      </c>
      <c r="D4150" s="741">
        <v>84.637307530378649</v>
      </c>
    </row>
    <row r="4151" spans="2:4">
      <c r="B4151" s="1091">
        <v>45526</v>
      </c>
      <c r="C4151" s="741">
        <v>158.41751522490276</v>
      </c>
      <c r="D4151" s="741">
        <v>84.709895497971274</v>
      </c>
    </row>
    <row r="4152" spans="2:4">
      <c r="B4152" s="1091">
        <v>45527</v>
      </c>
      <c r="C4152" s="741">
        <v>157.79882400408607</v>
      </c>
      <c r="D4152" s="741">
        <v>84.709895497971274</v>
      </c>
    </row>
    <row r="4153" spans="2:4">
      <c r="B4153" s="1091">
        <v>45530</v>
      </c>
      <c r="C4153" s="741">
        <v>156.83261942282795</v>
      </c>
      <c r="D4153" s="741">
        <v>84.709895497971274</v>
      </c>
    </row>
    <row r="4154" spans="2:4">
      <c r="B4154" s="1091">
        <v>45531</v>
      </c>
      <c r="C4154" s="741">
        <v>156.55076526873714</v>
      </c>
      <c r="D4154" s="741">
        <v>84.709895497971274</v>
      </c>
    </row>
    <row r="4155" spans="2:4">
      <c r="B4155" s="1091">
        <v>45532</v>
      </c>
      <c r="C4155" s="741">
        <v>157.09685769228801</v>
      </c>
      <c r="D4155" s="741">
        <v>84.709895497971274</v>
      </c>
    </row>
    <row r="4156" spans="2:4">
      <c r="B4156" s="1091">
        <v>45533</v>
      </c>
      <c r="C4156" s="741">
        <v>157.18013278326936</v>
      </c>
      <c r="D4156" s="741">
        <v>84.709895497971274</v>
      </c>
    </row>
    <row r="4157" spans="2:4">
      <c r="B4157" s="1091">
        <v>45534</v>
      </c>
      <c r="C4157" s="741">
        <v>157.16358452801026</v>
      </c>
      <c r="D4157" s="741">
        <v>84.709895497971274</v>
      </c>
    </row>
    <row r="4158" spans="2:4">
      <c r="B4158" s="1091">
        <v>45537</v>
      </c>
      <c r="C4158" s="741">
        <v>157.05308488805423</v>
      </c>
      <c r="D4158" s="741">
        <v>84.709895497971274</v>
      </c>
    </row>
    <row r="4159" spans="2:4">
      <c r="B4159" s="1091">
        <v>45538</v>
      </c>
      <c r="C4159" s="741">
        <v>156.98529042296045</v>
      </c>
      <c r="D4159" s="741">
        <v>84.709895497971274</v>
      </c>
    </row>
    <row r="4160" spans="2:4">
      <c r="B4160" s="1091">
        <v>45539</v>
      </c>
      <c r="C4160" s="741">
        <v>157.06162592302667</v>
      </c>
      <c r="D4160" s="741">
        <v>84.709895497971274</v>
      </c>
    </row>
    <row r="4161" spans="2:4">
      <c r="B4161" s="1091">
        <v>45540</v>
      </c>
      <c r="C4161" s="741">
        <v>157.72942809493495</v>
      </c>
      <c r="D4161" s="741">
        <v>84.709895497971274</v>
      </c>
    </row>
    <row r="4162" spans="2:4">
      <c r="B4162" s="1091">
        <v>45541</v>
      </c>
      <c r="C4162" s="741">
        <v>157.13262327623514</v>
      </c>
      <c r="D4162" s="741">
        <v>84.709895497971274</v>
      </c>
    </row>
    <row r="4163" spans="2:4">
      <c r="B4163" s="1091">
        <v>45544</v>
      </c>
      <c r="C4163" s="741">
        <v>157.4705279723326</v>
      </c>
      <c r="D4163" s="741">
        <v>84.72863352579374</v>
      </c>
    </row>
    <row r="4164" spans="2:4">
      <c r="B4164" s="1091">
        <v>45545</v>
      </c>
      <c r="C4164" s="741">
        <v>157.70967695156114</v>
      </c>
      <c r="D4164" s="741">
        <v>84.81400538152694</v>
      </c>
    </row>
    <row r="4165" spans="2:4">
      <c r="B4165" s="1091">
        <v>45546</v>
      </c>
      <c r="C4165" s="741">
        <v>157.67551281167135</v>
      </c>
      <c r="D4165" s="741">
        <v>84.820047082086518</v>
      </c>
    </row>
    <row r="4166" spans="2:4">
      <c r="B4166" s="1091">
        <v>45547</v>
      </c>
      <c r="C4166" s="741">
        <v>157.87943002163857</v>
      </c>
      <c r="D4166" s="741">
        <v>84.88098945294837</v>
      </c>
    </row>
    <row r="4167" spans="2:4">
      <c r="B4167" s="1091">
        <v>45548</v>
      </c>
      <c r="C4167" s="741">
        <v>157.35469018551876</v>
      </c>
      <c r="D4167" s="741">
        <v>84.88098945294837</v>
      </c>
    </row>
    <row r="4168" spans="2:4">
      <c r="B4168" s="1091">
        <v>45551</v>
      </c>
      <c r="C4168" s="741">
        <v>157.41340980095438</v>
      </c>
      <c r="D4168" s="741">
        <v>84.88098945294837</v>
      </c>
    </row>
    <row r="4169" spans="2:4">
      <c r="B4169" s="1091">
        <v>45552</v>
      </c>
      <c r="C4169" s="741">
        <v>157.22817610498942</v>
      </c>
      <c r="D4169" s="741">
        <v>84.88098945294837</v>
      </c>
    </row>
    <row r="4170" spans="2:4">
      <c r="B4170" s="1091">
        <v>45553</v>
      </c>
      <c r="C4170" s="741">
        <v>157.41821413312636</v>
      </c>
      <c r="D4170" s="741">
        <v>84.88098945294837</v>
      </c>
    </row>
    <row r="4171" spans="2:4">
      <c r="B4171" s="1091">
        <v>45554</v>
      </c>
      <c r="C4171" s="741">
        <v>157.8490025845492</v>
      </c>
      <c r="D4171" s="741">
        <v>85.024764414090839</v>
      </c>
    </row>
    <row r="4172" spans="2:4">
      <c r="B4172" s="1091">
        <v>45555</v>
      </c>
      <c r="C4172" s="741">
        <v>156.03403265290405</v>
      </c>
      <c r="D4172" s="741">
        <v>85.04656707263193</v>
      </c>
    </row>
    <row r="4173" spans="2:4">
      <c r="B4173" s="1091">
        <v>45558</v>
      </c>
      <c r="C4173" s="741">
        <v>156.21179294326814</v>
      </c>
      <c r="D4173" s="741">
        <v>85.04656707263193</v>
      </c>
    </row>
    <row r="4174" spans="2:4">
      <c r="B4174" s="1091">
        <v>45559</v>
      </c>
      <c r="C4174" s="741">
        <v>156.61055251354429</v>
      </c>
      <c r="D4174" s="741">
        <v>85.04656707263193</v>
      </c>
    </row>
    <row r="4175" spans="2:4">
      <c r="B4175" s="1091">
        <v>45560</v>
      </c>
      <c r="C4175" s="741">
        <v>157.17639608046895</v>
      </c>
      <c r="D4175" s="741">
        <v>85.04656707263193</v>
      </c>
    </row>
    <row r="4176" spans="2:4">
      <c r="B4176" s="1091">
        <v>45561</v>
      </c>
      <c r="C4176" s="741">
        <v>157.31678934282854</v>
      </c>
      <c r="D4176" s="741">
        <v>85.232809059446808</v>
      </c>
    </row>
    <row r="4177" spans="2:4">
      <c r="B4177" s="1091">
        <v>45562</v>
      </c>
      <c r="C4177" s="741">
        <v>157.68245240258648</v>
      </c>
      <c r="D4177" s="741">
        <v>85.232809059446808</v>
      </c>
    </row>
    <row r="4178" spans="2:4">
      <c r="B4178" s="1091">
        <v>45565</v>
      </c>
      <c r="C4178" s="741">
        <v>156.85076912214438</v>
      </c>
      <c r="D4178" s="741">
        <v>85.232809059446808</v>
      </c>
    </row>
    <row r="4179" spans="2:4">
      <c r="B4179" s="1091">
        <v>45566</v>
      </c>
      <c r="C4179" s="741">
        <v>156.9836889789031</v>
      </c>
      <c r="D4179" s="741">
        <v>85.232809059446808</v>
      </c>
    </row>
    <row r="4180" spans="2:4">
      <c r="B4180" s="1091">
        <v>45567</v>
      </c>
      <c r="C4180" s="741">
        <v>156.7167816360141</v>
      </c>
      <c r="D4180" s="741">
        <v>85.232809059446808</v>
      </c>
    </row>
    <row r="4181" spans="2:4">
      <c r="B4181" s="1091">
        <v>45568</v>
      </c>
      <c r="C4181" s="741">
        <v>157.14383338463648</v>
      </c>
      <c r="D4181" s="741">
        <v>85.232809059446808</v>
      </c>
    </row>
    <row r="4182" spans="2:4">
      <c r="B4182" s="1091">
        <v>45569</v>
      </c>
      <c r="C4182" s="741">
        <v>157.03279992999467</v>
      </c>
      <c r="D4182" s="741">
        <v>85.232809059446808</v>
      </c>
    </row>
    <row r="4183" spans="2:4">
      <c r="B4183" s="1091">
        <v>45572</v>
      </c>
      <c r="C4183" s="741">
        <v>157.03279992999467</v>
      </c>
      <c r="D4183" s="741">
        <v>85.208904939841517</v>
      </c>
    </row>
    <row r="4184" spans="2:4">
      <c r="B4184" s="1091">
        <v>45573</v>
      </c>
      <c r="C4184" s="741">
        <v>157.20842496161563</v>
      </c>
      <c r="D4184" s="741">
        <v>85.555470893679441</v>
      </c>
    </row>
    <row r="4185" spans="2:4">
      <c r="B4185" s="1091">
        <v>45574</v>
      </c>
      <c r="C4185" s="741">
        <v>157.18333567138407</v>
      </c>
      <c r="D4185" s="741">
        <v>85.587955979296893</v>
      </c>
    </row>
    <row r="4186" spans="2:4">
      <c r="B4186" s="1091">
        <v>45575</v>
      </c>
      <c r="C4186" s="741">
        <v>158.63904831950063</v>
      </c>
      <c r="D4186" s="741">
        <v>85.587955979296893</v>
      </c>
    </row>
    <row r="4187" spans="2:4">
      <c r="B4187" s="1091">
        <v>45576</v>
      </c>
      <c r="C4187" s="741">
        <v>159.03887551914832</v>
      </c>
      <c r="D4187" s="741">
        <v>85.587955979296893</v>
      </c>
    </row>
    <row r="4188" spans="2:4">
      <c r="B4188" s="1091">
        <v>45579</v>
      </c>
      <c r="C4188" s="741">
        <v>160.4460110308591</v>
      </c>
      <c r="D4188" s="741">
        <v>85.587955979296893</v>
      </c>
    </row>
    <row r="4189" spans="2:4">
      <c r="B4189" s="1091">
        <v>45580</v>
      </c>
      <c r="C4189" s="741">
        <v>160.58587047853291</v>
      </c>
      <c r="D4189" s="741">
        <v>85.587955979296893</v>
      </c>
    </row>
    <row r="4190" spans="2:4">
      <c r="B4190" s="1091">
        <v>45581</v>
      </c>
      <c r="C4190" s="741">
        <v>160.66487505202804</v>
      </c>
      <c r="D4190" s="741">
        <v>85.599426454272333</v>
      </c>
    </row>
    <row r="4191" spans="2:4">
      <c r="B4191" s="1091">
        <v>45582</v>
      </c>
      <c r="C4191" s="741">
        <v>162.14514317569041</v>
      </c>
      <c r="D4191" s="741">
        <v>85.599426454272333</v>
      </c>
    </row>
    <row r="4192" spans="2:4">
      <c r="B4192" s="1091">
        <v>45583</v>
      </c>
      <c r="C4192" s="741">
        <v>161.75972897255869</v>
      </c>
      <c r="D4192" s="741">
        <v>85.599426454272333</v>
      </c>
    </row>
    <row r="4193" spans="2:4">
      <c r="B4193" s="1091">
        <v>45586</v>
      </c>
      <c r="C4193" s="741">
        <v>162.01756146578947</v>
      </c>
      <c r="D4193" s="741">
        <v>85.599426454272333</v>
      </c>
    </row>
    <row r="4194" spans="2:4">
      <c r="B4194" s="1091">
        <v>45587</v>
      </c>
      <c r="C4194" s="741">
        <v>162.45635713749894</v>
      </c>
      <c r="D4194" s="741">
        <v>85.586029639988055</v>
      </c>
    </row>
    <row r="4195" spans="2:4">
      <c r="B4195" s="1091">
        <v>45588</v>
      </c>
      <c r="C4195" s="741">
        <v>163.14551189683831</v>
      </c>
      <c r="D4195" s="741">
        <v>85.610896929247758</v>
      </c>
    </row>
    <row r="4196" spans="2:4">
      <c r="B4196" s="1091">
        <v>45589</v>
      </c>
      <c r="C4196" s="741">
        <v>163.00885533727916</v>
      </c>
      <c r="D4196" s="741">
        <v>85.610896929247758</v>
      </c>
    </row>
    <row r="4197" spans="2:4">
      <c r="B4197" s="1091">
        <v>45590</v>
      </c>
      <c r="C4197" s="741">
        <v>162.97629264144672</v>
      </c>
      <c r="D4197" s="741">
        <v>85.583490374535458</v>
      </c>
    </row>
    <row r="4198" spans="2:4">
      <c r="B4198" s="1091">
        <v>45593</v>
      </c>
      <c r="C4198" s="741">
        <v>163.12362549472144</v>
      </c>
      <c r="D4198" s="741">
        <v>85.583490374535458</v>
      </c>
    </row>
    <row r="4199" spans="2:4">
      <c r="B4199" s="1091">
        <v>45594</v>
      </c>
      <c r="C4199" s="741">
        <v>162.37521730526069</v>
      </c>
      <c r="D4199" s="741">
        <v>85.583490374535458</v>
      </c>
    </row>
    <row r="4200" spans="2:4">
      <c r="B4200" s="1091">
        <v>45595</v>
      </c>
      <c r="C4200" s="741">
        <v>163.28857423262684</v>
      </c>
      <c r="D4200" s="741">
        <v>85.667023451837494</v>
      </c>
    </row>
    <row r="4201" spans="2:4">
      <c r="B4201" s="1091">
        <v>45596</v>
      </c>
      <c r="C4201" s="741">
        <v>163.50210010693803</v>
      </c>
      <c r="D4201" s="741">
        <v>85.667023451837494</v>
      </c>
    </row>
    <row r="4202" spans="2:4">
      <c r="B4202" s="1091">
        <v>45600</v>
      </c>
      <c r="C4202" s="741">
        <v>162.18678072118109</v>
      </c>
      <c r="D4202" s="741">
        <v>85.667023451837494</v>
      </c>
    </row>
    <row r="4203" spans="2:4">
      <c r="B4203" s="1091">
        <v>45601</v>
      </c>
      <c r="C4203" s="741">
        <v>162.93145220784135</v>
      </c>
      <c r="D4203" s="741">
        <v>85.667023451837494</v>
      </c>
    </row>
    <row r="4204" spans="2:4">
      <c r="B4204" s="1091">
        <v>45602</v>
      </c>
      <c r="C4204" s="741">
        <v>162.92237735818313</v>
      </c>
      <c r="D4204" s="741">
        <v>85.667023451837494</v>
      </c>
    </row>
    <row r="4205" spans="2:4">
      <c r="B4205" s="1091">
        <v>45603</v>
      </c>
      <c r="C4205" s="741">
        <v>163.23519276404903</v>
      </c>
      <c r="D4205" s="741">
        <v>85.667023451837494</v>
      </c>
    </row>
    <row r="4206" spans="2:4">
      <c r="B4206" s="1091">
        <v>45604</v>
      </c>
      <c r="C4206" s="741">
        <v>164.22061467399521</v>
      </c>
      <c r="D4206" s="741">
        <v>85.667023451837494</v>
      </c>
    </row>
    <row r="4207" spans="2:4">
      <c r="B4207" s="1091">
        <v>45607</v>
      </c>
      <c r="C4207" s="741">
        <v>164.641794461074</v>
      </c>
      <c r="D4207" s="741">
        <v>85.615099851376158</v>
      </c>
    </row>
    <row r="4208" spans="2:4">
      <c r="B4208" s="1091">
        <v>45608</v>
      </c>
      <c r="C4208" s="741">
        <v>165.35550469595916</v>
      </c>
      <c r="D4208" s="741">
        <v>85.615099851376158</v>
      </c>
    </row>
    <row r="4209" spans="2:4">
      <c r="B4209" s="1091">
        <v>45609</v>
      </c>
      <c r="C4209" s="741">
        <v>166.27046306738265</v>
      </c>
      <c r="D4209" s="741">
        <v>85.64749737611595</v>
      </c>
    </row>
    <row r="4210" spans="2:4">
      <c r="B4210" s="1091">
        <v>45610</v>
      </c>
      <c r="C4210" s="741">
        <v>167.01993888621493</v>
      </c>
      <c r="D4210" s="741">
        <v>85.651437615611329</v>
      </c>
    </row>
    <row r="4211" spans="2:4">
      <c r="B4211" s="1091">
        <v>45611</v>
      </c>
      <c r="C4211" s="741">
        <v>166.99218052255449</v>
      </c>
      <c r="D4211" s="741">
        <v>85.671051252210546</v>
      </c>
    </row>
    <row r="4212" spans="2:4">
      <c r="B4212" s="1091">
        <v>45615</v>
      </c>
      <c r="C4212" s="741">
        <v>166.8998305819149</v>
      </c>
      <c r="D4212" s="741">
        <v>85.67910685295665</v>
      </c>
    </row>
    <row r="4213" spans="2:4">
      <c r="B4213" s="1091">
        <v>45616</v>
      </c>
      <c r="C4213" s="741">
        <v>166.99484959598337</v>
      </c>
      <c r="D4213" s="741">
        <v>85.697932441656789</v>
      </c>
    </row>
    <row r="4214" spans="2:4">
      <c r="B4214" s="1091">
        <v>45617</v>
      </c>
      <c r="C4214" s="741">
        <v>166.81869074967665</v>
      </c>
      <c r="D4214" s="741">
        <v>85.697932441656789</v>
      </c>
    </row>
    <row r="4215" spans="2:4">
      <c r="B4215" s="1091">
        <v>45618</v>
      </c>
      <c r="C4215" s="741">
        <v>166.46744068643471</v>
      </c>
      <c r="D4215" s="741">
        <v>85.694342445672106</v>
      </c>
    </row>
    <row r="4216" spans="2:4">
      <c r="B4216" s="1091">
        <v>45621</v>
      </c>
      <c r="C4216" s="741">
        <v>166.7882633125873</v>
      </c>
      <c r="D4216" s="741">
        <v>85.694342445672106</v>
      </c>
    </row>
    <row r="4217" spans="2:4">
      <c r="B4217" s="1091">
        <v>45622</v>
      </c>
      <c r="C4217" s="741">
        <v>167.72884478892809</v>
      </c>
      <c r="D4217" s="741">
        <v>85.686812210192059</v>
      </c>
    </row>
    <row r="4218" spans="2:4">
      <c r="B4218" s="1091">
        <v>45623</v>
      </c>
      <c r="C4218" s="741">
        <v>169.05270520965749</v>
      </c>
      <c r="D4218" s="741">
        <v>85.722624609161159</v>
      </c>
    </row>
    <row r="4219" spans="2:4">
      <c r="B4219" s="1091">
        <v>45624</v>
      </c>
      <c r="C4219" s="741">
        <v>168.61444335263377</v>
      </c>
      <c r="D4219" s="741">
        <v>85.723762900570932</v>
      </c>
    </row>
    <row r="4220" spans="2:4">
      <c r="B4220" s="1091">
        <v>45625</v>
      </c>
      <c r="C4220" s="741">
        <v>168.7729863143098</v>
      </c>
      <c r="D4220" s="741">
        <v>85.720698269852306</v>
      </c>
    </row>
    <row r="4221" spans="2:4">
      <c r="B4221" s="1091">
        <v>45628</v>
      </c>
      <c r="C4221" s="741">
        <v>168.58615117428752</v>
      </c>
      <c r="D4221" s="741">
        <v>85.720698269852306</v>
      </c>
    </row>
    <row r="4222" spans="2:4">
      <c r="B4222" s="1091">
        <v>45629</v>
      </c>
      <c r="C4222" s="741">
        <v>168.83063830037383</v>
      </c>
      <c r="D4222" s="741">
        <v>85.720698269852306</v>
      </c>
    </row>
    <row r="4223" spans="2:4">
      <c r="B4223" s="1091">
        <v>45630</v>
      </c>
      <c r="C4223" s="741">
        <v>167.4133603096333</v>
      </c>
      <c r="D4223" s="741">
        <v>85.743639219803171</v>
      </c>
    </row>
    <row r="4224" spans="2:4">
      <c r="B4224" s="1091">
        <v>45631</v>
      </c>
      <c r="C4224" s="741">
        <v>168.33899497477233</v>
      </c>
      <c r="D4224" s="741">
        <v>85.762027004114941</v>
      </c>
    </row>
    <row r="4225" spans="2:4">
      <c r="B4225" s="1091">
        <v>45632</v>
      </c>
      <c r="C4225" s="741">
        <v>167.81692421208146</v>
      </c>
      <c r="D4225" s="741">
        <v>85.762027004114941</v>
      </c>
    </row>
    <row r="4226" spans="2:4">
      <c r="B4226" s="1091">
        <v>45635</v>
      </c>
      <c r="C4226" s="741">
        <v>168.00429316678952</v>
      </c>
      <c r="D4226" s="741">
        <v>85.762027004114941</v>
      </c>
    </row>
    <row r="4227" spans="2:4">
      <c r="B4227" s="1091">
        <v>45636</v>
      </c>
      <c r="C4227" s="741">
        <v>168.48365875461815</v>
      </c>
      <c r="D4227" s="741">
        <v>85.947130699520031</v>
      </c>
    </row>
    <row r="4228" spans="2:4">
      <c r="B4228" s="1091">
        <v>45637</v>
      </c>
      <c r="C4228" s="741">
        <v>169.36552061552337</v>
      </c>
      <c r="D4228" s="741">
        <v>86.197029444404691</v>
      </c>
    </row>
    <row r="4229" spans="2:4">
      <c r="B4229" s="1091">
        <v>45638</v>
      </c>
      <c r="C4229" s="741">
        <v>170.26820124917396</v>
      </c>
      <c r="D4229" s="741">
        <v>86.214541619939709</v>
      </c>
    </row>
    <row r="4230" spans="2:4">
      <c r="B4230" s="1091">
        <v>45639</v>
      </c>
      <c r="C4230" s="741">
        <v>170.48813289971449</v>
      </c>
      <c r="D4230" s="741">
        <v>86.221458929276025</v>
      </c>
    </row>
    <row r="4231" spans="2:4">
      <c r="B4231" s="1091">
        <v>45642</v>
      </c>
      <c r="C4231" s="741">
        <v>170.54525107109274</v>
      </c>
      <c r="D4231" s="741">
        <v>86.876151611652546</v>
      </c>
    </row>
    <row r="4232" spans="2:4">
      <c r="B4232" s="1091">
        <v>45643</v>
      </c>
      <c r="C4232" s="741">
        <v>171.36465661376192</v>
      </c>
      <c r="D4232" s="741">
        <v>87.276217261749949</v>
      </c>
    </row>
    <row r="4233" spans="2:4">
      <c r="B4233" s="1091">
        <v>45644</v>
      </c>
      <c r="C4233" s="741">
        <v>172.01324145698217</v>
      </c>
      <c r="D4233" s="741">
        <v>87.266848247838709</v>
      </c>
    </row>
    <row r="4234" spans="2:4">
      <c r="B4234" s="1091">
        <v>45645</v>
      </c>
      <c r="C4234" s="741">
        <v>171.20130931991386</v>
      </c>
      <c r="D4234" s="741">
        <v>87.264571665019176</v>
      </c>
    </row>
    <row r="4235" spans="2:4">
      <c r="B4235" s="1091">
        <v>45646</v>
      </c>
      <c r="C4235" s="741">
        <v>170.72034228802789</v>
      </c>
      <c r="D4235" s="741">
        <v>87.264571665019176</v>
      </c>
    </row>
    <row r="4236" spans="2:4">
      <c r="B4236" s="1091">
        <v>45649</v>
      </c>
      <c r="C4236" s="741">
        <v>171.01607562394889</v>
      </c>
      <c r="D4236" s="741">
        <v>87.218602204239744</v>
      </c>
    </row>
    <row r="4237" spans="2:4">
      <c r="B4237" s="1091">
        <v>45653</v>
      </c>
      <c r="C4237" s="741">
        <v>170.85539740352974</v>
      </c>
      <c r="D4237" s="741">
        <v>87.218602204239744</v>
      </c>
    </row>
    <row r="4238" spans="2:4">
      <c r="B4238" s="1091">
        <v>45656</v>
      </c>
      <c r="C4238" s="741">
        <v>170.34827345204064</v>
      </c>
      <c r="D4238" s="741">
        <v>87.277443114037396</v>
      </c>
    </row>
    <row r="4239" spans="2:4">
      <c r="B4239" s="1091">
        <v>45659</v>
      </c>
      <c r="C4239" s="741">
        <v>170.76037838946124</v>
      </c>
      <c r="D4239" s="741">
        <v>87.277443114037396</v>
      </c>
    </row>
    <row r="4240" spans="2:4">
      <c r="B4240" s="1091">
        <v>45660</v>
      </c>
      <c r="C4240" s="741">
        <v>170.36001737512777</v>
      </c>
      <c r="D4240" s="741">
        <v>87.277443114037396</v>
      </c>
    </row>
    <row r="4241" spans="2:4">
      <c r="B4241" s="1091">
        <v>45664</v>
      </c>
      <c r="C4241" s="741">
        <v>171.61394807202024</v>
      </c>
      <c r="D4241" s="741">
        <v>87.165802995001684</v>
      </c>
    </row>
    <row r="4242" spans="2:4">
      <c r="B4242" s="1091">
        <v>45665</v>
      </c>
      <c r="C4242" s="741">
        <v>174.03906818950961</v>
      </c>
      <c r="D4242" s="741">
        <v>87.165802995001684</v>
      </c>
    </row>
    <row r="4243" spans="2:4">
      <c r="B4243" s="1091">
        <v>45666</v>
      </c>
      <c r="C4243" s="741">
        <v>176.14550093958951</v>
      </c>
      <c r="D4243" s="741">
        <v>87.165802995001684</v>
      </c>
    </row>
    <row r="4244" spans="2:4">
      <c r="B4244" s="1091">
        <v>45667</v>
      </c>
      <c r="C4244" s="741">
        <v>177.80779987110216</v>
      </c>
      <c r="D4244" s="741">
        <v>87.165802995001684</v>
      </c>
    </row>
    <row r="4245" spans="2:4">
      <c r="B4245" s="1091">
        <v>45670</v>
      </c>
      <c r="C4245" s="741">
        <v>178.563147651478</v>
      </c>
      <c r="D4245" s="741">
        <v>87.165802995001684</v>
      </c>
    </row>
    <row r="4246" spans="2:4">
      <c r="B4246" s="1091">
        <v>45671</v>
      </c>
      <c r="C4246" s="741">
        <v>179.65159579577929</v>
      </c>
      <c r="D4246" s="741">
        <v>87.165802995001684</v>
      </c>
    </row>
    <row r="4247" spans="2:4">
      <c r="B4247" s="1091">
        <v>45672</v>
      </c>
      <c r="C4247" s="741">
        <v>179.30354862065207</v>
      </c>
      <c r="D4247" s="741">
        <v>87.165802995001684</v>
      </c>
    </row>
    <row r="4248" spans="2:4">
      <c r="B4248" s="1091">
        <v>45673</v>
      </c>
      <c r="C4248" s="741">
        <v>180.05996403039944</v>
      </c>
      <c r="D4248" s="741">
        <v>87.089012105280645</v>
      </c>
    </row>
    <row r="4249" spans="2:4">
      <c r="B4249" s="1091">
        <v>45674</v>
      </c>
      <c r="C4249" s="741">
        <v>179.74394573641891</v>
      </c>
      <c r="D4249" s="741">
        <v>87.089012105280645</v>
      </c>
    </row>
    <row r="4250" spans="2:4">
      <c r="B4250" s="1091">
        <v>45677</v>
      </c>
      <c r="C4250" s="741">
        <v>180.65356596098457</v>
      </c>
      <c r="D4250" s="741">
        <v>87.083320648231762</v>
      </c>
    </row>
    <row r="4251" spans="2:4">
      <c r="B4251" s="1091">
        <v>45678</v>
      </c>
      <c r="C4251" s="741">
        <v>181.63098065064406</v>
      </c>
      <c r="D4251" s="741">
        <v>87.069748712192137</v>
      </c>
    </row>
    <row r="4252" spans="2:4">
      <c r="B4252" s="1091">
        <v>45679</v>
      </c>
      <c r="C4252" s="741">
        <v>182.25821290643322</v>
      </c>
      <c r="D4252" s="741">
        <v>87.069748712192137</v>
      </c>
    </row>
    <row r="4253" spans="2:4">
      <c r="B4253" s="1091">
        <v>45680</v>
      </c>
      <c r="C4253" s="741">
        <v>183.78438909307243</v>
      </c>
      <c r="D4253" s="741">
        <v>87.069748712192137</v>
      </c>
    </row>
    <row r="4254" spans="2:4">
      <c r="B4254" s="1091">
        <v>45681</v>
      </c>
      <c r="C4254" s="741">
        <v>184.76714192958971</v>
      </c>
      <c r="D4254" s="741">
        <v>87.060729941791593</v>
      </c>
    </row>
    <row r="4255" spans="2:4">
      <c r="B4255" s="1091">
        <v>45684</v>
      </c>
      <c r="C4255" s="741">
        <v>184.3843967998869</v>
      </c>
      <c r="D4255" s="741">
        <v>87.029908512849985</v>
      </c>
    </row>
    <row r="4256" spans="2:4">
      <c r="B4256" s="1091">
        <v>45685</v>
      </c>
      <c r="C4256" s="741">
        <v>184.63475588751677</v>
      </c>
      <c r="D4256" s="741">
        <v>87.029908512849985</v>
      </c>
    </row>
    <row r="4257" spans="2:4">
      <c r="B4257" s="1091">
        <v>45686</v>
      </c>
      <c r="C4257" s="741">
        <v>185.05219897179515</v>
      </c>
      <c r="D4257" s="741">
        <v>87.029908512849985</v>
      </c>
    </row>
    <row r="4258" spans="2:4">
      <c r="B4258" s="1091">
        <v>45687</v>
      </c>
      <c r="C4258" s="741">
        <v>185.34526323428727</v>
      </c>
      <c r="D4258" s="741">
        <v>87.027106564764367</v>
      </c>
    </row>
    <row r="4259" spans="2:4">
      <c r="B4259" s="1091">
        <v>45688</v>
      </c>
      <c r="C4259" s="741">
        <v>185.83850800394609</v>
      </c>
      <c r="D4259" s="741">
        <v>87.018087794363836</v>
      </c>
    </row>
    <row r="4260" spans="2:4">
      <c r="B4260" s="1091">
        <v>45691</v>
      </c>
      <c r="C4260" s="741">
        <v>183.67335563843062</v>
      </c>
      <c r="D4260" s="741">
        <v>87.018087794363836</v>
      </c>
    </row>
    <row r="4261" spans="2:4">
      <c r="B4261" s="1091">
        <v>45692</v>
      </c>
      <c r="C4261" s="741">
        <v>183.93599246383337</v>
      </c>
      <c r="D4261" s="741">
        <v>87.018613159629894</v>
      </c>
    </row>
    <row r="4262" spans="2:4">
      <c r="B4262" s="1091">
        <v>45693</v>
      </c>
      <c r="C4262" s="741">
        <v>184.87817538423153</v>
      </c>
      <c r="D4262" s="741">
        <v>87.022903642635967</v>
      </c>
    </row>
    <row r="4263" spans="2:4">
      <c r="B4263" s="1091">
        <v>45694</v>
      </c>
      <c r="C4263" s="741">
        <v>184.78048729673418</v>
      </c>
      <c r="D4263" s="741">
        <v>87.053374828066893</v>
      </c>
    </row>
    <row r="4264" spans="2:4">
      <c r="B4264" s="1091">
        <v>45695</v>
      </c>
      <c r="C4264" s="741">
        <v>182.41301916530881</v>
      </c>
      <c r="D4264" s="741">
        <v>87.069310907803754</v>
      </c>
    </row>
    <row r="4265" spans="2:4">
      <c r="B4265" s="1091">
        <v>45698</v>
      </c>
      <c r="C4265" s="741">
        <v>183.87513758965471</v>
      </c>
      <c r="D4265" s="741">
        <v>87.069310907803754</v>
      </c>
    </row>
    <row r="4266" spans="2:4">
      <c r="B4266" s="1091">
        <v>45699</v>
      </c>
      <c r="C4266" s="741">
        <v>183.58100569779103</v>
      </c>
      <c r="D4266" s="741">
        <v>87.069310907803754</v>
      </c>
    </row>
    <row r="4267" spans="2:4">
      <c r="B4267" s="1091">
        <v>45700</v>
      </c>
      <c r="C4267" s="741">
        <v>184.51678284195984</v>
      </c>
      <c r="D4267" s="741">
        <v>87.058628480727393</v>
      </c>
    </row>
    <row r="4268" spans="2:4">
      <c r="B4268" s="1091">
        <v>45701</v>
      </c>
      <c r="C4268" s="741">
        <v>184.67052147146387</v>
      </c>
      <c r="D4268" s="741">
        <v>87.058628480727393</v>
      </c>
    </row>
    <row r="4269" spans="2:4">
      <c r="B4269" s="1091">
        <v>45702</v>
      </c>
      <c r="C4269" s="741">
        <v>184.70948994352568</v>
      </c>
      <c r="D4269" s="741">
        <v>87.058628480727393</v>
      </c>
    </row>
    <row r="4270" spans="2:4">
      <c r="B4270" s="1091">
        <v>45705</v>
      </c>
      <c r="C4270" s="741">
        <v>182.83313132301609</v>
      </c>
      <c r="D4270" s="741">
        <v>87.058628480727393</v>
      </c>
    </row>
    <row r="4271" spans="2:4">
      <c r="B4271" s="1091">
        <v>45706</v>
      </c>
      <c r="C4271" s="741">
        <v>183.79933590427424</v>
      </c>
      <c r="D4271" s="741">
        <v>87.058628480727393</v>
      </c>
    </row>
    <row r="4272" spans="2:4">
      <c r="B4272" s="1091">
        <v>45707</v>
      </c>
      <c r="C4272" s="741">
        <v>184.79062977576393</v>
      </c>
      <c r="D4272" s="741">
        <v>87.100307458500737</v>
      </c>
    </row>
    <row r="4273" spans="2:4">
      <c r="B4273" s="1091">
        <v>45708</v>
      </c>
      <c r="C4273" s="741">
        <v>184.98387069201559</v>
      </c>
      <c r="D4273" s="741">
        <v>87.100307458500737</v>
      </c>
    </row>
    <row r="4274" spans="2:4">
      <c r="B4274" s="1091">
        <v>45709</v>
      </c>
      <c r="C4274" s="741">
        <v>185.27479969576456</v>
      </c>
      <c r="D4274" s="741">
        <v>86.961085662997363</v>
      </c>
    </row>
    <row r="4275" spans="2:4">
      <c r="B4275" s="1091">
        <v>45712</v>
      </c>
      <c r="C4275" s="741">
        <v>182.40501194502215</v>
      </c>
      <c r="D4275" s="741">
        <v>86.956444936480594</v>
      </c>
    </row>
    <row r="4276" spans="2:4">
      <c r="B4276" s="1091">
        <v>45713</v>
      </c>
      <c r="C4276" s="741">
        <v>181.87920447953081</v>
      </c>
      <c r="D4276" s="741">
        <v>86.956444936480594</v>
      </c>
    </row>
    <row r="4277" spans="2:4">
      <c r="B4277" s="1091">
        <v>45714</v>
      </c>
      <c r="C4277" s="741">
        <v>180.623672338581</v>
      </c>
      <c r="D4277" s="741">
        <v>86.908286453759303</v>
      </c>
    </row>
    <row r="4278" spans="2:4">
      <c r="B4278" s="1091">
        <v>45715</v>
      </c>
      <c r="C4278" s="741">
        <v>180.93275104164647</v>
      </c>
      <c r="D4278" s="741">
        <v>86.908286453759303</v>
      </c>
    </row>
    <row r="4279" spans="2:4">
      <c r="B4279" s="1091">
        <v>45716</v>
      </c>
      <c r="C4279" s="741">
        <v>177.9615385006062</v>
      </c>
      <c r="D4279" s="741">
        <v>86.908286453759303</v>
      </c>
    </row>
    <row r="4280" spans="2:4">
      <c r="B4280" s="1091">
        <v>45719</v>
      </c>
      <c r="C4280" s="741">
        <v>177.66954186748566</v>
      </c>
      <c r="D4280" s="741">
        <v>86.92168326804358</v>
      </c>
    </row>
    <row r="4281" spans="2:4">
      <c r="B4281" s="1091">
        <v>45720</v>
      </c>
      <c r="C4281" s="741">
        <v>173.03122606276077</v>
      </c>
      <c r="D4281" s="741">
        <v>86.92168326804358</v>
      </c>
    </row>
    <row r="4282" spans="2:4">
      <c r="B4282" s="1091">
        <v>45721</v>
      </c>
      <c r="C4282" s="741">
        <v>176.26027109703179</v>
      </c>
      <c r="D4282" s="741">
        <v>86.908724258147672</v>
      </c>
    </row>
    <row r="4283" spans="2:4">
      <c r="B4283" s="1091">
        <v>45722</v>
      </c>
      <c r="C4283" s="741">
        <v>175.99229612477126</v>
      </c>
      <c r="D4283" s="741">
        <v>86.886221112585176</v>
      </c>
    </row>
    <row r="4284" spans="2:4">
      <c r="B4284" s="1091">
        <v>45723</v>
      </c>
      <c r="C4284" s="741">
        <v>176.24692572988735</v>
      </c>
      <c r="D4284" s="741">
        <v>86.90119402266761</v>
      </c>
    </row>
    <row r="4285" spans="2:4">
      <c r="B4285" s="1091">
        <v>45726</v>
      </c>
      <c r="C4285" s="741">
        <v>174.44583498007242</v>
      </c>
      <c r="D4285" s="741">
        <v>86.90119402266761</v>
      </c>
    </row>
    <row r="4286" spans="2:4">
      <c r="B4286" s="1091">
        <v>45727</v>
      </c>
      <c r="C4286" s="741">
        <v>173.32215506650979</v>
      </c>
      <c r="D4286" s="741">
        <v>86.804351691958985</v>
      </c>
    </row>
    <row r="4287" spans="2:4">
      <c r="B4287" s="1091">
        <v>45728</v>
      </c>
      <c r="C4287" s="741">
        <v>175.54122271528885</v>
      </c>
      <c r="D4287" s="741">
        <v>86.804351691958985</v>
      </c>
    </row>
    <row r="4288" spans="2:4">
      <c r="B4288" s="1091">
        <v>45729</v>
      </c>
      <c r="C4288" s="741">
        <v>175.32769684097764</v>
      </c>
      <c r="D4288" s="741">
        <v>86.676425249675717</v>
      </c>
    </row>
    <row r="4289" spans="2:4">
      <c r="B4289" s="1091">
        <v>45730</v>
      </c>
      <c r="C4289" s="741">
        <v>175.63250502655688</v>
      </c>
      <c r="D4289" s="741">
        <v>86.687720602895794</v>
      </c>
    </row>
    <row r="4290" spans="2:4">
      <c r="B4290" s="1091">
        <v>45733</v>
      </c>
      <c r="C4290" s="741">
        <v>176.00404004785835</v>
      </c>
      <c r="D4290" s="741">
        <v>86.683605241645054</v>
      </c>
    </row>
    <row r="4291" spans="2:4">
      <c r="B4291" s="1091">
        <v>45734</v>
      </c>
      <c r="C4291" s="741">
        <v>177.95086220689066</v>
      </c>
      <c r="D4291" s="741">
        <v>86.683605241645054</v>
      </c>
    </row>
    <row r="4292" spans="2:4">
      <c r="B4292" s="1091">
        <v>45735</v>
      </c>
      <c r="C4292" s="741">
        <v>177.75228314378126</v>
      </c>
      <c r="D4292" s="741">
        <v>86.683605241645054</v>
      </c>
    </row>
    <row r="4293" spans="2:4">
      <c r="B4293" s="1091">
        <v>45736</v>
      </c>
      <c r="C4293" s="741">
        <v>176.86401550664669</v>
      </c>
      <c r="D4293" s="741">
        <v>86.716002766384847</v>
      </c>
    </row>
    <row r="4294" spans="2:4">
      <c r="B4294" s="1091">
        <v>45737</v>
      </c>
      <c r="C4294" s="741">
        <v>177.26918085315216</v>
      </c>
      <c r="D4294" s="741">
        <v>86.716002766384847</v>
      </c>
    </row>
    <row r="4295" spans="2:4">
      <c r="B4295" s="1091">
        <v>45740</v>
      </c>
      <c r="C4295" s="741">
        <v>177.0529859054121</v>
      </c>
      <c r="D4295" s="741">
        <v>86.716002766384847</v>
      </c>
    </row>
    <row r="4296" spans="2:4">
      <c r="B4296" s="1091">
        <v>45741</v>
      </c>
      <c r="C4296" s="741">
        <v>178.2647452421281</v>
      </c>
      <c r="D4296" s="741">
        <v>86.716002766384847</v>
      </c>
    </row>
    <row r="4297" spans="2:4">
      <c r="B4297" s="1091">
        <v>45742</v>
      </c>
      <c r="C4297" s="741">
        <v>178.42275438911838</v>
      </c>
      <c r="D4297" s="741">
        <v>86.755755404849324</v>
      </c>
    </row>
    <row r="4298" spans="2:4">
      <c r="B4298" s="1091">
        <v>45743</v>
      </c>
      <c r="C4298" s="741">
        <v>177.90975847608576</v>
      </c>
      <c r="D4298" s="741">
        <v>86.755755404849324</v>
      </c>
    </row>
    <row r="4299" spans="2:4">
      <c r="B4299" s="1091">
        <v>45744</v>
      </c>
      <c r="C4299" s="741">
        <v>177.72132189200613</v>
      </c>
      <c r="D4299" s="741">
        <v>86.755755404849324</v>
      </c>
    </row>
    <row r="4300" spans="2:4">
      <c r="B4300" s="1091">
        <v>45747</v>
      </c>
      <c r="C4300" s="741">
        <v>176.23144510399979</v>
      </c>
      <c r="D4300" s="741">
        <v>86.755755404849324</v>
      </c>
    </row>
    <row r="4301" spans="2:4">
      <c r="B4301" s="1091">
        <v>45748</v>
      </c>
      <c r="C4301" s="741">
        <v>176.97291370254538</v>
      </c>
      <c r="D4301" s="741">
        <v>86.755755404849324</v>
      </c>
    </row>
    <row r="4302" spans="2:4">
      <c r="B4302" s="1091">
        <v>45749</v>
      </c>
      <c r="C4302" s="741">
        <v>175.45207566276392</v>
      </c>
      <c r="D4302" s="741">
        <v>86.727122997849577</v>
      </c>
    </row>
    <row r="4303" spans="2:4">
      <c r="B4303" s="1091">
        <v>45750</v>
      </c>
      <c r="C4303" s="741">
        <v>174.29956975616926</v>
      </c>
      <c r="D4303" s="741">
        <v>86.711799844256433</v>
      </c>
    </row>
    <row r="4304" spans="2:4">
      <c r="B4304" s="1091">
        <v>45751</v>
      </c>
      <c r="C4304" s="741">
        <v>169.48295984639455</v>
      </c>
      <c r="D4304" s="741">
        <v>86.711799844256433</v>
      </c>
    </row>
    <row r="4305" spans="2:4">
      <c r="B4305" s="1091">
        <v>45754</v>
      </c>
      <c r="C4305" s="741">
        <v>162.37254823183181</v>
      </c>
      <c r="D4305" s="741">
        <v>86.697352299440055</v>
      </c>
    </row>
    <row r="4306" spans="2:4">
      <c r="B4306" s="1091">
        <v>45755</v>
      </c>
      <c r="C4306" s="741">
        <v>168.59469220925999</v>
      </c>
      <c r="D4306" s="741">
        <v>86.678001345473859</v>
      </c>
    </row>
    <row r="4307" spans="2:4">
      <c r="B4307" s="1091">
        <v>45756</v>
      </c>
      <c r="C4307" s="741">
        <v>166.20213478760306</v>
      </c>
      <c r="D4307" s="741">
        <v>86.678001345473859</v>
      </c>
    </row>
    <row r="4308" spans="2:4">
      <c r="B4308" s="1091">
        <v>45757</v>
      </c>
      <c r="C4308" s="741">
        <v>171.90807996388392</v>
      </c>
      <c r="D4308" s="741">
        <v>86.673448179834764</v>
      </c>
    </row>
    <row r="4309" spans="2:4">
      <c r="B4309" s="1091">
        <v>45758</v>
      </c>
      <c r="C4309" s="741">
        <v>171.93156781005814</v>
      </c>
      <c r="D4309" s="741">
        <v>86.700592051914029</v>
      </c>
    </row>
    <row r="4310" spans="2:4">
      <c r="B4310" s="1091">
        <v>45761</v>
      </c>
      <c r="C4310" s="741">
        <v>171.76021329592339</v>
      </c>
      <c r="D4310" s="741">
        <v>86.744109808118537</v>
      </c>
    </row>
    <row r="4311" spans="2:4">
      <c r="B4311" s="1091">
        <v>45762</v>
      </c>
      <c r="C4311" s="741">
        <v>173.27838226227598</v>
      </c>
      <c r="D4311" s="741">
        <v>86.644903333712691</v>
      </c>
    </row>
    <row r="4312" spans="2:4">
      <c r="B4312" s="1091">
        <v>45763</v>
      </c>
      <c r="C4312" s="741">
        <v>171.64117262099489</v>
      </c>
      <c r="D4312" s="741">
        <v>86.644903333712691</v>
      </c>
    </row>
    <row r="4313" spans="2:4">
      <c r="B4313" s="1091">
        <v>45764</v>
      </c>
      <c r="C4313" s="741">
        <v>170.09844817909655</v>
      </c>
      <c r="D4313" s="741">
        <v>86.644903333712691</v>
      </c>
    </row>
    <row r="4314" spans="2:4">
      <c r="B4314" s="1091">
        <v>45769</v>
      </c>
      <c r="C4314" s="741">
        <v>170.97924241063021</v>
      </c>
      <c r="D4314" s="741">
        <v>86.6494564993518</v>
      </c>
    </row>
    <row r="4315" spans="2:4">
      <c r="B4315" s="1091">
        <v>45770</v>
      </c>
      <c r="C4315" s="741">
        <v>171.73298874694873</v>
      </c>
      <c r="D4315" s="741">
        <v>86.6494564993518</v>
      </c>
    </row>
    <row r="4316" spans="2:4">
      <c r="B4316" s="1091">
        <v>45771</v>
      </c>
      <c r="C4316" s="741">
        <v>172.01430908635373</v>
      </c>
      <c r="D4316" s="741">
        <v>86.6494564993518</v>
      </c>
    </row>
    <row r="4317" spans="2:4">
      <c r="B4317" s="1091">
        <v>45772</v>
      </c>
      <c r="C4317" s="741">
        <v>172.4146701006872</v>
      </c>
      <c r="D4317" s="741">
        <v>86.6494564993518</v>
      </c>
    </row>
    <row r="4318" spans="2:4">
      <c r="B4318" s="1091">
        <v>45775</v>
      </c>
      <c r="C4318" s="741">
        <v>173.89493822434957</v>
      </c>
      <c r="D4318" s="741">
        <v>86.6494564993518</v>
      </c>
    </row>
    <row r="4319" spans="2:4">
      <c r="B4319" s="1091">
        <v>45776</v>
      </c>
      <c r="C4319" s="741">
        <v>176.81437074086935</v>
      </c>
      <c r="D4319" s="741">
        <v>86.6494564993518</v>
      </c>
    </row>
    <row r="4320" spans="2:4">
      <c r="B4320" s="1092">
        <v>45777</v>
      </c>
      <c r="C4320" s="743">
        <v>175.90475051630364</v>
      </c>
      <c r="D4320" s="743">
        <v>86.6494564993518</v>
      </c>
    </row>
    <row r="4322" spans="2:10">
      <c r="B4322" s="1095" t="s">
        <v>844</v>
      </c>
      <c r="C4322" s="1095"/>
      <c r="D4322" s="1095"/>
      <c r="E4322" s="1095"/>
      <c r="F4322" s="1095"/>
      <c r="G4322" s="1095"/>
      <c r="H4322" s="1095"/>
      <c r="I4322" s="1095"/>
      <c r="J4322" s="1096"/>
    </row>
    <row r="4323" spans="2:10">
      <c r="B4323" s="1096"/>
      <c r="C4323" s="1096"/>
      <c r="D4323" s="1096"/>
      <c r="E4323" s="1096"/>
      <c r="F4323" s="1096"/>
      <c r="G4323" s="1096"/>
      <c r="H4323" s="1096"/>
      <c r="I4323" s="1096"/>
      <c r="J4323" s="1096"/>
    </row>
  </sheetData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B1:Z2117"/>
  <sheetViews>
    <sheetView zoomScale="85" zoomScaleNormal="85" workbookViewId="0">
      <pane ySplit="4" topLeftCell="A5" activePane="bottomLeft" state="frozen"/>
      <selection activeCell="B1" sqref="B1"/>
      <selection pane="bottomLeft" activeCell="Y31" sqref="Y31"/>
    </sheetView>
  </sheetViews>
  <sheetFormatPr defaultColWidth="9.1796875" defaultRowHeight="14.5"/>
  <cols>
    <col min="1" max="1" width="9.1796875" style="638"/>
    <col min="2" max="2" width="14.26953125" style="638" customWidth="1"/>
    <col min="3" max="3" width="19.7265625" style="642" customWidth="1"/>
    <col min="4" max="7" width="12.453125" style="643" customWidth="1"/>
    <col min="8" max="8" width="10.81640625" style="643" customWidth="1"/>
    <col min="9" max="9" width="9.1796875" style="638"/>
    <col min="10" max="10" width="11" style="638" customWidth="1"/>
    <col min="11" max="22" width="9.1796875" style="638"/>
    <col min="23" max="23" width="10.7265625" style="642" customWidth="1"/>
    <col min="24" max="16384" width="9.1796875" style="638"/>
  </cols>
  <sheetData>
    <row r="1" spans="2:26" ht="33.75" customHeight="1">
      <c r="B1" s="638" t="s">
        <v>1891</v>
      </c>
      <c r="C1" s="639" t="s">
        <v>1892</v>
      </c>
      <c r="D1" s="640">
        <v>0.35</v>
      </c>
      <c r="E1" s="640">
        <v>0.32</v>
      </c>
      <c r="F1" s="640">
        <v>0.08</v>
      </c>
      <c r="G1" s="640">
        <v>0.25</v>
      </c>
      <c r="H1" s="641" t="s">
        <v>1893</v>
      </c>
    </row>
    <row r="2" spans="2:26" ht="42" customHeight="1">
      <c r="B2" s="638" t="s">
        <v>1894</v>
      </c>
      <c r="C2" s="639" t="s">
        <v>1895</v>
      </c>
      <c r="D2" s="640" t="s">
        <v>1896</v>
      </c>
    </row>
    <row r="3" spans="2:26">
      <c r="I3" s="638" t="s">
        <v>890</v>
      </c>
    </row>
    <row r="4" spans="2:26" ht="29">
      <c r="B4" s="644" t="s">
        <v>223</v>
      </c>
      <c r="C4" s="645" t="s">
        <v>224</v>
      </c>
      <c r="D4" s="646" t="s">
        <v>227</v>
      </c>
      <c r="E4" s="646" t="s">
        <v>228</v>
      </c>
      <c r="F4" s="646" t="s">
        <v>226</v>
      </c>
      <c r="G4" s="646" t="s">
        <v>225</v>
      </c>
      <c r="H4" s="646" t="s">
        <v>851</v>
      </c>
    </row>
    <row r="5" spans="2:26" ht="15.5">
      <c r="B5" s="638">
        <f>YEAR(C5)</f>
        <v>2002</v>
      </c>
      <c r="C5" s="5">
        <v>37512</v>
      </c>
      <c r="D5" s="643">
        <v>1.6656995056717933E-2</v>
      </c>
      <c r="E5" s="643">
        <v>4.5449097813250058E-2</v>
      </c>
      <c r="F5" s="643">
        <v>2.5923569121902063E-3</v>
      </c>
      <c r="G5" s="643">
        <v>4.931745687236937E-3</v>
      </c>
      <c r="H5" s="643">
        <v>6.963019546939507E-2</v>
      </c>
      <c r="I5" s="647"/>
      <c r="J5" s="648" t="s">
        <v>1936</v>
      </c>
      <c r="X5" s="649"/>
      <c r="Y5" s="649"/>
      <c r="Z5" s="649"/>
    </row>
    <row r="6" spans="2:26">
      <c r="B6" s="638">
        <f t="shared" ref="B6:B69" si="0">YEAR(C6)</f>
        <v>2002</v>
      </c>
      <c r="C6" s="5">
        <v>37519</v>
      </c>
      <c r="D6" s="643">
        <v>4.0728835868768277E-3</v>
      </c>
      <c r="E6" s="643">
        <v>2.1614812179859028E-2</v>
      </c>
      <c r="F6" s="643">
        <v>2.7877771428525015E-3</v>
      </c>
      <c r="G6" s="643">
        <v>7.3922845179953834E-3</v>
      </c>
      <c r="H6" s="643">
        <v>3.5867757427583781E-2</v>
      </c>
      <c r="X6" s="649"/>
      <c r="Y6" s="649"/>
      <c r="Z6" s="649"/>
    </row>
    <row r="7" spans="2:26">
      <c r="B7" s="638">
        <f t="shared" si="0"/>
        <v>2002</v>
      </c>
      <c r="C7" s="5">
        <v>37526</v>
      </c>
      <c r="D7" s="643">
        <v>1.1912363139763403E-2</v>
      </c>
      <c r="E7" s="643">
        <v>2.0325573713218453E-2</v>
      </c>
      <c r="F7" s="643">
        <v>2.3590496947960482E-3</v>
      </c>
      <c r="G7" s="643">
        <v>7.268259221438503E-3</v>
      </c>
      <c r="H7" s="643">
        <v>4.1865245769216373E-2</v>
      </c>
      <c r="X7" s="649"/>
      <c r="Y7" s="649"/>
      <c r="Z7" s="649"/>
    </row>
    <row r="8" spans="2:26">
      <c r="B8" s="638">
        <f t="shared" si="0"/>
        <v>2002</v>
      </c>
      <c r="C8" s="5">
        <v>37533</v>
      </c>
      <c r="D8" s="643">
        <v>3.1826723748059381E-3</v>
      </c>
      <c r="E8" s="643">
        <v>2.1636484576712002E-2</v>
      </c>
      <c r="F8" s="643">
        <v>2.3964183931780569E-3</v>
      </c>
      <c r="G8" s="643">
        <v>5.8780444949216321E-3</v>
      </c>
      <c r="H8" s="643">
        <v>3.3093619839617637E-2</v>
      </c>
      <c r="I8" s="649"/>
      <c r="X8" s="649"/>
      <c r="Y8" s="649"/>
      <c r="Z8" s="649"/>
    </row>
    <row r="9" spans="2:26">
      <c r="B9" s="638">
        <f t="shared" si="0"/>
        <v>2002</v>
      </c>
      <c r="C9" s="5">
        <v>37540</v>
      </c>
      <c r="D9" s="643">
        <v>6.2266905662716841E-3</v>
      </c>
      <c r="E9" s="643">
        <v>1.9764125503691859E-2</v>
      </c>
      <c r="F9" s="643">
        <v>1.3767750101324947E-3</v>
      </c>
      <c r="G9" s="643">
        <v>8.1121354606335551E-3</v>
      </c>
      <c r="H9" s="643">
        <v>3.5479726540729603E-2</v>
      </c>
      <c r="X9" s="649"/>
      <c r="Y9" s="649"/>
      <c r="Z9" s="649"/>
    </row>
    <row r="10" spans="2:26">
      <c r="B10" s="638">
        <f t="shared" si="0"/>
        <v>2002</v>
      </c>
      <c r="C10" s="5">
        <v>37547</v>
      </c>
      <c r="D10" s="643">
        <v>2.2741523129483038E-2</v>
      </c>
      <c r="E10" s="643">
        <v>2.7802886195148119E-2</v>
      </c>
      <c r="F10" s="643">
        <v>2.3376137746552316E-3</v>
      </c>
      <c r="G10" s="643">
        <v>9.2311033032042699E-3</v>
      </c>
      <c r="H10" s="643">
        <v>6.2113126402490636E-2</v>
      </c>
      <c r="X10" s="649"/>
      <c r="Y10" s="649"/>
      <c r="Z10" s="649"/>
    </row>
    <row r="11" spans="2:26">
      <c r="B11" s="638">
        <f t="shared" si="0"/>
        <v>2002</v>
      </c>
      <c r="C11" s="5">
        <v>37554</v>
      </c>
      <c r="D11" s="643">
        <v>2.0103232217422121E-2</v>
      </c>
      <c r="E11" s="643">
        <v>2.619050386462447E-2</v>
      </c>
      <c r="F11" s="643">
        <v>3.0818651569307822E-3</v>
      </c>
      <c r="G11" s="643">
        <v>9.0726322854164099E-3</v>
      </c>
      <c r="H11" s="643">
        <v>5.8448233524393781E-2</v>
      </c>
      <c r="X11" s="649"/>
      <c r="Y11" s="649"/>
      <c r="Z11" s="649"/>
    </row>
    <row r="12" spans="2:26">
      <c r="B12" s="638">
        <f t="shared" si="0"/>
        <v>2002</v>
      </c>
      <c r="C12" s="5">
        <v>37561</v>
      </c>
      <c r="D12" s="643">
        <v>1.3721596229668672E-2</v>
      </c>
      <c r="E12" s="643">
        <v>2.9834716758828882E-2</v>
      </c>
      <c r="F12" s="643">
        <v>5.3675297898823976E-3</v>
      </c>
      <c r="G12" s="643">
        <v>6.7809881345601538E-3</v>
      </c>
      <c r="H12" s="643">
        <v>5.5704830912940109E-2</v>
      </c>
      <c r="X12" s="649"/>
      <c r="Y12" s="649"/>
      <c r="Z12" s="649"/>
    </row>
    <row r="13" spans="2:26">
      <c r="B13" s="638">
        <f t="shared" si="0"/>
        <v>2002</v>
      </c>
      <c r="C13" s="5">
        <v>37568</v>
      </c>
      <c r="D13" s="643">
        <v>8.9468501582450795E-3</v>
      </c>
      <c r="E13" s="643">
        <v>3.4551822035182402E-2</v>
      </c>
      <c r="F13" s="643">
        <v>5.5179561471936835E-3</v>
      </c>
      <c r="G13" s="643">
        <v>4.0522854744392597E-3</v>
      </c>
      <c r="H13" s="643">
        <v>5.3068913815060403E-2</v>
      </c>
      <c r="X13" s="649"/>
      <c r="Y13" s="649"/>
      <c r="Z13" s="649"/>
    </row>
    <row r="14" spans="2:26">
      <c r="B14" s="638">
        <f t="shared" si="0"/>
        <v>2002</v>
      </c>
      <c r="C14" s="5">
        <v>37575</v>
      </c>
      <c r="D14" s="643">
        <v>8.6882900231910701E-3</v>
      </c>
      <c r="E14" s="643">
        <v>2.6018955003233042E-2</v>
      </c>
      <c r="F14" s="643">
        <v>4.1807368092315143E-3</v>
      </c>
      <c r="G14" s="643">
        <v>2.8961686081275671E-3</v>
      </c>
      <c r="H14" s="643">
        <v>4.1784150443783176E-2</v>
      </c>
      <c r="X14" s="649"/>
      <c r="Y14" s="649"/>
      <c r="Z14" s="649"/>
    </row>
    <row r="15" spans="2:26">
      <c r="B15" s="638">
        <f t="shared" si="0"/>
        <v>2002</v>
      </c>
      <c r="C15" s="5">
        <v>37582</v>
      </c>
      <c r="D15" s="643">
        <v>7.7637670350972328E-3</v>
      </c>
      <c r="E15" s="643">
        <v>2.7521183588817659E-2</v>
      </c>
      <c r="F15" s="643">
        <v>2.0050084197947991E-3</v>
      </c>
      <c r="G15" s="643">
        <v>1.5187275260585768E-3</v>
      </c>
      <c r="H15" s="643">
        <v>3.8808686569768255E-2</v>
      </c>
      <c r="X15" s="649"/>
      <c r="Y15" s="649"/>
      <c r="Z15" s="649"/>
    </row>
    <row r="16" spans="2:26">
      <c r="B16" s="638">
        <f t="shared" si="0"/>
        <v>2002</v>
      </c>
      <c r="C16" s="5">
        <v>37589</v>
      </c>
      <c r="D16" s="643">
        <v>6.3113942646589368E-3</v>
      </c>
      <c r="E16" s="643">
        <v>9.7567634616773403E-3</v>
      </c>
      <c r="F16" s="643">
        <v>2.161649979819995E-3</v>
      </c>
      <c r="G16" s="643">
        <v>2.7613645600861937E-3</v>
      </c>
      <c r="H16" s="643">
        <v>2.099117226624244E-2</v>
      </c>
      <c r="X16" s="649"/>
      <c r="Y16" s="649"/>
      <c r="Z16" s="649"/>
    </row>
    <row r="17" spans="2:26">
      <c r="B17" s="638">
        <f t="shared" si="0"/>
        <v>2002</v>
      </c>
      <c r="C17" s="5">
        <v>37596</v>
      </c>
      <c r="D17" s="643">
        <v>1.3163661711198173E-2</v>
      </c>
      <c r="E17" s="643">
        <v>6.1308672639176377E-3</v>
      </c>
      <c r="F17" s="643">
        <v>6.8704028448293253E-4</v>
      </c>
      <c r="G17" s="643">
        <v>7.401639497281778E-3</v>
      </c>
      <c r="H17" s="643">
        <v>2.738320875688054E-2</v>
      </c>
      <c r="X17" s="649"/>
      <c r="Y17" s="649"/>
      <c r="Z17" s="649"/>
    </row>
    <row r="18" spans="2:26">
      <c r="B18" s="638">
        <f t="shared" si="0"/>
        <v>2002</v>
      </c>
      <c r="C18" s="5">
        <v>37603</v>
      </c>
      <c r="D18" s="643">
        <v>1.5099205029759801E-2</v>
      </c>
      <c r="E18" s="643">
        <v>1.2045778768544537E-2</v>
      </c>
      <c r="F18" s="643">
        <v>-1.977685812552448E-4</v>
      </c>
      <c r="G18" s="643">
        <v>1.1154840128967567E-2</v>
      </c>
      <c r="H18" s="643">
        <v>3.8102055346016642E-2</v>
      </c>
      <c r="X18" s="649"/>
      <c r="Y18" s="649"/>
      <c r="Z18" s="649"/>
    </row>
    <row r="19" spans="2:26">
      <c r="B19" s="638">
        <f t="shared" si="0"/>
        <v>2002</v>
      </c>
      <c r="C19" s="5">
        <v>37610</v>
      </c>
      <c r="D19" s="643">
        <v>2.6185151598005739E-2</v>
      </c>
      <c r="E19" s="643">
        <v>2.4237225247906263E-2</v>
      </c>
      <c r="F19" s="643">
        <v>4.5448382634325803E-4</v>
      </c>
      <c r="G19" s="643">
        <v>1.5453996918097939E-2</v>
      </c>
      <c r="H19" s="643">
        <v>6.6330857590353204E-2</v>
      </c>
      <c r="X19" s="649"/>
      <c r="Y19" s="649"/>
      <c r="Z19" s="649"/>
    </row>
    <row r="20" spans="2:26">
      <c r="B20" s="638">
        <f t="shared" si="0"/>
        <v>2002</v>
      </c>
      <c r="C20" s="5">
        <v>37617</v>
      </c>
      <c r="D20" s="643">
        <v>1.6225769540397707E-2</v>
      </c>
      <c r="E20" s="643">
        <v>3.3468755733816434E-2</v>
      </c>
      <c r="F20" s="643">
        <v>1.7579089806409869E-3</v>
      </c>
      <c r="G20" s="643">
        <v>1.3167261644312553E-2</v>
      </c>
      <c r="H20" s="643">
        <v>6.461969589916769E-2</v>
      </c>
      <c r="J20" s="638" t="s">
        <v>1897</v>
      </c>
      <c r="X20" s="649"/>
      <c r="Y20" s="649"/>
      <c r="Z20" s="649"/>
    </row>
    <row r="21" spans="2:26">
      <c r="B21" s="638">
        <f t="shared" si="0"/>
        <v>2003</v>
      </c>
      <c r="C21" s="5">
        <v>37624</v>
      </c>
      <c r="D21" s="643">
        <v>2.1062292314133819E-2</v>
      </c>
      <c r="E21" s="643">
        <v>2.6650922985497993E-2</v>
      </c>
      <c r="F21" s="643">
        <v>3.6591749395534839E-3</v>
      </c>
      <c r="G21" s="643">
        <v>1.5055279405530381E-2</v>
      </c>
      <c r="H21" s="643">
        <v>6.6427669644715609E-2</v>
      </c>
      <c r="X21" s="649"/>
      <c r="Y21" s="649"/>
      <c r="Z21" s="649"/>
    </row>
    <row r="22" spans="2:26">
      <c r="B22" s="638">
        <f t="shared" si="0"/>
        <v>2003</v>
      </c>
      <c r="C22" s="5">
        <v>37631</v>
      </c>
      <c r="D22" s="643">
        <v>2.7245737429624561E-2</v>
      </c>
      <c r="E22" s="643">
        <v>3.1655537083083378E-2</v>
      </c>
      <c r="F22" s="643">
        <v>5.1768945937938921E-3</v>
      </c>
      <c r="G22" s="643">
        <v>1.0163311310886512E-2</v>
      </c>
      <c r="H22" s="643">
        <v>7.4241480417388345E-2</v>
      </c>
      <c r="X22" s="649"/>
      <c r="Y22" s="649"/>
      <c r="Z22" s="649"/>
    </row>
    <row r="23" spans="2:26">
      <c r="B23" s="638">
        <f t="shared" si="0"/>
        <v>2003</v>
      </c>
      <c r="C23" s="5">
        <v>37638</v>
      </c>
      <c r="D23" s="643">
        <v>2.3317954396544379E-2</v>
      </c>
      <c r="E23" s="643">
        <v>2.276303235624778E-2</v>
      </c>
      <c r="F23" s="643">
        <v>5.2596494370377497E-3</v>
      </c>
      <c r="G23" s="643">
        <v>7.4658508078616114E-3</v>
      </c>
      <c r="H23" s="643">
        <v>5.8806486997691511E-2</v>
      </c>
      <c r="X23" s="649"/>
      <c r="Y23" s="649"/>
      <c r="Z23" s="649"/>
    </row>
    <row r="24" spans="2:26">
      <c r="B24" s="638">
        <f t="shared" si="0"/>
        <v>2003</v>
      </c>
      <c r="C24" s="5">
        <v>37645</v>
      </c>
      <c r="D24" s="643">
        <v>2.6448538914421532E-2</v>
      </c>
      <c r="E24" s="643">
        <v>3.4213462222351637E-2</v>
      </c>
      <c r="F24" s="643">
        <v>2.7298321947779522E-3</v>
      </c>
      <c r="G24" s="643">
        <v>7.5554864136492383E-3</v>
      </c>
      <c r="H24" s="643">
        <v>7.0947319745200382E-2</v>
      </c>
      <c r="X24" s="649"/>
      <c r="Y24" s="649"/>
      <c r="Z24" s="649"/>
    </row>
    <row r="25" spans="2:26">
      <c r="B25" s="638">
        <f t="shared" si="0"/>
        <v>2003</v>
      </c>
      <c r="C25" s="5">
        <v>37652</v>
      </c>
      <c r="D25" s="643">
        <v>2.9117582943433317E-2</v>
      </c>
      <c r="E25" s="643">
        <v>3.0720809037848858E-2</v>
      </c>
      <c r="F25" s="643">
        <v>2.4767838943180079E-3</v>
      </c>
      <c r="G25" s="643">
        <v>5.7601827568048939E-3</v>
      </c>
      <c r="H25" s="643">
        <v>6.8075358632405061E-2</v>
      </c>
      <c r="X25" s="649"/>
      <c r="Y25" s="649"/>
      <c r="Z25" s="649"/>
    </row>
    <row r="26" spans="2:26">
      <c r="B26" s="638">
        <f t="shared" si="0"/>
        <v>2003</v>
      </c>
      <c r="C26" s="5">
        <v>37659</v>
      </c>
      <c r="D26" s="643">
        <v>5.0998420848292758E-2</v>
      </c>
      <c r="E26" s="643">
        <v>3.6074884295308085E-2</v>
      </c>
      <c r="F26" s="643">
        <v>1.3687457839254048E-3</v>
      </c>
      <c r="G26" s="643">
        <v>1.0160747201389778E-3</v>
      </c>
      <c r="H26" s="643">
        <v>8.9458125647665226E-2</v>
      </c>
      <c r="I26" s="638" t="s">
        <v>890</v>
      </c>
      <c r="X26" s="649"/>
      <c r="Y26" s="649"/>
      <c r="Z26" s="649"/>
    </row>
    <row r="27" spans="2:26">
      <c r="B27" s="638">
        <f t="shared" si="0"/>
        <v>2003</v>
      </c>
      <c r="C27" s="5">
        <v>37666</v>
      </c>
      <c r="D27" s="643">
        <v>5.3647265688492443E-2</v>
      </c>
      <c r="E27" s="643">
        <v>6.2490666813917052E-2</v>
      </c>
      <c r="F27" s="643">
        <v>3.8111821862126501E-3</v>
      </c>
      <c r="G27" s="643">
        <v>-7.4253887700443206E-3</v>
      </c>
      <c r="H27" s="643">
        <v>0.1125237259185778</v>
      </c>
      <c r="X27" s="649"/>
      <c r="Y27" s="649"/>
      <c r="Z27" s="649"/>
    </row>
    <row r="28" spans="2:26">
      <c r="B28" s="638">
        <f t="shared" si="0"/>
        <v>2003</v>
      </c>
      <c r="C28" s="5">
        <v>37673</v>
      </c>
      <c r="D28" s="643">
        <v>6.9179264993614639E-2</v>
      </c>
      <c r="E28" s="643">
        <v>5.6608650490106861E-2</v>
      </c>
      <c r="F28" s="643">
        <v>4.7040491982366026E-3</v>
      </c>
      <c r="G28" s="643">
        <v>-9.7836714817223329E-3</v>
      </c>
      <c r="H28" s="643">
        <v>0.12070829320023573</v>
      </c>
      <c r="J28" s="650"/>
      <c r="X28" s="649"/>
      <c r="Y28" s="649"/>
      <c r="Z28" s="649"/>
    </row>
    <row r="29" spans="2:26" ht="15.5">
      <c r="B29" s="638">
        <f t="shared" si="0"/>
        <v>2003</v>
      </c>
      <c r="C29" s="5">
        <v>37680</v>
      </c>
      <c r="D29" s="643">
        <v>8.6128529937043549E-2</v>
      </c>
      <c r="E29" s="643">
        <v>6.4502263211610039E-2</v>
      </c>
      <c r="F29" s="643">
        <v>8.9448500381433434E-3</v>
      </c>
      <c r="G29" s="643">
        <v>-1.5486616335858381E-2</v>
      </c>
      <c r="H29" s="643">
        <v>0.14408902685093858</v>
      </c>
      <c r="J29" s="651"/>
      <c r="X29" s="649"/>
      <c r="Y29" s="649"/>
      <c r="Z29" s="649"/>
    </row>
    <row r="30" spans="2:26" ht="15.5">
      <c r="B30" s="638">
        <f t="shared" si="0"/>
        <v>2003</v>
      </c>
      <c r="C30" s="5">
        <v>37687</v>
      </c>
      <c r="D30" s="643">
        <v>8.1449515596307892E-2</v>
      </c>
      <c r="E30" s="643">
        <v>7.8412591686070204E-2</v>
      </c>
      <c r="F30" s="643">
        <v>1.3666064436903616E-2</v>
      </c>
      <c r="G30" s="643">
        <v>-1.9769747922520238E-2</v>
      </c>
      <c r="H30" s="643">
        <v>0.15375842379676158</v>
      </c>
      <c r="J30" s="651"/>
      <c r="X30" s="649"/>
      <c r="Y30" s="649"/>
      <c r="Z30" s="649"/>
    </row>
    <row r="31" spans="2:26">
      <c r="B31" s="638">
        <f t="shared" si="0"/>
        <v>2003</v>
      </c>
      <c r="C31" s="5">
        <v>37694</v>
      </c>
      <c r="D31" s="643">
        <v>7.3648180179164358E-2</v>
      </c>
      <c r="E31" s="643">
        <v>6.5698045320892587E-2</v>
      </c>
      <c r="F31" s="643">
        <v>1.2435531818167618E-2</v>
      </c>
      <c r="G31" s="643">
        <v>-1.9296092261817423E-2</v>
      </c>
      <c r="H31" s="643">
        <v>0.13248566505640741</v>
      </c>
      <c r="X31" s="649"/>
      <c r="Y31" s="649"/>
      <c r="Z31" s="649"/>
    </row>
    <row r="32" spans="2:26">
      <c r="B32" s="638">
        <f t="shared" si="0"/>
        <v>2003</v>
      </c>
      <c r="C32" s="5">
        <v>37701</v>
      </c>
      <c r="D32" s="643">
        <v>4.455285173387262E-2</v>
      </c>
      <c r="E32" s="643">
        <v>2.989097116169722E-2</v>
      </c>
      <c r="F32" s="643">
        <v>1.0269371493141945E-2</v>
      </c>
      <c r="G32" s="643">
        <v>-1.3501629856333925E-2</v>
      </c>
      <c r="H32" s="643">
        <v>7.1211564532377841E-2</v>
      </c>
      <c r="X32" s="649"/>
      <c r="Y32" s="649"/>
      <c r="Z32" s="649"/>
    </row>
    <row r="33" spans="2:26">
      <c r="B33" s="638">
        <f t="shared" si="0"/>
        <v>2003</v>
      </c>
      <c r="C33" s="5">
        <v>37708</v>
      </c>
      <c r="D33" s="643">
        <v>8.6670855666841698E-2</v>
      </c>
      <c r="E33" s="643">
        <v>6.9533787464570812E-2</v>
      </c>
      <c r="F33" s="643">
        <v>1.3503718502872747E-2</v>
      </c>
      <c r="G33" s="643">
        <v>-1.9479367505870322E-2</v>
      </c>
      <c r="H33" s="643">
        <v>0.15022899412841523</v>
      </c>
      <c r="X33" s="649"/>
      <c r="Y33" s="649"/>
      <c r="Z33" s="649"/>
    </row>
    <row r="34" spans="2:26">
      <c r="B34" s="638">
        <f t="shared" si="0"/>
        <v>2003</v>
      </c>
      <c r="C34" s="5">
        <v>37715</v>
      </c>
      <c r="D34" s="643">
        <v>6.0330217592329795E-2</v>
      </c>
      <c r="E34" s="643">
        <v>6.6073072439343336E-2</v>
      </c>
      <c r="F34" s="643">
        <v>9.9740903135862799E-3</v>
      </c>
      <c r="G34" s="643">
        <v>-1.4823972362524885E-2</v>
      </c>
      <c r="H34" s="643">
        <v>0.12155340798273459</v>
      </c>
      <c r="X34" s="649"/>
      <c r="Y34" s="649"/>
      <c r="Z34" s="649"/>
    </row>
    <row r="35" spans="2:26">
      <c r="B35" s="638">
        <f t="shared" si="0"/>
        <v>2003</v>
      </c>
      <c r="C35" s="5">
        <v>37722</v>
      </c>
      <c r="D35" s="643">
        <v>6.3227771799980181E-2</v>
      </c>
      <c r="E35" s="643">
        <v>6.0453930774244422E-2</v>
      </c>
      <c r="F35" s="643">
        <v>1.549316855983868E-2</v>
      </c>
      <c r="G35" s="643">
        <v>-1.330536815746142E-2</v>
      </c>
      <c r="H35" s="643">
        <v>0.12586950297660179</v>
      </c>
      <c r="X35" s="649"/>
      <c r="Y35" s="649"/>
      <c r="Z35" s="649"/>
    </row>
    <row r="36" spans="2:26">
      <c r="B36" s="638">
        <f t="shared" si="0"/>
        <v>2003</v>
      </c>
      <c r="C36" s="5">
        <v>37729</v>
      </c>
      <c r="D36" s="643">
        <v>7.0447396889510544E-2</v>
      </c>
      <c r="E36" s="643">
        <v>5.6222423504516152E-2</v>
      </c>
      <c r="F36" s="643">
        <v>1.1976196294967979E-2</v>
      </c>
      <c r="G36" s="643">
        <v>-1.1308073470455831E-2</v>
      </c>
      <c r="H36" s="643">
        <v>0.12733794321853883</v>
      </c>
      <c r="P36" s="652"/>
      <c r="X36" s="649"/>
      <c r="Y36" s="649"/>
      <c r="Z36" s="649"/>
    </row>
    <row r="37" spans="2:26">
      <c r="B37" s="638">
        <f t="shared" si="0"/>
        <v>2003</v>
      </c>
      <c r="C37" s="5">
        <v>37736</v>
      </c>
      <c r="D37" s="643">
        <v>5.6244322048057092E-2</v>
      </c>
      <c r="E37" s="643">
        <v>4.9531851002586558E-2</v>
      </c>
      <c r="F37" s="643">
        <v>8.8360133985657813E-3</v>
      </c>
      <c r="G37" s="643">
        <v>-7.4787186285533852E-3</v>
      </c>
      <c r="H37" s="643">
        <v>0.10713346782065594</v>
      </c>
      <c r="X37" s="649"/>
      <c r="Y37" s="649"/>
      <c r="Z37" s="649"/>
    </row>
    <row r="38" spans="2:26">
      <c r="B38" s="638">
        <f t="shared" si="0"/>
        <v>2003</v>
      </c>
      <c r="C38" s="5">
        <v>37743</v>
      </c>
      <c r="D38" s="643">
        <v>9.3845096605725944E-2</v>
      </c>
      <c r="E38" s="643">
        <v>5.7169990743196689E-2</v>
      </c>
      <c r="F38" s="643">
        <v>1.1633524711087698E-2</v>
      </c>
      <c r="G38" s="643">
        <v>-1.0534494116689615E-2</v>
      </c>
      <c r="H38" s="643">
        <v>0.15211411794332058</v>
      </c>
      <c r="X38" s="649"/>
      <c r="Y38" s="649"/>
      <c r="Z38" s="649"/>
    </row>
    <row r="39" spans="2:26">
      <c r="B39" s="638">
        <f t="shared" si="0"/>
        <v>2003</v>
      </c>
      <c r="C39" s="5">
        <v>37750</v>
      </c>
      <c r="D39" s="643">
        <v>9.9038331131118568E-2</v>
      </c>
      <c r="E39" s="643">
        <v>9.8859946249062941E-2</v>
      </c>
      <c r="F39" s="643">
        <v>1.4546790082416213E-2</v>
      </c>
      <c r="G39" s="643">
        <v>-1.453325817544982E-2</v>
      </c>
      <c r="H39" s="643">
        <v>0.19791180928714777</v>
      </c>
      <c r="X39" s="649"/>
      <c r="Y39" s="649"/>
      <c r="Z39" s="649"/>
    </row>
    <row r="40" spans="2:26">
      <c r="B40" s="638">
        <f t="shared" si="0"/>
        <v>2003</v>
      </c>
      <c r="C40" s="5">
        <v>37757</v>
      </c>
      <c r="D40" s="643">
        <v>8.868914478718623E-2</v>
      </c>
      <c r="E40" s="643">
        <v>0.10002813278847542</v>
      </c>
      <c r="F40" s="643">
        <v>1.396707354839866E-2</v>
      </c>
      <c r="G40" s="643">
        <v>-1.6084024680042198E-2</v>
      </c>
      <c r="H40" s="643">
        <v>0.18660032644401842</v>
      </c>
      <c r="X40" s="649"/>
      <c r="Y40" s="649"/>
      <c r="Z40" s="649"/>
    </row>
    <row r="41" spans="2:26">
      <c r="B41" s="638">
        <f t="shared" si="0"/>
        <v>2003</v>
      </c>
      <c r="C41" s="5">
        <v>37764</v>
      </c>
      <c r="D41" s="643">
        <v>0.10227790068405987</v>
      </c>
      <c r="E41" s="643">
        <v>0.11181730169836838</v>
      </c>
      <c r="F41" s="643">
        <v>1.455695660993778E-2</v>
      </c>
      <c r="G41" s="643">
        <v>-1.8441226311365799E-2</v>
      </c>
      <c r="H41" s="643">
        <v>0.21021093268100038</v>
      </c>
      <c r="X41" s="649"/>
      <c r="Y41" s="649"/>
      <c r="Z41" s="649"/>
    </row>
    <row r="42" spans="2:26">
      <c r="B42" s="638">
        <f t="shared" si="0"/>
        <v>2003</v>
      </c>
      <c r="C42" s="5">
        <v>37771</v>
      </c>
      <c r="D42" s="643">
        <v>0.10913438869890621</v>
      </c>
      <c r="E42" s="643">
        <v>0.11098939094192746</v>
      </c>
      <c r="F42" s="643">
        <v>1.7130650182643661E-2</v>
      </c>
      <c r="G42" s="643">
        <v>-1.851615226109684E-2</v>
      </c>
      <c r="H42" s="643">
        <v>0.21873827756238079</v>
      </c>
      <c r="X42" s="649"/>
      <c r="Y42" s="649"/>
      <c r="Z42" s="649"/>
    </row>
    <row r="43" spans="2:26">
      <c r="B43" s="638">
        <f t="shared" si="0"/>
        <v>2003</v>
      </c>
      <c r="C43" s="5">
        <v>37778</v>
      </c>
      <c r="D43" s="643">
        <v>0.11788179268295899</v>
      </c>
      <c r="E43" s="643">
        <v>0.13469336584737029</v>
      </c>
      <c r="F43" s="643">
        <v>1.8151668035144203E-2</v>
      </c>
      <c r="G43" s="643">
        <v>-1.9760737579936301E-2</v>
      </c>
      <c r="H43" s="643">
        <v>0.25096608898553702</v>
      </c>
      <c r="X43" s="649"/>
      <c r="Y43" s="649"/>
      <c r="Z43" s="649"/>
    </row>
    <row r="44" spans="2:26">
      <c r="B44" s="638">
        <f t="shared" si="0"/>
        <v>2003</v>
      </c>
      <c r="C44" s="5">
        <v>37785</v>
      </c>
      <c r="D44" s="643">
        <v>8.4080485522172649E-2</v>
      </c>
      <c r="E44" s="643">
        <v>9.3051081338575745E-2</v>
      </c>
      <c r="F44" s="643">
        <v>9.1629778685466175E-3</v>
      </c>
      <c r="G44" s="643">
        <v>-1.647327721024134E-2</v>
      </c>
      <c r="H44" s="643">
        <v>0.16982126751905341</v>
      </c>
      <c r="X44" s="649"/>
      <c r="Y44" s="649"/>
      <c r="Z44" s="649"/>
    </row>
    <row r="45" spans="2:26">
      <c r="B45" s="638">
        <f t="shared" si="0"/>
        <v>2003</v>
      </c>
      <c r="C45" s="5">
        <v>37792</v>
      </c>
      <c r="D45" s="643">
        <v>9.2004069385032028E-2</v>
      </c>
      <c r="E45" s="643">
        <v>9.0632407750349489E-2</v>
      </c>
      <c r="F45" s="643">
        <v>9.7223260141665463E-3</v>
      </c>
      <c r="G45" s="643">
        <v>-1.66794268542944E-2</v>
      </c>
      <c r="H45" s="643">
        <v>0.1756793762952536</v>
      </c>
      <c r="X45" s="649"/>
      <c r="Y45" s="649"/>
      <c r="Z45" s="649"/>
    </row>
    <row r="46" spans="2:26">
      <c r="B46" s="638">
        <f t="shared" si="0"/>
        <v>2003</v>
      </c>
      <c r="C46" s="5">
        <v>37799</v>
      </c>
      <c r="D46" s="643">
        <v>5.679060908989618E-2</v>
      </c>
      <c r="E46" s="643">
        <v>4.7307436437226971E-2</v>
      </c>
      <c r="F46" s="643">
        <v>4.8487728945346576E-3</v>
      </c>
      <c r="G46" s="643">
        <v>-1.1062406277233721E-2</v>
      </c>
      <c r="H46" s="643">
        <v>9.788441214442381E-2</v>
      </c>
      <c r="X46" s="649"/>
      <c r="Y46" s="649"/>
      <c r="Z46" s="649"/>
    </row>
    <row r="47" spans="2:26">
      <c r="B47" s="638">
        <f t="shared" si="0"/>
        <v>2003</v>
      </c>
      <c r="C47" s="5">
        <v>37806</v>
      </c>
      <c r="D47" s="643">
        <v>7.0582218382983578E-2</v>
      </c>
      <c r="E47" s="643">
        <v>6.8867909581480036E-2</v>
      </c>
      <c r="F47" s="643">
        <v>4.5154082285237384E-3</v>
      </c>
      <c r="G47" s="643">
        <v>-1.1603588001166305E-2</v>
      </c>
      <c r="H47" s="643">
        <v>0.13236194819182101</v>
      </c>
      <c r="X47" s="649"/>
      <c r="Y47" s="649"/>
      <c r="Z47" s="649"/>
    </row>
    <row r="48" spans="2:26">
      <c r="B48" s="638">
        <f t="shared" si="0"/>
        <v>2003</v>
      </c>
      <c r="C48" s="5">
        <v>37813</v>
      </c>
      <c r="D48" s="643">
        <v>8.2983099034075941E-2</v>
      </c>
      <c r="E48" s="643">
        <v>8.1287294384524228E-2</v>
      </c>
      <c r="F48" s="643">
        <v>4.7970579624402997E-3</v>
      </c>
      <c r="G48" s="643">
        <v>-1.4861186950460042E-2</v>
      </c>
      <c r="H48" s="643">
        <v>0.15420626443058022</v>
      </c>
      <c r="X48" s="649"/>
      <c r="Y48" s="649"/>
      <c r="Z48" s="649"/>
    </row>
    <row r="49" spans="2:26">
      <c r="B49" s="638">
        <f t="shared" si="0"/>
        <v>2003</v>
      </c>
      <c r="C49" s="5">
        <v>37820</v>
      </c>
      <c r="D49" s="643">
        <v>7.5514004757770301E-2</v>
      </c>
      <c r="E49" s="643">
        <v>8.7238800248071333E-2</v>
      </c>
      <c r="F49" s="643">
        <v>3.8203968836563519E-3</v>
      </c>
      <c r="G49" s="643">
        <v>-1.55713734350298E-2</v>
      </c>
      <c r="H49" s="643">
        <v>0.15100182845446822</v>
      </c>
      <c r="X49" s="649"/>
      <c r="Y49" s="649"/>
      <c r="Z49" s="649"/>
    </row>
    <row r="50" spans="2:26">
      <c r="B50" s="638">
        <f t="shared" si="0"/>
        <v>2003</v>
      </c>
      <c r="C50" s="5">
        <v>37827</v>
      </c>
      <c r="D50" s="643">
        <v>6.3753701332610851E-2</v>
      </c>
      <c r="E50" s="643">
        <v>6.2924986240155148E-2</v>
      </c>
      <c r="F50" s="643">
        <v>5.6964874852149438E-3</v>
      </c>
      <c r="G50" s="643">
        <v>-1.3053237821074102E-2</v>
      </c>
      <c r="H50" s="643">
        <v>0.1193219372369068</v>
      </c>
      <c r="X50" s="649"/>
      <c r="Y50" s="649"/>
      <c r="Z50" s="649"/>
    </row>
    <row r="51" spans="2:26">
      <c r="B51" s="638">
        <f t="shared" si="0"/>
        <v>2003</v>
      </c>
      <c r="C51" s="5">
        <v>37834</v>
      </c>
      <c r="D51" s="643">
        <v>8.0233268638167571E-2</v>
      </c>
      <c r="E51" s="643">
        <v>8.8143115543284245E-2</v>
      </c>
      <c r="F51" s="643">
        <v>3.6806013048220633E-3</v>
      </c>
      <c r="G51" s="643">
        <v>-1.4639058917955219E-2</v>
      </c>
      <c r="H51" s="643">
        <v>0.15741792656831902</v>
      </c>
      <c r="X51" s="649"/>
      <c r="Y51" s="649"/>
      <c r="Z51" s="649"/>
    </row>
    <row r="52" spans="2:26">
      <c r="B52" s="638">
        <f t="shared" si="0"/>
        <v>2003</v>
      </c>
      <c r="C52" s="5">
        <v>37841</v>
      </c>
      <c r="D52" s="643">
        <v>6.7778395630110566E-2</v>
      </c>
      <c r="E52" s="643">
        <v>7.621729244696096E-2</v>
      </c>
      <c r="F52" s="643">
        <v>3.3919451200371217E-3</v>
      </c>
      <c r="G52" s="643">
        <v>-1.8741163125240164E-2</v>
      </c>
      <c r="H52" s="643">
        <v>0.12864647007186855</v>
      </c>
      <c r="X52" s="649"/>
      <c r="Y52" s="649"/>
      <c r="Z52" s="649"/>
    </row>
    <row r="53" spans="2:26">
      <c r="B53" s="638">
        <f t="shared" si="0"/>
        <v>2003</v>
      </c>
      <c r="C53" s="5">
        <v>37848</v>
      </c>
      <c r="D53" s="643">
        <v>8.4021768165399663E-2</v>
      </c>
      <c r="E53" s="643">
        <v>9.8755493916135723E-2</v>
      </c>
      <c r="F53" s="643">
        <v>7.2591917898235363E-3</v>
      </c>
      <c r="G53" s="643">
        <v>-1.9628206395345241E-2</v>
      </c>
      <c r="H53" s="643">
        <v>0.17040824747601374</v>
      </c>
      <c r="X53" s="649"/>
      <c r="Y53" s="649"/>
      <c r="Z53" s="649"/>
    </row>
    <row r="54" spans="2:26">
      <c r="B54" s="638">
        <f t="shared" si="0"/>
        <v>2003</v>
      </c>
      <c r="C54" s="5">
        <v>37855</v>
      </c>
      <c r="D54" s="643">
        <v>5.6831617250786656E-2</v>
      </c>
      <c r="E54" s="643">
        <v>8.8461705466493817E-2</v>
      </c>
      <c r="F54" s="643">
        <v>6.7089909398307277E-3</v>
      </c>
      <c r="G54" s="643">
        <v>-1.4068513736372265E-2</v>
      </c>
      <c r="H54" s="643">
        <v>0.13793379992073934</v>
      </c>
      <c r="J54" s="650"/>
      <c r="X54" s="649"/>
      <c r="Y54" s="649"/>
      <c r="Z54" s="649"/>
    </row>
    <row r="55" spans="2:26">
      <c r="B55" s="638">
        <f t="shared" si="0"/>
        <v>2003</v>
      </c>
      <c r="C55" s="5">
        <v>37862</v>
      </c>
      <c r="D55" s="643">
        <v>4.5923009422188341E-2</v>
      </c>
      <c r="E55" s="643">
        <v>4.3792703665060162E-2</v>
      </c>
      <c r="F55" s="643">
        <v>4.3620617833109998E-3</v>
      </c>
      <c r="G55" s="643">
        <v>-9.3237405825107207E-3</v>
      </c>
      <c r="H55" s="643">
        <v>8.4754034288048716E-2</v>
      </c>
      <c r="J55" s="650"/>
      <c r="X55" s="649"/>
      <c r="Y55" s="649"/>
      <c r="Z55" s="649"/>
    </row>
    <row r="56" spans="2:26">
      <c r="B56" s="638">
        <f t="shared" si="0"/>
        <v>2003</v>
      </c>
      <c r="C56" s="5">
        <v>37869</v>
      </c>
      <c r="D56" s="643">
        <v>5.0778319240861916E-2</v>
      </c>
      <c r="E56" s="643">
        <v>3.3642985914040233E-2</v>
      </c>
      <c r="F56" s="643">
        <v>3.3855490625069257E-3</v>
      </c>
      <c r="G56" s="643">
        <v>-6.4015093382159549E-3</v>
      </c>
      <c r="H56" s="643">
        <v>8.1405344879193139E-2</v>
      </c>
      <c r="X56" s="649"/>
      <c r="Y56" s="649"/>
      <c r="Z56" s="649"/>
    </row>
    <row r="57" spans="2:26">
      <c r="B57" s="638">
        <f t="shared" si="0"/>
        <v>2003</v>
      </c>
      <c r="C57" s="5">
        <v>37876</v>
      </c>
      <c r="D57" s="643">
        <v>4.612670698627104E-2</v>
      </c>
      <c r="E57" s="643">
        <v>3.2336903992097862E-2</v>
      </c>
      <c r="F57" s="643">
        <v>3.5612557924635801E-3</v>
      </c>
      <c r="G57" s="643">
        <v>-5.3712458552161906E-3</v>
      </c>
      <c r="H57" s="643">
        <v>7.6653620915616311E-2</v>
      </c>
      <c r="X57" s="649"/>
      <c r="Y57" s="649"/>
      <c r="Z57" s="649"/>
    </row>
    <row r="58" spans="2:26" ht="15.5">
      <c r="B58" s="638">
        <f t="shared" si="0"/>
        <v>2003</v>
      </c>
      <c r="C58" s="5">
        <v>37883</v>
      </c>
      <c r="D58" s="643">
        <v>4.1927331664952078E-2</v>
      </c>
      <c r="E58" s="643">
        <v>1.7443904736241665E-2</v>
      </c>
      <c r="F58" s="643">
        <v>3.2760650787092742E-3</v>
      </c>
      <c r="G58" s="643">
        <v>-4.0948052552474846E-3</v>
      </c>
      <c r="H58" s="643">
        <v>5.8552496224655526E-2</v>
      </c>
      <c r="J58" s="651"/>
      <c r="X58" s="649"/>
      <c r="Y58" s="649"/>
      <c r="Z58" s="649"/>
    </row>
    <row r="59" spans="2:26">
      <c r="B59" s="638">
        <f t="shared" si="0"/>
        <v>2003</v>
      </c>
      <c r="C59" s="5">
        <v>37890</v>
      </c>
      <c r="D59" s="643">
        <v>4.1558248038311117E-2</v>
      </c>
      <c r="E59" s="643">
        <v>4.43561779271874E-2</v>
      </c>
      <c r="F59" s="643">
        <v>1.499349142674988E-3</v>
      </c>
      <c r="G59" s="643">
        <v>-4.7884249771839677E-3</v>
      </c>
      <c r="H59" s="643">
        <v>8.2625350130989678E-2</v>
      </c>
      <c r="X59" s="649"/>
      <c r="Y59" s="649"/>
      <c r="Z59" s="649"/>
    </row>
    <row r="60" spans="2:26">
      <c r="B60" s="638">
        <f t="shared" si="0"/>
        <v>2003</v>
      </c>
      <c r="C60" s="5">
        <v>37897</v>
      </c>
      <c r="D60" s="643">
        <v>5.5355299630465662E-2</v>
      </c>
      <c r="E60" s="643">
        <v>6.4439967120269628E-2</v>
      </c>
      <c r="F60" s="643">
        <v>7.0742914580259903E-3</v>
      </c>
      <c r="G60" s="643">
        <v>-9.0043368184375711E-3</v>
      </c>
      <c r="H60" s="643">
        <v>0.11786522139032381</v>
      </c>
      <c r="X60" s="649"/>
      <c r="Y60" s="649"/>
      <c r="Z60" s="649"/>
    </row>
    <row r="61" spans="2:26">
      <c r="B61" s="638">
        <f t="shared" si="0"/>
        <v>2003</v>
      </c>
      <c r="C61" s="5">
        <v>37904</v>
      </c>
      <c r="D61" s="643">
        <v>7.4706862669289359E-2</v>
      </c>
      <c r="E61" s="643">
        <v>8.8068085238003857E-2</v>
      </c>
      <c r="F61" s="643">
        <v>1.1431158472659353E-2</v>
      </c>
      <c r="G61" s="643">
        <v>-1.2235895739297205E-2</v>
      </c>
      <c r="H61" s="643">
        <v>0.16197021064065537</v>
      </c>
      <c r="X61" s="649"/>
      <c r="Y61" s="649"/>
      <c r="Z61" s="649"/>
    </row>
    <row r="62" spans="2:26">
      <c r="B62" s="638">
        <f t="shared" si="0"/>
        <v>2003</v>
      </c>
      <c r="C62" s="5">
        <v>37911</v>
      </c>
      <c r="D62" s="643">
        <v>6.9885200275999315E-2</v>
      </c>
      <c r="E62" s="643">
        <v>3.9717377992031039E-2</v>
      </c>
      <c r="F62" s="643">
        <v>8.215522799611099E-3</v>
      </c>
      <c r="G62" s="643">
        <v>-9.6880602467871967E-3</v>
      </c>
      <c r="H62" s="643">
        <v>0.1081300408208542</v>
      </c>
      <c r="X62" s="649"/>
      <c r="Y62" s="649"/>
      <c r="Z62" s="649"/>
    </row>
    <row r="63" spans="2:26">
      <c r="B63" s="638">
        <f t="shared" si="0"/>
        <v>2003</v>
      </c>
      <c r="C63" s="5">
        <v>37918</v>
      </c>
      <c r="D63" s="643">
        <v>4.4902183047529902E-2</v>
      </c>
      <c r="E63" s="643">
        <v>2.0463294253100433E-2</v>
      </c>
      <c r="F63" s="643">
        <v>7.4045576520827966E-3</v>
      </c>
      <c r="G63" s="643">
        <v>-6.8504780490171013E-3</v>
      </c>
      <c r="H63" s="643">
        <v>6.5919556903696122E-2</v>
      </c>
      <c r="X63" s="649"/>
      <c r="Y63" s="649"/>
      <c r="Z63" s="649"/>
    </row>
    <row r="64" spans="2:26">
      <c r="B64" s="638">
        <f t="shared" si="0"/>
        <v>2003</v>
      </c>
      <c r="C64" s="5">
        <v>37925</v>
      </c>
      <c r="D64" s="643">
        <v>3.3364825219200325E-2</v>
      </c>
      <c r="E64" s="643">
        <v>1.9885545250959039E-2</v>
      </c>
      <c r="F64" s="643">
        <v>5.8001955288225562E-3</v>
      </c>
      <c r="G64" s="643">
        <v>-4.460205732330828E-3</v>
      </c>
      <c r="H64" s="643">
        <v>5.4590360266651108E-2</v>
      </c>
      <c r="X64" s="649"/>
      <c r="Y64" s="649"/>
      <c r="Z64" s="649"/>
    </row>
    <row r="65" spans="2:26">
      <c r="B65" s="638">
        <f t="shared" si="0"/>
        <v>2003</v>
      </c>
      <c r="C65" s="5">
        <v>37932</v>
      </c>
      <c r="D65" s="643">
        <v>4.3294781264257974E-2</v>
      </c>
      <c r="E65" s="643">
        <v>2.4158742870399479E-2</v>
      </c>
      <c r="F65" s="643">
        <v>5.6210828695188401E-3</v>
      </c>
      <c r="G65" s="643">
        <v>-1.9735629605812507E-3</v>
      </c>
      <c r="H65" s="643">
        <v>7.1101044043595157E-2</v>
      </c>
      <c r="X65" s="649"/>
      <c r="Y65" s="649"/>
      <c r="Z65" s="649"/>
    </row>
    <row r="66" spans="2:26">
      <c r="B66" s="638">
        <f t="shared" si="0"/>
        <v>2003</v>
      </c>
      <c r="C66" s="5">
        <v>37939</v>
      </c>
      <c r="D66" s="643">
        <v>4.1169549905838501E-2</v>
      </c>
      <c r="E66" s="643">
        <v>1.2483791196302546E-2</v>
      </c>
      <c r="F66" s="643">
        <v>4.3294165303932337E-3</v>
      </c>
      <c r="G66" s="643">
        <v>-2.7696350077637921E-3</v>
      </c>
      <c r="H66" s="643">
        <v>5.5213122624770503E-2</v>
      </c>
      <c r="X66" s="649"/>
      <c r="Y66" s="649"/>
      <c r="Z66" s="649"/>
    </row>
    <row r="67" spans="2:26">
      <c r="B67" s="638">
        <f t="shared" si="0"/>
        <v>2003</v>
      </c>
      <c r="C67" s="5">
        <v>37946</v>
      </c>
      <c r="D67" s="643">
        <v>5.1116148445625342E-2</v>
      </c>
      <c r="E67" s="643">
        <v>9.2341943111784557E-3</v>
      </c>
      <c r="F67" s="643">
        <v>3.761433055542847E-3</v>
      </c>
      <c r="G67" s="643">
        <v>-3.9052463419044061E-3</v>
      </c>
      <c r="H67" s="643">
        <v>6.0206529470442208E-2</v>
      </c>
      <c r="X67" s="649"/>
      <c r="Y67" s="649"/>
      <c r="Z67" s="649"/>
    </row>
    <row r="68" spans="2:26">
      <c r="B68" s="638">
        <f t="shared" si="0"/>
        <v>2003</v>
      </c>
      <c r="C68" s="5">
        <v>37953</v>
      </c>
      <c r="D68" s="643">
        <v>2.7827483485930483E-2</v>
      </c>
      <c r="E68" s="643">
        <v>1.049947101408223E-2</v>
      </c>
      <c r="F68" s="643">
        <v>4.0488319367061182E-3</v>
      </c>
      <c r="G68" s="643">
        <v>-2.1420639887827038E-3</v>
      </c>
      <c r="H68" s="643">
        <v>4.023372244793616E-2</v>
      </c>
      <c r="X68" s="649"/>
      <c r="Y68" s="649"/>
      <c r="Z68" s="649"/>
    </row>
    <row r="69" spans="2:26">
      <c r="B69" s="638">
        <f t="shared" si="0"/>
        <v>2003</v>
      </c>
      <c r="C69" s="5">
        <v>37960</v>
      </c>
      <c r="D69" s="643">
        <v>3.6822790365034441E-2</v>
      </c>
      <c r="E69" s="643">
        <v>2.0596778333738137E-2</v>
      </c>
      <c r="F69" s="643">
        <v>3.5190868712548394E-3</v>
      </c>
      <c r="G69" s="643">
        <v>-2.3177366156039519E-3</v>
      </c>
      <c r="H69" s="643">
        <v>5.8620918954423465E-2</v>
      </c>
      <c r="X69" s="649"/>
      <c r="Y69" s="649"/>
      <c r="Z69" s="649"/>
    </row>
    <row r="70" spans="2:26">
      <c r="B70" s="638">
        <f t="shared" ref="B70:B133" si="1">YEAR(C70)</f>
        <v>2003</v>
      </c>
      <c r="C70" s="5">
        <v>37967</v>
      </c>
      <c r="D70" s="643">
        <v>5.2130222318100515E-2</v>
      </c>
      <c r="E70" s="643">
        <v>3.3962650877602599E-2</v>
      </c>
      <c r="F70" s="643">
        <v>4.6707699123953189E-4</v>
      </c>
      <c r="G70" s="643">
        <v>-5.9830927154153439E-3</v>
      </c>
      <c r="H70" s="643">
        <v>8.0576857471527291E-2</v>
      </c>
      <c r="X70" s="649"/>
      <c r="Y70" s="649"/>
      <c r="Z70" s="649"/>
    </row>
    <row r="71" spans="2:26">
      <c r="B71" s="638">
        <f t="shared" si="1"/>
        <v>2003</v>
      </c>
      <c r="C71" s="5">
        <v>37974</v>
      </c>
      <c r="D71" s="643">
        <v>5.0432920533694713E-2</v>
      </c>
      <c r="E71" s="643">
        <v>6.2828183204792928E-2</v>
      </c>
      <c r="F71" s="643">
        <v>1.923966842798189E-4</v>
      </c>
      <c r="G71" s="643">
        <v>-7.9312539808804004E-3</v>
      </c>
      <c r="H71" s="643">
        <v>0.10552224644188704</v>
      </c>
      <c r="X71" s="649"/>
      <c r="Y71" s="649"/>
      <c r="Z71" s="649"/>
    </row>
    <row r="72" spans="2:26">
      <c r="B72" s="638">
        <f t="shared" si="1"/>
        <v>2003</v>
      </c>
      <c r="C72" s="5">
        <v>37981</v>
      </c>
      <c r="D72" s="643">
        <v>5.1323969103096979E-2</v>
      </c>
      <c r="E72" s="643">
        <v>5.1579031030299635E-2</v>
      </c>
      <c r="F72" s="643">
        <v>-5.8397566533567656E-4</v>
      </c>
      <c r="G72" s="643">
        <v>-1.0539385876229544E-2</v>
      </c>
      <c r="H72" s="643">
        <v>9.1779638591831442E-2</v>
      </c>
      <c r="X72" s="649"/>
      <c r="Y72" s="649"/>
      <c r="Z72" s="649"/>
    </row>
    <row r="73" spans="2:26">
      <c r="B73" s="638">
        <f t="shared" si="1"/>
        <v>2004</v>
      </c>
      <c r="C73" s="5">
        <v>37988</v>
      </c>
      <c r="D73" s="643">
        <v>3.2331239649520498E-2</v>
      </c>
      <c r="E73" s="643">
        <v>5.8665921795109766E-2</v>
      </c>
      <c r="F73" s="643">
        <v>-1.8018369141524499E-3</v>
      </c>
      <c r="G73" s="643">
        <v>-8.9053124565936781E-3</v>
      </c>
      <c r="H73" s="643">
        <v>8.0290012073884129E-2</v>
      </c>
      <c r="X73" s="649"/>
      <c r="Y73" s="649"/>
      <c r="Z73" s="649"/>
    </row>
    <row r="74" spans="2:26">
      <c r="B74" s="638">
        <f t="shared" si="1"/>
        <v>2004</v>
      </c>
      <c r="C74" s="5">
        <v>37995</v>
      </c>
      <c r="D74" s="643">
        <v>8.4377130145045595E-2</v>
      </c>
      <c r="E74" s="643">
        <v>6.8090895050795977E-2</v>
      </c>
      <c r="F74" s="643">
        <v>-1.5839307617398035E-3</v>
      </c>
      <c r="G74" s="643">
        <v>-1.1507117449156673E-2</v>
      </c>
      <c r="H74" s="643">
        <v>0.13937697698494494</v>
      </c>
      <c r="X74" s="649"/>
      <c r="Y74" s="649"/>
      <c r="Z74" s="649"/>
    </row>
    <row r="75" spans="2:26">
      <c r="B75" s="638">
        <f t="shared" si="1"/>
        <v>2004</v>
      </c>
      <c r="C75" s="5">
        <v>38002</v>
      </c>
      <c r="D75" s="643">
        <v>7.97216549382989E-2</v>
      </c>
      <c r="E75" s="643">
        <v>6.7819099337708202E-2</v>
      </c>
      <c r="F75" s="643">
        <v>-1.2877402112080705E-3</v>
      </c>
      <c r="G75" s="643">
        <v>-1.232756418333728E-2</v>
      </c>
      <c r="H75" s="643">
        <v>0.13392544988146177</v>
      </c>
      <c r="X75" s="649"/>
      <c r="Y75" s="649"/>
      <c r="Z75" s="649"/>
    </row>
    <row r="76" spans="2:26">
      <c r="B76" s="638">
        <f t="shared" si="1"/>
        <v>2004</v>
      </c>
      <c r="C76" s="5">
        <v>38009</v>
      </c>
      <c r="D76" s="643">
        <v>7.4037478264660991E-2</v>
      </c>
      <c r="E76" s="643">
        <v>6.6496494601534908E-2</v>
      </c>
      <c r="F76" s="643">
        <v>-1.5274334531225901E-3</v>
      </c>
      <c r="G76" s="643">
        <v>-1.3023104013755199E-2</v>
      </c>
      <c r="H76" s="643">
        <v>0.12598343539931819</v>
      </c>
      <c r="X76" s="649"/>
      <c r="Y76" s="649"/>
      <c r="Z76" s="649"/>
    </row>
    <row r="77" spans="2:26">
      <c r="B77" s="638">
        <f t="shared" si="1"/>
        <v>2004</v>
      </c>
      <c r="C77" s="5">
        <v>38016</v>
      </c>
      <c r="D77" s="643">
        <v>9.0979638664063556E-2</v>
      </c>
      <c r="E77" s="643">
        <v>0.10522890882517824</v>
      </c>
      <c r="F77" s="643">
        <v>-3.532977757231636E-3</v>
      </c>
      <c r="G77" s="643">
        <v>-1.5434436457774901E-2</v>
      </c>
      <c r="H77" s="643">
        <v>0.17724113327423502</v>
      </c>
      <c r="X77" s="649"/>
      <c r="Y77" s="649"/>
      <c r="Z77" s="649"/>
    </row>
    <row r="78" spans="2:26">
      <c r="B78" s="638">
        <f t="shared" si="1"/>
        <v>2004</v>
      </c>
      <c r="C78" s="5">
        <v>38023</v>
      </c>
      <c r="D78" s="643">
        <v>6.7226560426805457E-2</v>
      </c>
      <c r="E78" s="643">
        <v>6.8765073150795136E-2</v>
      </c>
      <c r="F78" s="643">
        <v>-5.0840231262815243E-3</v>
      </c>
      <c r="G78" s="643">
        <v>-1.615769078154566E-2</v>
      </c>
      <c r="H78" s="643">
        <v>0.1147499196697734</v>
      </c>
      <c r="X78" s="649"/>
      <c r="Y78" s="649"/>
      <c r="Z78" s="649"/>
    </row>
    <row r="79" spans="2:26">
      <c r="B79" s="638">
        <f t="shared" si="1"/>
        <v>2004</v>
      </c>
      <c r="C79" s="5">
        <v>38030</v>
      </c>
      <c r="D79" s="643">
        <v>7.0263720934295587E-2</v>
      </c>
      <c r="E79" s="643">
        <v>5.1981873773089118E-2</v>
      </c>
      <c r="F79" s="643">
        <v>-4.7944019508845224E-3</v>
      </c>
      <c r="G79" s="643">
        <v>-1.6290272931680481E-2</v>
      </c>
      <c r="H79" s="643">
        <v>0.1011609198248196</v>
      </c>
      <c r="X79" s="649"/>
      <c r="Y79" s="649"/>
      <c r="Z79" s="649"/>
    </row>
    <row r="80" spans="2:26">
      <c r="B80" s="638">
        <f t="shared" si="1"/>
        <v>2004</v>
      </c>
      <c r="C80" s="5">
        <v>38037</v>
      </c>
      <c r="D80" s="643">
        <v>6.648253392165146E-2</v>
      </c>
      <c r="E80" s="643">
        <v>4.4073078370257382E-2</v>
      </c>
      <c r="F80" s="643">
        <v>-3.6892127553024298E-3</v>
      </c>
      <c r="G80" s="643">
        <v>-1.4986374603527638E-2</v>
      </c>
      <c r="H80" s="643">
        <v>9.1880024933078827E-2</v>
      </c>
      <c r="X80" s="649"/>
      <c r="Y80" s="649"/>
      <c r="Z80" s="649"/>
    </row>
    <row r="81" spans="2:26">
      <c r="B81" s="638">
        <f t="shared" si="1"/>
        <v>2004</v>
      </c>
      <c r="C81" s="5">
        <v>38044</v>
      </c>
      <c r="D81" s="643">
        <v>5.3598792124197159E-2</v>
      </c>
      <c r="E81" s="643">
        <v>4.5121292040395625E-2</v>
      </c>
      <c r="F81" s="643">
        <v>-3.7792128052488356E-3</v>
      </c>
      <c r="G81" s="643">
        <v>-1.2493778374320993E-2</v>
      </c>
      <c r="H81" s="643">
        <v>8.2447092985023021E-2</v>
      </c>
      <c r="X81" s="649"/>
      <c r="Y81" s="649"/>
      <c r="Z81" s="649"/>
    </row>
    <row r="82" spans="2:26">
      <c r="B82" s="638">
        <f t="shared" si="1"/>
        <v>2004</v>
      </c>
      <c r="C82" s="5">
        <v>38051</v>
      </c>
      <c r="D82" s="643">
        <v>4.103247620508968E-2</v>
      </c>
      <c r="E82" s="643">
        <v>3.7833854545190684E-2</v>
      </c>
      <c r="F82" s="643">
        <v>-1.9987191822705098E-3</v>
      </c>
      <c r="G82" s="643">
        <v>-9.9056909048196966E-3</v>
      </c>
      <c r="H82" s="643">
        <v>6.6961920663190191E-2</v>
      </c>
      <c r="X82" s="649"/>
      <c r="Y82" s="649"/>
      <c r="Z82" s="649"/>
    </row>
    <row r="83" spans="2:26">
      <c r="B83" s="638">
        <f t="shared" si="1"/>
        <v>2004</v>
      </c>
      <c r="C83" s="5">
        <v>38058</v>
      </c>
      <c r="D83" s="643">
        <v>4.7417961041927727E-2</v>
      </c>
      <c r="E83" s="643">
        <v>4.0367162678810721E-2</v>
      </c>
      <c r="F83" s="643">
        <v>-2.7296392480328042E-3</v>
      </c>
      <c r="G83" s="643">
        <v>-9.9662152509780721E-3</v>
      </c>
      <c r="H83" s="643">
        <v>7.5089269221727512E-2</v>
      </c>
      <c r="X83" s="649"/>
      <c r="Y83" s="649"/>
      <c r="Z83" s="649"/>
    </row>
    <row r="84" spans="2:26">
      <c r="B84" s="638">
        <f t="shared" si="1"/>
        <v>2004</v>
      </c>
      <c r="C84" s="5">
        <v>38065</v>
      </c>
      <c r="D84" s="643">
        <v>4.2968756847975478E-2</v>
      </c>
      <c r="E84" s="643">
        <v>3.9724703343858733E-2</v>
      </c>
      <c r="F84" s="643">
        <v>-2.6918040632629698E-3</v>
      </c>
      <c r="G84" s="643">
        <v>-9.6218703578975322E-3</v>
      </c>
      <c r="H84" s="643">
        <v>7.037978577067372E-2</v>
      </c>
      <c r="X84" s="649"/>
      <c r="Y84" s="649"/>
      <c r="Z84" s="649"/>
    </row>
    <row r="85" spans="2:26">
      <c r="B85" s="638">
        <f t="shared" si="1"/>
        <v>2004</v>
      </c>
      <c r="C85" s="5">
        <v>38072</v>
      </c>
      <c r="D85" s="643">
        <v>3.0628364786510504E-2</v>
      </c>
      <c r="E85" s="643">
        <v>3.3249210219531602E-2</v>
      </c>
      <c r="F85" s="643">
        <v>-2.2204802199712638E-3</v>
      </c>
      <c r="G85" s="643">
        <v>-6.3618049335295353E-3</v>
      </c>
      <c r="H85" s="643">
        <v>5.5295289852541264E-2</v>
      </c>
      <c r="X85" s="649"/>
      <c r="Y85" s="649"/>
      <c r="Z85" s="649"/>
    </row>
    <row r="86" spans="2:26">
      <c r="B86" s="638">
        <f t="shared" si="1"/>
        <v>2004</v>
      </c>
      <c r="C86" s="5">
        <v>38079</v>
      </c>
      <c r="D86" s="643">
        <v>3.7152595286331733E-2</v>
      </c>
      <c r="E86" s="643">
        <v>3.793917308177884E-2</v>
      </c>
      <c r="F86" s="643">
        <v>-1.6759377619511152E-3</v>
      </c>
      <c r="G86" s="643">
        <v>-6.7141926298911678E-3</v>
      </c>
      <c r="H86" s="643">
        <v>6.6701637976268283E-2</v>
      </c>
      <c r="X86" s="649"/>
      <c r="Y86" s="649"/>
      <c r="Z86" s="649"/>
    </row>
    <row r="87" spans="2:26">
      <c r="B87" s="638">
        <f t="shared" si="1"/>
        <v>2004</v>
      </c>
      <c r="C87" s="5">
        <v>38086</v>
      </c>
      <c r="D87" s="643">
        <v>4.5770717484436133E-2</v>
      </c>
      <c r="E87" s="643">
        <v>6.3500397395909972E-2</v>
      </c>
      <c r="F87" s="643">
        <v>-3.4091679539485081E-4</v>
      </c>
      <c r="G87" s="643">
        <v>-8.3391399846465958E-3</v>
      </c>
      <c r="H87" s="643">
        <v>0.10059105810030484</v>
      </c>
      <c r="X87" s="649"/>
      <c r="Y87" s="649"/>
      <c r="Z87" s="649"/>
    </row>
    <row r="88" spans="2:26">
      <c r="B88" s="638">
        <f t="shared" si="1"/>
        <v>2004</v>
      </c>
      <c r="C88" s="5">
        <v>38093</v>
      </c>
      <c r="D88" s="643">
        <v>3.5788878804240157E-2</v>
      </c>
      <c r="E88" s="643">
        <v>5.723087847839272E-2</v>
      </c>
      <c r="F88" s="643">
        <v>-1.8372971330365875E-3</v>
      </c>
      <c r="G88" s="643">
        <v>-7.0697399319307064E-3</v>
      </c>
      <c r="H88" s="643">
        <v>8.4112720217665651E-2</v>
      </c>
      <c r="X88" s="649"/>
      <c r="Y88" s="649"/>
      <c r="Z88" s="649"/>
    </row>
    <row r="89" spans="2:26">
      <c r="B89" s="638">
        <f t="shared" si="1"/>
        <v>2004</v>
      </c>
      <c r="C89" s="5">
        <v>38100</v>
      </c>
      <c r="D89" s="643">
        <v>5.7562599389764137E-2</v>
      </c>
      <c r="E89" s="643">
        <v>5.2189489965104988E-2</v>
      </c>
      <c r="F89" s="643">
        <v>-1.5599243969472401E-3</v>
      </c>
      <c r="G89" s="643">
        <v>-6.9745773510139029E-3</v>
      </c>
      <c r="H89" s="643">
        <v>0.10121758760690787</v>
      </c>
      <c r="X89" s="649"/>
      <c r="Y89" s="649"/>
      <c r="Z89" s="649"/>
    </row>
    <row r="90" spans="2:26">
      <c r="B90" s="638">
        <f t="shared" si="1"/>
        <v>2004</v>
      </c>
      <c r="C90" s="5">
        <v>38107</v>
      </c>
      <c r="D90" s="643">
        <v>4.3027182081440768E-2</v>
      </c>
      <c r="E90" s="643">
        <v>4.0072461581500338E-2</v>
      </c>
      <c r="F90" s="643">
        <v>-2.7914760926800518E-3</v>
      </c>
      <c r="G90" s="643">
        <v>-6.6916752929820312E-3</v>
      </c>
      <c r="H90" s="643">
        <v>7.3616492277278928E-2</v>
      </c>
      <c r="X90" s="649"/>
      <c r="Y90" s="649"/>
      <c r="Z90" s="649"/>
    </row>
    <row r="91" spans="2:26">
      <c r="B91" s="638">
        <f t="shared" si="1"/>
        <v>2004</v>
      </c>
      <c r="C91" s="5">
        <v>38114</v>
      </c>
      <c r="D91" s="643">
        <v>3.2995253018486922E-2</v>
      </c>
      <c r="E91" s="643">
        <v>4.5673749959358377E-2</v>
      </c>
      <c r="F91" s="643">
        <v>-1.6983740428483274E-3</v>
      </c>
      <c r="G91" s="643">
        <v>-7.1494868719468863E-3</v>
      </c>
      <c r="H91" s="643">
        <v>6.9821142063050096E-2</v>
      </c>
      <c r="X91" s="649"/>
      <c r="Y91" s="649"/>
      <c r="Z91" s="649"/>
    </row>
    <row r="92" spans="2:26">
      <c r="B92" s="638">
        <f t="shared" si="1"/>
        <v>2004</v>
      </c>
      <c r="C92" s="5">
        <v>38121</v>
      </c>
      <c r="D92" s="643">
        <v>3.6908920841171533E-2</v>
      </c>
      <c r="E92" s="643">
        <v>5.2343452922505286E-2</v>
      </c>
      <c r="F92" s="643">
        <v>4.7294630110762405E-4</v>
      </c>
      <c r="G92" s="643">
        <v>-1.024397258024146E-2</v>
      </c>
      <c r="H92" s="643">
        <v>7.9481347484542997E-2</v>
      </c>
      <c r="X92" s="649"/>
      <c r="Y92" s="649"/>
      <c r="Z92" s="649"/>
    </row>
    <row r="93" spans="2:26">
      <c r="B93" s="638">
        <f t="shared" si="1"/>
        <v>2004</v>
      </c>
      <c r="C93" s="5">
        <v>38128</v>
      </c>
      <c r="D93" s="643">
        <v>2.1261064236968021E-2</v>
      </c>
      <c r="E93" s="643">
        <v>5.0313313452882147E-2</v>
      </c>
      <c r="F93" s="643">
        <v>3.2318695772571696E-3</v>
      </c>
      <c r="G93" s="643">
        <v>-9.06990170820938E-3</v>
      </c>
      <c r="H93" s="643">
        <v>6.573634555889793E-2</v>
      </c>
      <c r="X93" s="649"/>
      <c r="Y93" s="649"/>
      <c r="Z93" s="649"/>
    </row>
    <row r="94" spans="2:26">
      <c r="B94" s="638">
        <f t="shared" si="1"/>
        <v>2004</v>
      </c>
      <c r="C94" s="5">
        <v>38135</v>
      </c>
      <c r="D94" s="643">
        <v>2.0849961466790461E-2</v>
      </c>
      <c r="E94" s="643">
        <v>3.4796495329578861E-2</v>
      </c>
      <c r="F94" s="643">
        <v>1.8616287922206101E-4</v>
      </c>
      <c r="G94" s="643">
        <v>-5.9527487453918783E-3</v>
      </c>
      <c r="H94" s="643">
        <v>4.9879870930199514E-2</v>
      </c>
      <c r="X94" s="649"/>
      <c r="Y94" s="649"/>
      <c r="Z94" s="649"/>
    </row>
    <row r="95" spans="2:26">
      <c r="B95" s="638">
        <f t="shared" si="1"/>
        <v>2004</v>
      </c>
      <c r="C95" s="5">
        <v>38142</v>
      </c>
      <c r="D95" s="643">
        <v>1.7193789545395639E-2</v>
      </c>
      <c r="E95" s="643">
        <v>2.5114517171565105E-2</v>
      </c>
      <c r="F95" s="643">
        <v>7.4356576335877361E-4</v>
      </c>
      <c r="G95" s="643">
        <v>-3.3987503280547304E-3</v>
      </c>
      <c r="H95" s="643">
        <v>3.9653122152264804E-2</v>
      </c>
      <c r="X95" s="649"/>
      <c r="Y95" s="649"/>
      <c r="Z95" s="649"/>
    </row>
    <row r="96" spans="2:26">
      <c r="B96" s="638">
        <f t="shared" si="1"/>
        <v>2004</v>
      </c>
      <c r="C96" s="5">
        <v>38149</v>
      </c>
      <c r="D96" s="643">
        <v>2.0767224810651901E-2</v>
      </c>
      <c r="E96" s="643">
        <v>4.0162292202076032E-2</v>
      </c>
      <c r="F96" s="643">
        <v>5.3794771441741908E-5</v>
      </c>
      <c r="G96" s="643">
        <v>-3.9453622884981481E-3</v>
      </c>
      <c r="H96" s="643">
        <v>5.7037949495671557E-2</v>
      </c>
      <c r="X96" s="649"/>
      <c r="Y96" s="649"/>
      <c r="Z96" s="649"/>
    </row>
    <row r="97" spans="2:26">
      <c r="B97" s="638">
        <f t="shared" si="1"/>
        <v>2004</v>
      </c>
      <c r="C97" s="5">
        <v>38156</v>
      </c>
      <c r="D97" s="643">
        <v>7.8600601094350707E-3</v>
      </c>
      <c r="E97" s="643">
        <v>3.3766367666849081E-2</v>
      </c>
      <c r="F97" s="643">
        <v>2.190959577596776E-4</v>
      </c>
      <c r="G97" s="643">
        <v>-3.0023687770787699E-3</v>
      </c>
      <c r="H97" s="643">
        <v>3.8843154956965074E-2</v>
      </c>
      <c r="X97" s="649"/>
      <c r="Y97" s="649"/>
      <c r="Z97" s="649"/>
    </row>
    <row r="98" spans="2:26">
      <c r="B98" s="638">
        <f t="shared" si="1"/>
        <v>2004</v>
      </c>
      <c r="C98" s="5">
        <v>38163</v>
      </c>
      <c r="D98" s="643">
        <v>2.9978282040708419E-3</v>
      </c>
      <c r="E98" s="643">
        <v>3.253846813300066E-2</v>
      </c>
      <c r="F98" s="643">
        <v>-3.6052146568465006E-4</v>
      </c>
      <c r="G98" s="643">
        <v>-2.3625257314382996E-3</v>
      </c>
      <c r="H98" s="643">
        <v>3.2813249139948548E-2</v>
      </c>
      <c r="X98" s="649"/>
      <c r="Y98" s="649"/>
      <c r="Z98" s="649"/>
    </row>
    <row r="99" spans="2:26">
      <c r="B99" s="638">
        <f t="shared" si="1"/>
        <v>2004</v>
      </c>
      <c r="C99" s="5">
        <v>38170</v>
      </c>
      <c r="D99" s="643">
        <v>1.6639100629784138E-2</v>
      </c>
      <c r="E99" s="643">
        <v>3.4165654992532102E-2</v>
      </c>
      <c r="F99" s="643">
        <v>3.514511452129704E-3</v>
      </c>
      <c r="G99" s="643">
        <v>-6.0501708987980066E-4</v>
      </c>
      <c r="H99" s="643">
        <v>5.3714249984566101E-2</v>
      </c>
      <c r="X99" s="649"/>
      <c r="Y99" s="649"/>
      <c r="Z99" s="649"/>
    </row>
    <row r="100" spans="2:26">
      <c r="B100" s="638">
        <f t="shared" si="1"/>
        <v>2004</v>
      </c>
      <c r="C100" s="5">
        <v>38177</v>
      </c>
      <c r="D100" s="643">
        <v>1.2962926116572482E-2</v>
      </c>
      <c r="E100" s="643">
        <v>2.5391284868018747E-2</v>
      </c>
      <c r="F100" s="643">
        <v>1.5327205282908028E-3</v>
      </c>
      <c r="G100" s="643">
        <v>-1.1606282845515368E-3</v>
      </c>
      <c r="H100" s="643">
        <v>3.8726303228330497E-2</v>
      </c>
      <c r="X100" s="649"/>
      <c r="Y100" s="649"/>
      <c r="Z100" s="649"/>
    </row>
    <row r="101" spans="2:26">
      <c r="B101" s="638">
        <f t="shared" si="1"/>
        <v>2004</v>
      </c>
      <c r="C101" s="5">
        <v>38184</v>
      </c>
      <c r="D101" s="643">
        <v>7.0335340356563539E-3</v>
      </c>
      <c r="E101" s="643">
        <v>2.1999242350840283E-2</v>
      </c>
      <c r="F101" s="643">
        <v>6.731127125698341E-4</v>
      </c>
      <c r="G101" s="643">
        <v>-9.7374841084953427E-4</v>
      </c>
      <c r="H101" s="643">
        <v>2.8732140688216924E-2</v>
      </c>
      <c r="X101" s="649"/>
      <c r="Y101" s="649"/>
      <c r="Z101" s="649"/>
    </row>
    <row r="102" spans="2:26">
      <c r="B102" s="638">
        <f t="shared" si="1"/>
        <v>2004</v>
      </c>
      <c r="C102" s="5">
        <v>38191</v>
      </c>
      <c r="D102" s="643">
        <v>1.7013083992255314E-2</v>
      </c>
      <c r="E102" s="643">
        <v>2.9984959536923157E-2</v>
      </c>
      <c r="F102" s="643">
        <v>1.5556813880159622E-3</v>
      </c>
      <c r="G102" s="643">
        <v>-8.5517848814046734E-4</v>
      </c>
      <c r="H102" s="643">
        <v>4.7698546429053953E-2</v>
      </c>
      <c r="X102" s="649"/>
      <c r="Y102" s="649"/>
      <c r="Z102" s="649"/>
    </row>
    <row r="103" spans="2:26">
      <c r="B103" s="638">
        <f t="shared" si="1"/>
        <v>2004</v>
      </c>
      <c r="C103" s="5">
        <v>38198</v>
      </c>
      <c r="D103" s="643">
        <v>9.0186420829808864E-3</v>
      </c>
      <c r="E103" s="643">
        <v>2.4447111396279711E-2</v>
      </c>
      <c r="F103" s="643">
        <v>1.6025938028687054E-3</v>
      </c>
      <c r="G103" s="643">
        <v>-7.0280622868831562E-4</v>
      </c>
      <c r="H103" s="643">
        <v>3.4365541053441001E-2</v>
      </c>
      <c r="X103" s="649"/>
      <c r="Y103" s="649"/>
      <c r="Z103" s="649"/>
    </row>
    <row r="104" spans="2:26">
      <c r="B104" s="638">
        <f t="shared" si="1"/>
        <v>2004</v>
      </c>
      <c r="C104" s="5">
        <v>38205</v>
      </c>
      <c r="D104" s="643">
        <v>1.4355391585891946E-2</v>
      </c>
      <c r="E104" s="643">
        <v>3.8552520959789185E-2</v>
      </c>
      <c r="F104" s="643">
        <v>1.4230066131617346E-3</v>
      </c>
      <c r="G104" s="643">
        <v>-1.5764570023911351E-3</v>
      </c>
      <c r="H104" s="643">
        <v>5.2754462156451722E-2</v>
      </c>
      <c r="X104" s="649"/>
      <c r="Y104" s="649"/>
      <c r="Z104" s="649"/>
    </row>
    <row r="105" spans="2:26">
      <c r="B105" s="638">
        <f t="shared" si="1"/>
        <v>2004</v>
      </c>
      <c r="C105" s="5">
        <v>38212</v>
      </c>
      <c r="D105" s="643">
        <v>6.5518936006162638E-3</v>
      </c>
      <c r="E105" s="643">
        <v>3.7644111103717195E-2</v>
      </c>
      <c r="F105" s="643">
        <v>7.878714477055225E-4</v>
      </c>
      <c r="G105" s="643">
        <v>-2.2798527362609252E-3</v>
      </c>
      <c r="H105" s="643">
        <v>4.2704023415778079E-2</v>
      </c>
      <c r="X105" s="649"/>
      <c r="Y105" s="649"/>
      <c r="Z105" s="649"/>
    </row>
    <row r="106" spans="2:26">
      <c r="B106" s="638">
        <f t="shared" si="1"/>
        <v>2004</v>
      </c>
      <c r="C106" s="5">
        <v>38219</v>
      </c>
      <c r="D106" s="643">
        <v>1.1644623959332761E-2</v>
      </c>
      <c r="E106" s="643">
        <v>3.3670163783604358E-2</v>
      </c>
      <c r="F106" s="643">
        <v>1.9824094639868221E-4</v>
      </c>
      <c r="G106" s="643">
        <v>-1.8246045321746202E-3</v>
      </c>
      <c r="H106" s="643">
        <v>4.3688424157161225E-2</v>
      </c>
      <c r="X106" s="649"/>
      <c r="Y106" s="649"/>
      <c r="Z106" s="649"/>
    </row>
    <row r="107" spans="2:26">
      <c r="B107" s="638">
        <f t="shared" si="1"/>
        <v>2004</v>
      </c>
      <c r="C107" s="5">
        <v>38226</v>
      </c>
      <c r="D107" s="643">
        <v>7.055364817334658E-3</v>
      </c>
      <c r="E107" s="643">
        <v>3.4862569712518096E-2</v>
      </c>
      <c r="F107" s="643">
        <v>-6.2881533959756298E-4</v>
      </c>
      <c r="G107" s="643">
        <v>-2.46497768685451E-3</v>
      </c>
      <c r="H107" s="643">
        <v>3.8824141503400703E-2</v>
      </c>
      <c r="X107" s="649"/>
      <c r="Y107" s="649"/>
      <c r="Z107" s="649"/>
    </row>
    <row r="108" spans="2:26">
      <c r="B108" s="638">
        <f t="shared" si="1"/>
        <v>2004</v>
      </c>
      <c r="C108" s="5">
        <v>38233</v>
      </c>
      <c r="D108" s="643">
        <v>3.9052052133851664E-3</v>
      </c>
      <c r="E108" s="643">
        <v>4.0382147406193704E-2</v>
      </c>
      <c r="F108" s="643">
        <v>-9.4883292227657904E-4</v>
      </c>
      <c r="G108" s="643">
        <v>-2.9310300256250085E-3</v>
      </c>
      <c r="H108" s="643">
        <v>4.0407489671677267E-2</v>
      </c>
      <c r="X108" s="649"/>
      <c r="Y108" s="649"/>
      <c r="Z108" s="649"/>
    </row>
    <row r="109" spans="2:26">
      <c r="B109" s="638">
        <f t="shared" si="1"/>
        <v>2004</v>
      </c>
      <c r="C109" s="5">
        <v>38240</v>
      </c>
      <c r="D109" s="643">
        <v>-1.451991429649192E-3</v>
      </c>
      <c r="E109" s="643">
        <v>4.2666405740533681E-2</v>
      </c>
      <c r="F109" s="643">
        <v>-1.386918622914787E-3</v>
      </c>
      <c r="G109" s="643">
        <v>-3.6734155720016884E-3</v>
      </c>
      <c r="H109" s="643">
        <v>3.6154080115968018E-2</v>
      </c>
      <c r="X109" s="649"/>
      <c r="Y109" s="649"/>
      <c r="Z109" s="649"/>
    </row>
    <row r="110" spans="2:26">
      <c r="B110" s="638">
        <f t="shared" si="1"/>
        <v>2004</v>
      </c>
      <c r="C110" s="5">
        <v>38247</v>
      </c>
      <c r="D110" s="643">
        <v>1.5523615779070093E-3</v>
      </c>
      <c r="E110" s="643">
        <v>2.4618991976266519E-2</v>
      </c>
      <c r="F110" s="643">
        <v>-1.4916432883278633E-4</v>
      </c>
      <c r="G110" s="643">
        <v>-1.6912958545133982E-3</v>
      </c>
      <c r="H110" s="643">
        <v>2.433089337082734E-2</v>
      </c>
      <c r="X110" s="649"/>
      <c r="Y110" s="649"/>
      <c r="Z110" s="649"/>
    </row>
    <row r="111" spans="2:26">
      <c r="B111" s="638">
        <f t="shared" si="1"/>
        <v>2004</v>
      </c>
      <c r="C111" s="5">
        <v>38254</v>
      </c>
      <c r="D111" s="643">
        <v>1.4077662683926195E-2</v>
      </c>
      <c r="E111" s="643">
        <v>2.733211882253268E-2</v>
      </c>
      <c r="F111" s="643">
        <v>-5.2040364044058859E-4</v>
      </c>
      <c r="G111" s="643">
        <v>-1.3432291694864956E-3</v>
      </c>
      <c r="H111" s="643">
        <v>3.9546148696531822E-2</v>
      </c>
      <c r="X111" s="649"/>
      <c r="Y111" s="649"/>
      <c r="Z111" s="649"/>
    </row>
    <row r="112" spans="2:26">
      <c r="B112" s="638">
        <f t="shared" si="1"/>
        <v>2004</v>
      </c>
      <c r="C112" s="5">
        <v>38261</v>
      </c>
      <c r="D112" s="643">
        <v>1.8192921337231101E-2</v>
      </c>
      <c r="E112" s="643">
        <v>3.1017830143910186E-2</v>
      </c>
      <c r="F112" s="643">
        <v>-2.3977486320483883E-3</v>
      </c>
      <c r="G112" s="643">
        <v>-2.1869109686980721E-3</v>
      </c>
      <c r="H112" s="643">
        <v>4.462609188039484E-2</v>
      </c>
      <c r="X112" s="649"/>
      <c r="Y112" s="649"/>
      <c r="Z112" s="649"/>
    </row>
    <row r="113" spans="2:26">
      <c r="B113" s="638">
        <f t="shared" si="1"/>
        <v>2004</v>
      </c>
      <c r="C113" s="5">
        <v>38268</v>
      </c>
      <c r="D113" s="643">
        <v>1.926243844613177E-2</v>
      </c>
      <c r="E113" s="643">
        <v>2.7270771226123126E-2</v>
      </c>
      <c r="F113" s="643">
        <v>-1.9018030639369327E-3</v>
      </c>
      <c r="G113" s="643">
        <v>-2.7714787164634679E-3</v>
      </c>
      <c r="H113" s="643">
        <v>4.1859927891854498E-2</v>
      </c>
      <c r="X113" s="649"/>
      <c r="Y113" s="649"/>
      <c r="Z113" s="649"/>
    </row>
    <row r="114" spans="2:26">
      <c r="B114" s="638">
        <f t="shared" si="1"/>
        <v>2004</v>
      </c>
      <c r="C114" s="5">
        <v>38275</v>
      </c>
      <c r="D114" s="643">
        <v>3.1129501661241277E-2</v>
      </c>
      <c r="E114" s="643">
        <v>3.3997657202894341E-2</v>
      </c>
      <c r="F114" s="643">
        <v>-1.2997119682940208E-3</v>
      </c>
      <c r="G114" s="643">
        <v>-3.2224100708859401E-3</v>
      </c>
      <c r="H114" s="643">
        <v>6.060503682495564E-2</v>
      </c>
      <c r="X114" s="649"/>
      <c r="Y114" s="649"/>
      <c r="Z114" s="649"/>
    </row>
    <row r="115" spans="2:26">
      <c r="B115" s="638">
        <f t="shared" si="1"/>
        <v>2004</v>
      </c>
      <c r="C115" s="5">
        <v>38282</v>
      </c>
      <c r="D115" s="643">
        <v>2.5607849272057531E-2</v>
      </c>
      <c r="E115" s="643">
        <v>5.3254517540204362E-2</v>
      </c>
      <c r="F115" s="643">
        <v>-1.917197167870504E-3</v>
      </c>
      <c r="G115" s="643">
        <v>-5.2732975128229904E-3</v>
      </c>
      <c r="H115" s="643">
        <v>7.1671872131568365E-2</v>
      </c>
      <c r="X115" s="649"/>
      <c r="Y115" s="649"/>
      <c r="Z115" s="649"/>
    </row>
    <row r="116" spans="2:26">
      <c r="B116" s="638">
        <f t="shared" si="1"/>
        <v>2004</v>
      </c>
      <c r="C116" s="5">
        <v>38289</v>
      </c>
      <c r="D116" s="643">
        <v>2.560935961816968E-2</v>
      </c>
      <c r="E116" s="643">
        <v>5.5926573161191116E-2</v>
      </c>
      <c r="F116" s="643">
        <v>-1.7159261048672763E-3</v>
      </c>
      <c r="G116" s="643">
        <v>-5.8915367443273022E-3</v>
      </c>
      <c r="H116" s="643">
        <v>7.3928469930166232E-2</v>
      </c>
      <c r="X116" s="649"/>
      <c r="Y116" s="649"/>
      <c r="Z116" s="649"/>
    </row>
    <row r="117" spans="2:26">
      <c r="B117" s="638">
        <f t="shared" si="1"/>
        <v>2004</v>
      </c>
      <c r="C117" s="5">
        <v>38296</v>
      </c>
      <c r="D117" s="643">
        <v>3.8254330169393329E-2</v>
      </c>
      <c r="E117" s="643">
        <v>4.5068067511140321E-2</v>
      </c>
      <c r="F117" s="643">
        <v>-7.8207709484783407E-4</v>
      </c>
      <c r="G117" s="643">
        <v>-4.459575647474923E-3</v>
      </c>
      <c r="H117" s="643">
        <v>7.8080744938210767E-2</v>
      </c>
      <c r="X117" s="649"/>
      <c r="Y117" s="649"/>
      <c r="Z117" s="649"/>
    </row>
    <row r="118" spans="2:26">
      <c r="B118" s="638">
        <f t="shared" si="1"/>
        <v>2004</v>
      </c>
      <c r="C118" s="5">
        <v>38303</v>
      </c>
      <c r="D118" s="643">
        <v>3.4776209015964121E-2</v>
      </c>
      <c r="E118" s="643">
        <v>5.582248038245121E-2</v>
      </c>
      <c r="F118" s="643">
        <v>-1.8941303858391093E-3</v>
      </c>
      <c r="G118" s="643">
        <v>-5.2516674626774239E-3</v>
      </c>
      <c r="H118" s="643">
        <v>8.3452891549898767E-2</v>
      </c>
      <c r="X118" s="649"/>
      <c r="Y118" s="649"/>
      <c r="Z118" s="649"/>
    </row>
    <row r="119" spans="2:26">
      <c r="B119" s="638">
        <f t="shared" si="1"/>
        <v>2004</v>
      </c>
      <c r="C119" s="5">
        <v>38310</v>
      </c>
      <c r="D119" s="643">
        <v>3.6655838286414881E-2</v>
      </c>
      <c r="E119" s="643">
        <v>5.1947890256476469E-2</v>
      </c>
      <c r="F119" s="643">
        <v>-1.7688377033797942E-3</v>
      </c>
      <c r="G119" s="643">
        <v>-4.7943973141816188E-3</v>
      </c>
      <c r="H119" s="643">
        <v>8.2040493525329813E-2</v>
      </c>
      <c r="X119" s="649"/>
      <c r="Y119" s="649"/>
      <c r="Z119" s="649"/>
    </row>
    <row r="120" spans="2:26">
      <c r="B120" s="638">
        <f t="shared" si="1"/>
        <v>2004</v>
      </c>
      <c r="C120" s="5">
        <v>38317</v>
      </c>
      <c r="D120" s="643">
        <v>5.7169900564021561E-2</v>
      </c>
      <c r="E120" s="643">
        <v>5.8255124273049061E-2</v>
      </c>
      <c r="F120" s="643">
        <v>-2.6161916131272498E-3</v>
      </c>
      <c r="G120" s="643">
        <v>-4.4679279819561562E-3</v>
      </c>
      <c r="H120" s="643">
        <v>0.10834090524198733</v>
      </c>
      <c r="X120" s="649"/>
      <c r="Y120" s="649"/>
      <c r="Z120" s="649"/>
    </row>
    <row r="121" spans="2:26">
      <c r="B121" s="638">
        <f t="shared" si="1"/>
        <v>2004</v>
      </c>
      <c r="C121" s="5">
        <v>38324</v>
      </c>
      <c r="D121" s="643">
        <v>8.2059141045366407E-2</v>
      </c>
      <c r="E121" s="643">
        <v>8.6547158514672554E-2</v>
      </c>
      <c r="F121" s="643">
        <v>-4.9494710343992139E-3</v>
      </c>
      <c r="G121" s="643">
        <v>-6.3405996399500762E-3</v>
      </c>
      <c r="H121" s="643">
        <v>0.15731622888568941</v>
      </c>
      <c r="X121" s="649"/>
      <c r="Y121" s="649"/>
      <c r="Z121" s="649"/>
    </row>
    <row r="122" spans="2:26">
      <c r="B122" s="638">
        <f t="shared" si="1"/>
        <v>2004</v>
      </c>
      <c r="C122" s="5">
        <v>38331</v>
      </c>
      <c r="D122" s="643">
        <v>8.2051648859183229E-2</v>
      </c>
      <c r="E122" s="643">
        <v>9.2259648664807029E-2</v>
      </c>
      <c r="F122" s="643">
        <v>-3.4007884112118832E-3</v>
      </c>
      <c r="G122" s="643">
        <v>-6.4855203072787778E-3</v>
      </c>
      <c r="H122" s="643">
        <v>0.16442498880549974</v>
      </c>
      <c r="X122" s="649"/>
      <c r="Y122" s="649"/>
      <c r="Z122" s="649"/>
    </row>
    <row r="123" spans="2:26">
      <c r="B123" s="638">
        <f t="shared" si="1"/>
        <v>2004</v>
      </c>
      <c r="C123" s="5">
        <v>38338</v>
      </c>
      <c r="D123" s="643">
        <v>5.9359868557770742E-2</v>
      </c>
      <c r="E123" s="643">
        <v>8.1927531395410841E-2</v>
      </c>
      <c r="F123" s="643">
        <v>-1.8201971910476859E-3</v>
      </c>
      <c r="G123" s="643">
        <v>-5.9266189152266642E-3</v>
      </c>
      <c r="H123" s="643">
        <v>0.1335405838469074</v>
      </c>
      <c r="X123" s="649"/>
      <c r="Y123" s="649"/>
      <c r="Z123" s="649"/>
    </row>
    <row r="124" spans="2:26">
      <c r="B124" s="638">
        <f t="shared" si="1"/>
        <v>2004</v>
      </c>
      <c r="C124" s="5">
        <v>38345</v>
      </c>
      <c r="D124" s="643">
        <v>3.5039996561083794E-2</v>
      </c>
      <c r="E124" s="643">
        <v>6.9459306258792972E-2</v>
      </c>
      <c r="F124" s="643">
        <v>-2.6862007621907521E-3</v>
      </c>
      <c r="G124" s="643">
        <v>-4.423328791594348E-3</v>
      </c>
      <c r="H124" s="643">
        <v>9.7389773266091856E-2</v>
      </c>
      <c r="X124" s="649"/>
      <c r="Y124" s="649"/>
      <c r="Z124" s="649"/>
    </row>
    <row r="125" spans="2:26">
      <c r="B125" s="638">
        <f t="shared" si="1"/>
        <v>2004</v>
      </c>
      <c r="C125" s="5">
        <v>38352</v>
      </c>
      <c r="D125" s="643">
        <v>7.0725939607234639E-2</v>
      </c>
      <c r="E125" s="643">
        <v>9.3392288049421443E-2</v>
      </c>
      <c r="F125" s="643">
        <v>-3.260666877537636E-3</v>
      </c>
      <c r="G125" s="643">
        <v>-4.9116570736429692E-3</v>
      </c>
      <c r="H125" s="643">
        <v>0.15594590370547562</v>
      </c>
      <c r="X125" s="649"/>
      <c r="Y125" s="649"/>
      <c r="Z125" s="649"/>
    </row>
    <row r="126" spans="2:26">
      <c r="B126" s="638">
        <f t="shared" si="1"/>
        <v>2005</v>
      </c>
      <c r="C126" s="5">
        <v>38359</v>
      </c>
      <c r="D126" s="643">
        <v>3.9605926018588422E-2</v>
      </c>
      <c r="E126" s="643">
        <v>5.6352966295337412E-2</v>
      </c>
      <c r="F126" s="643">
        <v>-2.0673426468534829E-3</v>
      </c>
      <c r="G126" s="643">
        <v>-2.290389279348774E-3</v>
      </c>
      <c r="H126" s="643">
        <v>9.1601160387723743E-2</v>
      </c>
      <c r="X126" s="649"/>
      <c r="Y126" s="649"/>
      <c r="Z126" s="649"/>
    </row>
    <row r="127" spans="2:26">
      <c r="B127" s="638">
        <f t="shared" si="1"/>
        <v>2005</v>
      </c>
      <c r="C127" s="5">
        <v>38366</v>
      </c>
      <c r="D127" s="643">
        <v>1.9450299241938123E-2</v>
      </c>
      <c r="E127" s="643">
        <v>5.8193765802776576E-2</v>
      </c>
      <c r="F127" s="643">
        <v>-2.813673907869422E-3</v>
      </c>
      <c r="G127" s="643">
        <v>-1.5349442262064038E-3</v>
      </c>
      <c r="H127" s="643">
        <v>7.3295446910638856E-2</v>
      </c>
      <c r="X127" s="649"/>
      <c r="Y127" s="649"/>
      <c r="Z127" s="649"/>
    </row>
    <row r="128" spans="2:26">
      <c r="B128" s="638">
        <f t="shared" si="1"/>
        <v>2005</v>
      </c>
      <c r="C128" s="5">
        <v>38373</v>
      </c>
      <c r="D128" s="643">
        <v>2.3835205804871591E-2</v>
      </c>
      <c r="E128" s="643">
        <v>4.2132507303700287E-2</v>
      </c>
      <c r="F128" s="643">
        <v>-2.7149906278855123E-3</v>
      </c>
      <c r="G128" s="643">
        <v>-6.7853805841508225E-4</v>
      </c>
      <c r="H128" s="643">
        <v>6.2574184422271278E-2</v>
      </c>
      <c r="X128" s="649"/>
      <c r="Y128" s="649"/>
      <c r="Z128" s="649"/>
    </row>
    <row r="129" spans="2:26">
      <c r="B129" s="638">
        <f t="shared" si="1"/>
        <v>2005</v>
      </c>
      <c r="C129" s="5">
        <v>38380</v>
      </c>
      <c r="D129" s="643">
        <v>2.5081363434165997E-2</v>
      </c>
      <c r="E129" s="643">
        <v>5.3776476668022641E-2</v>
      </c>
      <c r="F129" s="643">
        <v>-3.6181202055055517E-3</v>
      </c>
      <c r="G129" s="643">
        <v>-6.8661715337215215E-4</v>
      </c>
      <c r="H129" s="643">
        <v>7.4553102743310937E-2</v>
      </c>
      <c r="X129" s="649"/>
      <c r="Y129" s="649"/>
      <c r="Z129" s="649"/>
    </row>
    <row r="130" spans="2:26">
      <c r="B130" s="638">
        <f t="shared" si="1"/>
        <v>2005</v>
      </c>
      <c r="C130" s="5">
        <v>38387</v>
      </c>
      <c r="D130" s="643">
        <v>2.8610733010580581E-2</v>
      </c>
      <c r="E130" s="643">
        <v>4.6088639292188337E-2</v>
      </c>
      <c r="F130" s="643">
        <v>-3.2377940209924239E-3</v>
      </c>
      <c r="G130" s="643">
        <v>-1.2091429922332659E-3</v>
      </c>
      <c r="H130" s="643">
        <v>7.0252435289543225E-2</v>
      </c>
      <c r="X130" s="649"/>
      <c r="Y130" s="649"/>
      <c r="Z130" s="649"/>
    </row>
    <row r="131" spans="2:26">
      <c r="B131" s="638">
        <f t="shared" si="1"/>
        <v>2005</v>
      </c>
      <c r="C131" s="5">
        <v>38394</v>
      </c>
      <c r="D131" s="643">
        <v>3.2501514975164889E-2</v>
      </c>
      <c r="E131" s="643">
        <v>6.277382074569092E-2</v>
      </c>
      <c r="F131" s="643">
        <v>-3.5858136646761663E-3</v>
      </c>
      <c r="G131" s="643">
        <v>-1.9501006376963319E-3</v>
      </c>
      <c r="H131" s="643">
        <v>8.9739421418483428E-2</v>
      </c>
      <c r="X131" s="649"/>
      <c r="Y131" s="649"/>
      <c r="Z131" s="649"/>
    </row>
    <row r="132" spans="2:26">
      <c r="B132" s="638">
        <f t="shared" si="1"/>
        <v>2005</v>
      </c>
      <c r="C132" s="5">
        <v>38401</v>
      </c>
      <c r="D132" s="643">
        <v>3.6335757657916502E-2</v>
      </c>
      <c r="E132" s="643">
        <v>5.2946612869536683E-2</v>
      </c>
      <c r="F132" s="643">
        <v>-3.0643289834342861E-3</v>
      </c>
      <c r="G132" s="643">
        <v>-1.6513286699557841E-3</v>
      </c>
      <c r="H132" s="643">
        <v>8.4566712874063116E-2</v>
      </c>
      <c r="X132" s="649"/>
      <c r="Y132" s="649"/>
      <c r="Z132" s="649"/>
    </row>
    <row r="133" spans="2:26">
      <c r="B133" s="638">
        <f t="shared" si="1"/>
        <v>2005</v>
      </c>
      <c r="C133" s="5">
        <v>38408</v>
      </c>
      <c r="D133" s="643">
        <v>2.4008140392026152E-2</v>
      </c>
      <c r="E133" s="643">
        <v>5.3267169198056144E-2</v>
      </c>
      <c r="F133" s="643">
        <v>-1.6231751220991855E-3</v>
      </c>
      <c r="G133" s="643">
        <v>-1.4733583648703229E-3</v>
      </c>
      <c r="H133" s="643">
        <v>7.4178776103112729E-2</v>
      </c>
      <c r="X133" s="649"/>
      <c r="Y133" s="649"/>
      <c r="Z133" s="649"/>
    </row>
    <row r="134" spans="2:26">
      <c r="B134" s="638">
        <f t="shared" ref="B134:B197" si="2">YEAR(C134)</f>
        <v>2005</v>
      </c>
      <c r="C134" s="5">
        <v>38415</v>
      </c>
      <c r="D134" s="643">
        <v>1.772785243530272E-2</v>
      </c>
      <c r="E134" s="643">
        <v>6.2297447720363899E-2</v>
      </c>
      <c r="F134" s="643">
        <v>-2.9377089544660919E-3</v>
      </c>
      <c r="G134" s="643">
        <v>-8.3072957458622289E-4</v>
      </c>
      <c r="H134" s="643">
        <v>7.6256861626614353E-2</v>
      </c>
      <c r="X134" s="649"/>
      <c r="Y134" s="649"/>
      <c r="Z134" s="649"/>
    </row>
    <row r="135" spans="2:26">
      <c r="B135" s="638">
        <f t="shared" si="2"/>
        <v>2005</v>
      </c>
      <c r="C135" s="5">
        <v>38422</v>
      </c>
      <c r="D135" s="643">
        <v>1.4317217526765574E-2</v>
      </c>
      <c r="E135" s="643">
        <v>4.7033198853734699E-2</v>
      </c>
      <c r="F135" s="643">
        <v>-1.7438298916079055E-3</v>
      </c>
      <c r="G135" s="643">
        <v>-9.5246957235302549E-4</v>
      </c>
      <c r="H135" s="643">
        <v>5.8654116916539344E-2</v>
      </c>
      <c r="X135" s="649"/>
      <c r="Y135" s="649"/>
      <c r="Z135" s="649"/>
    </row>
    <row r="136" spans="2:26">
      <c r="B136" s="638">
        <f t="shared" si="2"/>
        <v>2005</v>
      </c>
      <c r="C136" s="5">
        <v>38429</v>
      </c>
      <c r="D136" s="643">
        <v>1.1433369049222462E-2</v>
      </c>
      <c r="E136" s="643">
        <v>3.2290197795139683E-2</v>
      </c>
      <c r="F136" s="643">
        <v>-6.7063903754420093E-4</v>
      </c>
      <c r="G136" s="643">
        <v>-1.414383759238382E-3</v>
      </c>
      <c r="H136" s="643">
        <v>4.1638544047579586E-2</v>
      </c>
      <c r="X136" s="649"/>
      <c r="Y136" s="649"/>
      <c r="Z136" s="649"/>
    </row>
    <row r="137" spans="2:26">
      <c r="B137" s="638">
        <f t="shared" si="2"/>
        <v>2005</v>
      </c>
      <c r="C137" s="5">
        <v>38436</v>
      </c>
      <c r="D137" s="643">
        <v>2.4863979102960211E-2</v>
      </c>
      <c r="E137" s="643">
        <v>2.0452976017456583E-2</v>
      </c>
      <c r="F137" s="643">
        <v>2.2818971982791667E-3</v>
      </c>
      <c r="G137" s="643">
        <v>-1.2481351414444185E-3</v>
      </c>
      <c r="H137" s="643">
        <v>4.6350717177251539E-2</v>
      </c>
      <c r="X137" s="649"/>
      <c r="Y137" s="649"/>
      <c r="Z137" s="649"/>
    </row>
    <row r="138" spans="2:26">
      <c r="B138" s="638">
        <f t="shared" si="2"/>
        <v>2005</v>
      </c>
      <c r="C138" s="5">
        <v>38443</v>
      </c>
      <c r="D138" s="643">
        <v>1.8066027139009087E-2</v>
      </c>
      <c r="E138" s="643">
        <v>2.8592091954376585E-2</v>
      </c>
      <c r="F138" s="643">
        <v>2.0273465413405568E-3</v>
      </c>
      <c r="G138" s="643">
        <v>-1.5926276189873073E-3</v>
      </c>
      <c r="H138" s="643">
        <v>4.7092838015738936E-2</v>
      </c>
      <c r="X138" s="649"/>
      <c r="Y138" s="649"/>
      <c r="Z138" s="649"/>
    </row>
    <row r="139" spans="2:26">
      <c r="B139" s="638">
        <f t="shared" si="2"/>
        <v>2005</v>
      </c>
      <c r="C139" s="5">
        <v>38450</v>
      </c>
      <c r="D139" s="643">
        <v>2.655236922971068E-2</v>
      </c>
      <c r="E139" s="643">
        <v>3.4848828050913105E-2</v>
      </c>
      <c r="F139" s="643">
        <v>2.2570456544896257E-3</v>
      </c>
      <c r="G139" s="643">
        <v>-2.336132449444086E-3</v>
      </c>
      <c r="H139" s="643">
        <v>6.1322110485669337E-2</v>
      </c>
      <c r="X139" s="649"/>
      <c r="Y139" s="649"/>
      <c r="Z139" s="649"/>
    </row>
    <row r="140" spans="2:26">
      <c r="B140" s="638">
        <f t="shared" si="2"/>
        <v>2005</v>
      </c>
      <c r="C140" s="5">
        <v>38457</v>
      </c>
      <c r="D140" s="643">
        <v>1.2937504026305007E-2</v>
      </c>
      <c r="E140" s="643">
        <v>3.377400901937256E-2</v>
      </c>
      <c r="F140" s="643">
        <v>1.8582969179793316E-3</v>
      </c>
      <c r="G140" s="643">
        <v>-2.5792142730004979E-3</v>
      </c>
      <c r="H140" s="643">
        <v>4.5990595690656402E-2</v>
      </c>
      <c r="X140" s="649"/>
      <c r="Y140" s="649"/>
      <c r="Z140" s="649"/>
    </row>
    <row r="141" spans="2:26">
      <c r="B141" s="638">
        <f t="shared" si="2"/>
        <v>2005</v>
      </c>
      <c r="C141" s="5">
        <v>38464</v>
      </c>
      <c r="D141" s="643">
        <v>6.7513685336642471E-3</v>
      </c>
      <c r="E141" s="643">
        <v>3.4255351386604758E-2</v>
      </c>
      <c r="F141" s="643">
        <v>2.1450022929016079E-3</v>
      </c>
      <c r="G141" s="643">
        <v>-3.2288537231897562E-3</v>
      </c>
      <c r="H141" s="643">
        <v>3.9922868489980896E-2</v>
      </c>
      <c r="X141" s="649"/>
      <c r="Y141" s="649"/>
      <c r="Z141" s="649"/>
    </row>
    <row r="142" spans="2:26">
      <c r="B142" s="638">
        <f t="shared" si="2"/>
        <v>2005</v>
      </c>
      <c r="C142" s="5">
        <v>38471</v>
      </c>
      <c r="D142" s="643">
        <v>3.0848439887258472E-3</v>
      </c>
      <c r="E142" s="643">
        <v>3.1347658956001903E-2</v>
      </c>
      <c r="F142" s="643">
        <v>2.6200271460370319E-3</v>
      </c>
      <c r="G142" s="643">
        <v>-3.12367533829785E-3</v>
      </c>
      <c r="H142" s="643">
        <v>3.3928854752466923E-2</v>
      </c>
      <c r="X142" s="649"/>
      <c r="Y142" s="649"/>
      <c r="Z142" s="649"/>
    </row>
    <row r="143" spans="2:26">
      <c r="B143" s="638">
        <f t="shared" si="2"/>
        <v>2005</v>
      </c>
      <c r="C143" s="5">
        <v>38478</v>
      </c>
      <c r="D143" s="643">
        <v>-2.1513762695239383E-3</v>
      </c>
      <c r="E143" s="643">
        <v>3.436098580726292E-2</v>
      </c>
      <c r="F143" s="643">
        <v>3.656765931770676E-3</v>
      </c>
      <c r="G143" s="643">
        <v>-3.6994725455176238E-3</v>
      </c>
      <c r="H143" s="643">
        <v>3.2166902923992033E-2</v>
      </c>
      <c r="X143" s="649"/>
      <c r="Y143" s="649"/>
      <c r="Z143" s="649"/>
    </row>
    <row r="144" spans="2:26">
      <c r="B144" s="638">
        <f t="shared" si="2"/>
        <v>2005</v>
      </c>
      <c r="C144" s="5">
        <v>38485</v>
      </c>
      <c r="D144" s="643">
        <v>1.3191259453331397E-3</v>
      </c>
      <c r="E144" s="643">
        <v>2.6606423036853476E-2</v>
      </c>
      <c r="F144" s="643">
        <v>2.929070540858648E-3</v>
      </c>
      <c r="G144" s="643">
        <v>-2.8501001750364241E-3</v>
      </c>
      <c r="H144" s="643">
        <v>2.8004519348008801E-2</v>
      </c>
      <c r="X144" s="649"/>
      <c r="Y144" s="649"/>
      <c r="Z144" s="649"/>
    </row>
    <row r="145" spans="2:26">
      <c r="B145" s="638">
        <f t="shared" si="2"/>
        <v>2005</v>
      </c>
      <c r="C145" s="5">
        <v>38492</v>
      </c>
      <c r="D145" s="643">
        <v>6.4680869156501621E-3</v>
      </c>
      <c r="E145" s="643">
        <v>2.4134461309902398E-2</v>
      </c>
      <c r="F145" s="643">
        <v>3.2930788822466265E-3</v>
      </c>
      <c r="G145" s="643">
        <v>-2.349455090917444E-3</v>
      </c>
      <c r="H145" s="643">
        <v>3.1546172016881757E-2</v>
      </c>
      <c r="X145" s="649"/>
      <c r="Y145" s="649"/>
      <c r="Z145" s="649"/>
    </row>
    <row r="146" spans="2:26">
      <c r="B146" s="638">
        <f t="shared" si="2"/>
        <v>2005</v>
      </c>
      <c r="C146" s="5">
        <v>38499</v>
      </c>
      <c r="D146" s="643">
        <v>5.2308400718652105E-3</v>
      </c>
      <c r="E146" s="643">
        <v>2.58177989185157E-2</v>
      </c>
      <c r="F146" s="643">
        <v>4.2464588925191461E-3</v>
      </c>
      <c r="G146" s="643">
        <v>-2.7409077935860765E-3</v>
      </c>
      <c r="H146" s="643">
        <v>3.2554190089313977E-2</v>
      </c>
      <c r="X146" s="649"/>
      <c r="Y146" s="649"/>
      <c r="Z146" s="649"/>
    </row>
    <row r="147" spans="2:26">
      <c r="B147" s="638">
        <f t="shared" si="2"/>
        <v>2005</v>
      </c>
      <c r="C147" s="5">
        <v>38506</v>
      </c>
      <c r="D147" s="643">
        <v>5.8297971794106966E-3</v>
      </c>
      <c r="E147" s="643">
        <v>3.2264483471991526E-2</v>
      </c>
      <c r="F147" s="643">
        <v>6.9975755162844629E-3</v>
      </c>
      <c r="G147" s="643">
        <v>-3.3170913547713719E-3</v>
      </c>
      <c r="H147" s="643">
        <v>4.1774764812915317E-2</v>
      </c>
      <c r="X147" s="649"/>
      <c r="Y147" s="649"/>
      <c r="Z147" s="649"/>
    </row>
    <row r="148" spans="2:26">
      <c r="B148" s="638">
        <f t="shared" si="2"/>
        <v>2005</v>
      </c>
      <c r="C148" s="5">
        <v>38513</v>
      </c>
      <c r="D148" s="643">
        <v>4.1798083795952833E-3</v>
      </c>
      <c r="E148" s="643">
        <v>2.2646002616862816E-2</v>
      </c>
      <c r="F148" s="643">
        <v>4.7520896971049347E-3</v>
      </c>
      <c r="G148" s="643">
        <v>-2.262770492164667E-3</v>
      </c>
      <c r="H148" s="643">
        <v>2.9315130201398358E-2</v>
      </c>
      <c r="X148" s="649"/>
      <c r="Y148" s="649"/>
      <c r="Z148" s="649"/>
    </row>
    <row r="149" spans="2:26">
      <c r="B149" s="638">
        <f t="shared" si="2"/>
        <v>2005</v>
      </c>
      <c r="C149" s="5">
        <v>38520</v>
      </c>
      <c r="D149" s="643">
        <v>1.5238838438359787E-2</v>
      </c>
      <c r="E149" s="643">
        <v>3.5448590285708639E-2</v>
      </c>
      <c r="F149" s="643">
        <v>6.0675127447025832E-3</v>
      </c>
      <c r="G149" s="643">
        <v>-2.0074419324318505E-3</v>
      </c>
      <c r="H149" s="643">
        <v>5.4747499536339159E-2</v>
      </c>
      <c r="X149" s="649"/>
      <c r="Y149" s="649"/>
      <c r="Z149" s="649"/>
    </row>
    <row r="150" spans="2:26">
      <c r="B150" s="638">
        <f t="shared" si="2"/>
        <v>2005</v>
      </c>
      <c r="C150" s="5">
        <v>38527</v>
      </c>
      <c r="D150" s="643">
        <v>5.5403466853440487E-3</v>
      </c>
      <c r="E150" s="643">
        <v>4.209178145172094E-2</v>
      </c>
      <c r="F150" s="643">
        <v>6.7414922931019559E-3</v>
      </c>
      <c r="G150" s="643">
        <v>-3.2467121871228959E-3</v>
      </c>
      <c r="H150" s="643">
        <v>5.1126908243044035E-2</v>
      </c>
      <c r="X150" s="649"/>
      <c r="Y150" s="649"/>
      <c r="Z150" s="649"/>
    </row>
    <row r="151" spans="2:26">
      <c r="B151" s="638">
        <f t="shared" si="2"/>
        <v>2005</v>
      </c>
      <c r="C151" s="5">
        <v>38534</v>
      </c>
      <c r="D151" s="643">
        <v>2.9474141093759816E-3</v>
      </c>
      <c r="E151" s="643">
        <v>3.59947536764035E-2</v>
      </c>
      <c r="F151" s="643">
        <v>6.7513318368191601E-3</v>
      </c>
      <c r="G151" s="643">
        <v>-2.8996671345589524E-3</v>
      </c>
      <c r="H151" s="643">
        <v>4.2793832488039661E-2</v>
      </c>
      <c r="X151" s="649"/>
      <c r="Y151" s="649"/>
      <c r="Z151" s="649"/>
    </row>
    <row r="152" spans="2:26">
      <c r="B152" s="638">
        <f t="shared" si="2"/>
        <v>2005</v>
      </c>
      <c r="C152" s="5">
        <v>38541</v>
      </c>
      <c r="D152" s="643">
        <v>9.6538291922265208E-4</v>
      </c>
      <c r="E152" s="643">
        <v>3.1923854875907397E-2</v>
      </c>
      <c r="F152" s="643">
        <v>4.8276453919447095E-3</v>
      </c>
      <c r="G152" s="643">
        <v>-2.5505766263983669E-3</v>
      </c>
      <c r="H152" s="643">
        <v>3.5166306560676361E-2</v>
      </c>
      <c r="X152" s="649"/>
      <c r="Y152" s="649"/>
      <c r="Z152" s="649"/>
    </row>
    <row r="153" spans="2:26">
      <c r="B153" s="638">
        <f t="shared" si="2"/>
        <v>2005</v>
      </c>
      <c r="C153" s="5">
        <v>38548</v>
      </c>
      <c r="D153" s="643">
        <v>1.8046300489622975E-4</v>
      </c>
      <c r="E153" s="643">
        <v>3.4674362112756443E-2</v>
      </c>
      <c r="F153" s="643">
        <v>5.2506598281370264E-3</v>
      </c>
      <c r="G153" s="643">
        <v>-2.6620552236759601E-3</v>
      </c>
      <c r="H153" s="643">
        <v>3.7443429722113716E-2</v>
      </c>
      <c r="X153" s="649"/>
      <c r="Y153" s="649"/>
      <c r="Z153" s="649"/>
    </row>
    <row r="154" spans="2:26">
      <c r="B154" s="638">
        <f t="shared" si="2"/>
        <v>2005</v>
      </c>
      <c r="C154" s="5">
        <v>38555</v>
      </c>
      <c r="D154" s="643">
        <v>2.6575150623658469E-3</v>
      </c>
      <c r="E154" s="643">
        <v>3.016150406045686E-2</v>
      </c>
      <c r="F154" s="643">
        <v>4.2811895058722221E-3</v>
      </c>
      <c r="G154" s="643">
        <v>-2.1833554107342453E-3</v>
      </c>
      <c r="H154" s="643">
        <v>3.4916853217960696E-2</v>
      </c>
      <c r="X154" s="649"/>
      <c r="Y154" s="649"/>
      <c r="Z154" s="649"/>
    </row>
    <row r="155" spans="2:26">
      <c r="B155" s="638">
        <f t="shared" si="2"/>
        <v>2005</v>
      </c>
      <c r="C155" s="5">
        <v>38562</v>
      </c>
      <c r="D155" s="643">
        <v>-1.6132412245746584E-3</v>
      </c>
      <c r="E155" s="643">
        <v>4.0042785036966622E-2</v>
      </c>
      <c r="F155" s="643">
        <v>2.7830798759639441E-3</v>
      </c>
      <c r="G155" s="643">
        <v>-3.1329943488041718E-3</v>
      </c>
      <c r="H155" s="643">
        <v>3.8079629339551738E-2</v>
      </c>
      <c r="X155" s="649"/>
      <c r="Y155" s="649"/>
      <c r="Z155" s="649"/>
    </row>
    <row r="156" spans="2:26">
      <c r="B156" s="638">
        <f t="shared" si="2"/>
        <v>2005</v>
      </c>
      <c r="C156" s="5">
        <v>38569</v>
      </c>
      <c r="D156" s="643">
        <v>3.5245064748075225E-3</v>
      </c>
      <c r="E156" s="643">
        <v>3.0981933928368753E-2</v>
      </c>
      <c r="F156" s="643">
        <v>1.7098124199053284E-3</v>
      </c>
      <c r="G156" s="643">
        <v>-2.1081988431404398E-3</v>
      </c>
      <c r="H156" s="643">
        <v>3.4108053979941183E-2</v>
      </c>
      <c r="X156" s="649"/>
      <c r="Y156" s="649"/>
      <c r="Z156" s="649"/>
    </row>
    <row r="157" spans="2:26">
      <c r="B157" s="638">
        <f t="shared" si="2"/>
        <v>2005</v>
      </c>
      <c r="C157" s="5">
        <v>38576</v>
      </c>
      <c r="D157" s="643">
        <v>6.1664565271437174E-3</v>
      </c>
      <c r="E157" s="643">
        <v>4.2162687334712581E-2</v>
      </c>
      <c r="F157" s="643">
        <v>3.7037693393816818E-4</v>
      </c>
      <c r="G157" s="643">
        <v>-2.68916538094253E-3</v>
      </c>
      <c r="H157" s="643">
        <v>4.6010355414851892E-2</v>
      </c>
      <c r="X157" s="649"/>
      <c r="Y157" s="649"/>
      <c r="Z157" s="649"/>
    </row>
    <row r="158" spans="2:26">
      <c r="B158" s="638">
        <f t="shared" si="2"/>
        <v>2005</v>
      </c>
      <c r="C158" s="5">
        <v>38583</v>
      </c>
      <c r="D158" s="643">
        <v>7.1045615863670475E-3</v>
      </c>
      <c r="E158" s="643">
        <v>3.8921431561833621E-2</v>
      </c>
      <c r="F158" s="643">
        <v>-1.8001595571431918E-4</v>
      </c>
      <c r="G158" s="643">
        <v>-2.2274311515027459E-3</v>
      </c>
      <c r="H158" s="643">
        <v>4.3618546040983579E-2</v>
      </c>
      <c r="X158" s="649"/>
      <c r="Y158" s="649"/>
      <c r="Z158" s="649"/>
    </row>
    <row r="159" spans="2:26">
      <c r="B159" s="638">
        <f t="shared" si="2"/>
        <v>2005</v>
      </c>
      <c r="C159" s="5">
        <v>38590</v>
      </c>
      <c r="D159" s="643">
        <v>9.6627105105560763E-3</v>
      </c>
      <c r="E159" s="643">
        <v>4.3057318000069379E-2</v>
      </c>
      <c r="F159" s="643">
        <v>-1.4675370094333761E-3</v>
      </c>
      <c r="G159" s="643">
        <v>-2.6414001364707821E-3</v>
      </c>
      <c r="H159" s="643">
        <v>4.8611091364721318E-2</v>
      </c>
      <c r="X159" s="649"/>
      <c r="Y159" s="649"/>
      <c r="Z159" s="649"/>
    </row>
    <row r="160" spans="2:26">
      <c r="B160" s="638">
        <f t="shared" si="2"/>
        <v>2005</v>
      </c>
      <c r="C160" s="5">
        <v>38597</v>
      </c>
      <c r="D160" s="643">
        <v>1.2967821484009337E-2</v>
      </c>
      <c r="E160" s="643">
        <v>4.6575366155139526E-2</v>
      </c>
      <c r="F160" s="643">
        <v>-2.0526079472174123E-3</v>
      </c>
      <c r="G160" s="643">
        <v>-2.5081513513637958E-3</v>
      </c>
      <c r="H160" s="643">
        <v>5.4982428340567623E-2</v>
      </c>
      <c r="X160" s="649"/>
      <c r="Y160" s="649"/>
      <c r="Z160" s="649"/>
    </row>
    <row r="161" spans="2:26">
      <c r="B161" s="638">
        <f t="shared" si="2"/>
        <v>2005</v>
      </c>
      <c r="C161" s="5">
        <v>38604</v>
      </c>
      <c r="D161" s="643">
        <v>8.3684756029294288E-3</v>
      </c>
      <c r="E161" s="643">
        <v>4.5325056796871259E-2</v>
      </c>
      <c r="F161" s="643">
        <v>-1.2784233456575801E-3</v>
      </c>
      <c r="G161" s="643">
        <v>-2.8164278051468722E-3</v>
      </c>
      <c r="H161" s="643">
        <v>4.9598681248996239E-2</v>
      </c>
      <c r="X161" s="649"/>
      <c r="Y161" s="649"/>
      <c r="Z161" s="649"/>
    </row>
    <row r="162" spans="2:26">
      <c r="B162" s="638">
        <f t="shared" si="2"/>
        <v>2005</v>
      </c>
      <c r="C162" s="5">
        <v>38611</v>
      </c>
      <c r="D162" s="643">
        <v>-8.240795866957043E-6</v>
      </c>
      <c r="E162" s="643">
        <v>4.5832477174962992E-2</v>
      </c>
      <c r="F162" s="643">
        <v>-2.1188177351395602E-3</v>
      </c>
      <c r="G162" s="643">
        <v>-2.3568674159302259E-3</v>
      </c>
      <c r="H162" s="643">
        <v>4.1348551228026262E-2</v>
      </c>
      <c r="X162" s="649"/>
      <c r="Y162" s="649"/>
      <c r="Z162" s="649"/>
    </row>
    <row r="163" spans="2:26">
      <c r="B163" s="638">
        <f t="shared" si="2"/>
        <v>2005</v>
      </c>
      <c r="C163" s="5">
        <v>38618</v>
      </c>
      <c r="D163" s="643">
        <v>1.8849612954168233E-3</v>
      </c>
      <c r="E163" s="643">
        <v>4.7283037185678056E-2</v>
      </c>
      <c r="F163" s="643">
        <v>-2.7429959724013641E-3</v>
      </c>
      <c r="G163" s="643">
        <v>-1.833496263732435E-3</v>
      </c>
      <c r="H163" s="643">
        <v>4.4591506244961075E-2</v>
      </c>
      <c r="X163" s="649"/>
      <c r="Y163" s="649"/>
      <c r="Z163" s="649"/>
    </row>
    <row r="164" spans="2:26">
      <c r="B164" s="638">
        <f t="shared" si="2"/>
        <v>2005</v>
      </c>
      <c r="C164" s="5">
        <v>38625</v>
      </c>
      <c r="D164" s="643">
        <v>5.463741645673011E-3</v>
      </c>
      <c r="E164" s="643">
        <v>4.8465564780532058E-2</v>
      </c>
      <c r="F164" s="643">
        <v>-2.5319897481504488E-3</v>
      </c>
      <c r="G164" s="643">
        <v>-1.1026414254692407E-3</v>
      </c>
      <c r="H164" s="643">
        <v>5.0294675252585373E-2</v>
      </c>
      <c r="X164" s="649"/>
      <c r="Y164" s="649"/>
      <c r="Z164" s="649"/>
    </row>
    <row r="165" spans="2:26">
      <c r="B165" s="638">
        <f t="shared" si="2"/>
        <v>2005</v>
      </c>
      <c r="C165" s="5">
        <v>38632</v>
      </c>
      <c r="D165" s="643">
        <v>8.7064797855290026E-3</v>
      </c>
      <c r="E165" s="643">
        <v>4.9204851544678546E-2</v>
      </c>
      <c r="F165" s="643">
        <v>-3.1865891977401759E-3</v>
      </c>
      <c r="G165" s="643">
        <v>-3.7888553221288783E-4</v>
      </c>
      <c r="H165" s="643">
        <v>5.4345856600254462E-2</v>
      </c>
      <c r="X165" s="649"/>
      <c r="Y165" s="649"/>
      <c r="Z165" s="649"/>
    </row>
    <row r="166" spans="2:26">
      <c r="B166" s="638">
        <f t="shared" si="2"/>
        <v>2005</v>
      </c>
      <c r="C166" s="5">
        <v>38639</v>
      </c>
      <c r="D166" s="643">
        <v>9.5474823558735523E-3</v>
      </c>
      <c r="E166" s="643">
        <v>3.8569147245196903E-2</v>
      </c>
      <c r="F166" s="643">
        <v>-2.1280905693720096E-3</v>
      </c>
      <c r="G166" s="643">
        <v>-3.0124651028106937E-4</v>
      </c>
      <c r="H166" s="643">
        <v>4.56872925214174E-2</v>
      </c>
      <c r="X166" s="649"/>
      <c r="Y166" s="649"/>
      <c r="Z166" s="649"/>
    </row>
    <row r="167" spans="2:26">
      <c r="B167" s="638">
        <f t="shared" si="2"/>
        <v>2005</v>
      </c>
      <c r="C167" s="5">
        <v>38646</v>
      </c>
      <c r="D167" s="643">
        <v>6.1430689395602627E-3</v>
      </c>
      <c r="E167" s="643">
        <v>3.7747482676109938E-2</v>
      </c>
      <c r="F167" s="643">
        <v>-1.5468776304308478E-3</v>
      </c>
      <c r="G167" s="643">
        <v>-3.4589871548064123E-4</v>
      </c>
      <c r="H167" s="643">
        <v>4.1997775269758703E-2</v>
      </c>
      <c r="X167" s="649"/>
      <c r="Y167" s="649"/>
      <c r="Z167" s="649"/>
    </row>
    <row r="168" spans="2:26">
      <c r="B168" s="638">
        <f t="shared" si="2"/>
        <v>2005</v>
      </c>
      <c r="C168" s="5">
        <v>38653</v>
      </c>
      <c r="D168" s="643">
        <v>5.0617572077135782E-3</v>
      </c>
      <c r="E168" s="643">
        <v>3.6568261189763883E-2</v>
      </c>
      <c r="F168" s="643">
        <v>-1.7520565605144999E-3</v>
      </c>
      <c r="G168" s="643">
        <v>-3.7415005067915213E-4</v>
      </c>
      <c r="H168" s="643">
        <v>3.9503811786283802E-2</v>
      </c>
      <c r="X168" s="649"/>
      <c r="Y168" s="649"/>
      <c r="Z168" s="649"/>
    </row>
    <row r="169" spans="2:26">
      <c r="B169" s="638">
        <f t="shared" si="2"/>
        <v>2005</v>
      </c>
      <c r="C169" s="5">
        <v>38660</v>
      </c>
      <c r="D169" s="643">
        <v>6.718350650201382E-3</v>
      </c>
      <c r="E169" s="643">
        <v>3.829708832819631E-2</v>
      </c>
      <c r="F169" s="643">
        <v>-1.3055061832208891E-3</v>
      </c>
      <c r="G169" s="643">
        <v>-9.4900406963605282E-4</v>
      </c>
      <c r="H169" s="643">
        <v>4.2760928725540749E-2</v>
      </c>
      <c r="X169" s="649"/>
      <c r="Y169" s="649"/>
      <c r="Z169" s="649"/>
    </row>
    <row r="170" spans="2:26">
      <c r="B170" s="638">
        <f t="shared" si="2"/>
        <v>2005</v>
      </c>
      <c r="C170" s="5">
        <v>38667</v>
      </c>
      <c r="D170" s="643">
        <v>5.4435162127412871E-3</v>
      </c>
      <c r="E170" s="643">
        <v>3.3093430903095016E-2</v>
      </c>
      <c r="F170" s="643">
        <v>-1.834504622421083E-3</v>
      </c>
      <c r="G170" s="643">
        <v>-7.4822504748209143E-4</v>
      </c>
      <c r="H170" s="643">
        <v>3.5954217445933148E-2</v>
      </c>
      <c r="X170" s="649"/>
      <c r="Y170" s="649"/>
      <c r="Z170" s="649"/>
    </row>
    <row r="171" spans="2:26">
      <c r="B171" s="638">
        <f t="shared" si="2"/>
        <v>2005</v>
      </c>
      <c r="C171" s="5">
        <v>38674</v>
      </c>
      <c r="D171" s="643">
        <v>6.5772588435599579E-3</v>
      </c>
      <c r="E171" s="643">
        <v>3.6844840708473998E-2</v>
      </c>
      <c r="F171" s="643">
        <v>-1.8481685663963737E-3</v>
      </c>
      <c r="G171" s="643">
        <v>-8.8226731330539221E-4</v>
      </c>
      <c r="H171" s="643">
        <v>4.0691663672332179E-2</v>
      </c>
      <c r="X171" s="649"/>
      <c r="Y171" s="649"/>
      <c r="Z171" s="649"/>
    </row>
    <row r="172" spans="2:26">
      <c r="B172" s="638">
        <f t="shared" si="2"/>
        <v>2005</v>
      </c>
      <c r="C172" s="5">
        <v>38681</v>
      </c>
      <c r="D172" s="643">
        <v>2.5682575889509219E-2</v>
      </c>
      <c r="E172" s="643">
        <v>3.3670158731161783E-2</v>
      </c>
      <c r="F172" s="643">
        <v>-2.4185778350731199E-3</v>
      </c>
      <c r="G172" s="643">
        <v>-9.1440620802472742E-4</v>
      </c>
      <c r="H172" s="643">
        <v>5.6019750577573177E-2</v>
      </c>
      <c r="X172" s="649"/>
      <c r="Y172" s="649"/>
      <c r="Z172" s="649"/>
    </row>
    <row r="173" spans="2:26">
      <c r="B173" s="638">
        <f t="shared" si="2"/>
        <v>2005</v>
      </c>
      <c r="C173" s="5">
        <v>38688</v>
      </c>
      <c r="D173" s="643">
        <v>2.2375902730368363E-2</v>
      </c>
      <c r="E173" s="643">
        <v>3.2668278555388439E-2</v>
      </c>
      <c r="F173" s="643">
        <v>-2.6909129862423718E-3</v>
      </c>
      <c r="G173" s="643">
        <v>-7.7420888834746934E-4</v>
      </c>
      <c r="H173" s="643">
        <v>5.1579059411166993E-2</v>
      </c>
      <c r="X173" s="649"/>
      <c r="Y173" s="649"/>
      <c r="Z173" s="649"/>
    </row>
    <row r="174" spans="2:26">
      <c r="B174" s="638">
        <f t="shared" si="2"/>
        <v>2005</v>
      </c>
      <c r="C174" s="5">
        <v>38695</v>
      </c>
      <c r="D174" s="643">
        <v>1.6999900700924633E-2</v>
      </c>
      <c r="E174" s="643">
        <v>3.7284214021083784E-2</v>
      </c>
      <c r="F174" s="643">
        <v>-2.817120837496666E-3</v>
      </c>
      <c r="G174" s="643">
        <v>-5.302366027552124E-4</v>
      </c>
      <c r="H174" s="643">
        <v>5.0936757281756527E-2</v>
      </c>
      <c r="X174" s="649"/>
      <c r="Y174" s="649"/>
      <c r="Z174" s="649"/>
    </row>
    <row r="175" spans="2:26">
      <c r="B175" s="638">
        <f t="shared" si="2"/>
        <v>2005</v>
      </c>
      <c r="C175" s="5">
        <v>38702</v>
      </c>
      <c r="D175" s="643">
        <v>1.7280086728548208E-2</v>
      </c>
      <c r="E175" s="643">
        <v>3.1195409824197041E-2</v>
      </c>
      <c r="F175" s="643">
        <v>-2.7649200031014684E-3</v>
      </c>
      <c r="G175" s="643">
        <v>-5.8990631915125378E-4</v>
      </c>
      <c r="H175" s="643">
        <v>4.5120670230492502E-2</v>
      </c>
      <c r="X175" s="649"/>
      <c r="Y175" s="649"/>
      <c r="Z175" s="649"/>
    </row>
    <row r="176" spans="2:26">
      <c r="B176" s="638">
        <f t="shared" si="2"/>
        <v>2005</v>
      </c>
      <c r="C176" s="5">
        <v>38709</v>
      </c>
      <c r="D176" s="643">
        <v>1.3121809256960101E-2</v>
      </c>
      <c r="E176" s="643">
        <v>2.8100301024436041E-2</v>
      </c>
      <c r="F176" s="643">
        <v>-1.7537456565910377E-3</v>
      </c>
      <c r="G176" s="643">
        <v>-6.0515983851942129E-4</v>
      </c>
      <c r="H176" s="643">
        <v>3.8863204786285681E-2</v>
      </c>
      <c r="X176" s="649"/>
      <c r="Y176" s="649"/>
      <c r="Z176" s="649"/>
    </row>
    <row r="177" spans="2:26">
      <c r="B177" s="638">
        <f t="shared" si="2"/>
        <v>2005</v>
      </c>
      <c r="C177" s="5">
        <v>38716</v>
      </c>
      <c r="D177" s="643">
        <v>1.488358010125353E-2</v>
      </c>
      <c r="E177" s="643">
        <v>2.2635653894950765E-2</v>
      </c>
      <c r="F177" s="643">
        <v>-9.1788032772916958E-4</v>
      </c>
      <c r="G177" s="643">
        <v>-5.0452585832162398E-4</v>
      </c>
      <c r="H177" s="643">
        <v>3.6096827810153519E-2</v>
      </c>
      <c r="X177" s="649"/>
      <c r="Y177" s="649"/>
      <c r="Z177" s="649"/>
    </row>
    <row r="178" spans="2:26">
      <c r="B178" s="638">
        <f t="shared" si="2"/>
        <v>2006</v>
      </c>
      <c r="C178" s="5">
        <v>38723</v>
      </c>
      <c r="D178" s="643">
        <v>1.7253693746772561E-2</v>
      </c>
      <c r="E178" s="643">
        <v>2.3760666951853124E-2</v>
      </c>
      <c r="F178" s="643">
        <v>-9.8051944610985826E-4</v>
      </c>
      <c r="G178" s="643">
        <v>-3.8394360598097404E-4</v>
      </c>
      <c r="H178" s="643">
        <v>3.9649897646534843E-2</v>
      </c>
      <c r="X178" s="649"/>
      <c r="Y178" s="649"/>
      <c r="Z178" s="649"/>
    </row>
    <row r="179" spans="2:26">
      <c r="B179" s="638">
        <f t="shared" si="2"/>
        <v>2006</v>
      </c>
      <c r="C179" s="5">
        <v>38730</v>
      </c>
      <c r="D179" s="643">
        <v>1.1145470449823159E-2</v>
      </c>
      <c r="E179" s="643">
        <v>2.4439691142231178E-2</v>
      </c>
      <c r="F179" s="643">
        <v>-8.6937265665191273E-4</v>
      </c>
      <c r="G179" s="643">
        <v>-2.3191955736673195E-4</v>
      </c>
      <c r="H179" s="643">
        <v>3.44838693780357E-2</v>
      </c>
      <c r="X179" s="649"/>
      <c r="Y179" s="649"/>
      <c r="Z179" s="649"/>
    </row>
    <row r="180" spans="2:26">
      <c r="B180" s="638">
        <f t="shared" si="2"/>
        <v>2006</v>
      </c>
      <c r="C180" s="5">
        <v>38737</v>
      </c>
      <c r="D180" s="643">
        <v>9.7095969812072587E-3</v>
      </c>
      <c r="E180" s="643">
        <v>1.9536099304872413E-2</v>
      </c>
      <c r="F180" s="643">
        <v>-5.4608273258010956E-4</v>
      </c>
      <c r="G180" s="643">
        <v>-2.6119935334256575E-4</v>
      </c>
      <c r="H180" s="643">
        <v>2.8438414200157018E-2</v>
      </c>
      <c r="X180" s="649"/>
      <c r="Y180" s="649"/>
      <c r="Z180" s="649"/>
    </row>
    <row r="181" spans="2:26">
      <c r="B181" s="638">
        <f t="shared" si="2"/>
        <v>2006</v>
      </c>
      <c r="C181" s="5">
        <v>38744</v>
      </c>
      <c r="D181" s="643">
        <v>1.1552668143006416E-2</v>
      </c>
      <c r="E181" s="643">
        <v>2.3470667992654681E-2</v>
      </c>
      <c r="F181" s="643">
        <v>-2.143898293559006E-4</v>
      </c>
      <c r="G181" s="643">
        <v>-2.1232680077173561E-4</v>
      </c>
      <c r="H181" s="643">
        <v>3.4596619505533457E-2</v>
      </c>
      <c r="X181" s="649"/>
      <c r="Y181" s="649"/>
      <c r="Z181" s="649"/>
    </row>
    <row r="182" spans="2:26">
      <c r="B182" s="638">
        <f t="shared" si="2"/>
        <v>2006</v>
      </c>
      <c r="C182" s="5">
        <v>38751</v>
      </c>
      <c r="D182" s="643">
        <v>1.0409165989347113E-2</v>
      </c>
      <c r="E182" s="643">
        <v>2.6407986362709641E-2</v>
      </c>
      <c r="F182" s="643">
        <v>-6.897674644453023E-4</v>
      </c>
      <c r="G182" s="643">
        <v>-3.9565937496916843E-4</v>
      </c>
      <c r="H182" s="643">
        <v>3.573172551264224E-2</v>
      </c>
      <c r="X182" s="649"/>
      <c r="Y182" s="649"/>
      <c r="Z182" s="649"/>
    </row>
    <row r="183" spans="2:26">
      <c r="B183" s="638">
        <f t="shared" si="2"/>
        <v>2006</v>
      </c>
      <c r="C183" s="5">
        <v>38758</v>
      </c>
      <c r="D183" s="643">
        <v>7.4965719604431543E-3</v>
      </c>
      <c r="E183" s="643">
        <v>2.4625843343558364E-2</v>
      </c>
      <c r="F183" s="643">
        <v>-1.1937073615206485E-3</v>
      </c>
      <c r="G183" s="643">
        <v>-4.2227650277737E-4</v>
      </c>
      <c r="H183" s="643">
        <v>3.0506431439703462E-2</v>
      </c>
      <c r="X183" s="649"/>
      <c r="Y183" s="649"/>
      <c r="Z183" s="649"/>
    </row>
    <row r="184" spans="2:26">
      <c r="B184" s="638">
        <f t="shared" si="2"/>
        <v>2006</v>
      </c>
      <c r="C184" s="5">
        <v>38765</v>
      </c>
      <c r="D184" s="643">
        <v>1.0996549961957215E-2</v>
      </c>
      <c r="E184" s="643">
        <v>2.8098122469211478E-2</v>
      </c>
      <c r="F184" s="643">
        <v>-1.5380617475847763E-3</v>
      </c>
      <c r="G184" s="643">
        <v>-5.1377891031648864E-4</v>
      </c>
      <c r="H184" s="643">
        <v>3.7042831773267414E-2</v>
      </c>
      <c r="X184" s="649"/>
      <c r="Y184" s="649"/>
      <c r="Z184" s="649"/>
    </row>
    <row r="185" spans="2:26">
      <c r="B185" s="638">
        <f t="shared" si="2"/>
        <v>2006</v>
      </c>
      <c r="C185" s="5">
        <v>38772</v>
      </c>
      <c r="D185" s="643">
        <v>6.251020984349662E-3</v>
      </c>
      <c r="E185" s="643">
        <v>2.120637993602496E-2</v>
      </c>
      <c r="F185" s="643">
        <v>-1.5957108762685902E-3</v>
      </c>
      <c r="G185" s="643">
        <v>-3.4611189894011459E-4</v>
      </c>
      <c r="H185" s="643">
        <v>2.5515578145165963E-2</v>
      </c>
      <c r="X185" s="649"/>
      <c r="Y185" s="649"/>
      <c r="Z185" s="649"/>
    </row>
    <row r="186" spans="2:26">
      <c r="B186" s="638">
        <f t="shared" si="2"/>
        <v>2006</v>
      </c>
      <c r="C186" s="5">
        <v>38779</v>
      </c>
      <c r="D186" s="643">
        <v>6.5241362739176158E-3</v>
      </c>
      <c r="E186" s="643">
        <v>2.5629631036712341E-2</v>
      </c>
      <c r="F186" s="643">
        <v>-1.6516307719733926E-3</v>
      </c>
      <c r="G186" s="643">
        <v>-2.6215986660822261E-4</v>
      </c>
      <c r="H186" s="643">
        <v>3.0239976672048318E-2</v>
      </c>
      <c r="X186" s="649"/>
      <c r="Y186" s="649"/>
      <c r="Z186" s="649"/>
    </row>
    <row r="187" spans="2:26">
      <c r="B187" s="638">
        <f t="shared" si="2"/>
        <v>2006</v>
      </c>
      <c r="C187" s="5">
        <v>38786</v>
      </c>
      <c r="D187" s="643">
        <v>1.2838557571654668E-2</v>
      </c>
      <c r="E187" s="643">
        <v>2.2728274530316304E-2</v>
      </c>
      <c r="F187" s="643">
        <v>-9.3988943400769422E-4</v>
      </c>
      <c r="G187" s="643">
        <v>-1.5881444143412633E-4</v>
      </c>
      <c r="H187" s="643">
        <v>3.4468128226529143E-2</v>
      </c>
      <c r="X187" s="649"/>
      <c r="Y187" s="649"/>
      <c r="Z187" s="649"/>
    </row>
    <row r="188" spans="2:26">
      <c r="B188" s="638">
        <f t="shared" si="2"/>
        <v>2006</v>
      </c>
      <c r="C188" s="5">
        <v>38793</v>
      </c>
      <c r="D188" s="643">
        <v>2.1708434914233379E-2</v>
      </c>
      <c r="E188" s="643">
        <v>2.5818183502443321E-2</v>
      </c>
      <c r="F188" s="643">
        <v>-2.296969940750336E-3</v>
      </c>
      <c r="G188" s="643">
        <v>-2.2227076012601107E-4</v>
      </c>
      <c r="H188" s="643">
        <v>4.5007377715800316E-2</v>
      </c>
      <c r="X188" s="649"/>
      <c r="Y188" s="649"/>
      <c r="Z188" s="649"/>
    </row>
    <row r="189" spans="2:26">
      <c r="B189" s="638">
        <f t="shared" si="2"/>
        <v>2006</v>
      </c>
      <c r="C189" s="5">
        <v>38800</v>
      </c>
      <c r="D189" s="643">
        <v>1.3550944999233493E-2</v>
      </c>
      <c r="E189" s="643">
        <v>2.891108948617226E-2</v>
      </c>
      <c r="F189" s="643">
        <v>-2.7308075057241158E-3</v>
      </c>
      <c r="G189" s="643">
        <v>-4.7795457617492E-4</v>
      </c>
      <c r="H189" s="643">
        <v>3.9253272403506699E-2</v>
      </c>
      <c r="X189" s="649"/>
      <c r="Y189" s="649"/>
      <c r="Z189" s="649"/>
    </row>
    <row r="190" spans="2:26">
      <c r="B190" s="638">
        <f t="shared" si="2"/>
        <v>2006</v>
      </c>
      <c r="C190" s="5">
        <v>38807</v>
      </c>
      <c r="D190" s="643">
        <v>2.0910488016552497E-2</v>
      </c>
      <c r="E190" s="643">
        <v>2.4607011122780981E-2</v>
      </c>
      <c r="F190" s="643">
        <v>-2.1256219814933834E-3</v>
      </c>
      <c r="G190" s="643">
        <v>-8.9782858897382092E-4</v>
      </c>
      <c r="H190" s="643">
        <v>4.249404856886628E-2</v>
      </c>
      <c r="X190" s="649"/>
      <c r="Y190" s="649"/>
      <c r="Z190" s="649"/>
    </row>
    <row r="191" spans="2:26">
      <c r="B191" s="638">
        <f t="shared" si="2"/>
        <v>2006</v>
      </c>
      <c r="C191" s="5">
        <v>38814</v>
      </c>
      <c r="D191" s="643">
        <v>1.1409216397568814E-2</v>
      </c>
      <c r="E191" s="643">
        <v>2.5644551764583839E-2</v>
      </c>
      <c r="F191" s="643">
        <v>-1.9053159705532108E-3</v>
      </c>
      <c r="G191" s="643">
        <v>-1.3398519757317859E-3</v>
      </c>
      <c r="H191" s="643">
        <v>3.3808600215867637E-2</v>
      </c>
      <c r="X191" s="649"/>
      <c r="Y191" s="649"/>
      <c r="Z191" s="649"/>
    </row>
    <row r="192" spans="2:26">
      <c r="B192" s="638">
        <f t="shared" si="2"/>
        <v>2006</v>
      </c>
      <c r="C192" s="5">
        <v>38821</v>
      </c>
      <c r="D192" s="643">
        <v>9.5957933510707801E-3</v>
      </c>
      <c r="E192" s="643">
        <v>3.1377512349501195E-2</v>
      </c>
      <c r="F192" s="643">
        <v>-1.2355102376954287E-3</v>
      </c>
      <c r="G192" s="643">
        <v>-1.5021700997171002E-3</v>
      </c>
      <c r="H192" s="643">
        <v>3.8235625363159477E-2</v>
      </c>
      <c r="X192" s="649"/>
      <c r="Y192" s="649"/>
      <c r="Z192" s="649"/>
    </row>
    <row r="193" spans="2:26">
      <c r="B193" s="638">
        <f t="shared" si="2"/>
        <v>2006</v>
      </c>
      <c r="C193" s="5">
        <v>38828</v>
      </c>
      <c r="D193" s="643">
        <v>1.6052373722477992E-2</v>
      </c>
      <c r="E193" s="643">
        <v>1.6402246843967988E-2</v>
      </c>
      <c r="F193" s="643">
        <v>-8.3439075911175031E-4</v>
      </c>
      <c r="G193" s="643">
        <v>-7.9564999942739745E-4</v>
      </c>
      <c r="H193" s="643">
        <v>3.0824579807906836E-2</v>
      </c>
      <c r="X193" s="649"/>
      <c r="Y193" s="649"/>
      <c r="Z193" s="649"/>
    </row>
    <row r="194" spans="2:26">
      <c r="B194" s="638">
        <f t="shared" si="2"/>
        <v>2006</v>
      </c>
      <c r="C194" s="5">
        <v>38835</v>
      </c>
      <c r="D194" s="643">
        <v>1.1641080063554006E-2</v>
      </c>
      <c r="E194" s="643">
        <v>1.9794002087809577E-2</v>
      </c>
      <c r="F194" s="643">
        <v>-1.0620820072231823E-3</v>
      </c>
      <c r="G194" s="643">
        <v>-7.8425762046141403E-4</v>
      </c>
      <c r="H194" s="643">
        <v>2.958874252367898E-2</v>
      </c>
      <c r="X194" s="649"/>
      <c r="Y194" s="649"/>
      <c r="Z194" s="649"/>
    </row>
    <row r="195" spans="2:26">
      <c r="B195" s="638">
        <f t="shared" si="2"/>
        <v>2006</v>
      </c>
      <c r="C195" s="5">
        <v>38842</v>
      </c>
      <c r="D195" s="643">
        <v>7.8936070137882001E-3</v>
      </c>
      <c r="E195" s="643">
        <v>1.4694903771288065E-2</v>
      </c>
      <c r="F195" s="643">
        <v>-3.9775903105221139E-4</v>
      </c>
      <c r="G195" s="643">
        <v>-5.2046059853786883E-4</v>
      </c>
      <c r="H195" s="643">
        <v>2.1670291155486181E-2</v>
      </c>
      <c r="X195" s="649"/>
      <c r="Y195" s="649"/>
      <c r="Z195" s="649"/>
    </row>
    <row r="196" spans="2:26">
      <c r="B196" s="638">
        <f t="shared" si="2"/>
        <v>2006</v>
      </c>
      <c r="C196" s="5">
        <v>38849</v>
      </c>
      <c r="D196" s="643">
        <v>-2.5828139064908982E-3</v>
      </c>
      <c r="E196" s="643">
        <v>3.0787464219989319E-2</v>
      </c>
      <c r="F196" s="643">
        <v>-1.0278698944462114E-3</v>
      </c>
      <c r="G196" s="643">
        <v>-1.4257123740225957E-3</v>
      </c>
      <c r="H196" s="643">
        <v>2.5751068045029642E-2</v>
      </c>
      <c r="X196" s="649"/>
      <c r="Y196" s="649"/>
      <c r="Z196" s="649"/>
    </row>
    <row r="197" spans="2:26">
      <c r="B197" s="638">
        <f t="shared" si="2"/>
        <v>2006</v>
      </c>
      <c r="C197" s="5">
        <v>38856</v>
      </c>
      <c r="D197" s="643">
        <v>5.8943277562711104E-3</v>
      </c>
      <c r="E197" s="643">
        <v>8.8079509258190917E-3</v>
      </c>
      <c r="F197" s="643">
        <v>2.9539402432917294E-4</v>
      </c>
      <c r="G197" s="643">
        <v>-2.3826555699574844E-4</v>
      </c>
      <c r="H197" s="643">
        <v>1.475940714942362E-2</v>
      </c>
      <c r="X197" s="649"/>
      <c r="Y197" s="649"/>
      <c r="Z197" s="649"/>
    </row>
    <row r="198" spans="2:26">
      <c r="B198" s="638">
        <f t="shared" ref="B198:B261" si="3">YEAR(C198)</f>
        <v>2006</v>
      </c>
      <c r="C198" s="5">
        <v>38863</v>
      </c>
      <c r="D198" s="643">
        <v>4.1602922635788023E-3</v>
      </c>
      <c r="E198" s="643">
        <v>1.7902526220404617E-2</v>
      </c>
      <c r="F198" s="643">
        <v>-5.859484635851106E-4</v>
      </c>
      <c r="G198" s="643">
        <v>-9.9569063797289937E-4</v>
      </c>
      <c r="H198" s="643">
        <v>2.0481179382425441E-2</v>
      </c>
      <c r="X198" s="649"/>
      <c r="Y198" s="649"/>
      <c r="Z198" s="649"/>
    </row>
    <row r="199" spans="2:26">
      <c r="B199" s="638">
        <f t="shared" si="3"/>
        <v>2006</v>
      </c>
      <c r="C199" s="5">
        <v>38870</v>
      </c>
      <c r="D199" s="643">
        <v>1.4130527163181087E-3</v>
      </c>
      <c r="E199" s="643">
        <v>1.5306265435399433E-2</v>
      </c>
      <c r="F199" s="643">
        <v>-5.260567781715604E-4</v>
      </c>
      <c r="G199" s="643">
        <v>-1.0659157315208454E-3</v>
      </c>
      <c r="H199" s="643">
        <v>1.5127345642025142E-2</v>
      </c>
      <c r="X199" s="649"/>
      <c r="Y199" s="649"/>
      <c r="Z199" s="649"/>
    </row>
    <row r="200" spans="2:26">
      <c r="B200" s="638">
        <f t="shared" si="3"/>
        <v>2006</v>
      </c>
      <c r="C200" s="5">
        <v>38877</v>
      </c>
      <c r="D200" s="643">
        <v>2.1199763452258462E-3</v>
      </c>
      <c r="E200" s="643">
        <v>1.0453573105398037E-2</v>
      </c>
      <c r="F200" s="643">
        <v>-2.5082444722231877E-4</v>
      </c>
      <c r="G200" s="643">
        <v>-5.9648698035232701E-4</v>
      </c>
      <c r="H200" s="643">
        <v>1.1726238023049234E-2</v>
      </c>
      <c r="X200" s="649"/>
      <c r="Y200" s="649"/>
      <c r="Z200" s="649"/>
    </row>
    <row r="201" spans="2:26">
      <c r="B201" s="638">
        <f t="shared" si="3"/>
        <v>2006</v>
      </c>
      <c r="C201" s="5">
        <v>38884</v>
      </c>
      <c r="D201" s="643">
        <v>-7.4338907312787009E-4</v>
      </c>
      <c r="E201" s="643">
        <v>2.456144328063143E-2</v>
      </c>
      <c r="F201" s="643">
        <v>-8.9730482370543928E-4</v>
      </c>
      <c r="G201" s="643">
        <v>-1.1915074934596543E-3</v>
      </c>
      <c r="H201" s="643">
        <v>2.1729241890338459E-2</v>
      </c>
      <c r="X201" s="649"/>
      <c r="Y201" s="649"/>
      <c r="Z201" s="649"/>
    </row>
    <row r="202" spans="2:26">
      <c r="B202" s="638">
        <f t="shared" si="3"/>
        <v>2006</v>
      </c>
      <c r="C202" s="5">
        <v>38891</v>
      </c>
      <c r="D202" s="643">
        <v>4.7756080952523917E-3</v>
      </c>
      <c r="E202" s="643">
        <v>1.2854860755146904E-2</v>
      </c>
      <c r="F202" s="643">
        <v>-3.8155182904058832E-5</v>
      </c>
      <c r="G202" s="643">
        <v>-1.9070037364942726E-4</v>
      </c>
      <c r="H202" s="643">
        <v>1.7401613293845822E-2</v>
      </c>
      <c r="X202" s="649"/>
      <c r="Y202" s="649"/>
      <c r="Z202" s="649"/>
    </row>
    <row r="203" spans="2:26">
      <c r="B203" s="638">
        <f t="shared" si="3"/>
        <v>2006</v>
      </c>
      <c r="C203" s="5">
        <v>38898</v>
      </c>
      <c r="D203" s="643">
        <v>1.3443021838738667E-2</v>
      </c>
      <c r="E203" s="643">
        <v>1.2975516459045688E-2</v>
      </c>
      <c r="F203" s="643">
        <v>1.573586872686245E-3</v>
      </c>
      <c r="G203" s="643">
        <v>5.9068614853413789E-4</v>
      </c>
      <c r="H203" s="643">
        <v>2.8582811319004718E-2</v>
      </c>
      <c r="X203" s="649"/>
      <c r="Y203" s="649"/>
      <c r="Z203" s="649"/>
    </row>
    <row r="204" spans="2:26">
      <c r="B204" s="638">
        <f t="shared" si="3"/>
        <v>2006</v>
      </c>
      <c r="C204" s="5">
        <v>38905</v>
      </c>
      <c r="D204" s="643">
        <v>8.0558058272372432E-3</v>
      </c>
      <c r="E204" s="643">
        <v>2.6783593649175701E-2</v>
      </c>
      <c r="F204" s="643">
        <v>2.9877085931965706E-4</v>
      </c>
      <c r="G204" s="643">
        <v>-1.2664333906228262E-3</v>
      </c>
      <c r="H204" s="643">
        <v>3.3871736945109795E-2</v>
      </c>
      <c r="X204" s="649"/>
      <c r="Y204" s="649"/>
      <c r="Z204" s="649"/>
    </row>
    <row r="205" spans="2:26">
      <c r="B205" s="638">
        <f t="shared" si="3"/>
        <v>2006</v>
      </c>
      <c r="C205" s="5">
        <v>38912</v>
      </c>
      <c r="D205" s="643">
        <v>-6.1292772771386994E-4</v>
      </c>
      <c r="E205" s="643">
        <v>2.7504645970101677E-2</v>
      </c>
      <c r="F205" s="643">
        <v>-4.9802679062691435E-4</v>
      </c>
      <c r="G205" s="643">
        <v>-2.1874637421359774E-3</v>
      </c>
      <c r="H205" s="643">
        <v>2.4206227709624918E-2</v>
      </c>
      <c r="X205" s="649"/>
      <c r="Y205" s="649"/>
      <c r="Z205" s="649"/>
    </row>
    <row r="206" spans="2:26">
      <c r="B206" s="638">
        <f t="shared" si="3"/>
        <v>2006</v>
      </c>
      <c r="C206" s="5">
        <v>38919</v>
      </c>
      <c r="D206" s="643">
        <v>-1.5146160814679265E-3</v>
      </c>
      <c r="E206" s="643">
        <v>1.927825478748376E-2</v>
      </c>
      <c r="F206" s="643">
        <v>-2.6871682521458119E-4</v>
      </c>
      <c r="G206" s="643">
        <v>-1.6956693270689792E-3</v>
      </c>
      <c r="H206" s="643">
        <v>1.579925255373224E-2</v>
      </c>
      <c r="X206" s="649"/>
      <c r="Y206" s="649"/>
      <c r="Z206" s="649"/>
    </row>
    <row r="207" spans="2:26">
      <c r="B207" s="638">
        <f t="shared" si="3"/>
        <v>2006</v>
      </c>
      <c r="C207" s="5">
        <v>38926</v>
      </c>
      <c r="D207" s="643">
        <v>5.472023322973257E-3</v>
      </c>
      <c r="E207" s="643">
        <v>1.2160091765539768E-2</v>
      </c>
      <c r="F207" s="643">
        <v>-3.0047053835159058E-4</v>
      </c>
      <c r="G207" s="643">
        <v>-6.371367103553318E-4</v>
      </c>
      <c r="H207" s="643">
        <v>1.66945078398061E-2</v>
      </c>
      <c r="X207" s="649"/>
      <c r="Y207" s="649"/>
      <c r="Z207" s="649"/>
    </row>
    <row r="208" spans="2:26">
      <c r="B208" s="638">
        <f t="shared" si="3"/>
        <v>2006</v>
      </c>
      <c r="C208" s="5">
        <v>38933</v>
      </c>
      <c r="D208" s="643">
        <v>2.3541917031560666E-3</v>
      </c>
      <c r="E208" s="643">
        <v>1.7737995978081199E-2</v>
      </c>
      <c r="F208" s="643">
        <v>-2.2774861302901354E-4</v>
      </c>
      <c r="G208" s="643">
        <v>-1.3458906854137823E-3</v>
      </c>
      <c r="H208" s="643">
        <v>1.8518548382794497E-2</v>
      </c>
      <c r="X208" s="649"/>
      <c r="Y208" s="649"/>
      <c r="Z208" s="649"/>
    </row>
    <row r="209" spans="2:26">
      <c r="B209" s="638">
        <f t="shared" si="3"/>
        <v>2006</v>
      </c>
      <c r="C209" s="5">
        <v>38940</v>
      </c>
      <c r="D209" s="643">
        <v>9.1266474670420629E-3</v>
      </c>
      <c r="E209" s="643">
        <v>4.8810019867522956E-3</v>
      </c>
      <c r="F209" s="643">
        <v>6.1115783804093448E-4</v>
      </c>
      <c r="G209" s="643">
        <v>4.8248758805621817E-4</v>
      </c>
      <c r="H209" s="643">
        <v>1.5101294879891525E-2</v>
      </c>
      <c r="X209" s="649"/>
      <c r="Y209" s="649"/>
      <c r="Z209" s="649"/>
    </row>
    <row r="210" spans="2:26">
      <c r="B210" s="638">
        <f t="shared" si="3"/>
        <v>2006</v>
      </c>
      <c r="C210" s="5">
        <v>38947</v>
      </c>
      <c r="D210" s="643">
        <v>1.6105807603068283E-2</v>
      </c>
      <c r="E210" s="643">
        <v>4.8063150285622084E-3</v>
      </c>
      <c r="F210" s="643">
        <v>1.4788271984647065E-3</v>
      </c>
      <c r="G210" s="643">
        <v>2.0864038176755246E-3</v>
      </c>
      <c r="H210" s="643">
        <v>2.4477353647770726E-2</v>
      </c>
      <c r="X210" s="649"/>
      <c r="Y210" s="649"/>
      <c r="Z210" s="649"/>
    </row>
    <row r="211" spans="2:26">
      <c r="B211" s="638">
        <f t="shared" si="3"/>
        <v>2006</v>
      </c>
      <c r="C211" s="5">
        <v>38954</v>
      </c>
      <c r="D211" s="643">
        <v>1.3441829585370815E-2</v>
      </c>
      <c r="E211" s="643">
        <v>1.4193136964126284E-2</v>
      </c>
      <c r="F211" s="643">
        <v>2.8055553357601739E-3</v>
      </c>
      <c r="G211" s="643">
        <v>2.5637834173199482E-3</v>
      </c>
      <c r="H211" s="643">
        <v>3.3004305302577266E-2</v>
      </c>
      <c r="X211" s="649"/>
      <c r="Y211" s="649"/>
      <c r="Z211" s="649"/>
    </row>
    <row r="212" spans="2:26">
      <c r="B212" s="638">
        <f t="shared" si="3"/>
        <v>2006</v>
      </c>
      <c r="C212" s="5">
        <v>38961</v>
      </c>
      <c r="D212" s="643">
        <v>2.0739222798282161E-2</v>
      </c>
      <c r="E212" s="643">
        <v>1.604465219759138E-2</v>
      </c>
      <c r="F212" s="643">
        <v>2.6917929600130922E-3</v>
      </c>
      <c r="G212" s="643">
        <v>3.5204811682632451E-3</v>
      </c>
      <c r="H212" s="643">
        <v>4.2996149124149882E-2</v>
      </c>
      <c r="X212" s="649"/>
      <c r="Y212" s="649"/>
      <c r="Z212" s="649"/>
    </row>
    <row r="213" spans="2:26">
      <c r="B213" s="638">
        <f t="shared" si="3"/>
        <v>2006</v>
      </c>
      <c r="C213" s="5">
        <v>38968</v>
      </c>
      <c r="D213" s="643">
        <v>3.1661605422291302E-2</v>
      </c>
      <c r="E213" s="643">
        <v>2.7170042370840641E-2</v>
      </c>
      <c r="F213" s="643">
        <v>3.4539614055797995E-3</v>
      </c>
      <c r="G213" s="643">
        <v>4.1526567122208823E-3</v>
      </c>
      <c r="H213" s="643">
        <v>6.6438265910932617E-2</v>
      </c>
      <c r="X213" s="649"/>
      <c r="Y213" s="649"/>
      <c r="Z213" s="649"/>
    </row>
    <row r="214" spans="2:26">
      <c r="B214" s="638">
        <f t="shared" si="3"/>
        <v>2006</v>
      </c>
      <c r="C214" s="5">
        <v>38975</v>
      </c>
      <c r="D214" s="643">
        <v>3.212606460091337E-2</v>
      </c>
      <c r="E214" s="643">
        <v>2.3387758788386458E-2</v>
      </c>
      <c r="F214" s="643">
        <v>3.0368669388781654E-3</v>
      </c>
      <c r="G214" s="643">
        <v>3.8967279949620503E-3</v>
      </c>
      <c r="H214" s="643">
        <v>6.2447418323140047E-2</v>
      </c>
      <c r="X214" s="649"/>
      <c r="Y214" s="649"/>
      <c r="Z214" s="649"/>
    </row>
    <row r="215" spans="2:26">
      <c r="B215" s="638">
        <f t="shared" si="3"/>
        <v>2006</v>
      </c>
      <c r="C215" s="5">
        <v>38982</v>
      </c>
      <c r="D215" s="643">
        <v>3.7334170188598782E-2</v>
      </c>
      <c r="E215" s="643">
        <v>3.9612830707162282E-2</v>
      </c>
      <c r="F215" s="643">
        <v>5.5623018366754498E-3</v>
      </c>
      <c r="G215" s="643">
        <v>4.2684233294840897E-3</v>
      </c>
      <c r="H215" s="643">
        <v>8.6777726061920663E-2</v>
      </c>
      <c r="X215" s="649"/>
      <c r="Y215" s="649"/>
      <c r="Z215" s="649"/>
    </row>
    <row r="216" spans="2:26">
      <c r="B216" s="638">
        <f t="shared" si="3"/>
        <v>2006</v>
      </c>
      <c r="C216" s="5">
        <v>38989</v>
      </c>
      <c r="D216" s="643">
        <v>3.3537736668995344E-2</v>
      </c>
      <c r="E216" s="643">
        <v>3.1916594420298927E-2</v>
      </c>
      <c r="F216" s="643">
        <v>3.0053587579465463E-3</v>
      </c>
      <c r="G216" s="643">
        <v>2.185267442190008E-3</v>
      </c>
      <c r="H216" s="643">
        <v>7.0644957289430793E-2</v>
      </c>
      <c r="X216" s="649"/>
      <c r="Y216" s="649"/>
      <c r="Z216" s="649"/>
    </row>
    <row r="217" spans="2:26">
      <c r="B217" s="638">
        <f t="shared" si="3"/>
        <v>2006</v>
      </c>
      <c r="C217" s="5">
        <v>38996</v>
      </c>
      <c r="D217" s="643">
        <v>3.3545277783182698E-2</v>
      </c>
      <c r="E217" s="643">
        <v>2.8224057629498124E-2</v>
      </c>
      <c r="F217" s="643">
        <v>1.3589593302677605E-3</v>
      </c>
      <c r="G217" s="643">
        <v>7.8468227040659792E-4</v>
      </c>
      <c r="H217" s="643">
        <v>6.3912977013355202E-2</v>
      </c>
      <c r="X217" s="649"/>
      <c r="Y217" s="649"/>
      <c r="Z217" s="649"/>
    </row>
    <row r="218" spans="2:26">
      <c r="B218" s="638">
        <f t="shared" si="3"/>
        <v>2006</v>
      </c>
      <c r="C218" s="5">
        <v>39003</v>
      </c>
      <c r="D218" s="643">
        <v>2.0237925362369381E-2</v>
      </c>
      <c r="E218" s="643">
        <v>2.868218383071558E-2</v>
      </c>
      <c r="F218" s="643">
        <v>3.3483183961555374E-4</v>
      </c>
      <c r="G218" s="643">
        <v>-2.3349256559456396E-4</v>
      </c>
      <c r="H218" s="643">
        <v>4.902144846710596E-2</v>
      </c>
      <c r="X218" s="649"/>
      <c r="Y218" s="649"/>
      <c r="Z218" s="649"/>
    </row>
    <row r="219" spans="2:26">
      <c r="B219" s="638">
        <f t="shared" si="3"/>
        <v>2006</v>
      </c>
      <c r="C219" s="5">
        <v>39010</v>
      </c>
      <c r="D219" s="643">
        <v>1.7677419287163938E-2</v>
      </c>
      <c r="E219" s="643">
        <v>1.92786320408809E-2</v>
      </c>
      <c r="F219" s="643">
        <v>1.6669317257549538E-4</v>
      </c>
      <c r="G219" s="643">
        <v>3.7314496428690321E-4</v>
      </c>
      <c r="H219" s="643">
        <v>3.7495889464907242E-2</v>
      </c>
      <c r="X219" s="649"/>
      <c r="Y219" s="649"/>
      <c r="Z219" s="649"/>
    </row>
    <row r="220" spans="2:26">
      <c r="B220" s="638">
        <f t="shared" si="3"/>
        <v>2006</v>
      </c>
      <c r="C220" s="5">
        <v>39017</v>
      </c>
      <c r="D220" s="643">
        <v>1.8938755893770521E-2</v>
      </c>
      <c r="E220" s="643">
        <v>2.4108405684545219E-2</v>
      </c>
      <c r="F220" s="643">
        <v>-3.3439064130975563E-4</v>
      </c>
      <c r="G220" s="643">
        <v>2.0045410292798233E-4</v>
      </c>
      <c r="H220" s="643">
        <v>4.2913225039933958E-2</v>
      </c>
      <c r="X220" s="649"/>
      <c r="Y220" s="649"/>
      <c r="Z220" s="649"/>
    </row>
    <row r="221" spans="2:26">
      <c r="B221" s="638">
        <f t="shared" si="3"/>
        <v>2006</v>
      </c>
      <c r="C221" s="5">
        <v>39024</v>
      </c>
      <c r="D221" s="643">
        <v>1.4668441035588235E-2</v>
      </c>
      <c r="E221" s="643">
        <v>2.711115279526282E-2</v>
      </c>
      <c r="F221" s="643">
        <v>-7.4427950881355534E-4</v>
      </c>
      <c r="G221" s="643">
        <v>-5.4873400131659358E-4</v>
      </c>
      <c r="H221" s="643">
        <v>4.0486580320720916E-2</v>
      </c>
      <c r="X221" s="649"/>
      <c r="Y221" s="649"/>
      <c r="Z221" s="649"/>
    </row>
    <row r="222" spans="2:26">
      <c r="B222" s="638">
        <f t="shared" si="3"/>
        <v>2006</v>
      </c>
      <c r="C222" s="5">
        <v>39031</v>
      </c>
      <c r="D222" s="643">
        <v>1.2229579282742367E-2</v>
      </c>
      <c r="E222" s="643">
        <v>2.6023323462840316E-2</v>
      </c>
      <c r="F222" s="643">
        <v>5.1581917454153643E-5</v>
      </c>
      <c r="G222" s="643">
        <v>-4.5490291946502878E-4</v>
      </c>
      <c r="H222" s="643">
        <v>3.7849581743571822E-2</v>
      </c>
      <c r="X222" s="649"/>
      <c r="Y222" s="649"/>
      <c r="Z222" s="649"/>
    </row>
    <row r="223" spans="2:26">
      <c r="B223" s="638">
        <f t="shared" si="3"/>
        <v>2006</v>
      </c>
      <c r="C223" s="5">
        <v>39038</v>
      </c>
      <c r="D223" s="643">
        <v>1.5503544957631243E-2</v>
      </c>
      <c r="E223" s="643">
        <v>1.600864525364586E-2</v>
      </c>
      <c r="F223" s="643">
        <v>8.5878004642608711E-4</v>
      </c>
      <c r="G223" s="643">
        <v>1.1500760501576713E-4</v>
      </c>
      <c r="H223" s="643">
        <v>3.2485977862718937E-2</v>
      </c>
      <c r="X223" s="649"/>
      <c r="Y223" s="649"/>
      <c r="Z223" s="649"/>
    </row>
    <row r="224" spans="2:26">
      <c r="B224" s="638">
        <f t="shared" si="3"/>
        <v>2006</v>
      </c>
      <c r="C224" s="5">
        <v>39045</v>
      </c>
      <c r="D224" s="643">
        <v>1.1976147367836573E-2</v>
      </c>
      <c r="E224" s="643">
        <v>1.7760881614817682E-2</v>
      </c>
      <c r="F224" s="643">
        <v>2.7695843382570924E-4</v>
      </c>
      <c r="G224" s="643">
        <v>2.48659668035202E-5</v>
      </c>
      <c r="H224" s="643">
        <v>3.0038853383283482E-2</v>
      </c>
      <c r="X224" s="649"/>
      <c r="Y224" s="649"/>
      <c r="Z224" s="649"/>
    </row>
    <row r="225" spans="2:26">
      <c r="B225" s="638">
        <f t="shared" si="3"/>
        <v>2006</v>
      </c>
      <c r="C225" s="5">
        <v>39052</v>
      </c>
      <c r="D225" s="643">
        <v>1.2089091869372936E-2</v>
      </c>
      <c r="E225" s="643">
        <v>2.3401789425208101E-2</v>
      </c>
      <c r="F225" s="643">
        <v>6.6571501085766036E-4</v>
      </c>
      <c r="G225" s="643">
        <v>-1.2171501797226462E-4</v>
      </c>
      <c r="H225" s="643">
        <v>3.6034881287466423E-2</v>
      </c>
      <c r="X225" s="649"/>
      <c r="Y225" s="649"/>
      <c r="Z225" s="649"/>
    </row>
    <row r="226" spans="2:26">
      <c r="B226" s="638">
        <f t="shared" si="3"/>
        <v>2006</v>
      </c>
      <c r="C226" s="5">
        <v>39059</v>
      </c>
      <c r="D226" s="643">
        <v>3.7133469289852479E-3</v>
      </c>
      <c r="E226" s="643">
        <v>2.7264783981746438E-2</v>
      </c>
      <c r="F226" s="643">
        <v>-3.5520807920393679E-4</v>
      </c>
      <c r="G226" s="643">
        <v>-7.5121735695492112E-4</v>
      </c>
      <c r="H226" s="643">
        <v>2.9871705474572817E-2</v>
      </c>
      <c r="X226" s="649"/>
      <c r="Y226" s="649"/>
      <c r="Z226" s="649"/>
    </row>
    <row r="227" spans="2:26">
      <c r="B227" s="638">
        <f t="shared" si="3"/>
        <v>2006</v>
      </c>
      <c r="C227" s="5">
        <v>39066</v>
      </c>
      <c r="D227" s="643">
        <v>7.5604174099283593E-3</v>
      </c>
      <c r="E227" s="643">
        <v>1.3693337566208686E-2</v>
      </c>
      <c r="F227" s="643">
        <v>-3.5072936116112101E-4</v>
      </c>
      <c r="G227" s="643">
        <v>-3.3202489471429299E-4</v>
      </c>
      <c r="H227" s="643">
        <v>2.0571000720261624E-2</v>
      </c>
      <c r="X227" s="649"/>
      <c r="Y227" s="649"/>
      <c r="Z227" s="649"/>
    </row>
    <row r="228" spans="2:26">
      <c r="B228" s="638">
        <f t="shared" si="3"/>
        <v>2006</v>
      </c>
      <c r="C228" s="5">
        <v>39073</v>
      </c>
      <c r="D228" s="643">
        <v>7.9220466234753689E-3</v>
      </c>
      <c r="E228" s="643">
        <v>1.6317986835941489E-2</v>
      </c>
      <c r="F228" s="643">
        <v>-1.9463776835260319E-4</v>
      </c>
      <c r="G228" s="643">
        <v>-2.1278704486204055E-4</v>
      </c>
      <c r="H228" s="643">
        <v>2.3832608646202239E-2</v>
      </c>
      <c r="X228" s="649"/>
      <c r="Y228" s="649"/>
      <c r="Z228" s="649"/>
    </row>
    <row r="229" spans="2:26">
      <c r="B229" s="638">
        <f t="shared" si="3"/>
        <v>2006</v>
      </c>
      <c r="C229" s="5">
        <v>39080</v>
      </c>
      <c r="D229" s="643">
        <v>4.9706162669158945E-3</v>
      </c>
      <c r="E229" s="643">
        <v>1.6078870998477733E-2</v>
      </c>
      <c r="F229" s="643">
        <v>-7.9235479516279314E-6</v>
      </c>
      <c r="G229" s="643">
        <v>-2.5023819280100895E-4</v>
      </c>
      <c r="H229" s="643">
        <v>2.0791325524641E-2</v>
      </c>
      <c r="X229" s="649"/>
      <c r="Y229" s="649"/>
      <c r="Z229" s="649"/>
    </row>
    <row r="230" spans="2:26">
      <c r="B230" s="638">
        <f t="shared" si="3"/>
        <v>2007</v>
      </c>
      <c r="C230" s="5">
        <v>39087</v>
      </c>
      <c r="D230" s="643">
        <v>6.1157027474139352E-3</v>
      </c>
      <c r="E230" s="643">
        <v>2.5245984667663691E-2</v>
      </c>
      <c r="F230" s="643">
        <v>-3.6397497353936559E-4</v>
      </c>
      <c r="G230" s="643">
        <v>-5.5877987118770403E-4</v>
      </c>
      <c r="H230" s="643">
        <v>3.0438932570350564E-2</v>
      </c>
      <c r="X230" s="649"/>
      <c r="Y230" s="649"/>
      <c r="Z230" s="649"/>
    </row>
    <row r="231" spans="2:26">
      <c r="B231" s="638">
        <f t="shared" si="3"/>
        <v>2007</v>
      </c>
      <c r="C231" s="5">
        <v>39094</v>
      </c>
      <c r="D231" s="643">
        <v>-1.4785308847105635E-3</v>
      </c>
      <c r="E231" s="643">
        <v>2.3605216352961159E-2</v>
      </c>
      <c r="F231" s="643">
        <v>-8.8367276262718737E-4</v>
      </c>
      <c r="G231" s="643">
        <v>-6.398559893990225E-4</v>
      </c>
      <c r="H231" s="643">
        <v>2.0603156716224376E-2</v>
      </c>
      <c r="X231" s="649"/>
      <c r="Y231" s="649"/>
      <c r="Z231" s="649"/>
    </row>
    <row r="232" spans="2:26">
      <c r="B232" s="638">
        <f t="shared" si="3"/>
        <v>2007</v>
      </c>
      <c r="C232" s="5">
        <v>39101</v>
      </c>
      <c r="D232" s="643">
        <v>4.4661015230634624E-3</v>
      </c>
      <c r="E232" s="643">
        <v>1.329035111995692E-2</v>
      </c>
      <c r="F232" s="643">
        <v>-2.273494880984862E-4</v>
      </c>
      <c r="G232" s="643">
        <v>-9.2474303936794755E-5</v>
      </c>
      <c r="H232" s="643">
        <v>1.7436628850985098E-2</v>
      </c>
      <c r="X232" s="649"/>
      <c r="Y232" s="649"/>
      <c r="Z232" s="649"/>
    </row>
    <row r="233" spans="2:26">
      <c r="B233" s="638">
        <f t="shared" si="3"/>
        <v>2007</v>
      </c>
      <c r="C233" s="5">
        <v>39108</v>
      </c>
      <c r="D233" s="643">
        <v>-7.5700266593392595E-4</v>
      </c>
      <c r="E233" s="643">
        <v>2.2675072808531167E-2</v>
      </c>
      <c r="F233" s="643">
        <v>-8.4517575785735737E-4</v>
      </c>
      <c r="G233" s="643">
        <v>-4.7035788079123733E-4</v>
      </c>
      <c r="H233" s="643">
        <v>2.0602536503948617E-2</v>
      </c>
      <c r="X233" s="649"/>
      <c r="Y233" s="649"/>
      <c r="Z233" s="649"/>
    </row>
    <row r="234" spans="2:26">
      <c r="B234" s="638">
        <f t="shared" si="3"/>
        <v>2007</v>
      </c>
      <c r="C234" s="5">
        <v>39115</v>
      </c>
      <c r="D234" s="643">
        <v>2.0934422824206303E-3</v>
      </c>
      <c r="E234" s="643">
        <v>9.9397020627825759E-3</v>
      </c>
      <c r="F234" s="643">
        <v>-2.3386532405500162E-4</v>
      </c>
      <c r="G234" s="643">
        <v>-1.2390896419363254E-4</v>
      </c>
      <c r="H234" s="643">
        <v>1.1675370056954569E-2</v>
      </c>
      <c r="X234" s="649"/>
      <c r="Y234" s="649"/>
      <c r="Z234" s="649"/>
    </row>
    <row r="235" spans="2:26">
      <c r="B235" s="638">
        <f t="shared" si="3"/>
        <v>2007</v>
      </c>
      <c r="C235" s="5">
        <v>39122</v>
      </c>
      <c r="D235" s="643">
        <v>4.0475678969921977E-3</v>
      </c>
      <c r="E235" s="643">
        <v>7.7414271532210786E-3</v>
      </c>
      <c r="F235" s="643">
        <v>1.8872044687293478E-4</v>
      </c>
      <c r="G235" s="643">
        <v>6.332405139744017E-5</v>
      </c>
      <c r="H235" s="643">
        <v>1.2041039548483668E-2</v>
      </c>
      <c r="X235" s="649"/>
      <c r="Y235" s="649"/>
      <c r="Z235" s="649"/>
    </row>
    <row r="236" spans="2:26">
      <c r="B236" s="638">
        <f t="shared" si="3"/>
        <v>2007</v>
      </c>
      <c r="C236" s="5">
        <v>39129</v>
      </c>
      <c r="D236" s="643">
        <v>9.5476926381771567E-4</v>
      </c>
      <c r="E236" s="643">
        <v>1.4469368507259986E-2</v>
      </c>
      <c r="F236" s="643">
        <v>-4.4194810990083003E-4</v>
      </c>
      <c r="G236" s="643">
        <v>-1.5016329571240959E-4</v>
      </c>
      <c r="H236" s="643">
        <v>1.483202636546444E-2</v>
      </c>
      <c r="X236" s="649"/>
      <c r="Y236" s="649"/>
      <c r="Z236" s="649"/>
    </row>
    <row r="237" spans="2:26">
      <c r="B237" s="638">
        <f t="shared" si="3"/>
        <v>2007</v>
      </c>
      <c r="C237" s="5">
        <v>39136</v>
      </c>
      <c r="D237" s="643">
        <v>1.7271259718797012E-2</v>
      </c>
      <c r="E237" s="643">
        <v>9.0986721697003982E-3</v>
      </c>
      <c r="F237" s="643">
        <v>1.456160153883525E-3</v>
      </c>
      <c r="G237" s="643">
        <v>5.1244323309571006E-4</v>
      </c>
      <c r="H237" s="643">
        <v>2.833853527547664E-2</v>
      </c>
      <c r="X237" s="649"/>
      <c r="Y237" s="649"/>
      <c r="Z237" s="649"/>
    </row>
    <row r="238" spans="2:26">
      <c r="B238" s="638">
        <f t="shared" si="3"/>
        <v>2007</v>
      </c>
      <c r="C238" s="5">
        <v>39143</v>
      </c>
      <c r="D238" s="643">
        <v>9.7014620513723639E-3</v>
      </c>
      <c r="E238" s="643">
        <v>9.6862831727492354E-3</v>
      </c>
      <c r="F238" s="643">
        <v>1.5169826649740711E-3</v>
      </c>
      <c r="G238" s="643">
        <v>4.5827653496604567E-4</v>
      </c>
      <c r="H238" s="643">
        <v>2.13630044240617E-2</v>
      </c>
      <c r="X238" s="649"/>
      <c r="Y238" s="649"/>
      <c r="Z238" s="649"/>
    </row>
    <row r="239" spans="2:26">
      <c r="B239" s="638">
        <f t="shared" si="3"/>
        <v>2007</v>
      </c>
      <c r="C239" s="5">
        <v>39150</v>
      </c>
      <c r="D239" s="643">
        <v>1.4374360418706239E-2</v>
      </c>
      <c r="E239" s="643">
        <v>9.3423203295536477E-3</v>
      </c>
      <c r="F239" s="643">
        <v>9.1945601066279294E-4</v>
      </c>
      <c r="G239" s="643">
        <v>8.9671579810134366E-4</v>
      </c>
      <c r="H239" s="643">
        <v>2.5532852557024022E-2</v>
      </c>
      <c r="X239" s="649"/>
      <c r="Y239" s="649"/>
      <c r="Z239" s="649"/>
    </row>
    <row r="240" spans="2:26">
      <c r="B240" s="638">
        <f t="shared" si="3"/>
        <v>2007</v>
      </c>
      <c r="C240" s="5">
        <v>39157</v>
      </c>
      <c r="D240" s="643">
        <v>7.8098217242805138E-3</v>
      </c>
      <c r="E240" s="643">
        <v>1.8954296670709574E-2</v>
      </c>
      <c r="F240" s="643">
        <v>1.131670261637542E-4</v>
      </c>
      <c r="G240" s="643">
        <v>3.1770447195321477E-4</v>
      </c>
      <c r="H240" s="643">
        <v>2.7194989893107056E-2</v>
      </c>
      <c r="X240" s="649"/>
      <c r="Y240" s="649"/>
      <c r="Z240" s="649"/>
    </row>
    <row r="241" spans="2:26">
      <c r="B241" s="638">
        <f t="shared" si="3"/>
        <v>2007</v>
      </c>
      <c r="C241" s="5">
        <v>39164</v>
      </c>
      <c r="D241" s="643">
        <v>3.5767716506845668E-2</v>
      </c>
      <c r="E241" s="643">
        <v>1.3108365514469219E-2</v>
      </c>
      <c r="F241" s="643">
        <v>-8.831236619206886E-4</v>
      </c>
      <c r="G241" s="643">
        <v>1.3205245694641681E-4</v>
      </c>
      <c r="H241" s="643">
        <v>4.8125010816340644E-2</v>
      </c>
      <c r="X241" s="649"/>
      <c r="Y241" s="649"/>
      <c r="Z241" s="649"/>
    </row>
    <row r="242" spans="2:26">
      <c r="B242" s="638">
        <f t="shared" si="3"/>
        <v>2007</v>
      </c>
      <c r="C242" s="5">
        <v>39171</v>
      </c>
      <c r="D242" s="643">
        <v>3.925487329297972E-2</v>
      </c>
      <c r="E242" s="643">
        <v>2.501616378198776E-2</v>
      </c>
      <c r="F242" s="643">
        <v>-2.2344391988583499E-3</v>
      </c>
      <c r="G242" s="643">
        <v>-1.0838026619890806E-3</v>
      </c>
      <c r="H242" s="643">
        <v>6.0952795214120024E-2</v>
      </c>
      <c r="X242" s="649"/>
      <c r="Y242" s="649"/>
      <c r="Z242" s="649"/>
    </row>
    <row r="243" spans="2:26">
      <c r="B243" s="638">
        <f t="shared" si="3"/>
        <v>2007</v>
      </c>
      <c r="C243" s="5">
        <v>39178</v>
      </c>
      <c r="D243" s="643">
        <v>3.0579443540087903E-2</v>
      </c>
      <c r="E243" s="643">
        <v>4.2220001753647221E-2</v>
      </c>
      <c r="F243" s="643">
        <v>-2.6921466953718403E-3</v>
      </c>
      <c r="G243" s="643">
        <v>-1.9348127195704182E-3</v>
      </c>
      <c r="H243" s="643">
        <v>6.8172485878792877E-2</v>
      </c>
      <c r="X243" s="649"/>
      <c r="Y243" s="649"/>
      <c r="Z243" s="649"/>
    </row>
    <row r="244" spans="2:26">
      <c r="B244" s="638">
        <f t="shared" si="3"/>
        <v>2007</v>
      </c>
      <c r="C244" s="5">
        <v>39185</v>
      </c>
      <c r="D244" s="643">
        <v>2.8959535634724181E-2</v>
      </c>
      <c r="E244" s="643">
        <v>4.0370400247630618E-2</v>
      </c>
      <c r="F244" s="643">
        <v>-2.3672499747328379E-3</v>
      </c>
      <c r="G244" s="643">
        <v>-1.6427777272923258E-3</v>
      </c>
      <c r="H244" s="643">
        <v>6.5319908180329594E-2</v>
      </c>
      <c r="X244" s="649"/>
      <c r="Y244" s="649"/>
      <c r="Z244" s="649"/>
    </row>
    <row r="245" spans="2:26">
      <c r="B245" s="638">
        <f t="shared" si="3"/>
        <v>2007</v>
      </c>
      <c r="C245" s="5">
        <v>39192</v>
      </c>
      <c r="D245" s="643">
        <v>4.6943194938851809E-2</v>
      </c>
      <c r="E245" s="643">
        <v>4.456189266679314E-2</v>
      </c>
      <c r="F245" s="643">
        <v>-3.0855546678555121E-3</v>
      </c>
      <c r="G245" s="643">
        <v>-1.2490526637667686E-3</v>
      </c>
      <c r="H245" s="643">
        <v>8.7170480274022633E-2</v>
      </c>
      <c r="X245" s="649"/>
      <c r="Y245" s="649"/>
      <c r="Z245" s="649"/>
    </row>
    <row r="246" spans="2:26">
      <c r="B246" s="638">
        <f t="shared" si="3"/>
        <v>2007</v>
      </c>
      <c r="C246" s="5">
        <v>39199</v>
      </c>
      <c r="D246" s="643">
        <v>3.1131448401407802E-2</v>
      </c>
      <c r="E246" s="643">
        <v>4.3551664831283379E-2</v>
      </c>
      <c r="F246" s="643">
        <v>-2.8618806706363462E-3</v>
      </c>
      <c r="G246" s="643">
        <v>-6.1354291619455047E-4</v>
      </c>
      <c r="H246" s="643">
        <v>7.1207689645860286E-2</v>
      </c>
      <c r="X246" s="649"/>
      <c r="Y246" s="649"/>
      <c r="Z246" s="649"/>
    </row>
    <row r="247" spans="2:26">
      <c r="B247" s="638">
        <f t="shared" si="3"/>
        <v>2007</v>
      </c>
      <c r="C247" s="5">
        <v>39206</v>
      </c>
      <c r="D247" s="643">
        <v>3.3325617321080733E-2</v>
      </c>
      <c r="E247" s="643">
        <v>5.5610060913786397E-2</v>
      </c>
      <c r="F247" s="643">
        <v>-2.07464771672873E-3</v>
      </c>
      <c r="G247" s="643">
        <v>-7.0651894498044757E-4</v>
      </c>
      <c r="H247" s="643">
        <v>8.6154511573158052E-2</v>
      </c>
      <c r="X247" s="649"/>
      <c r="Y247" s="649"/>
      <c r="Z247" s="649"/>
    </row>
    <row r="248" spans="2:26">
      <c r="B248" s="638">
        <f t="shared" si="3"/>
        <v>2007</v>
      </c>
      <c r="C248" s="5">
        <v>39213</v>
      </c>
      <c r="D248" s="643">
        <v>3.3638163396526699E-2</v>
      </c>
      <c r="E248" s="643">
        <v>4.71192333807329E-2</v>
      </c>
      <c r="F248" s="643">
        <v>-3.3237617735654124E-3</v>
      </c>
      <c r="G248" s="643">
        <v>-5.9382354571538179E-4</v>
      </c>
      <c r="H248" s="643">
        <v>7.6839811457978774E-2</v>
      </c>
      <c r="X248" s="649"/>
      <c r="Y248" s="649"/>
      <c r="Z248" s="649"/>
    </row>
    <row r="249" spans="2:26">
      <c r="B249" s="638">
        <f t="shared" si="3"/>
        <v>2007</v>
      </c>
      <c r="C249" s="5">
        <v>39220</v>
      </c>
      <c r="D249" s="643">
        <v>2.9860847749582541E-2</v>
      </c>
      <c r="E249" s="643">
        <v>4.5492838463325982E-2</v>
      </c>
      <c r="F249" s="643">
        <v>-4.4638042387120614E-3</v>
      </c>
      <c r="G249" s="643">
        <v>-2.7961336740062442E-4</v>
      </c>
      <c r="H249" s="643">
        <v>7.061026860679584E-2</v>
      </c>
      <c r="X249" s="649"/>
      <c r="Y249" s="649"/>
      <c r="Z249" s="649"/>
    </row>
    <row r="250" spans="2:26">
      <c r="B250" s="638">
        <f t="shared" si="3"/>
        <v>2007</v>
      </c>
      <c r="C250" s="5">
        <v>39227</v>
      </c>
      <c r="D250" s="643">
        <v>2.8627493702005218E-2</v>
      </c>
      <c r="E250" s="643">
        <v>4.5601994311490798E-2</v>
      </c>
      <c r="F250" s="643">
        <v>-2.7335500762184577E-3</v>
      </c>
      <c r="G250" s="643">
        <v>-1.1282151750658414E-4</v>
      </c>
      <c r="H250" s="643">
        <v>7.138311641977102E-2</v>
      </c>
      <c r="X250" s="649"/>
      <c r="Y250" s="649"/>
      <c r="Z250" s="649"/>
    </row>
    <row r="251" spans="2:26">
      <c r="B251" s="638">
        <f t="shared" si="3"/>
        <v>2007</v>
      </c>
      <c r="C251" s="5">
        <v>39234</v>
      </c>
      <c r="D251" s="643">
        <v>2.1528969013824943E-2</v>
      </c>
      <c r="E251" s="643">
        <v>4.9263877350091502E-2</v>
      </c>
      <c r="F251" s="643">
        <v>-3.0982119911836161E-3</v>
      </c>
      <c r="G251" s="643">
        <v>-4.8224089323437167E-5</v>
      </c>
      <c r="H251" s="643">
        <v>6.7646410283409397E-2</v>
      </c>
      <c r="X251" s="649"/>
      <c r="Y251" s="649"/>
      <c r="Z251" s="649"/>
    </row>
    <row r="252" spans="2:26">
      <c r="B252" s="638">
        <f t="shared" si="3"/>
        <v>2007</v>
      </c>
      <c r="C252" s="5">
        <v>39241</v>
      </c>
      <c r="D252" s="643">
        <v>1.9764896559346441E-2</v>
      </c>
      <c r="E252" s="643">
        <v>4.0697947498967255E-2</v>
      </c>
      <c r="F252" s="643">
        <v>-2.4043773587820129E-3</v>
      </c>
      <c r="G252" s="643">
        <v>-3.2420695196907363E-5</v>
      </c>
      <c r="H252" s="643">
        <v>5.8026046004334794E-2</v>
      </c>
      <c r="X252" s="649"/>
      <c r="Y252" s="649"/>
      <c r="Z252" s="649"/>
    </row>
    <row r="253" spans="2:26">
      <c r="B253" s="638">
        <f t="shared" si="3"/>
        <v>2007</v>
      </c>
      <c r="C253" s="5">
        <v>39248</v>
      </c>
      <c r="D253" s="643">
        <v>1.9040665706597883E-2</v>
      </c>
      <c r="E253" s="643">
        <v>5.1662723867336523E-2</v>
      </c>
      <c r="F253" s="643">
        <v>-1.2523138480989948E-3</v>
      </c>
      <c r="G253" s="643">
        <v>-8.7111867292527333E-5</v>
      </c>
      <c r="H253" s="643">
        <v>6.9363963858542876E-2</v>
      </c>
      <c r="X253" s="649"/>
      <c r="Y253" s="649"/>
      <c r="Z253" s="649"/>
    </row>
    <row r="254" spans="2:26">
      <c r="B254" s="638">
        <f t="shared" si="3"/>
        <v>2007</v>
      </c>
      <c r="C254" s="5">
        <v>39255</v>
      </c>
      <c r="D254" s="643">
        <v>6.7804649461153665E-3</v>
      </c>
      <c r="E254" s="643">
        <v>4.9968537461128323E-2</v>
      </c>
      <c r="F254" s="643">
        <v>-3.0964998394388042E-4</v>
      </c>
      <c r="G254" s="643">
        <v>-1.1709584401316813E-4</v>
      </c>
      <c r="H254" s="643">
        <v>5.6322256579286675E-2</v>
      </c>
      <c r="X254" s="649"/>
      <c r="Y254" s="649"/>
      <c r="Z254" s="649"/>
    </row>
    <row r="255" spans="2:26">
      <c r="B255" s="638">
        <f t="shared" si="3"/>
        <v>2007</v>
      </c>
      <c r="C255" s="5">
        <v>39262</v>
      </c>
      <c r="D255" s="643">
        <v>1.0097355930457397E-2</v>
      </c>
      <c r="E255" s="643">
        <v>4.7326035808083998E-2</v>
      </c>
      <c r="F255" s="643">
        <v>4.657723404899156E-4</v>
      </c>
      <c r="G255" s="643">
        <v>-1.3811244699416629E-4</v>
      </c>
      <c r="H255" s="643">
        <v>5.7751051632037122E-2</v>
      </c>
      <c r="X255" s="649"/>
      <c r="Y255" s="649"/>
      <c r="Z255" s="649"/>
    </row>
    <row r="256" spans="2:26">
      <c r="B256" s="638">
        <f t="shared" si="3"/>
        <v>2007</v>
      </c>
      <c r="C256" s="5">
        <v>39269</v>
      </c>
      <c r="D256" s="643">
        <v>5.1823327224909147E-3</v>
      </c>
      <c r="E256" s="643">
        <v>4.8983989518811999E-2</v>
      </c>
      <c r="F256" s="643">
        <v>-8.4176750086747097E-4</v>
      </c>
      <c r="G256" s="643">
        <v>-2.0358532991676762E-4</v>
      </c>
      <c r="H256" s="643">
        <v>5.3120969410518658E-2</v>
      </c>
      <c r="X256" s="649"/>
      <c r="Y256" s="649"/>
      <c r="Z256" s="649"/>
    </row>
    <row r="257" spans="2:26">
      <c r="B257" s="638">
        <f t="shared" si="3"/>
        <v>2007</v>
      </c>
      <c r="C257" s="5">
        <v>39276</v>
      </c>
      <c r="D257" s="643">
        <v>6.013377134456507E-3</v>
      </c>
      <c r="E257" s="643">
        <v>5.1215537721268703E-2</v>
      </c>
      <c r="F257" s="643">
        <v>-9.2306951326740741E-4</v>
      </c>
      <c r="G257" s="643">
        <v>-2.7053315406071822E-4</v>
      </c>
      <c r="H257" s="643">
        <v>5.603531218839708E-2</v>
      </c>
      <c r="X257" s="649"/>
      <c r="Y257" s="649"/>
      <c r="Z257" s="649"/>
    </row>
    <row r="258" spans="2:26">
      <c r="B258" s="638">
        <f t="shared" si="3"/>
        <v>2007</v>
      </c>
      <c r="C258" s="5">
        <v>39283</v>
      </c>
      <c r="D258" s="643">
        <v>1.396862317579602E-3</v>
      </c>
      <c r="E258" s="643">
        <v>4.93009656954706E-2</v>
      </c>
      <c r="F258" s="643">
        <v>-1.7784694162070297E-3</v>
      </c>
      <c r="G258" s="643">
        <v>-3.292658320005194E-4</v>
      </c>
      <c r="H258" s="643">
        <v>4.8590092764842656E-2</v>
      </c>
      <c r="X258" s="649"/>
      <c r="Y258" s="649"/>
      <c r="Z258" s="649"/>
    </row>
    <row r="259" spans="2:26">
      <c r="B259" s="638">
        <f t="shared" si="3"/>
        <v>2007</v>
      </c>
      <c r="C259" s="5">
        <v>39290</v>
      </c>
      <c r="D259" s="643">
        <v>-3.3372689296980959E-3</v>
      </c>
      <c r="E259" s="643">
        <v>4.4463961882111824E-2</v>
      </c>
      <c r="F259" s="643">
        <v>-2.0471017726575976E-3</v>
      </c>
      <c r="G259" s="643">
        <v>-5.0632562859836278E-4</v>
      </c>
      <c r="H259" s="643">
        <v>3.8573265551157712E-2</v>
      </c>
      <c r="X259" s="649"/>
      <c r="Y259" s="649"/>
      <c r="Z259" s="649"/>
    </row>
    <row r="260" spans="2:26">
      <c r="B260" s="638">
        <f t="shared" si="3"/>
        <v>2007</v>
      </c>
      <c r="C260" s="5">
        <v>39297</v>
      </c>
      <c r="D260" s="643">
        <v>4.2568215376410126E-4</v>
      </c>
      <c r="E260" s="643">
        <v>4.9693078691389295E-2</v>
      </c>
      <c r="F260" s="643">
        <v>-1.740941806515984E-3</v>
      </c>
      <c r="G260" s="643">
        <v>-2.6892648980094661E-3</v>
      </c>
      <c r="H260" s="643">
        <v>4.5688554140627925E-2</v>
      </c>
      <c r="X260" s="649"/>
      <c r="Y260" s="649"/>
      <c r="Z260" s="649"/>
    </row>
    <row r="261" spans="2:26">
      <c r="B261" s="638">
        <f t="shared" si="3"/>
        <v>2007</v>
      </c>
      <c r="C261" s="5">
        <v>39304</v>
      </c>
      <c r="D261" s="643">
        <v>-2.541602412281861E-4</v>
      </c>
      <c r="E261" s="643">
        <v>3.7788371764397352E-2</v>
      </c>
      <c r="F261" s="643">
        <v>-1.3955697382459632E-3</v>
      </c>
      <c r="G261" s="643">
        <v>-2.7310623765167122E-3</v>
      </c>
      <c r="H261" s="643">
        <v>3.3407579408406482E-2</v>
      </c>
      <c r="X261" s="649"/>
      <c r="Y261" s="649"/>
      <c r="Z261" s="649"/>
    </row>
    <row r="262" spans="2:26">
      <c r="B262" s="638">
        <f t="shared" ref="B262:B325" si="4">YEAR(C262)</f>
        <v>2007</v>
      </c>
      <c r="C262" s="5">
        <v>39311</v>
      </c>
      <c r="D262" s="643">
        <v>1.1463364177417557E-3</v>
      </c>
      <c r="E262" s="643">
        <v>2.7515302793897255E-2</v>
      </c>
      <c r="F262" s="643">
        <v>-5.8183305948038017E-4</v>
      </c>
      <c r="G262" s="643">
        <v>-2.5976848662339282E-3</v>
      </c>
      <c r="H262" s="643">
        <v>2.5482121285924697E-2</v>
      </c>
      <c r="X262" s="649"/>
      <c r="Y262" s="649"/>
      <c r="Z262" s="649"/>
    </row>
    <row r="263" spans="2:26">
      <c r="B263" s="638">
        <f t="shared" si="4"/>
        <v>2007</v>
      </c>
      <c r="C263" s="5">
        <v>39318</v>
      </c>
      <c r="D263" s="643">
        <v>1.0651020228806683E-3</v>
      </c>
      <c r="E263" s="643">
        <v>2.6694795905655839E-2</v>
      </c>
      <c r="F263" s="643">
        <v>3.2575264348549831E-5</v>
      </c>
      <c r="G263" s="643">
        <v>-2.9808365422670873E-3</v>
      </c>
      <c r="H263" s="643">
        <v>2.4811636650617981E-2</v>
      </c>
      <c r="X263" s="649"/>
      <c r="Y263" s="649"/>
      <c r="Z263" s="649"/>
    </row>
    <row r="264" spans="2:26">
      <c r="B264" s="638">
        <f t="shared" si="4"/>
        <v>2007</v>
      </c>
      <c r="C264" s="5">
        <v>39325</v>
      </c>
      <c r="D264" s="643">
        <v>4.117993003181092E-3</v>
      </c>
      <c r="E264" s="643">
        <v>2.0131317470317007E-2</v>
      </c>
      <c r="F264" s="643">
        <v>-6.2515046867823174E-5</v>
      </c>
      <c r="G264" s="643">
        <v>-2.452860208166738E-3</v>
      </c>
      <c r="H264" s="643">
        <v>2.1733935218463517E-2</v>
      </c>
      <c r="X264" s="649"/>
      <c r="Y264" s="649"/>
      <c r="Z264" s="649"/>
    </row>
    <row r="265" spans="2:26">
      <c r="B265" s="638">
        <f t="shared" si="4"/>
        <v>2007</v>
      </c>
      <c r="C265" s="5">
        <v>39332</v>
      </c>
      <c r="D265" s="643">
        <v>-3.4709279551165955E-4</v>
      </c>
      <c r="E265" s="643">
        <v>2.9337803966923461E-2</v>
      </c>
      <c r="F265" s="643">
        <v>-5.5512346399683881E-4</v>
      </c>
      <c r="G265" s="643">
        <v>-3.3577228446278183E-3</v>
      </c>
      <c r="H265" s="643">
        <v>2.5077864862787142E-2</v>
      </c>
      <c r="X265" s="649"/>
      <c r="Y265" s="649"/>
      <c r="Z265" s="649"/>
    </row>
    <row r="266" spans="2:26">
      <c r="B266" s="638">
        <f t="shared" si="4"/>
        <v>2007</v>
      </c>
      <c r="C266" s="5">
        <v>39339</v>
      </c>
      <c r="D266" s="643">
        <v>-1.7425945968680393E-4</v>
      </c>
      <c r="E266" s="643">
        <v>2.166467176010568E-2</v>
      </c>
      <c r="F266" s="643">
        <v>-2.5464637663805232E-4</v>
      </c>
      <c r="G266" s="643">
        <v>-2.6519854145877291E-3</v>
      </c>
      <c r="H266" s="643">
        <v>1.8583780509193081E-2</v>
      </c>
      <c r="X266" s="649"/>
      <c r="Y266" s="649"/>
      <c r="Z266" s="649"/>
    </row>
    <row r="267" spans="2:26">
      <c r="B267" s="638">
        <f t="shared" si="4"/>
        <v>2007</v>
      </c>
      <c r="C267" s="5">
        <v>39346</v>
      </c>
      <c r="D267" s="643">
        <v>1.6264495964073342E-3</v>
      </c>
      <c r="E267" s="643">
        <v>1.4742822623088689E-2</v>
      </c>
      <c r="F267" s="643">
        <v>5.0607380145937684E-4</v>
      </c>
      <c r="G267" s="643">
        <v>-1.646066040263118E-3</v>
      </c>
      <c r="H267" s="643">
        <v>1.52292799806923E-2</v>
      </c>
      <c r="X267" s="649"/>
      <c r="Y267" s="649"/>
      <c r="Z267" s="649"/>
    </row>
    <row r="268" spans="2:26">
      <c r="B268" s="638">
        <f t="shared" si="4"/>
        <v>2007</v>
      </c>
      <c r="C268" s="5">
        <v>39353</v>
      </c>
      <c r="D268" s="643">
        <v>1.2171696915402219E-2</v>
      </c>
      <c r="E268" s="643">
        <v>3.3630125812494499E-2</v>
      </c>
      <c r="F268" s="643">
        <v>-7.3956868645157941E-4</v>
      </c>
      <c r="G268" s="643">
        <v>-3.5216623300420844E-3</v>
      </c>
      <c r="H268" s="643">
        <v>4.1540591711403063E-2</v>
      </c>
      <c r="X268" s="649"/>
      <c r="Y268" s="649"/>
      <c r="Z268" s="649"/>
    </row>
    <row r="269" spans="2:26">
      <c r="B269" s="638">
        <f t="shared" si="4"/>
        <v>2007</v>
      </c>
      <c r="C269" s="5">
        <v>39360</v>
      </c>
      <c r="D269" s="643">
        <v>3.0190202502458258E-2</v>
      </c>
      <c r="E269" s="643">
        <v>5.1022030710277645E-2</v>
      </c>
      <c r="F269" s="643">
        <v>-1.433173103503604E-3</v>
      </c>
      <c r="G269" s="643">
        <v>-5.3290189507298495E-3</v>
      </c>
      <c r="H269" s="643">
        <v>7.4450041158502414E-2</v>
      </c>
      <c r="X269" s="649"/>
      <c r="Y269" s="649"/>
      <c r="Z269" s="649"/>
    </row>
    <row r="270" spans="2:26">
      <c r="B270" s="638">
        <f t="shared" si="4"/>
        <v>2007</v>
      </c>
      <c r="C270" s="5">
        <v>39367</v>
      </c>
      <c r="D270" s="643">
        <v>3.4483340851385783E-2</v>
      </c>
      <c r="E270" s="643">
        <v>6.4832371680649398E-2</v>
      </c>
      <c r="F270" s="643">
        <v>-3.4352777928053058E-3</v>
      </c>
      <c r="G270" s="643">
        <v>-6.4578372488645844E-3</v>
      </c>
      <c r="H270" s="643">
        <v>8.9422597490365199E-2</v>
      </c>
      <c r="X270" s="649"/>
      <c r="Y270" s="649"/>
      <c r="Z270" s="649"/>
    </row>
    <row r="271" spans="2:26">
      <c r="B271" s="638">
        <f t="shared" si="4"/>
        <v>2007</v>
      </c>
      <c r="C271" s="5">
        <v>39374</v>
      </c>
      <c r="D271" s="643">
        <v>3.0642672410747179E-2</v>
      </c>
      <c r="E271" s="643">
        <v>5.8268301070002179E-2</v>
      </c>
      <c r="F271" s="643">
        <v>-3.6886525407368621E-3</v>
      </c>
      <c r="G271" s="643">
        <v>-4.6812119721808482E-3</v>
      </c>
      <c r="H271" s="643">
        <v>8.0541108967831648E-2</v>
      </c>
      <c r="X271" s="649"/>
      <c r="Y271" s="649"/>
      <c r="Z271" s="649"/>
    </row>
    <row r="272" spans="2:26">
      <c r="B272" s="638">
        <f t="shared" si="4"/>
        <v>2007</v>
      </c>
      <c r="C272" s="5">
        <v>39381</v>
      </c>
      <c r="D272" s="643">
        <v>4.3864209533642881E-2</v>
      </c>
      <c r="E272" s="643">
        <v>5.9043128974271462E-2</v>
      </c>
      <c r="F272" s="643">
        <v>-4.6493801099456739E-3</v>
      </c>
      <c r="G272" s="643">
        <v>-5.8309802786534574E-3</v>
      </c>
      <c r="H272" s="643">
        <v>9.2426978119315217E-2</v>
      </c>
      <c r="X272" s="649"/>
      <c r="Y272" s="649"/>
      <c r="Z272" s="649"/>
    </row>
    <row r="273" spans="2:26">
      <c r="B273" s="638">
        <f t="shared" si="4"/>
        <v>2007</v>
      </c>
      <c r="C273" s="5">
        <v>39388</v>
      </c>
      <c r="D273" s="643">
        <v>7.1638461780904689E-2</v>
      </c>
      <c r="E273" s="643">
        <v>7.0638811900709725E-2</v>
      </c>
      <c r="F273" s="643">
        <v>-5.6512031303104955E-3</v>
      </c>
      <c r="G273" s="643">
        <v>-7.1593316866892156E-3</v>
      </c>
      <c r="H273" s="643">
        <v>0.12946673886461485</v>
      </c>
      <c r="X273" s="649"/>
      <c r="Y273" s="649"/>
      <c r="Z273" s="649"/>
    </row>
    <row r="274" spans="2:26">
      <c r="B274" s="638">
        <f t="shared" si="4"/>
        <v>2007</v>
      </c>
      <c r="C274" s="5">
        <v>39395</v>
      </c>
      <c r="D274" s="643">
        <v>4.0479137083614676E-2</v>
      </c>
      <c r="E274" s="643">
        <v>7.7280514736220898E-2</v>
      </c>
      <c r="F274" s="643">
        <v>-7.6300207943736566E-3</v>
      </c>
      <c r="G274" s="643">
        <v>-8.149418175145768E-3</v>
      </c>
      <c r="H274" s="643">
        <v>0.10198021285031614</v>
      </c>
      <c r="X274" s="649"/>
      <c r="Y274" s="649"/>
      <c r="Z274" s="649"/>
    </row>
    <row r="275" spans="2:26">
      <c r="B275" s="638">
        <f t="shared" si="4"/>
        <v>2007</v>
      </c>
      <c r="C275" s="5">
        <v>39402</v>
      </c>
      <c r="D275" s="643">
        <v>4.4552911795525577E-2</v>
      </c>
      <c r="E275" s="643">
        <v>6.8845624159539237E-2</v>
      </c>
      <c r="F275" s="643">
        <v>-7.1253822461970458E-3</v>
      </c>
      <c r="G275" s="643">
        <v>-8.4906167148086319E-3</v>
      </c>
      <c r="H275" s="643">
        <v>9.7782536994059227E-2</v>
      </c>
      <c r="X275" s="649"/>
      <c r="Y275" s="649"/>
      <c r="Z275" s="649"/>
    </row>
    <row r="276" spans="2:26">
      <c r="B276" s="638">
        <f t="shared" si="4"/>
        <v>2007</v>
      </c>
      <c r="C276" s="5">
        <v>39409</v>
      </c>
      <c r="D276" s="643">
        <v>5.624920586551807E-2</v>
      </c>
      <c r="E276" s="643">
        <v>7.373944605009225E-2</v>
      </c>
      <c r="F276" s="643">
        <v>-4.9774189850301425E-3</v>
      </c>
      <c r="G276" s="643">
        <v>-1.0226781608287775E-2</v>
      </c>
      <c r="H276" s="643">
        <v>0.11478445132229238</v>
      </c>
      <c r="X276" s="649"/>
      <c r="Y276" s="649"/>
      <c r="Z276" s="649"/>
    </row>
    <row r="277" spans="2:26">
      <c r="B277" s="638">
        <f t="shared" si="4"/>
        <v>2007</v>
      </c>
      <c r="C277" s="5">
        <v>39416</v>
      </c>
      <c r="D277" s="643">
        <v>6.1622124473003081E-2</v>
      </c>
      <c r="E277" s="643">
        <v>8.3621817549997174E-2</v>
      </c>
      <c r="F277" s="643">
        <v>2.9104956649683199E-3</v>
      </c>
      <c r="G277" s="643">
        <v>-2.3105150585342221E-2</v>
      </c>
      <c r="H277" s="643">
        <v>0.12504928710262639</v>
      </c>
      <c r="X277" s="649"/>
      <c r="Y277" s="649"/>
      <c r="Z277" s="649"/>
    </row>
    <row r="278" spans="2:26">
      <c r="B278" s="638">
        <f t="shared" si="4"/>
        <v>2007</v>
      </c>
      <c r="C278" s="5">
        <v>39423</v>
      </c>
      <c r="D278" s="643">
        <v>7.4721325191493021E-2</v>
      </c>
      <c r="E278" s="643">
        <v>9.479097097826214E-2</v>
      </c>
      <c r="F278" s="643">
        <v>7.9551892713577051E-3</v>
      </c>
      <c r="G278" s="643">
        <v>-1.500030631880595E-2</v>
      </c>
      <c r="H278" s="643">
        <v>0.16246717912230699</v>
      </c>
      <c r="X278" s="649"/>
      <c r="Y278" s="649"/>
      <c r="Z278" s="649"/>
    </row>
    <row r="279" spans="2:26">
      <c r="B279" s="638">
        <f t="shared" si="4"/>
        <v>2007</v>
      </c>
      <c r="C279" s="5">
        <v>39430</v>
      </c>
      <c r="D279" s="643">
        <v>6.7726181683529965E-2</v>
      </c>
      <c r="E279" s="643">
        <v>0.1005223620694792</v>
      </c>
      <c r="F279" s="643">
        <v>7.1897864554731766E-3</v>
      </c>
      <c r="G279" s="643">
        <v>-1.6716805460560581E-2</v>
      </c>
      <c r="H279" s="643">
        <v>0.15872152474792164</v>
      </c>
      <c r="X279" s="649"/>
      <c r="Y279" s="649"/>
      <c r="Z279" s="649"/>
    </row>
    <row r="280" spans="2:26">
      <c r="B280" s="638">
        <f t="shared" si="4"/>
        <v>2007</v>
      </c>
      <c r="C280" s="5">
        <v>39437</v>
      </c>
      <c r="D280" s="643">
        <v>5.9704498039742739E-2</v>
      </c>
      <c r="E280" s="643">
        <v>9.3961643134094761E-2</v>
      </c>
      <c r="F280" s="643">
        <v>8.5938851508987422E-3</v>
      </c>
      <c r="G280" s="643">
        <v>-1.3460711530619554E-2</v>
      </c>
      <c r="H280" s="643">
        <v>0.14879931479411646</v>
      </c>
      <c r="X280" s="649"/>
      <c r="Y280" s="649"/>
      <c r="Z280" s="649"/>
    </row>
    <row r="281" spans="2:26">
      <c r="B281" s="638">
        <f t="shared" si="4"/>
        <v>2007</v>
      </c>
      <c r="C281" s="5">
        <v>39444</v>
      </c>
      <c r="D281" s="643">
        <v>6.9425549587941685E-2</v>
      </c>
      <c r="E281" s="643">
        <v>9.2081424617281804E-2</v>
      </c>
      <c r="F281" s="643">
        <v>6.836806244453081E-3</v>
      </c>
      <c r="G281" s="643">
        <v>-7.1013007762458016E-3</v>
      </c>
      <c r="H281" s="643">
        <v>0.16124247967343081</v>
      </c>
      <c r="X281" s="649"/>
      <c r="Y281" s="649"/>
      <c r="Z281" s="649"/>
    </row>
    <row r="282" spans="2:26">
      <c r="B282" s="638">
        <f t="shared" si="4"/>
        <v>2008</v>
      </c>
      <c r="C282" s="5">
        <v>39451</v>
      </c>
      <c r="D282" s="643">
        <v>5.6317286285043441E-2</v>
      </c>
      <c r="E282" s="643">
        <v>9.482200352092604E-2</v>
      </c>
      <c r="F282" s="643">
        <v>6.3932712053254874E-3</v>
      </c>
      <c r="G282" s="643">
        <v>-1.5113221646169428E-2</v>
      </c>
      <c r="H282" s="643">
        <v>0.14241933936512535</v>
      </c>
      <c r="X282" s="649"/>
      <c r="Y282" s="649"/>
      <c r="Z282" s="649"/>
    </row>
    <row r="283" spans="2:26">
      <c r="B283" s="638">
        <f t="shared" si="4"/>
        <v>2008</v>
      </c>
      <c r="C283" s="5">
        <v>39458</v>
      </c>
      <c r="D283" s="643">
        <v>7.2662680924473519E-2</v>
      </c>
      <c r="E283" s="643">
        <v>8.8409364646986122E-2</v>
      </c>
      <c r="F283" s="643">
        <v>9.15551676594192E-3</v>
      </c>
      <c r="G283" s="643">
        <v>-1.4871670464606223E-2</v>
      </c>
      <c r="H283" s="643">
        <v>0.15535589187279539</v>
      </c>
      <c r="X283" s="649"/>
      <c r="Y283" s="649"/>
      <c r="Z283" s="649"/>
    </row>
    <row r="284" spans="2:26">
      <c r="B284" s="638">
        <f t="shared" si="4"/>
        <v>2008</v>
      </c>
      <c r="C284" s="5">
        <v>39465</v>
      </c>
      <c r="D284" s="643">
        <v>6.2807164787187189E-2</v>
      </c>
      <c r="E284" s="643">
        <v>8.3784812432766892E-2</v>
      </c>
      <c r="F284" s="643">
        <v>1.2975239486314493E-2</v>
      </c>
      <c r="G284" s="643">
        <v>-1.3693447343554885E-2</v>
      </c>
      <c r="H284" s="643">
        <v>0.14587376936271382</v>
      </c>
      <c r="X284" s="649"/>
      <c r="Y284" s="649"/>
      <c r="Z284" s="649"/>
    </row>
    <row r="285" spans="2:26">
      <c r="B285" s="638">
        <f t="shared" si="4"/>
        <v>2008</v>
      </c>
      <c r="C285" s="5">
        <v>39472</v>
      </c>
      <c r="D285" s="643">
        <v>7.4793801431289275E-2</v>
      </c>
      <c r="E285" s="643">
        <v>7.0239274185910264E-2</v>
      </c>
      <c r="F285" s="643">
        <v>1.7891267879529042E-2</v>
      </c>
      <c r="G285" s="643">
        <v>-1.3164063797815271E-2</v>
      </c>
      <c r="H285" s="643">
        <v>0.14976027969891334</v>
      </c>
      <c r="X285" s="649"/>
      <c r="Y285" s="649"/>
      <c r="Z285" s="649"/>
    </row>
    <row r="286" spans="2:26">
      <c r="B286" s="638">
        <f t="shared" si="4"/>
        <v>2008</v>
      </c>
      <c r="C286" s="5">
        <v>39479</v>
      </c>
      <c r="D286" s="643">
        <v>5.226038047855476E-2</v>
      </c>
      <c r="E286" s="643">
        <v>6.894902575784248E-2</v>
      </c>
      <c r="F286" s="643">
        <v>1.3907689261556879E-2</v>
      </c>
      <c r="G286" s="643">
        <v>-1.3075843338656152E-2</v>
      </c>
      <c r="H286" s="643">
        <v>0.12204125215929809</v>
      </c>
      <c r="X286" s="649"/>
      <c r="Y286" s="649"/>
      <c r="Z286" s="649"/>
    </row>
    <row r="287" spans="2:26">
      <c r="B287" s="638">
        <f t="shared" si="4"/>
        <v>2008</v>
      </c>
      <c r="C287" s="5">
        <v>39486</v>
      </c>
      <c r="D287" s="643">
        <v>7.0075827929563503E-2</v>
      </c>
      <c r="E287" s="643">
        <v>9.7553256751699235E-2</v>
      </c>
      <c r="F287" s="643">
        <v>2.0641020377370482E-2</v>
      </c>
      <c r="G287" s="643">
        <v>-2.084897691916416E-2</v>
      </c>
      <c r="H287" s="643">
        <v>0.1674211281394688</v>
      </c>
      <c r="X287" s="649"/>
      <c r="Y287" s="649"/>
      <c r="Z287" s="649"/>
    </row>
    <row r="288" spans="2:26">
      <c r="B288" s="638">
        <f t="shared" si="4"/>
        <v>2008</v>
      </c>
      <c r="C288" s="5">
        <v>39493</v>
      </c>
      <c r="D288" s="643">
        <v>5.6136356703969159E-2</v>
      </c>
      <c r="E288" s="643">
        <v>9.4405766220521464E-2</v>
      </c>
      <c r="F288" s="643">
        <v>2.2294289557072543E-2</v>
      </c>
      <c r="G288" s="643">
        <v>-2.0970182488333319E-2</v>
      </c>
      <c r="H288" s="643">
        <v>0.1518662299932298</v>
      </c>
      <c r="X288" s="649"/>
      <c r="Y288" s="649"/>
      <c r="Z288" s="649"/>
    </row>
    <row r="289" spans="2:26">
      <c r="B289" s="638">
        <f t="shared" si="4"/>
        <v>2008</v>
      </c>
      <c r="C289" s="5">
        <v>39500</v>
      </c>
      <c r="D289" s="643">
        <v>4.1325818525274324E-2</v>
      </c>
      <c r="E289" s="643">
        <v>8.515039842948105E-2</v>
      </c>
      <c r="F289" s="643">
        <v>1.9620274035438982E-2</v>
      </c>
      <c r="G289" s="643">
        <v>-1.6585246101796521E-2</v>
      </c>
      <c r="H289" s="643">
        <v>0.12951124488839802</v>
      </c>
      <c r="X289" s="649"/>
      <c r="Y289" s="649"/>
      <c r="Z289" s="649"/>
    </row>
    <row r="290" spans="2:26">
      <c r="B290" s="638">
        <f t="shared" si="4"/>
        <v>2008</v>
      </c>
      <c r="C290" s="5">
        <v>39507</v>
      </c>
      <c r="D290" s="643">
        <v>2.0912925811959159E-2</v>
      </c>
      <c r="E290" s="643">
        <v>6.5307730249563017E-2</v>
      </c>
      <c r="F290" s="643">
        <v>1.4093148943126622E-2</v>
      </c>
      <c r="G290" s="643">
        <v>-8.2468361667036739E-3</v>
      </c>
      <c r="H290" s="643">
        <v>9.2066968837945115E-2</v>
      </c>
      <c r="X290" s="649"/>
      <c r="Y290" s="649"/>
      <c r="Z290" s="649"/>
    </row>
    <row r="291" spans="2:26">
      <c r="B291" s="638">
        <f t="shared" si="4"/>
        <v>2008</v>
      </c>
      <c r="C291" s="5">
        <v>39514</v>
      </c>
      <c r="D291" s="643">
        <v>1.2381064012264281E-2</v>
      </c>
      <c r="E291" s="643">
        <v>5.6147298743977579E-2</v>
      </c>
      <c r="F291" s="643">
        <v>1.23067358105249E-2</v>
      </c>
      <c r="G291" s="643">
        <v>-1.139568932243205E-2</v>
      </c>
      <c r="H291" s="643">
        <v>6.9439409244334685E-2</v>
      </c>
      <c r="X291" s="649"/>
      <c r="Y291" s="649"/>
      <c r="Z291" s="649"/>
    </row>
    <row r="292" spans="2:26">
      <c r="B292" s="638">
        <f t="shared" si="4"/>
        <v>2008</v>
      </c>
      <c r="C292" s="5">
        <v>39521</v>
      </c>
      <c r="D292" s="643">
        <v>1.495861322366458E-3</v>
      </c>
      <c r="E292" s="643">
        <v>5.0648545026508521E-2</v>
      </c>
      <c r="F292" s="643">
        <v>1.1837522960373352E-2</v>
      </c>
      <c r="G292" s="643">
        <v>-8.0288393473176498E-3</v>
      </c>
      <c r="H292" s="643">
        <v>5.5953089961930699E-2</v>
      </c>
      <c r="X292" s="649"/>
      <c r="Y292" s="649"/>
      <c r="Z292" s="649"/>
    </row>
    <row r="293" spans="2:26">
      <c r="B293" s="638">
        <f t="shared" si="4"/>
        <v>2008</v>
      </c>
      <c r="C293" s="5">
        <v>39528</v>
      </c>
      <c r="D293" s="643">
        <v>-2.187399194696041E-3</v>
      </c>
      <c r="E293" s="643">
        <v>3.6007382479293318E-2</v>
      </c>
      <c r="F293" s="643">
        <v>8.8971727919377221E-3</v>
      </c>
      <c r="G293" s="643">
        <v>-7.693014217335206E-3</v>
      </c>
      <c r="H293" s="643">
        <v>3.5024141859199782E-2</v>
      </c>
      <c r="X293" s="649"/>
      <c r="Y293" s="649"/>
      <c r="Z293" s="649"/>
    </row>
    <row r="294" spans="2:26">
      <c r="B294" s="638">
        <f t="shared" si="4"/>
        <v>2008</v>
      </c>
      <c r="C294" s="5">
        <v>39535</v>
      </c>
      <c r="D294" s="643">
        <v>-6.3334765882520298E-3</v>
      </c>
      <c r="E294" s="643">
        <v>4.6701251480220196E-2</v>
      </c>
      <c r="F294" s="643">
        <v>1.1080814160062635E-2</v>
      </c>
      <c r="G294" s="643">
        <v>-8.0961832745816038E-3</v>
      </c>
      <c r="H294" s="643">
        <v>4.3352405777449157E-2</v>
      </c>
      <c r="X294" s="649"/>
      <c r="Y294" s="649"/>
      <c r="Z294" s="649"/>
    </row>
    <row r="295" spans="2:26">
      <c r="B295" s="638">
        <f t="shared" si="4"/>
        <v>2008</v>
      </c>
      <c r="C295" s="5">
        <v>39542</v>
      </c>
      <c r="D295" s="643">
        <v>-9.0628114903337584E-3</v>
      </c>
      <c r="E295" s="643">
        <v>4.546329640751736E-2</v>
      </c>
      <c r="F295" s="643">
        <v>1.0545845886625643E-2</v>
      </c>
      <c r="G295" s="643">
        <v>-7.9316499345123172E-3</v>
      </c>
      <c r="H295" s="643">
        <v>3.9014680869296936E-2</v>
      </c>
      <c r="X295" s="649"/>
      <c r="Y295" s="649"/>
      <c r="Z295" s="649"/>
    </row>
    <row r="296" spans="2:26">
      <c r="B296" s="638">
        <f t="shared" si="4"/>
        <v>2008</v>
      </c>
      <c r="C296" s="5">
        <v>39549</v>
      </c>
      <c r="D296" s="643">
        <v>-1.1485504677203386E-2</v>
      </c>
      <c r="E296" s="643">
        <v>4.5090198935129659E-2</v>
      </c>
      <c r="F296" s="643">
        <v>1.1075381011934556E-2</v>
      </c>
      <c r="G296" s="643">
        <v>-7.8453420443936033E-3</v>
      </c>
      <c r="H296" s="643">
        <v>3.6834733225467174E-2</v>
      </c>
      <c r="X296" s="649"/>
      <c r="Y296" s="649"/>
      <c r="Z296" s="649"/>
    </row>
    <row r="297" spans="2:26">
      <c r="B297" s="638">
        <f t="shared" si="4"/>
        <v>2008</v>
      </c>
      <c r="C297" s="5">
        <v>39556</v>
      </c>
      <c r="D297" s="643">
        <v>-7.904241172498213E-3</v>
      </c>
      <c r="E297" s="643">
        <v>2.6915290426746757E-2</v>
      </c>
      <c r="F297" s="643">
        <v>8.3521549264327054E-3</v>
      </c>
      <c r="G297" s="643">
        <v>-5.2496126435005886E-3</v>
      </c>
      <c r="H297" s="643">
        <v>2.2113591537180659E-2</v>
      </c>
      <c r="X297" s="649"/>
      <c r="Y297" s="649"/>
      <c r="Z297" s="649"/>
    </row>
    <row r="298" spans="2:26">
      <c r="B298" s="638">
        <f t="shared" si="4"/>
        <v>2008</v>
      </c>
      <c r="C298" s="5">
        <v>39563</v>
      </c>
      <c r="D298" s="643">
        <v>-1.0714706094318701E-2</v>
      </c>
      <c r="E298" s="643">
        <v>3.9733283388699303E-2</v>
      </c>
      <c r="F298" s="643">
        <v>1.0777671352240586E-2</v>
      </c>
      <c r="G298" s="643">
        <v>-4.471530227174475E-3</v>
      </c>
      <c r="H298" s="643">
        <v>3.5324718419446698E-2</v>
      </c>
      <c r="X298" s="649"/>
      <c r="Y298" s="649"/>
      <c r="Z298" s="649"/>
    </row>
    <row r="299" spans="2:26">
      <c r="B299" s="638">
        <f t="shared" si="4"/>
        <v>2008</v>
      </c>
      <c r="C299" s="5">
        <v>39570</v>
      </c>
      <c r="D299" s="643">
        <v>-1.2744178766348585E-2</v>
      </c>
      <c r="E299" s="643">
        <v>4.1621275734967461E-2</v>
      </c>
      <c r="F299" s="643">
        <v>9.6837728437117916E-3</v>
      </c>
      <c r="G299" s="643">
        <v>-6.2925584425106264E-3</v>
      </c>
      <c r="H299" s="643">
        <v>3.2268311369820044E-2</v>
      </c>
      <c r="X299" s="649"/>
      <c r="Y299" s="649"/>
      <c r="Z299" s="649"/>
    </row>
    <row r="300" spans="2:26">
      <c r="B300" s="638">
        <f t="shared" si="4"/>
        <v>2008</v>
      </c>
      <c r="C300" s="5">
        <v>39577</v>
      </c>
      <c r="D300" s="643">
        <v>-9.4096920096484477E-3</v>
      </c>
      <c r="E300" s="643">
        <v>4.155830769243242E-2</v>
      </c>
      <c r="F300" s="643">
        <v>1.0732916280268246E-2</v>
      </c>
      <c r="G300" s="643">
        <v>-5.4666148646283141E-3</v>
      </c>
      <c r="H300" s="643">
        <v>3.7414917098423858E-2</v>
      </c>
      <c r="X300" s="649"/>
      <c r="Y300" s="649"/>
      <c r="Z300" s="649"/>
    </row>
    <row r="301" spans="2:26">
      <c r="B301" s="638">
        <f t="shared" si="4"/>
        <v>2008</v>
      </c>
      <c r="C301" s="5">
        <v>39584</v>
      </c>
      <c r="D301" s="643">
        <v>-1.2204167618026517E-2</v>
      </c>
      <c r="E301" s="643">
        <v>4.8122268406201194E-2</v>
      </c>
      <c r="F301" s="643">
        <v>1.180539243618078E-2</v>
      </c>
      <c r="G301" s="643">
        <v>-6.4344673469030281E-3</v>
      </c>
      <c r="H301" s="643">
        <v>4.1289025877452465E-2</v>
      </c>
      <c r="X301" s="649"/>
      <c r="Y301" s="649"/>
      <c r="Z301" s="649"/>
    </row>
    <row r="302" spans="2:26">
      <c r="B302" s="638">
        <f t="shared" si="4"/>
        <v>2008</v>
      </c>
      <c r="C302" s="5">
        <v>39591</v>
      </c>
      <c r="D302" s="643">
        <v>-7.2147729116142419E-3</v>
      </c>
      <c r="E302" s="643">
        <v>2.7733475456536861E-2</v>
      </c>
      <c r="F302" s="643">
        <v>8.0221919162248006E-3</v>
      </c>
      <c r="G302" s="643">
        <v>-4.0036808834943999E-3</v>
      </c>
      <c r="H302" s="643">
        <v>2.4537213577653001E-2</v>
      </c>
      <c r="X302" s="649"/>
      <c r="Y302" s="649"/>
      <c r="Z302" s="649"/>
    </row>
    <row r="303" spans="2:26">
      <c r="B303" s="638">
        <f t="shared" si="4"/>
        <v>2008</v>
      </c>
      <c r="C303" s="5">
        <v>39598</v>
      </c>
      <c r="D303" s="643">
        <v>-6.5055891354462046E-3</v>
      </c>
      <c r="E303" s="643">
        <v>2.984727316921764E-2</v>
      </c>
      <c r="F303" s="643">
        <v>8.4931232721994227E-3</v>
      </c>
      <c r="G303" s="643">
        <v>-4.649528598246638E-3</v>
      </c>
      <c r="H303" s="643">
        <v>2.7185278707724241E-2</v>
      </c>
      <c r="X303" s="649"/>
      <c r="Y303" s="649"/>
      <c r="Z303" s="649"/>
    </row>
    <row r="304" spans="2:26">
      <c r="B304" s="638">
        <f t="shared" si="4"/>
        <v>2008</v>
      </c>
      <c r="C304" s="5">
        <v>39605</v>
      </c>
      <c r="D304" s="643">
        <v>-1.135973670143962E-2</v>
      </c>
      <c r="E304" s="643">
        <v>4.6324995587748517E-2</v>
      </c>
      <c r="F304" s="643">
        <v>1.0433507618932716E-2</v>
      </c>
      <c r="G304" s="643">
        <v>-5.4401175843119621E-3</v>
      </c>
      <c r="H304" s="643">
        <v>3.9958648920929658E-2</v>
      </c>
      <c r="X304" s="649"/>
      <c r="Y304" s="649"/>
      <c r="Z304" s="649"/>
    </row>
    <row r="305" spans="2:26">
      <c r="B305" s="638">
        <f t="shared" si="4"/>
        <v>2008</v>
      </c>
      <c r="C305" s="5">
        <v>39612</v>
      </c>
      <c r="D305" s="643">
        <v>-6.9587405722050478E-3</v>
      </c>
      <c r="E305" s="643">
        <v>3.0372161576099437E-2</v>
      </c>
      <c r="F305" s="643">
        <v>7.3260212804946321E-3</v>
      </c>
      <c r="G305" s="643">
        <v>-4.7920201535815825E-3</v>
      </c>
      <c r="H305" s="643">
        <v>2.5947422130807456E-2</v>
      </c>
      <c r="X305" s="649"/>
      <c r="Y305" s="649"/>
      <c r="Z305" s="649"/>
    </row>
    <row r="306" spans="2:26">
      <c r="B306" s="638">
        <f t="shared" si="4"/>
        <v>2008</v>
      </c>
      <c r="C306" s="5">
        <v>39619</v>
      </c>
      <c r="D306" s="643">
        <v>-6.0981642455322296E-3</v>
      </c>
      <c r="E306" s="643">
        <v>2.5500101267404089E-2</v>
      </c>
      <c r="F306" s="643">
        <v>6.9992500904760722E-3</v>
      </c>
      <c r="G306" s="643">
        <v>-2.1478210888529262E-3</v>
      </c>
      <c r="H306" s="643">
        <v>2.425336602349502E-2</v>
      </c>
      <c r="X306" s="649"/>
      <c r="Y306" s="649"/>
      <c r="Z306" s="649"/>
    </row>
    <row r="307" spans="2:26">
      <c r="B307" s="638">
        <f t="shared" si="4"/>
        <v>2008</v>
      </c>
      <c r="C307" s="5">
        <v>39626</v>
      </c>
      <c r="D307" s="643">
        <v>1.1370133839599089E-3</v>
      </c>
      <c r="E307" s="643">
        <v>1.6430442872248253E-2</v>
      </c>
      <c r="F307" s="643">
        <v>4.9686805648379182E-3</v>
      </c>
      <c r="G307" s="643">
        <v>-2.7784588605763278E-3</v>
      </c>
      <c r="H307" s="643">
        <v>1.9757677960469761E-2</v>
      </c>
      <c r="X307" s="649"/>
      <c r="Y307" s="649"/>
      <c r="Z307" s="649"/>
    </row>
    <row r="308" spans="2:26">
      <c r="B308" s="638">
        <f t="shared" si="4"/>
        <v>2008</v>
      </c>
      <c r="C308" s="5">
        <v>39633</v>
      </c>
      <c r="D308" s="643">
        <v>-8.8642689860058497E-3</v>
      </c>
      <c r="E308" s="643">
        <v>3.7016861691026526E-2</v>
      </c>
      <c r="F308" s="643">
        <v>9.3293325347114323E-3</v>
      </c>
      <c r="G308" s="643">
        <v>-4.534058921526328E-3</v>
      </c>
      <c r="H308" s="643">
        <v>3.294786631820578E-2</v>
      </c>
      <c r="X308" s="649"/>
      <c r="Y308" s="649"/>
      <c r="Z308" s="649"/>
    </row>
    <row r="309" spans="2:26">
      <c r="B309" s="638">
        <f t="shared" si="4"/>
        <v>2008</v>
      </c>
      <c r="C309" s="5">
        <v>39640</v>
      </c>
      <c r="D309" s="643">
        <v>-1.2355163371445939E-2</v>
      </c>
      <c r="E309" s="643">
        <v>4.4585675188214755E-2</v>
      </c>
      <c r="F309" s="643">
        <v>1.0464933998658717E-2</v>
      </c>
      <c r="G309" s="643">
        <v>-5.5642495828424326E-3</v>
      </c>
      <c r="H309" s="643">
        <v>3.7131196232585081E-2</v>
      </c>
      <c r="X309" s="649"/>
      <c r="Y309" s="649"/>
      <c r="Z309" s="649"/>
    </row>
    <row r="310" spans="2:26">
      <c r="B310" s="638">
        <f t="shared" si="4"/>
        <v>2008</v>
      </c>
      <c r="C310" s="5">
        <v>39647</v>
      </c>
      <c r="D310" s="643">
        <v>-7.8495601090796119E-3</v>
      </c>
      <c r="E310" s="643">
        <v>3.0348708390531783E-2</v>
      </c>
      <c r="F310" s="643">
        <v>8.2651092287884236E-3</v>
      </c>
      <c r="G310" s="643">
        <v>-4.8103119718139898E-3</v>
      </c>
      <c r="H310" s="643">
        <v>2.5953945538426622E-2</v>
      </c>
      <c r="X310" s="649"/>
      <c r="Y310" s="649"/>
      <c r="Z310" s="649"/>
    </row>
    <row r="311" spans="2:26">
      <c r="B311" s="638">
        <f t="shared" si="4"/>
        <v>2008</v>
      </c>
      <c r="C311" s="5">
        <v>39654</v>
      </c>
      <c r="D311" s="643">
        <v>-7.4742995812284233E-3</v>
      </c>
      <c r="E311" s="643">
        <v>2.8192812987299282E-2</v>
      </c>
      <c r="F311" s="643">
        <v>7.1258933186939795E-3</v>
      </c>
      <c r="G311" s="643">
        <v>-6.0175044236918272E-3</v>
      </c>
      <c r="H311" s="643">
        <v>2.1826902301073019E-2</v>
      </c>
      <c r="X311" s="649"/>
      <c r="Y311" s="649"/>
      <c r="Z311" s="649"/>
    </row>
    <row r="312" spans="2:26">
      <c r="B312" s="638">
        <f t="shared" si="4"/>
        <v>2008</v>
      </c>
      <c r="C312" s="5">
        <v>39661</v>
      </c>
      <c r="D312" s="643">
        <v>-1.1851787738547032E-2</v>
      </c>
      <c r="E312" s="643">
        <v>3.5445830170207422E-2</v>
      </c>
      <c r="F312" s="643">
        <v>7.289716331257236E-3</v>
      </c>
      <c r="G312" s="643">
        <v>-4.7416155434386598E-3</v>
      </c>
      <c r="H312" s="643">
        <v>2.6142143219478942E-2</v>
      </c>
      <c r="X312" s="649"/>
      <c r="Y312" s="649"/>
      <c r="Z312" s="649"/>
    </row>
    <row r="313" spans="2:26">
      <c r="B313" s="638">
        <f t="shared" si="4"/>
        <v>2008</v>
      </c>
      <c r="C313" s="5">
        <v>39668</v>
      </c>
      <c r="D313" s="643">
        <v>-1.2723849491339903E-2</v>
      </c>
      <c r="E313" s="643">
        <v>4.2292909528530376E-2</v>
      </c>
      <c r="F313" s="643">
        <v>6.4577471994856734E-3</v>
      </c>
      <c r="G313" s="643">
        <v>-3.7367199409756684E-3</v>
      </c>
      <c r="H313" s="643">
        <v>3.2290087295700542E-2</v>
      </c>
      <c r="X313" s="649"/>
      <c r="Y313" s="649"/>
      <c r="Z313" s="649"/>
    </row>
    <row r="314" spans="2:26">
      <c r="B314" s="638">
        <f t="shared" si="4"/>
        <v>2008</v>
      </c>
      <c r="C314" s="5">
        <v>39675</v>
      </c>
      <c r="D314" s="643">
        <v>-3.5753742312950943E-3</v>
      </c>
      <c r="E314" s="643">
        <v>3.3281696044549842E-2</v>
      </c>
      <c r="F314" s="643">
        <v>3.8984757679258937E-3</v>
      </c>
      <c r="G314" s="643">
        <v>-3.3270526887153621E-3</v>
      </c>
      <c r="H314" s="643">
        <v>3.0277744892465257E-2</v>
      </c>
      <c r="X314" s="649"/>
      <c r="Y314" s="649"/>
      <c r="Z314" s="649"/>
    </row>
    <row r="315" spans="2:26">
      <c r="B315" s="638">
        <f t="shared" si="4"/>
        <v>2008</v>
      </c>
      <c r="C315" s="5">
        <v>39682</v>
      </c>
      <c r="D315" s="643">
        <v>3.229273367213726E-3</v>
      </c>
      <c r="E315" s="643">
        <v>2.115443793836904E-2</v>
      </c>
      <c r="F315" s="643">
        <v>3.8337005673269643E-3</v>
      </c>
      <c r="G315" s="643">
        <v>-2.5936999545705117E-3</v>
      </c>
      <c r="H315" s="643">
        <v>2.5623711918339221E-2</v>
      </c>
      <c r="X315" s="649"/>
      <c r="Y315" s="649"/>
      <c r="Z315" s="649"/>
    </row>
    <row r="316" spans="2:26">
      <c r="B316" s="638">
        <f t="shared" si="4"/>
        <v>2008</v>
      </c>
      <c r="C316" s="5">
        <v>39689</v>
      </c>
      <c r="D316" s="643">
        <v>-2.3296941613123985E-3</v>
      </c>
      <c r="E316" s="643">
        <v>3.4633266926695459E-2</v>
      </c>
      <c r="F316" s="643">
        <v>6.9912669736638868E-3</v>
      </c>
      <c r="G316" s="643">
        <v>-6.0449171925183263E-3</v>
      </c>
      <c r="H316" s="643">
        <v>3.3249922546528636E-2</v>
      </c>
      <c r="X316" s="649"/>
      <c r="Y316" s="649"/>
      <c r="Z316" s="649"/>
    </row>
    <row r="317" spans="2:26">
      <c r="B317" s="638">
        <f t="shared" si="4"/>
        <v>2008</v>
      </c>
      <c r="C317" s="5">
        <v>39696</v>
      </c>
      <c r="D317" s="643">
        <v>6.1243902547173535E-3</v>
      </c>
      <c r="E317" s="643">
        <v>1.5652379113799554E-2</v>
      </c>
      <c r="F317" s="643">
        <v>1.8660315807535071E-3</v>
      </c>
      <c r="G317" s="643">
        <v>-1.7854786885319826E-3</v>
      </c>
      <c r="H317" s="643">
        <v>2.1857322260738422E-2</v>
      </c>
      <c r="X317" s="649"/>
      <c r="Y317" s="649"/>
      <c r="Z317" s="649"/>
    </row>
    <row r="318" spans="2:26">
      <c r="B318" s="638">
        <f t="shared" si="4"/>
        <v>2008</v>
      </c>
      <c r="C318" s="5">
        <v>39703</v>
      </c>
      <c r="D318" s="643">
        <v>1.7403886040457776E-3</v>
      </c>
      <c r="E318" s="643">
        <v>3.86644628059842E-2</v>
      </c>
      <c r="F318" s="643">
        <v>9.0841444394268375E-3</v>
      </c>
      <c r="G318" s="643">
        <v>-4.1440312605130697E-3</v>
      </c>
      <c r="H318" s="643">
        <v>4.5344964588943756E-2</v>
      </c>
      <c r="X318" s="649"/>
      <c r="Y318" s="649"/>
      <c r="Z318" s="649"/>
    </row>
    <row r="319" spans="2:26">
      <c r="B319" s="638">
        <f t="shared" si="4"/>
        <v>2008</v>
      </c>
      <c r="C319" s="5">
        <v>39710</v>
      </c>
      <c r="D319" s="643">
        <v>1.0659772195440122E-2</v>
      </c>
      <c r="E319" s="643">
        <v>2.1149893089910634E-2</v>
      </c>
      <c r="F319" s="643">
        <v>7.4679605713024342E-3</v>
      </c>
      <c r="G319" s="643">
        <v>-2.1743282320237636E-3</v>
      </c>
      <c r="H319" s="643">
        <v>3.7103297624629425E-2</v>
      </c>
      <c r="X319" s="649"/>
      <c r="Y319" s="649"/>
      <c r="Z319" s="649"/>
    </row>
    <row r="320" spans="2:26">
      <c r="B320" s="638">
        <f t="shared" si="4"/>
        <v>2008</v>
      </c>
      <c r="C320" s="5">
        <v>39717</v>
      </c>
      <c r="D320" s="643">
        <v>-1.7278478948768792E-3</v>
      </c>
      <c r="E320" s="643">
        <v>3.6745687787855759E-2</v>
      </c>
      <c r="F320" s="643">
        <v>8.4713729682866327E-3</v>
      </c>
      <c r="G320" s="643">
        <v>-5.5535946396378794E-3</v>
      </c>
      <c r="H320" s="643">
        <v>3.7935618221627644E-2</v>
      </c>
      <c r="X320" s="649"/>
      <c r="Y320" s="649"/>
      <c r="Z320" s="649"/>
    </row>
    <row r="321" spans="2:26">
      <c r="B321" s="638">
        <f t="shared" si="4"/>
        <v>2008</v>
      </c>
      <c r="C321" s="5">
        <v>39724</v>
      </c>
      <c r="D321" s="643">
        <v>-1.2851635971656145E-2</v>
      </c>
      <c r="E321" s="643">
        <v>5.6440079297740996E-2</v>
      </c>
      <c r="F321" s="643">
        <v>1.2444357190479727E-2</v>
      </c>
      <c r="G321" s="643">
        <v>1.015092885404916E-3</v>
      </c>
      <c r="H321" s="643">
        <v>5.7047893401969509E-2</v>
      </c>
      <c r="X321" s="649"/>
      <c r="Y321" s="649"/>
      <c r="Z321" s="649"/>
    </row>
    <row r="322" spans="2:26">
      <c r="B322" s="638">
        <f t="shared" si="4"/>
        <v>2008</v>
      </c>
      <c r="C322" s="5">
        <v>39731</v>
      </c>
      <c r="D322" s="643">
        <v>-1.4780202472380882E-2</v>
      </c>
      <c r="E322" s="643">
        <v>5.165745671026005E-2</v>
      </c>
      <c r="F322" s="643">
        <v>1.192292562964414E-2</v>
      </c>
      <c r="G322" s="643">
        <v>-4.957068799543461E-4</v>
      </c>
      <c r="H322" s="643">
        <v>4.8304472987568965E-2</v>
      </c>
      <c r="X322" s="649"/>
      <c r="Y322" s="649"/>
      <c r="Z322" s="649"/>
    </row>
    <row r="323" spans="2:26">
      <c r="B323" s="638">
        <f t="shared" si="4"/>
        <v>2008</v>
      </c>
      <c r="C323" s="5">
        <v>39738</v>
      </c>
      <c r="D323" s="643">
        <v>-1.0206729379283982E-2</v>
      </c>
      <c r="E323" s="643">
        <v>6.3080707492830707E-2</v>
      </c>
      <c r="F323" s="643">
        <v>1.5837669374510699E-2</v>
      </c>
      <c r="G323" s="643">
        <v>4.4539236305581442E-3</v>
      </c>
      <c r="H323" s="643">
        <v>7.3165571118615602E-2</v>
      </c>
      <c r="X323" s="649"/>
      <c r="Y323" s="649"/>
      <c r="Z323" s="649"/>
    </row>
    <row r="324" spans="2:26">
      <c r="B324" s="638">
        <f t="shared" si="4"/>
        <v>2008</v>
      </c>
      <c r="C324" s="5">
        <v>39745</v>
      </c>
      <c r="D324" s="643">
        <v>6.8536657263865482E-3</v>
      </c>
      <c r="E324" s="643">
        <v>5.1864864161039505E-2</v>
      </c>
      <c r="F324" s="643">
        <v>1.466509301483292E-2</v>
      </c>
      <c r="G324" s="643">
        <v>2.878145205523288E-2</v>
      </c>
      <c r="H324" s="643">
        <v>0.10216507495749176</v>
      </c>
      <c r="X324" s="649"/>
      <c r="Y324" s="649"/>
      <c r="Z324" s="649"/>
    </row>
    <row r="325" spans="2:26">
      <c r="B325" s="638">
        <f t="shared" si="4"/>
        <v>2008</v>
      </c>
      <c r="C325" s="5">
        <v>39752</v>
      </c>
      <c r="D325" s="643">
        <v>2.5174711085935463E-2</v>
      </c>
      <c r="E325" s="643">
        <v>8.4114423398175472E-2</v>
      </c>
      <c r="F325" s="643">
        <v>2.3094841265232598E-2</v>
      </c>
      <c r="G325" s="643">
        <v>4.2676577142837888E-2</v>
      </c>
      <c r="H325" s="643">
        <v>0.1750605528921812</v>
      </c>
      <c r="X325" s="649"/>
      <c r="Y325" s="649"/>
      <c r="Z325" s="649"/>
    </row>
    <row r="326" spans="2:26">
      <c r="B326" s="638">
        <f t="shared" ref="B326:B389" si="5">YEAR(C326)</f>
        <v>2008</v>
      </c>
      <c r="C326" s="5">
        <v>39759</v>
      </c>
      <c r="D326" s="643">
        <v>1.7570715402975112E-2</v>
      </c>
      <c r="E326" s="643">
        <v>7.3683130630431193E-2</v>
      </c>
      <c r="F326" s="643">
        <v>2.3523678341341642E-2</v>
      </c>
      <c r="G326" s="643">
        <v>3.7285945430272728E-2</v>
      </c>
      <c r="H326" s="643">
        <v>0.15206346980502081</v>
      </c>
      <c r="X326" s="649"/>
      <c r="Y326" s="649"/>
      <c r="Z326" s="649"/>
    </row>
    <row r="327" spans="2:26">
      <c r="B327" s="638">
        <f t="shared" si="5"/>
        <v>2008</v>
      </c>
      <c r="C327" s="5">
        <v>39766</v>
      </c>
      <c r="D327" s="643">
        <v>2.075297210459693E-2</v>
      </c>
      <c r="E327" s="643">
        <v>9.5366130111211048E-2</v>
      </c>
      <c r="F327" s="643">
        <v>2.3348055753424361E-2</v>
      </c>
      <c r="G327" s="643">
        <v>3.9106928366293224E-2</v>
      </c>
      <c r="H327" s="643">
        <v>0.17857408633552538</v>
      </c>
      <c r="X327" s="649"/>
      <c r="Y327" s="649"/>
      <c r="Z327" s="649"/>
    </row>
    <row r="328" spans="2:26">
      <c r="B328" s="638">
        <f t="shared" si="5"/>
        <v>2008</v>
      </c>
      <c r="C328" s="5">
        <v>39773</v>
      </c>
      <c r="D328" s="643">
        <v>4.1882950445662745E-2</v>
      </c>
      <c r="E328" s="643">
        <v>8.2034259823966033E-2</v>
      </c>
      <c r="F328" s="643">
        <v>2.6181260278474401E-2</v>
      </c>
      <c r="G328" s="643">
        <v>3.2975961613639158E-2</v>
      </c>
      <c r="H328" s="643">
        <v>0.18307443216174241</v>
      </c>
      <c r="X328" s="649"/>
      <c r="Y328" s="649"/>
      <c r="Z328" s="649"/>
    </row>
    <row r="329" spans="2:26">
      <c r="B329" s="638">
        <f t="shared" si="5"/>
        <v>2008</v>
      </c>
      <c r="C329" s="5">
        <v>39780</v>
      </c>
      <c r="D329" s="643">
        <v>4.107603404802368E-2</v>
      </c>
      <c r="E329" s="643">
        <v>8.6340100045038906E-2</v>
      </c>
      <c r="F329" s="643">
        <v>2.7023537731074541E-2</v>
      </c>
      <c r="G329" s="643">
        <v>3.8314975208397842E-2</v>
      </c>
      <c r="H329" s="643">
        <v>0.192754647032535</v>
      </c>
      <c r="X329" s="649"/>
      <c r="Y329" s="649"/>
      <c r="Z329" s="649"/>
    </row>
    <row r="330" spans="2:26">
      <c r="B330" s="638">
        <f t="shared" si="5"/>
        <v>2008</v>
      </c>
      <c r="C330" s="5">
        <v>39787</v>
      </c>
      <c r="D330" s="643">
        <v>4.6530619786488203E-2</v>
      </c>
      <c r="E330" s="643">
        <v>0.12205182461532735</v>
      </c>
      <c r="F330" s="643">
        <v>3.0108499461440057E-2</v>
      </c>
      <c r="G330" s="643">
        <v>4.7494807476218023E-2</v>
      </c>
      <c r="H330" s="643">
        <v>0.24618575133947379</v>
      </c>
      <c r="X330" s="649"/>
      <c r="Y330" s="649"/>
      <c r="Z330" s="649"/>
    </row>
    <row r="331" spans="2:26">
      <c r="B331" s="638">
        <f t="shared" si="5"/>
        <v>2008</v>
      </c>
      <c r="C331" s="5">
        <v>39794</v>
      </c>
      <c r="D331" s="643">
        <v>1.3318122381405834E-2</v>
      </c>
      <c r="E331" s="643">
        <v>9.888122211762751E-2</v>
      </c>
      <c r="F331" s="643">
        <v>2.9213685299904601E-2</v>
      </c>
      <c r="G331" s="643">
        <v>4.1195645841189024E-2</v>
      </c>
      <c r="H331" s="643">
        <v>0.18260867564012723</v>
      </c>
      <c r="X331" s="649"/>
      <c r="Y331" s="649"/>
      <c r="Z331" s="649"/>
    </row>
    <row r="332" spans="2:26">
      <c r="B332" s="638">
        <f t="shared" si="5"/>
        <v>2008</v>
      </c>
      <c r="C332" s="5">
        <v>39801</v>
      </c>
      <c r="D332" s="643">
        <v>9.8438702240666275E-3</v>
      </c>
      <c r="E332" s="643">
        <v>9.7363550343200184E-2</v>
      </c>
      <c r="F332" s="643">
        <v>2.328414378793546E-2</v>
      </c>
      <c r="G332" s="643">
        <v>4.0538990494088697E-2</v>
      </c>
      <c r="H332" s="643">
        <v>0.17103055484929081</v>
      </c>
      <c r="X332" s="649"/>
      <c r="Y332" s="649"/>
      <c r="Z332" s="649"/>
    </row>
    <row r="333" spans="2:26">
      <c r="B333" s="638">
        <f t="shared" si="5"/>
        <v>2008</v>
      </c>
      <c r="C333" s="5">
        <v>39808</v>
      </c>
      <c r="D333" s="643">
        <v>6.7337977462411741E-2</v>
      </c>
      <c r="E333" s="643">
        <v>8.739318430399641E-2</v>
      </c>
      <c r="F333" s="643">
        <v>1.606183409109832E-2</v>
      </c>
      <c r="G333" s="643">
        <v>4.6528944138268101E-2</v>
      </c>
      <c r="H333" s="643">
        <v>0.21732193999577459</v>
      </c>
      <c r="X333" s="649"/>
      <c r="Y333" s="649"/>
      <c r="Z333" s="649"/>
    </row>
    <row r="334" spans="2:26">
      <c r="B334" s="638">
        <f t="shared" si="5"/>
        <v>2009</v>
      </c>
      <c r="C334" s="5">
        <v>39815</v>
      </c>
      <c r="D334" s="643">
        <v>8.8410410669158099E-2</v>
      </c>
      <c r="E334" s="643">
        <v>9.9885761944511223E-2</v>
      </c>
      <c r="F334" s="643">
        <v>1.962844578670728E-2</v>
      </c>
      <c r="G334" s="643">
        <v>6.3175360035178416E-2</v>
      </c>
      <c r="H334" s="643">
        <v>0.27109997843555522</v>
      </c>
      <c r="X334" s="649"/>
      <c r="Y334" s="649"/>
      <c r="Z334" s="649"/>
    </row>
    <row r="335" spans="2:26">
      <c r="B335" s="638">
        <f t="shared" si="5"/>
        <v>2009</v>
      </c>
      <c r="C335" s="5">
        <v>39822</v>
      </c>
      <c r="D335" s="643">
        <v>9.6427092112516585E-2</v>
      </c>
      <c r="E335" s="643">
        <v>0.11974590368320279</v>
      </c>
      <c r="F335" s="643">
        <v>2.7398143412187281E-2</v>
      </c>
      <c r="G335" s="643">
        <v>5.6962710690839934E-2</v>
      </c>
      <c r="H335" s="643">
        <v>0.30053384989874676</v>
      </c>
      <c r="X335" s="649"/>
      <c r="Y335" s="649"/>
      <c r="Z335" s="649"/>
    </row>
    <row r="336" spans="2:26">
      <c r="B336" s="638">
        <f t="shared" si="5"/>
        <v>2009</v>
      </c>
      <c r="C336" s="5">
        <v>39829</v>
      </c>
      <c r="D336" s="643">
        <v>0.1196022783651272</v>
      </c>
      <c r="E336" s="643">
        <v>0.11329356333127731</v>
      </c>
      <c r="F336" s="643">
        <v>3.49084944948167E-2</v>
      </c>
      <c r="G336" s="643">
        <v>4.7210573177095018E-2</v>
      </c>
      <c r="H336" s="643">
        <v>0.31501490936831622</v>
      </c>
      <c r="X336" s="649"/>
      <c r="Y336" s="649"/>
      <c r="Z336" s="649"/>
    </row>
    <row r="337" spans="2:26">
      <c r="B337" s="638">
        <f t="shared" si="5"/>
        <v>2009</v>
      </c>
      <c r="C337" s="5">
        <v>39836</v>
      </c>
      <c r="D337" s="643">
        <v>0.16927037329230518</v>
      </c>
      <c r="E337" s="643">
        <v>0.11567176666395111</v>
      </c>
      <c r="F337" s="643">
        <v>3.8129477462377756E-2</v>
      </c>
      <c r="G337" s="643">
        <v>5.7063120533714581E-2</v>
      </c>
      <c r="H337" s="643">
        <v>0.38013473795234842</v>
      </c>
      <c r="X337" s="649"/>
      <c r="Y337" s="649"/>
      <c r="Z337" s="649"/>
    </row>
    <row r="338" spans="2:26">
      <c r="B338" s="638">
        <f t="shared" si="5"/>
        <v>2009</v>
      </c>
      <c r="C338" s="5">
        <v>39843</v>
      </c>
      <c r="D338" s="643">
        <v>0.1588391568460224</v>
      </c>
      <c r="E338" s="643">
        <v>0.15644845870541418</v>
      </c>
      <c r="F338" s="643">
        <v>3.7149066054338674E-2</v>
      </c>
      <c r="G338" s="643">
        <v>6.640647122761674E-2</v>
      </c>
      <c r="H338" s="643">
        <v>0.41884315283339174</v>
      </c>
      <c r="X338" s="649"/>
      <c r="Y338" s="649"/>
      <c r="Z338" s="649"/>
    </row>
    <row r="339" spans="2:26">
      <c r="B339" s="638">
        <f t="shared" si="5"/>
        <v>2009</v>
      </c>
      <c r="C339" s="5">
        <v>39850</v>
      </c>
      <c r="D339" s="643">
        <v>0.17533754863695578</v>
      </c>
      <c r="E339" s="643">
        <v>0.15180560583536001</v>
      </c>
      <c r="F339" s="643">
        <v>4.1233931784806152E-2</v>
      </c>
      <c r="G339" s="643">
        <v>6.3700188551217257E-2</v>
      </c>
      <c r="H339" s="643">
        <v>0.43207727480833941</v>
      </c>
      <c r="X339" s="649"/>
      <c r="Y339" s="649"/>
      <c r="Z339" s="649"/>
    </row>
    <row r="340" spans="2:26">
      <c r="B340" s="638">
        <f t="shared" si="5"/>
        <v>2009</v>
      </c>
      <c r="C340" s="5">
        <v>39857</v>
      </c>
      <c r="D340" s="643">
        <v>0.1478230988009348</v>
      </c>
      <c r="E340" s="643">
        <v>0.16255787471861499</v>
      </c>
      <c r="F340" s="643">
        <v>4.0157792329075556E-2</v>
      </c>
      <c r="G340" s="643">
        <v>5.9255712137871841E-2</v>
      </c>
      <c r="H340" s="643">
        <v>0.40979447798649699</v>
      </c>
      <c r="X340" s="649"/>
      <c r="Y340" s="649"/>
      <c r="Z340" s="649"/>
    </row>
    <row r="341" spans="2:26">
      <c r="B341" s="638">
        <f t="shared" si="5"/>
        <v>2009</v>
      </c>
      <c r="C341" s="5">
        <v>39864</v>
      </c>
      <c r="D341" s="643">
        <v>0.20226165204108099</v>
      </c>
      <c r="E341" s="643">
        <v>0.16914921775944439</v>
      </c>
      <c r="F341" s="643">
        <v>4.6907970246796701E-2</v>
      </c>
      <c r="G341" s="643">
        <v>6.3325579718390465E-2</v>
      </c>
      <c r="H341" s="643">
        <v>0.48164441976571271</v>
      </c>
      <c r="X341" s="649"/>
      <c r="Y341" s="649"/>
      <c r="Z341" s="649"/>
    </row>
    <row r="342" spans="2:26">
      <c r="B342" s="638">
        <f t="shared" si="5"/>
        <v>2009</v>
      </c>
      <c r="C342" s="5">
        <v>39871</v>
      </c>
      <c r="D342" s="643">
        <v>0.18796190065103041</v>
      </c>
      <c r="E342" s="643">
        <v>0.16640103354082142</v>
      </c>
      <c r="F342" s="643">
        <v>4.238331990395542E-2</v>
      </c>
      <c r="G342" s="643">
        <v>6.8251774182797015E-2</v>
      </c>
      <c r="H342" s="643">
        <v>0.4649980282786042</v>
      </c>
      <c r="X342" s="649"/>
      <c r="Y342" s="649"/>
      <c r="Z342" s="649"/>
    </row>
    <row r="343" spans="2:26">
      <c r="B343" s="638">
        <f t="shared" si="5"/>
        <v>2009</v>
      </c>
      <c r="C343" s="5">
        <v>39878</v>
      </c>
      <c r="D343" s="643">
        <v>0.183668036943642</v>
      </c>
      <c r="E343" s="643">
        <v>0.16279848770012301</v>
      </c>
      <c r="F343" s="643">
        <v>4.7615069946403986E-2</v>
      </c>
      <c r="G343" s="643">
        <v>7.7127917262764981E-2</v>
      </c>
      <c r="H343" s="643">
        <v>0.47120951185293442</v>
      </c>
      <c r="X343" s="649"/>
      <c r="Y343" s="649"/>
      <c r="Z343" s="649"/>
    </row>
    <row r="344" spans="2:26">
      <c r="B344" s="638">
        <f t="shared" si="5"/>
        <v>2009</v>
      </c>
      <c r="C344" s="5">
        <v>39885</v>
      </c>
      <c r="D344" s="643">
        <v>0.19357513673601418</v>
      </c>
      <c r="E344" s="643">
        <v>0.15008214866532921</v>
      </c>
      <c r="F344" s="643">
        <v>4.8471222346133797E-2</v>
      </c>
      <c r="G344" s="643">
        <v>9.5113591672189038E-2</v>
      </c>
      <c r="H344" s="643">
        <v>0.48724209941966601</v>
      </c>
      <c r="X344" s="649"/>
      <c r="Y344" s="649"/>
      <c r="Z344" s="649"/>
    </row>
    <row r="345" spans="2:26">
      <c r="B345" s="638">
        <f t="shared" si="5"/>
        <v>2009</v>
      </c>
      <c r="C345" s="5">
        <v>39892</v>
      </c>
      <c r="D345" s="643">
        <v>0.17611242165636937</v>
      </c>
      <c r="E345" s="643">
        <v>0.11760612184302502</v>
      </c>
      <c r="F345" s="643">
        <v>4.3185056756914621E-2</v>
      </c>
      <c r="G345" s="643">
        <v>8.6382696071711285E-2</v>
      </c>
      <c r="H345" s="643">
        <v>0.42328629632801995</v>
      </c>
      <c r="X345" s="649"/>
      <c r="Y345" s="649"/>
      <c r="Z345" s="649"/>
    </row>
    <row r="346" spans="2:26">
      <c r="B346" s="638">
        <f t="shared" si="5"/>
        <v>2009</v>
      </c>
      <c r="C346" s="5">
        <v>39899</v>
      </c>
      <c r="D346" s="643">
        <v>0.1800236059936566</v>
      </c>
      <c r="E346" s="643">
        <v>0.12618863383152279</v>
      </c>
      <c r="F346" s="643">
        <v>4.5412999118986233E-2</v>
      </c>
      <c r="G346" s="643">
        <v>9.7590544767644463E-2</v>
      </c>
      <c r="H346" s="643">
        <v>0.44921578371180998</v>
      </c>
      <c r="X346" s="649"/>
      <c r="Y346" s="649"/>
      <c r="Z346" s="649"/>
    </row>
    <row r="347" spans="2:26">
      <c r="B347" s="638">
        <f t="shared" si="5"/>
        <v>2009</v>
      </c>
      <c r="C347" s="5">
        <v>39906</v>
      </c>
      <c r="D347" s="643">
        <v>0.21224545739658801</v>
      </c>
      <c r="E347" s="643">
        <v>0.20082861957288803</v>
      </c>
      <c r="F347" s="643">
        <v>4.8397122740216535E-2</v>
      </c>
      <c r="G347" s="643">
        <v>9.901075127239789E-2</v>
      </c>
      <c r="H347" s="643">
        <v>0.56048195098209019</v>
      </c>
      <c r="X347" s="649"/>
      <c r="Y347" s="649"/>
      <c r="Z347" s="649"/>
    </row>
    <row r="348" spans="2:26">
      <c r="B348" s="638">
        <f t="shared" si="5"/>
        <v>2009</v>
      </c>
      <c r="C348" s="5">
        <v>39913</v>
      </c>
      <c r="D348" s="643">
        <v>0.158631786771183</v>
      </c>
      <c r="E348" s="643">
        <v>0.15666842338081741</v>
      </c>
      <c r="F348" s="643">
        <v>3.9247031324860022E-2</v>
      </c>
      <c r="G348" s="643">
        <v>7.0711133892752062E-2</v>
      </c>
      <c r="H348" s="643">
        <v>0.42525837536961264</v>
      </c>
      <c r="X348" s="649"/>
      <c r="Y348" s="649"/>
      <c r="Z348" s="649"/>
    </row>
    <row r="349" spans="2:26">
      <c r="B349" s="638">
        <f t="shared" si="5"/>
        <v>2009</v>
      </c>
      <c r="C349" s="5">
        <v>39920</v>
      </c>
      <c r="D349" s="643">
        <v>0.14537619696163423</v>
      </c>
      <c r="E349" s="643">
        <v>0.12254825726308879</v>
      </c>
      <c r="F349" s="643">
        <v>3.7139651043386117E-2</v>
      </c>
      <c r="G349" s="643">
        <v>5.6020956558518742E-2</v>
      </c>
      <c r="H349" s="643">
        <v>0.36108506182662797</v>
      </c>
      <c r="X349" s="649"/>
      <c r="Y349" s="649"/>
      <c r="Z349" s="649"/>
    </row>
    <row r="350" spans="2:26">
      <c r="B350" s="638">
        <f t="shared" si="5"/>
        <v>2009</v>
      </c>
      <c r="C350" s="5">
        <v>39927</v>
      </c>
      <c r="D350" s="643">
        <v>0.1496736241539984</v>
      </c>
      <c r="E350" s="643">
        <v>0.14104994341538898</v>
      </c>
      <c r="F350" s="643">
        <v>3.763397052461652E-2</v>
      </c>
      <c r="G350" s="643">
        <v>5.9849092432138637E-2</v>
      </c>
      <c r="H350" s="643">
        <v>0.3882066305261424</v>
      </c>
      <c r="X350" s="649"/>
      <c r="Y350" s="649"/>
      <c r="Z350" s="649"/>
    </row>
    <row r="351" spans="2:26">
      <c r="B351" s="638">
        <f t="shared" si="5"/>
        <v>2009</v>
      </c>
      <c r="C351" s="5">
        <v>39934</v>
      </c>
      <c r="D351" s="643">
        <v>0.13234906462677348</v>
      </c>
      <c r="E351" s="643">
        <v>0.13634150557716948</v>
      </c>
      <c r="F351" s="643">
        <v>3.8445820685284258E-2</v>
      </c>
      <c r="G351" s="643">
        <v>5.0646430306653036E-2</v>
      </c>
      <c r="H351" s="643">
        <v>0.35778282119588062</v>
      </c>
      <c r="X351" s="649"/>
      <c r="Y351" s="649"/>
      <c r="Z351" s="649"/>
    </row>
    <row r="352" spans="2:26">
      <c r="B352" s="638">
        <f t="shared" si="5"/>
        <v>2009</v>
      </c>
      <c r="C352" s="5">
        <v>39941</v>
      </c>
      <c r="D352" s="643">
        <v>0.12884701928029613</v>
      </c>
      <c r="E352" s="643">
        <v>0.15871278536546837</v>
      </c>
      <c r="F352" s="643">
        <v>4.2103764717949459E-2</v>
      </c>
      <c r="G352" s="643">
        <v>4.4435854908258639E-2</v>
      </c>
      <c r="H352" s="643">
        <v>0.37409942427197274</v>
      </c>
      <c r="X352" s="649"/>
      <c r="Y352" s="649"/>
      <c r="Z352" s="649"/>
    </row>
    <row r="353" spans="2:26">
      <c r="B353" s="638">
        <f t="shared" si="5"/>
        <v>2009</v>
      </c>
      <c r="C353" s="5">
        <v>39948</v>
      </c>
      <c r="D353" s="643">
        <v>9.4085720956736951E-2</v>
      </c>
      <c r="E353" s="643">
        <v>0.1124378304676847</v>
      </c>
      <c r="F353" s="643">
        <v>3.7068550657602548E-2</v>
      </c>
      <c r="G353" s="643">
        <v>4.5480436354804379E-2</v>
      </c>
      <c r="H353" s="643">
        <v>0.2890725384368284</v>
      </c>
      <c r="X353" s="649"/>
      <c r="Y353" s="649"/>
      <c r="Z353" s="649"/>
    </row>
    <row r="354" spans="2:26">
      <c r="B354" s="638">
        <f t="shared" si="5"/>
        <v>2009</v>
      </c>
      <c r="C354" s="5">
        <v>39955</v>
      </c>
      <c r="D354" s="643">
        <v>9.7546328408134292E-2</v>
      </c>
      <c r="E354" s="643">
        <v>0.10951990328018235</v>
      </c>
      <c r="F354" s="643">
        <v>3.6893476733687716E-2</v>
      </c>
      <c r="G354" s="643">
        <v>4.525410233863978E-2</v>
      </c>
      <c r="H354" s="643">
        <v>0.28921381076064401</v>
      </c>
      <c r="X354" s="649"/>
      <c r="Y354" s="649"/>
      <c r="Z354" s="649"/>
    </row>
    <row r="355" spans="2:26">
      <c r="B355" s="638">
        <f t="shared" si="5"/>
        <v>2009</v>
      </c>
      <c r="C355" s="5">
        <v>39962</v>
      </c>
      <c r="D355" s="643">
        <v>0.10800928323686432</v>
      </c>
      <c r="E355" s="643">
        <v>0.10858556637848327</v>
      </c>
      <c r="F355" s="643">
        <v>3.7151123481246578E-2</v>
      </c>
      <c r="G355" s="643">
        <v>4.2294549093181477E-2</v>
      </c>
      <c r="H355" s="643">
        <v>0.29604052218977606</v>
      </c>
      <c r="X355" s="649"/>
      <c r="Y355" s="649"/>
      <c r="Z355" s="649"/>
    </row>
    <row r="356" spans="2:26">
      <c r="B356" s="638">
        <f t="shared" si="5"/>
        <v>2009</v>
      </c>
      <c r="C356" s="5">
        <v>39969</v>
      </c>
      <c r="D356" s="643">
        <v>0.11548425711791158</v>
      </c>
      <c r="E356" s="643">
        <v>9.6802187058016576E-2</v>
      </c>
      <c r="F356" s="643">
        <v>3.9065731388580258E-2</v>
      </c>
      <c r="G356" s="643">
        <v>4.6091638380480679E-2</v>
      </c>
      <c r="H356" s="643">
        <v>0.29744381394498942</v>
      </c>
      <c r="X356" s="649"/>
      <c r="Y356" s="649"/>
      <c r="Z356" s="649"/>
    </row>
    <row r="357" spans="2:26">
      <c r="B357" s="638">
        <f t="shared" si="5"/>
        <v>2009</v>
      </c>
      <c r="C357" s="5">
        <v>39976</v>
      </c>
      <c r="D357" s="643">
        <v>9.2676857945689251E-2</v>
      </c>
      <c r="E357" s="643">
        <v>9.4100382888679085E-2</v>
      </c>
      <c r="F357" s="643">
        <v>3.3255721787708012E-2</v>
      </c>
      <c r="G357" s="643">
        <v>3.3870154757631964E-2</v>
      </c>
      <c r="H357" s="643">
        <v>0.25390311737970844</v>
      </c>
      <c r="X357" s="649"/>
      <c r="Y357" s="649"/>
      <c r="Z357" s="649"/>
    </row>
    <row r="358" spans="2:26">
      <c r="B358" s="638">
        <f t="shared" si="5"/>
        <v>2009</v>
      </c>
      <c r="C358" s="5">
        <v>39983</v>
      </c>
      <c r="D358" s="643">
        <v>8.6814579788029048E-2</v>
      </c>
      <c r="E358" s="643">
        <v>7.1957690433689936E-2</v>
      </c>
      <c r="F358" s="643">
        <v>2.9896125007427436E-2</v>
      </c>
      <c r="G358" s="643">
        <v>4.5219906229787124E-2</v>
      </c>
      <c r="H358" s="643">
        <v>0.23388830145893361</v>
      </c>
      <c r="X358" s="649"/>
      <c r="Y358" s="649"/>
      <c r="Z358" s="649"/>
    </row>
    <row r="359" spans="2:26">
      <c r="B359" s="638">
        <f t="shared" si="5"/>
        <v>2009</v>
      </c>
      <c r="C359" s="5">
        <v>39990</v>
      </c>
      <c r="D359" s="643">
        <v>8.2067232694860409E-2</v>
      </c>
      <c r="E359" s="643">
        <v>6.5857614220604502E-2</v>
      </c>
      <c r="F359" s="643">
        <v>2.4332514322115282E-2</v>
      </c>
      <c r="G359" s="643">
        <v>4.1766580745225844E-2</v>
      </c>
      <c r="H359" s="643">
        <v>0.21402394198280597</v>
      </c>
      <c r="X359" s="649"/>
      <c r="Y359" s="649"/>
      <c r="Z359" s="649"/>
    </row>
    <row r="360" spans="2:26">
      <c r="B360" s="638">
        <f t="shared" si="5"/>
        <v>2009</v>
      </c>
      <c r="C360" s="5">
        <v>39997</v>
      </c>
      <c r="D360" s="643">
        <v>8.8420272402359903E-2</v>
      </c>
      <c r="E360" s="643">
        <v>8.8612333700063911E-2</v>
      </c>
      <c r="F360" s="643">
        <v>3.2622318768067822E-2</v>
      </c>
      <c r="G360" s="643">
        <v>4.8513918653310339E-2</v>
      </c>
      <c r="H360" s="643">
        <v>0.25816884352380198</v>
      </c>
      <c r="X360" s="649"/>
      <c r="Y360" s="649"/>
      <c r="Z360" s="649"/>
    </row>
    <row r="361" spans="2:26">
      <c r="B361" s="638">
        <f t="shared" si="5"/>
        <v>2009</v>
      </c>
      <c r="C361" s="5">
        <v>40004</v>
      </c>
      <c r="D361" s="643">
        <v>9.6039396552284356E-2</v>
      </c>
      <c r="E361" s="643">
        <v>9.5621050691696213E-2</v>
      </c>
      <c r="F361" s="643">
        <v>3.149782657762154E-2</v>
      </c>
      <c r="G361" s="643">
        <v>3.2153520173859196E-2</v>
      </c>
      <c r="H361" s="643">
        <v>0.25531179399546161</v>
      </c>
      <c r="X361" s="649"/>
      <c r="Y361" s="649"/>
      <c r="Z361" s="649"/>
    </row>
    <row r="362" spans="2:26">
      <c r="B362" s="638">
        <f t="shared" si="5"/>
        <v>2009</v>
      </c>
      <c r="C362" s="5">
        <v>40011</v>
      </c>
      <c r="D362" s="643">
        <v>0.10913718524075736</v>
      </c>
      <c r="E362" s="643">
        <v>8.6959107861414725E-2</v>
      </c>
      <c r="F362" s="643">
        <v>3.4197915776896182E-2</v>
      </c>
      <c r="G362" s="643">
        <v>3.7037787669732841E-2</v>
      </c>
      <c r="H362" s="643">
        <v>0.26733199654880097</v>
      </c>
      <c r="X362" s="649"/>
      <c r="Y362" s="649"/>
      <c r="Z362" s="649"/>
    </row>
    <row r="363" spans="2:26">
      <c r="B363" s="638">
        <f t="shared" si="5"/>
        <v>2009</v>
      </c>
      <c r="C363" s="5">
        <v>40018</v>
      </c>
      <c r="D363" s="643">
        <v>0.10231931603810489</v>
      </c>
      <c r="E363" s="643">
        <v>8.851248886945276E-2</v>
      </c>
      <c r="F363" s="643">
        <v>3.1552336250469923E-2</v>
      </c>
      <c r="G363" s="643">
        <v>3.0453111401580264E-2</v>
      </c>
      <c r="H363" s="643">
        <v>0.25283725255960776</v>
      </c>
      <c r="X363" s="649"/>
      <c r="Y363" s="649"/>
      <c r="Z363" s="649"/>
    </row>
    <row r="364" spans="2:26">
      <c r="B364" s="638">
        <f t="shared" si="5"/>
        <v>2009</v>
      </c>
      <c r="C364" s="5">
        <v>40025</v>
      </c>
      <c r="D364" s="643">
        <v>0.1005566850804496</v>
      </c>
      <c r="E364" s="643">
        <v>0.10808895009743749</v>
      </c>
      <c r="F364" s="643">
        <v>3.2020428001590842E-2</v>
      </c>
      <c r="G364" s="643">
        <v>2.9454481126725864E-2</v>
      </c>
      <c r="H364" s="643">
        <v>0.27012054430620358</v>
      </c>
      <c r="X364" s="649"/>
      <c r="Y364" s="649"/>
      <c r="Z364" s="649"/>
    </row>
    <row r="365" spans="2:26">
      <c r="B365" s="638">
        <f t="shared" si="5"/>
        <v>2009</v>
      </c>
      <c r="C365" s="5">
        <v>40032</v>
      </c>
      <c r="D365" s="643">
        <v>9.0574800381226381E-2</v>
      </c>
      <c r="E365" s="643">
        <v>9.7570508077846479E-2</v>
      </c>
      <c r="F365" s="643">
        <v>2.7698190826520679E-2</v>
      </c>
      <c r="G365" s="643">
        <v>1.7130951581193939E-2</v>
      </c>
      <c r="H365" s="643">
        <v>0.23297445086678761</v>
      </c>
      <c r="X365" s="649"/>
      <c r="Y365" s="649"/>
      <c r="Z365" s="649"/>
    </row>
    <row r="366" spans="2:26">
      <c r="B366" s="638">
        <f t="shared" si="5"/>
        <v>2009</v>
      </c>
      <c r="C366" s="5">
        <v>40039</v>
      </c>
      <c r="D366" s="643">
        <v>7.8245849622598965E-2</v>
      </c>
      <c r="E366" s="643">
        <v>9.6008005281075212E-2</v>
      </c>
      <c r="F366" s="643">
        <v>2.4465400959516138E-2</v>
      </c>
      <c r="G366" s="643">
        <v>1.25723015807784E-2</v>
      </c>
      <c r="H366" s="643">
        <v>0.2112915574439686</v>
      </c>
      <c r="X366" s="649"/>
      <c r="Y366" s="649"/>
      <c r="Z366" s="649"/>
    </row>
    <row r="367" spans="2:26">
      <c r="B367" s="638">
        <f t="shared" si="5"/>
        <v>2009</v>
      </c>
      <c r="C367" s="5">
        <v>40046</v>
      </c>
      <c r="D367" s="643">
        <v>9.6595697688627163E-2</v>
      </c>
      <c r="E367" s="643">
        <v>7.6574939262634853E-2</v>
      </c>
      <c r="F367" s="643">
        <v>2.5923552970079845E-2</v>
      </c>
      <c r="G367" s="643">
        <v>1.5739563072622718E-2</v>
      </c>
      <c r="H367" s="643">
        <v>0.2148337529939644</v>
      </c>
      <c r="X367" s="649"/>
      <c r="Y367" s="649"/>
      <c r="Z367" s="649"/>
    </row>
    <row r="368" spans="2:26">
      <c r="B368" s="638">
        <f t="shared" si="5"/>
        <v>2009</v>
      </c>
      <c r="C368" s="5">
        <v>40053</v>
      </c>
      <c r="D368" s="643">
        <v>8.2852997284308436E-2</v>
      </c>
      <c r="E368" s="643">
        <v>9.5827511704394186E-2</v>
      </c>
      <c r="F368" s="643">
        <v>3.0085571646461501E-2</v>
      </c>
      <c r="G368" s="643">
        <v>8.0422471312595369E-3</v>
      </c>
      <c r="H368" s="643">
        <v>0.21680832776642359</v>
      </c>
      <c r="X368" s="649"/>
      <c r="Y368" s="649"/>
      <c r="Z368" s="649"/>
    </row>
    <row r="369" spans="2:26">
      <c r="B369" s="638">
        <f t="shared" si="5"/>
        <v>2009</v>
      </c>
      <c r="C369" s="5">
        <v>40060</v>
      </c>
      <c r="D369" s="643">
        <v>9.4541636421956052E-2</v>
      </c>
      <c r="E369" s="643">
        <v>0.11018887766526049</v>
      </c>
      <c r="F369" s="643">
        <v>2.912315098944478E-2</v>
      </c>
      <c r="G369" s="643">
        <v>1.4883521020285137E-2</v>
      </c>
      <c r="H369" s="643">
        <v>0.24873718609694659</v>
      </c>
      <c r="X369" s="649"/>
      <c r="Y369" s="649"/>
      <c r="Z369" s="649"/>
    </row>
    <row r="370" spans="2:26">
      <c r="B370" s="638">
        <f t="shared" si="5"/>
        <v>2009</v>
      </c>
      <c r="C370" s="5">
        <v>40067</v>
      </c>
      <c r="D370" s="643">
        <v>0.10442784527983662</v>
      </c>
      <c r="E370" s="643">
        <v>0.12378593245301564</v>
      </c>
      <c r="F370" s="643">
        <v>3.2547362165987456E-2</v>
      </c>
      <c r="G370" s="643">
        <v>6.403626914559998E-3</v>
      </c>
      <c r="H370" s="643">
        <v>0.26716476681339957</v>
      </c>
      <c r="X370" s="649"/>
      <c r="Y370" s="649"/>
      <c r="Z370" s="649"/>
    </row>
    <row r="371" spans="2:26">
      <c r="B371" s="638">
        <f t="shared" si="5"/>
        <v>2009</v>
      </c>
      <c r="C371" s="5">
        <v>40074</v>
      </c>
      <c r="D371" s="643">
        <v>8.6644620934615516E-2</v>
      </c>
      <c r="E371" s="643">
        <v>8.6557709921351894E-2</v>
      </c>
      <c r="F371" s="643">
        <v>2.6950324060665536E-2</v>
      </c>
      <c r="G371" s="643">
        <v>1.4268749284117088E-2</v>
      </c>
      <c r="H371" s="643">
        <v>0.21442140420075023</v>
      </c>
      <c r="X371" s="649"/>
      <c r="Y371" s="649"/>
      <c r="Z371" s="649"/>
    </row>
    <row r="372" spans="2:26">
      <c r="B372" s="638">
        <f t="shared" si="5"/>
        <v>2009</v>
      </c>
      <c r="C372" s="5">
        <v>40081</v>
      </c>
      <c r="D372" s="643">
        <v>7.4650522445393719E-2</v>
      </c>
      <c r="E372" s="643">
        <v>9.0198993705368297E-2</v>
      </c>
      <c r="F372" s="643">
        <v>2.53525632143475E-2</v>
      </c>
      <c r="G372" s="643">
        <v>1.9820868512406203E-2</v>
      </c>
      <c r="H372" s="643">
        <v>0.2100229478775156</v>
      </c>
      <c r="X372" s="649"/>
      <c r="Y372" s="649"/>
      <c r="Z372" s="649"/>
    </row>
    <row r="373" spans="2:26">
      <c r="B373" s="638">
        <f t="shared" si="5"/>
        <v>2009</v>
      </c>
      <c r="C373" s="5">
        <v>40088</v>
      </c>
      <c r="D373" s="643">
        <v>8.4660180535314947E-2</v>
      </c>
      <c r="E373" s="643">
        <v>9.5107998829544196E-2</v>
      </c>
      <c r="F373" s="643">
        <v>2.7434505019151241E-2</v>
      </c>
      <c r="G373" s="643">
        <v>2.6436635298767181E-2</v>
      </c>
      <c r="H373" s="643">
        <v>0.23363931968277757</v>
      </c>
      <c r="X373" s="649"/>
      <c r="Y373" s="649"/>
      <c r="Z373" s="649"/>
    </row>
    <row r="374" spans="2:26">
      <c r="B374" s="638">
        <f t="shared" si="5"/>
        <v>2009</v>
      </c>
      <c r="C374" s="5">
        <v>40095</v>
      </c>
      <c r="D374" s="643">
        <v>5.2082918044981073E-2</v>
      </c>
      <c r="E374" s="643">
        <v>8.4738968077565383E-2</v>
      </c>
      <c r="F374" s="643">
        <v>1.984793245965908E-2</v>
      </c>
      <c r="G374" s="643">
        <v>2.128876271448208E-2</v>
      </c>
      <c r="H374" s="643">
        <v>0.1779585812966876</v>
      </c>
      <c r="X374" s="649"/>
      <c r="Y374" s="649"/>
      <c r="Z374" s="649"/>
    </row>
    <row r="375" spans="2:26">
      <c r="B375" s="638">
        <f t="shared" si="5"/>
        <v>2009</v>
      </c>
      <c r="C375" s="5">
        <v>40102</v>
      </c>
      <c r="D375" s="643">
        <v>4.5030480816898567E-2</v>
      </c>
      <c r="E375" s="643">
        <v>8.5988837142886118E-2</v>
      </c>
      <c r="F375" s="643">
        <v>2.292223318219358E-2</v>
      </c>
      <c r="G375" s="643">
        <v>1.5582272131267444E-2</v>
      </c>
      <c r="H375" s="643">
        <v>0.16952382327324583</v>
      </c>
      <c r="X375" s="649"/>
      <c r="Y375" s="649"/>
      <c r="Z375" s="649"/>
    </row>
    <row r="376" spans="2:26">
      <c r="B376" s="638">
        <f t="shared" si="5"/>
        <v>2009</v>
      </c>
      <c r="C376" s="5">
        <v>40109</v>
      </c>
      <c r="D376" s="643">
        <v>3.1057866419610482E-2</v>
      </c>
      <c r="E376" s="643">
        <v>4.4837971771679717E-2</v>
      </c>
      <c r="F376" s="643">
        <v>1.440373647213602E-2</v>
      </c>
      <c r="G376" s="643">
        <v>7.3718875951757617E-3</v>
      </c>
      <c r="H376" s="643">
        <v>9.767146225860196E-2</v>
      </c>
      <c r="X376" s="649"/>
      <c r="Y376" s="649"/>
      <c r="Z376" s="649"/>
    </row>
    <row r="377" spans="2:26">
      <c r="B377" s="638">
        <f t="shared" si="5"/>
        <v>2009</v>
      </c>
      <c r="C377" s="5">
        <v>40116</v>
      </c>
      <c r="D377" s="643">
        <v>2.5371947349146839E-2</v>
      </c>
      <c r="E377" s="643">
        <v>4.9716119731381681E-2</v>
      </c>
      <c r="F377" s="643">
        <v>1.3406000760979319E-2</v>
      </c>
      <c r="G377" s="643">
        <v>7.8412012931790374E-3</v>
      </c>
      <c r="H377" s="643">
        <v>9.6335269134686818E-2</v>
      </c>
      <c r="X377" s="649"/>
      <c r="Y377" s="649"/>
      <c r="Z377" s="649"/>
    </row>
    <row r="378" spans="2:26">
      <c r="B378" s="638">
        <f t="shared" si="5"/>
        <v>2009</v>
      </c>
      <c r="C378" s="5">
        <v>40123</v>
      </c>
      <c r="D378" s="643">
        <v>4.2919625462545699E-2</v>
      </c>
      <c r="E378" s="643">
        <v>2.0007768886008099E-2</v>
      </c>
      <c r="F378" s="643">
        <v>1.1519088493772707E-2</v>
      </c>
      <c r="G378" s="643">
        <v>1.3779097748579364E-2</v>
      </c>
      <c r="H378" s="643">
        <v>8.8225580590905905E-2</v>
      </c>
      <c r="X378" s="649"/>
      <c r="Y378" s="649"/>
      <c r="Z378" s="649"/>
    </row>
    <row r="379" spans="2:26">
      <c r="B379" s="638">
        <f t="shared" si="5"/>
        <v>2009</v>
      </c>
      <c r="C379" s="5">
        <v>40130</v>
      </c>
      <c r="D379" s="643">
        <v>3.7897415034623419E-2</v>
      </c>
      <c r="E379" s="643">
        <v>3.1162229897211558E-2</v>
      </c>
      <c r="F379" s="643">
        <v>1.3512066328887462E-2</v>
      </c>
      <c r="G379" s="643">
        <v>1.9228296295087637E-2</v>
      </c>
      <c r="H379" s="643">
        <v>0.10180000755581017</v>
      </c>
      <c r="X379" s="649"/>
      <c r="Y379" s="649"/>
      <c r="Z379" s="649"/>
    </row>
    <row r="380" spans="2:26">
      <c r="B380" s="638">
        <f t="shared" si="5"/>
        <v>2009</v>
      </c>
      <c r="C380" s="5">
        <v>40137</v>
      </c>
      <c r="D380" s="643">
        <v>5.1589157996264366E-2</v>
      </c>
      <c r="E380" s="643">
        <v>1.892094856194862E-2</v>
      </c>
      <c r="F380" s="643">
        <v>1.4723585140433339E-2</v>
      </c>
      <c r="G380" s="643">
        <v>2.1450292943928081E-2</v>
      </c>
      <c r="H380" s="643">
        <v>0.10668398464257456</v>
      </c>
      <c r="X380" s="649"/>
      <c r="Y380" s="649"/>
      <c r="Z380" s="649"/>
    </row>
    <row r="381" spans="2:26">
      <c r="B381" s="638">
        <f t="shared" si="5"/>
        <v>2009</v>
      </c>
      <c r="C381" s="5">
        <v>40144</v>
      </c>
      <c r="D381" s="643">
        <v>3.9795751435524926E-2</v>
      </c>
      <c r="E381" s="643">
        <v>1.0679324110321889E-2</v>
      </c>
      <c r="F381" s="643">
        <v>1.1091653967827509E-2</v>
      </c>
      <c r="G381" s="643">
        <v>1.1688434553296583E-2</v>
      </c>
      <c r="H381" s="643">
        <v>7.3255164066970885E-2</v>
      </c>
      <c r="X381" s="649"/>
      <c r="Y381" s="649"/>
      <c r="Z381" s="649"/>
    </row>
    <row r="382" spans="2:26">
      <c r="B382" s="638">
        <f t="shared" si="5"/>
        <v>2009</v>
      </c>
      <c r="C382" s="5">
        <v>40151</v>
      </c>
      <c r="D382" s="643">
        <v>4.1037207429655796E-2</v>
      </c>
      <c r="E382" s="643">
        <v>9.8417876906897375E-3</v>
      </c>
      <c r="F382" s="643">
        <v>9.6508303676936628E-3</v>
      </c>
      <c r="G382" s="643">
        <v>1.2333715213739757E-2</v>
      </c>
      <c r="H382" s="643">
        <v>7.2863540701778959E-2</v>
      </c>
      <c r="X382" s="649"/>
      <c r="Y382" s="649"/>
      <c r="Z382" s="649"/>
    </row>
    <row r="383" spans="2:26">
      <c r="B383" s="638">
        <f t="shared" si="5"/>
        <v>2009</v>
      </c>
      <c r="C383" s="5">
        <v>40158</v>
      </c>
      <c r="D383" s="643">
        <v>4.1430243771311236E-2</v>
      </c>
      <c r="E383" s="643">
        <v>1.502726360598464E-2</v>
      </c>
      <c r="F383" s="643">
        <v>8.3649794969511086E-3</v>
      </c>
      <c r="G383" s="643">
        <v>7.796179115681973E-3</v>
      </c>
      <c r="H383" s="643">
        <v>7.2618665989928929E-2</v>
      </c>
      <c r="X383" s="649"/>
      <c r="Y383" s="649"/>
      <c r="Z383" s="649"/>
    </row>
    <row r="384" spans="2:26">
      <c r="B384" s="638">
        <f t="shared" si="5"/>
        <v>2009</v>
      </c>
      <c r="C384" s="5">
        <v>40165</v>
      </c>
      <c r="D384" s="643">
        <v>3.5495497966724458E-2</v>
      </c>
      <c r="E384" s="643">
        <v>1.0872302104418849E-2</v>
      </c>
      <c r="F384" s="643">
        <v>8.7793765933137716E-3</v>
      </c>
      <c r="G384" s="643">
        <v>9.0161673353964175E-3</v>
      </c>
      <c r="H384" s="643">
        <v>6.4163343999853517E-2</v>
      </c>
      <c r="X384" s="649"/>
      <c r="Y384" s="649"/>
      <c r="Z384" s="649"/>
    </row>
    <row r="385" spans="2:26">
      <c r="B385" s="638">
        <f t="shared" si="5"/>
        <v>2009</v>
      </c>
      <c r="C385" s="5">
        <v>40172</v>
      </c>
      <c r="D385" s="643">
        <v>4.5186672785217361E-2</v>
      </c>
      <c r="E385" s="643">
        <v>4.2200254744047747E-3</v>
      </c>
      <c r="F385" s="643">
        <v>8.7270057814329942E-3</v>
      </c>
      <c r="G385" s="643">
        <v>9.609560066358231E-3</v>
      </c>
      <c r="H385" s="643">
        <v>6.7743264107413326E-2</v>
      </c>
      <c r="X385" s="649"/>
      <c r="Y385" s="649"/>
      <c r="Z385" s="649"/>
    </row>
    <row r="386" spans="2:26">
      <c r="B386" s="638">
        <f t="shared" si="5"/>
        <v>2010</v>
      </c>
      <c r="C386" s="5">
        <v>40179</v>
      </c>
      <c r="D386" s="643">
        <v>3.3772526700364042E-2</v>
      </c>
      <c r="E386" s="643">
        <v>3.8854301707107802E-3</v>
      </c>
      <c r="F386" s="643">
        <v>6.7200742688220128E-3</v>
      </c>
      <c r="G386" s="643">
        <v>1.4398146425610913E-2</v>
      </c>
      <c r="H386" s="643">
        <v>5.8776177565507771E-2</v>
      </c>
      <c r="X386" s="649"/>
      <c r="Y386" s="649"/>
      <c r="Z386" s="649"/>
    </row>
    <row r="387" spans="2:26">
      <c r="B387" s="638">
        <f t="shared" si="5"/>
        <v>2010</v>
      </c>
      <c r="C387" s="5">
        <v>40186</v>
      </c>
      <c r="D387" s="643">
        <v>2.9161822273476561E-2</v>
      </c>
      <c r="E387" s="643">
        <v>7.9781569490242864E-3</v>
      </c>
      <c r="F387" s="643">
        <v>8.5260690828452782E-3</v>
      </c>
      <c r="G387" s="643">
        <v>1.2517880378982956E-2</v>
      </c>
      <c r="H387" s="643">
        <v>5.8183928684329103E-2</v>
      </c>
      <c r="X387" s="649"/>
      <c r="Y387" s="649"/>
      <c r="Z387" s="649"/>
    </row>
    <row r="388" spans="2:26">
      <c r="B388" s="638">
        <f t="shared" si="5"/>
        <v>2010</v>
      </c>
      <c r="C388" s="5">
        <v>40193</v>
      </c>
      <c r="D388" s="643">
        <v>1.4156637572608669E-2</v>
      </c>
      <c r="E388" s="643">
        <v>1.2087199479365939E-2</v>
      </c>
      <c r="F388" s="643">
        <v>3.7267475604433817E-3</v>
      </c>
      <c r="G388" s="643">
        <v>1.4761189801591832E-2</v>
      </c>
      <c r="H388" s="643">
        <v>4.4731774414009814E-2</v>
      </c>
      <c r="X388" s="649"/>
      <c r="Y388" s="649"/>
      <c r="Z388" s="649"/>
    </row>
    <row r="389" spans="2:26">
      <c r="B389" s="638">
        <f t="shared" si="5"/>
        <v>2010</v>
      </c>
      <c r="C389" s="5">
        <v>40200</v>
      </c>
      <c r="D389" s="643">
        <v>2.6814453496410401E-2</v>
      </c>
      <c r="E389" s="643">
        <v>1.6793951140111694E-2</v>
      </c>
      <c r="F389" s="643">
        <v>-4.3868683500180114E-4</v>
      </c>
      <c r="G389" s="643">
        <v>5.3611318242471903E-3</v>
      </c>
      <c r="H389" s="643">
        <v>4.853084962576748E-2</v>
      </c>
      <c r="X389" s="649"/>
      <c r="Y389" s="649"/>
      <c r="Z389" s="649"/>
    </row>
    <row r="390" spans="2:26">
      <c r="B390" s="638">
        <f t="shared" ref="B390:B453" si="6">YEAR(C390)</f>
        <v>2010</v>
      </c>
      <c r="C390" s="5">
        <v>40207</v>
      </c>
      <c r="D390" s="643">
        <v>2.6349094409624397E-2</v>
      </c>
      <c r="E390" s="643">
        <v>1.6774995062350584E-2</v>
      </c>
      <c r="F390" s="643">
        <v>-3.4784333298454317E-3</v>
      </c>
      <c r="G390" s="643">
        <v>9.5253359527536531E-3</v>
      </c>
      <c r="H390" s="643">
        <v>4.9170992094883223E-2</v>
      </c>
      <c r="X390" s="649"/>
      <c r="Y390" s="649"/>
      <c r="Z390" s="649"/>
    </row>
    <row r="391" spans="2:26">
      <c r="B391" s="638">
        <f t="shared" si="6"/>
        <v>2010</v>
      </c>
      <c r="C391" s="5">
        <v>40214</v>
      </c>
      <c r="D391" s="643">
        <v>3.2376985952404902E-2</v>
      </c>
      <c r="E391" s="643">
        <v>2.8173968036460339E-2</v>
      </c>
      <c r="F391" s="643">
        <v>-6.7368183070413302E-3</v>
      </c>
      <c r="G391" s="643">
        <v>1.1732329872985942E-2</v>
      </c>
      <c r="H391" s="643">
        <v>6.5546465554809863E-2</v>
      </c>
      <c r="X391" s="649"/>
      <c r="Y391" s="649"/>
      <c r="Z391" s="649"/>
    </row>
    <row r="392" spans="2:26">
      <c r="B392" s="638">
        <f t="shared" si="6"/>
        <v>2010</v>
      </c>
      <c r="C392" s="5">
        <v>40221</v>
      </c>
      <c r="D392" s="643">
        <v>1.9070323155152499E-2</v>
      </c>
      <c r="E392" s="643">
        <v>1.876204994594181E-2</v>
      </c>
      <c r="F392" s="643">
        <v>-3.5439898612718221E-3</v>
      </c>
      <c r="G392" s="643">
        <v>1.0142570706645072E-2</v>
      </c>
      <c r="H392" s="643">
        <v>4.4430953946467545E-2</v>
      </c>
      <c r="X392" s="649"/>
      <c r="Y392" s="649"/>
      <c r="Z392" s="649"/>
    </row>
    <row r="393" spans="2:26">
      <c r="B393" s="638">
        <f t="shared" si="6"/>
        <v>2010</v>
      </c>
      <c r="C393" s="5">
        <v>40228</v>
      </c>
      <c r="D393" s="643">
        <v>3.320202793206626E-2</v>
      </c>
      <c r="E393" s="643">
        <v>1.9019500477150862E-2</v>
      </c>
      <c r="F393" s="643">
        <v>-5.6064196526226222E-3</v>
      </c>
      <c r="G393" s="643">
        <v>8.509612446431657E-3</v>
      </c>
      <c r="H393" s="643">
        <v>5.512472120302616E-2</v>
      </c>
      <c r="X393" s="649"/>
      <c r="Y393" s="649"/>
      <c r="Z393" s="649"/>
    </row>
    <row r="394" spans="2:26">
      <c r="B394" s="638">
        <f t="shared" si="6"/>
        <v>2010</v>
      </c>
      <c r="C394" s="5">
        <v>40235</v>
      </c>
      <c r="D394" s="643">
        <v>2.8716429384107241E-2</v>
      </c>
      <c r="E394" s="643">
        <v>2.1262073189352151E-2</v>
      </c>
      <c r="F394" s="643">
        <v>-6.3994515891798416E-3</v>
      </c>
      <c r="G394" s="643">
        <v>1.3582501306858979E-2</v>
      </c>
      <c r="H394" s="643">
        <v>5.7161552291138541E-2</v>
      </c>
      <c r="X394" s="649"/>
      <c r="Y394" s="649"/>
      <c r="Z394" s="649"/>
    </row>
    <row r="395" spans="2:26">
      <c r="B395" s="638">
        <f t="shared" si="6"/>
        <v>2010</v>
      </c>
      <c r="C395" s="5">
        <v>40242</v>
      </c>
      <c r="D395" s="643">
        <v>2.202800582737242E-2</v>
      </c>
      <c r="E395" s="643">
        <v>2.3263422305143562E-2</v>
      </c>
      <c r="F395" s="643">
        <v>-6.7407620886644534E-3</v>
      </c>
      <c r="G395" s="643">
        <v>1.401948598393884E-2</v>
      </c>
      <c r="H395" s="643">
        <v>5.2570152027790341E-2</v>
      </c>
      <c r="X395" s="649"/>
      <c r="Y395" s="649"/>
      <c r="Z395" s="649"/>
    </row>
    <row r="396" spans="2:26">
      <c r="B396" s="638">
        <f t="shared" si="6"/>
        <v>2010</v>
      </c>
      <c r="C396" s="5">
        <v>40249</v>
      </c>
      <c r="D396" s="643">
        <v>1.8663758799423558E-2</v>
      </c>
      <c r="E396" s="643">
        <v>3.2119930835281342E-2</v>
      </c>
      <c r="F396" s="643">
        <v>-7.6671628497477617E-3</v>
      </c>
      <c r="G396" s="643">
        <v>1.0588141791682571E-2</v>
      </c>
      <c r="H396" s="643">
        <v>5.3704668576639691E-2</v>
      </c>
      <c r="X396" s="649"/>
      <c r="Y396" s="649"/>
      <c r="Z396" s="649"/>
    </row>
    <row r="397" spans="2:26">
      <c r="B397" s="638">
        <f t="shared" si="6"/>
        <v>2010</v>
      </c>
      <c r="C397" s="5">
        <v>40256</v>
      </c>
      <c r="D397" s="643">
        <v>2.201015746439746E-2</v>
      </c>
      <c r="E397" s="643">
        <v>5.1131624169847047E-2</v>
      </c>
      <c r="F397" s="643">
        <v>-6.8813264826013687E-3</v>
      </c>
      <c r="G397" s="643">
        <v>1.4840394414423955E-2</v>
      </c>
      <c r="H397" s="643">
        <v>8.1100849566067126E-2</v>
      </c>
      <c r="X397" s="649"/>
      <c r="Y397" s="649"/>
      <c r="Z397" s="649"/>
    </row>
    <row r="398" spans="2:26">
      <c r="B398" s="638">
        <f t="shared" si="6"/>
        <v>2010</v>
      </c>
      <c r="C398" s="5">
        <v>40263</v>
      </c>
      <c r="D398" s="643">
        <v>7.7059346172985753E-3</v>
      </c>
      <c r="E398" s="643">
        <v>3.902864656383128E-2</v>
      </c>
      <c r="F398" s="643">
        <v>-3.358330590119188E-3</v>
      </c>
      <c r="G398" s="643">
        <v>1.5630039892011845E-2</v>
      </c>
      <c r="H398" s="643">
        <v>5.9006290483022507E-2</v>
      </c>
      <c r="X398" s="649"/>
      <c r="Y398" s="649"/>
      <c r="Z398" s="649"/>
    </row>
    <row r="399" spans="2:26">
      <c r="B399" s="638">
        <f t="shared" si="6"/>
        <v>2010</v>
      </c>
      <c r="C399" s="5">
        <v>40270</v>
      </c>
      <c r="D399" s="643">
        <v>4.142245594190205E-3</v>
      </c>
      <c r="E399" s="643">
        <v>2.1189483665578622E-2</v>
      </c>
      <c r="F399" s="643">
        <v>-1.3341843427595343E-3</v>
      </c>
      <c r="G399" s="643">
        <v>1.2408064575358115E-2</v>
      </c>
      <c r="H399" s="643">
        <v>3.6405609492367444E-2</v>
      </c>
      <c r="X399" s="649"/>
      <c r="Y399" s="649"/>
      <c r="Z399" s="649"/>
    </row>
    <row r="400" spans="2:26">
      <c r="B400" s="638">
        <f t="shared" si="6"/>
        <v>2010</v>
      </c>
      <c r="C400" s="5">
        <v>40277</v>
      </c>
      <c r="D400" s="643">
        <v>1.723285057574863E-2</v>
      </c>
      <c r="E400" s="643">
        <v>1.6535361988465634E-2</v>
      </c>
      <c r="F400" s="643">
        <v>-3.2051918529214644E-3</v>
      </c>
      <c r="G400" s="643">
        <v>1.339109559726619E-2</v>
      </c>
      <c r="H400" s="643">
        <v>4.3954116308558965E-2</v>
      </c>
      <c r="X400" s="649"/>
      <c r="Y400" s="649"/>
      <c r="Z400" s="649"/>
    </row>
    <row r="401" spans="2:26">
      <c r="B401" s="638">
        <f t="shared" si="6"/>
        <v>2010</v>
      </c>
      <c r="C401" s="5">
        <v>40284</v>
      </c>
      <c r="D401" s="643">
        <v>4.5640462563770207E-3</v>
      </c>
      <c r="E401" s="643">
        <v>2.8321594943806743E-2</v>
      </c>
      <c r="F401" s="643">
        <v>-1.0170404419336571E-3</v>
      </c>
      <c r="G401" s="643">
        <v>8.6857477384794206E-3</v>
      </c>
      <c r="H401" s="643">
        <v>4.0554348496729523E-2</v>
      </c>
      <c r="X401" s="649"/>
      <c r="Y401" s="649"/>
      <c r="Z401" s="649"/>
    </row>
    <row r="402" spans="2:26">
      <c r="B402" s="638">
        <f t="shared" si="6"/>
        <v>2010</v>
      </c>
      <c r="C402" s="5">
        <v>40291</v>
      </c>
      <c r="D402" s="643">
        <v>1.2840823216851423E-3</v>
      </c>
      <c r="E402" s="643">
        <v>2.8011642613536836E-2</v>
      </c>
      <c r="F402" s="643">
        <v>-6.7628552888093058E-4</v>
      </c>
      <c r="G402" s="643">
        <v>7.0868517148925825E-3</v>
      </c>
      <c r="H402" s="643">
        <v>3.5706291121233649E-2</v>
      </c>
      <c r="X402" s="649"/>
      <c r="Y402" s="649"/>
      <c r="Z402" s="649"/>
    </row>
    <row r="403" spans="2:26">
      <c r="B403" s="638">
        <f t="shared" si="6"/>
        <v>2010</v>
      </c>
      <c r="C403" s="5">
        <v>40298</v>
      </c>
      <c r="D403" s="643">
        <v>1.6094336055963004E-4</v>
      </c>
      <c r="E403" s="643">
        <v>2.7277110226797501E-2</v>
      </c>
      <c r="F403" s="643">
        <v>1.9551937261749197E-4</v>
      </c>
      <c r="G403" s="643">
        <v>6.8619396791993904E-3</v>
      </c>
      <c r="H403" s="643">
        <v>3.4495512639174039E-2</v>
      </c>
      <c r="X403" s="649"/>
      <c r="Y403" s="649"/>
      <c r="Z403" s="649"/>
    </row>
    <row r="404" spans="2:26">
      <c r="B404" s="638">
        <f t="shared" si="6"/>
        <v>2010</v>
      </c>
      <c r="C404" s="5">
        <v>40305</v>
      </c>
      <c r="D404" s="643">
        <v>2.8127106530046785E-3</v>
      </c>
      <c r="E404" s="643">
        <v>1.9798707863497737E-2</v>
      </c>
      <c r="F404" s="643">
        <v>-1.4359215165208358E-3</v>
      </c>
      <c r="G404" s="643">
        <v>9.7881541566379425E-3</v>
      </c>
      <c r="H404" s="643">
        <v>3.0963651156619542E-2</v>
      </c>
      <c r="X404" s="649"/>
      <c r="Y404" s="649"/>
      <c r="Z404" s="649"/>
    </row>
    <row r="405" spans="2:26">
      <c r="B405" s="638">
        <f t="shared" si="6"/>
        <v>2010</v>
      </c>
      <c r="C405" s="5">
        <v>40312</v>
      </c>
      <c r="D405" s="643">
        <v>1.1014158822658139E-3</v>
      </c>
      <c r="E405" s="643">
        <v>3.4370708738746758E-2</v>
      </c>
      <c r="F405" s="643">
        <v>2.8591177433452642E-4</v>
      </c>
      <c r="G405" s="643">
        <v>6.9375117434121465E-3</v>
      </c>
      <c r="H405" s="643">
        <v>4.269554813875924E-2</v>
      </c>
      <c r="X405" s="649"/>
      <c r="Y405" s="649"/>
      <c r="Z405" s="649"/>
    </row>
    <row r="406" spans="2:26">
      <c r="B406" s="638">
        <f t="shared" si="6"/>
        <v>2010</v>
      </c>
      <c r="C406" s="5">
        <v>40319</v>
      </c>
      <c r="D406" s="643">
        <v>-8.770924192029511E-4</v>
      </c>
      <c r="E406" s="643">
        <v>2.2659436081141821E-2</v>
      </c>
      <c r="F406" s="643">
        <v>9.5411654514694871E-4</v>
      </c>
      <c r="G406" s="643">
        <v>3.5197228642052797E-3</v>
      </c>
      <c r="H406" s="643">
        <v>2.6256183071291083E-2</v>
      </c>
      <c r="X406" s="649"/>
      <c r="Y406" s="649"/>
      <c r="Z406" s="649"/>
    </row>
    <row r="407" spans="2:26">
      <c r="B407" s="638">
        <f t="shared" si="6"/>
        <v>2010</v>
      </c>
      <c r="C407" s="5">
        <v>40326</v>
      </c>
      <c r="D407" s="643">
        <v>1.2302452654522763E-3</v>
      </c>
      <c r="E407" s="643">
        <v>1.6917275571054952E-2</v>
      </c>
      <c r="F407" s="643">
        <v>-9.2535067569890776E-4</v>
      </c>
      <c r="G407" s="643">
        <v>6.2874037038184701E-3</v>
      </c>
      <c r="H407" s="643">
        <v>2.3509573864626782E-2</v>
      </c>
      <c r="X407" s="649"/>
      <c r="Y407" s="649"/>
      <c r="Z407" s="649"/>
    </row>
    <row r="408" spans="2:26">
      <c r="B408" s="638">
        <f t="shared" si="6"/>
        <v>2010</v>
      </c>
      <c r="C408" s="5">
        <v>40333</v>
      </c>
      <c r="D408" s="643">
        <v>2.255822854941851E-3</v>
      </c>
      <c r="E408" s="643">
        <v>2.3933772641054021E-2</v>
      </c>
      <c r="F408" s="643">
        <v>-1.497543911221927E-3</v>
      </c>
      <c r="G408" s="643">
        <v>9.0874863595393849E-3</v>
      </c>
      <c r="H408" s="643">
        <v>3.377953794431332E-2</v>
      </c>
      <c r="X408" s="649"/>
      <c r="Y408" s="649"/>
      <c r="Z408" s="649"/>
    </row>
    <row r="409" spans="2:26">
      <c r="B409" s="638">
        <f t="shared" si="6"/>
        <v>2010</v>
      </c>
      <c r="C409" s="5">
        <v>40340</v>
      </c>
      <c r="D409" s="643">
        <v>-2.2574111197316282E-3</v>
      </c>
      <c r="E409" s="643">
        <v>4.8091444214056575E-2</v>
      </c>
      <c r="F409" s="643">
        <v>3.1388182001338325E-3</v>
      </c>
      <c r="G409" s="643">
        <v>2.523228254508102E-2</v>
      </c>
      <c r="H409" s="643">
        <v>7.4205133839539777E-2</v>
      </c>
      <c r="X409" s="649"/>
      <c r="Y409" s="649"/>
      <c r="Z409" s="649"/>
    </row>
    <row r="410" spans="2:26">
      <c r="B410" s="638">
        <f t="shared" si="6"/>
        <v>2010</v>
      </c>
      <c r="C410" s="5">
        <v>40347</v>
      </c>
      <c r="D410" s="643">
        <v>-6.5636509040458268E-3</v>
      </c>
      <c r="E410" s="643">
        <v>4.9603760284387156E-2</v>
      </c>
      <c r="F410" s="643">
        <v>5.1909654438278396E-3</v>
      </c>
      <c r="G410" s="643">
        <v>2.864032438831076E-2</v>
      </c>
      <c r="H410" s="643">
        <v>7.6871399212479902E-2</v>
      </c>
      <c r="X410" s="649"/>
      <c r="Y410" s="649"/>
      <c r="Z410" s="649"/>
    </row>
    <row r="411" spans="2:26">
      <c r="B411" s="638">
        <f t="shared" si="6"/>
        <v>2010</v>
      </c>
      <c r="C411" s="5">
        <v>40354</v>
      </c>
      <c r="D411" s="643">
        <v>-7.0986300891623406E-3</v>
      </c>
      <c r="E411" s="643">
        <v>4.6161640788372323E-2</v>
      </c>
      <c r="F411" s="643">
        <v>5.0139950253978004E-3</v>
      </c>
      <c r="G411" s="643">
        <v>1.5084566308396913E-2</v>
      </c>
      <c r="H411" s="643">
        <v>5.9161572033004692E-2</v>
      </c>
      <c r="X411" s="649"/>
      <c r="Y411" s="649"/>
      <c r="Z411" s="649"/>
    </row>
    <row r="412" spans="2:26">
      <c r="B412" s="638">
        <f t="shared" si="6"/>
        <v>2010</v>
      </c>
      <c r="C412" s="5">
        <v>40361</v>
      </c>
      <c r="D412" s="643">
        <v>-8.8581928961654795E-3</v>
      </c>
      <c r="E412" s="643">
        <v>5.836915699553883E-2</v>
      </c>
      <c r="F412" s="643">
        <v>1.1923040773410588E-2</v>
      </c>
      <c r="G412" s="643">
        <v>2.3125282134991716E-2</v>
      </c>
      <c r="H412" s="643">
        <v>8.4559287007775666E-2</v>
      </c>
      <c r="X412" s="649"/>
      <c r="Y412" s="649"/>
      <c r="Z412" s="649"/>
    </row>
    <row r="413" spans="2:26">
      <c r="B413" s="638">
        <f t="shared" si="6"/>
        <v>2010</v>
      </c>
      <c r="C413" s="5">
        <v>40368</v>
      </c>
      <c r="D413" s="643">
        <v>-8.1464026531025985E-3</v>
      </c>
      <c r="E413" s="643">
        <v>4.6947814501450524E-2</v>
      </c>
      <c r="F413" s="643">
        <v>9.9199851355890479E-3</v>
      </c>
      <c r="G413" s="643">
        <v>1.3955209522239697E-2</v>
      </c>
      <c r="H413" s="643">
        <v>6.2676606506176652E-2</v>
      </c>
      <c r="X413" s="649"/>
      <c r="Y413" s="649"/>
      <c r="Z413" s="649"/>
    </row>
    <row r="414" spans="2:26">
      <c r="B414" s="638">
        <f t="shared" si="6"/>
        <v>2010</v>
      </c>
      <c r="C414" s="5">
        <v>40375</v>
      </c>
      <c r="D414" s="643">
        <v>-6.4743408457998957E-3</v>
      </c>
      <c r="E414" s="643">
        <v>3.5987054642941982E-2</v>
      </c>
      <c r="F414" s="643">
        <v>6.5735734830484286E-3</v>
      </c>
      <c r="G414" s="643">
        <v>2.8785115952705498E-2</v>
      </c>
      <c r="H414" s="643">
        <v>6.4871403232895961E-2</v>
      </c>
      <c r="X414" s="649"/>
      <c r="Y414" s="649"/>
      <c r="Z414" s="649"/>
    </row>
    <row r="415" spans="2:26">
      <c r="B415" s="638">
        <f t="shared" si="6"/>
        <v>2010</v>
      </c>
      <c r="C415" s="5">
        <v>40382</v>
      </c>
      <c r="D415" s="643">
        <v>-1.2455618412898059E-2</v>
      </c>
      <c r="E415" s="643">
        <v>5.3713772259576742E-2</v>
      </c>
      <c r="F415" s="643">
        <v>9.4218325166362579E-3</v>
      </c>
      <c r="G415" s="643">
        <v>3.2541758137008152E-2</v>
      </c>
      <c r="H415" s="643">
        <v>8.3221744500323047E-2</v>
      </c>
      <c r="X415" s="649"/>
      <c r="Y415" s="649"/>
      <c r="Z415" s="649"/>
    </row>
    <row r="416" spans="2:26">
      <c r="B416" s="638">
        <f t="shared" si="6"/>
        <v>2010</v>
      </c>
      <c r="C416" s="5">
        <v>40389</v>
      </c>
      <c r="D416" s="643">
        <v>-1.2262077536980661E-2</v>
      </c>
      <c r="E416" s="643">
        <v>5.4558033679483295E-2</v>
      </c>
      <c r="F416" s="643">
        <v>1.1937978967920131E-2</v>
      </c>
      <c r="G416" s="643">
        <v>2.4049098622292021E-2</v>
      </c>
      <c r="H416" s="643">
        <v>7.8283033732714793E-2</v>
      </c>
      <c r="X416" s="649"/>
      <c r="Y416" s="649"/>
      <c r="Z416" s="649"/>
    </row>
    <row r="417" spans="2:26">
      <c r="B417" s="638">
        <f t="shared" si="6"/>
        <v>2010</v>
      </c>
      <c r="C417" s="5">
        <v>40396</v>
      </c>
      <c r="D417" s="643">
        <v>-1.0555231979736247E-2</v>
      </c>
      <c r="E417" s="643">
        <v>5.0620018533990209E-2</v>
      </c>
      <c r="F417" s="643">
        <v>8.39940060038326E-3</v>
      </c>
      <c r="G417" s="643">
        <v>1.7339302436853544E-2</v>
      </c>
      <c r="H417" s="643">
        <v>6.580348959149078E-2</v>
      </c>
      <c r="X417" s="649"/>
      <c r="Y417" s="649"/>
      <c r="Z417" s="649"/>
    </row>
    <row r="418" spans="2:26">
      <c r="B418" s="638">
        <f t="shared" si="6"/>
        <v>2010</v>
      </c>
      <c r="C418" s="5">
        <v>40403</v>
      </c>
      <c r="D418" s="643">
        <v>-1.2704184429406958E-2</v>
      </c>
      <c r="E418" s="643">
        <v>6.4583027407653398E-2</v>
      </c>
      <c r="F418" s="643">
        <v>1.3338861685737818E-2</v>
      </c>
      <c r="G418" s="643">
        <v>2.3200867105411898E-2</v>
      </c>
      <c r="H418" s="643">
        <v>8.8418571769396243E-2</v>
      </c>
      <c r="X418" s="649"/>
      <c r="Y418" s="649"/>
      <c r="Z418" s="649"/>
    </row>
    <row r="419" spans="2:26">
      <c r="B419" s="638">
        <f t="shared" si="6"/>
        <v>2010</v>
      </c>
      <c r="C419" s="5">
        <v>40410</v>
      </c>
      <c r="D419" s="643">
        <v>-1.3077909142697261E-2</v>
      </c>
      <c r="E419" s="643">
        <v>3.7310505526683344E-2</v>
      </c>
      <c r="F419" s="643">
        <v>7.3405692431004615E-3</v>
      </c>
      <c r="G419" s="643">
        <v>2.0856004900179081E-2</v>
      </c>
      <c r="H419" s="643">
        <v>5.2429170527265631E-2</v>
      </c>
      <c r="X419" s="649"/>
      <c r="Y419" s="649"/>
      <c r="Z419" s="649"/>
    </row>
    <row r="420" spans="2:26">
      <c r="B420" s="638">
        <f t="shared" si="6"/>
        <v>2010</v>
      </c>
      <c r="C420" s="5">
        <v>40417</v>
      </c>
      <c r="D420" s="643">
        <v>-1.3832468991667901E-2</v>
      </c>
      <c r="E420" s="643">
        <v>5.26055384897368E-2</v>
      </c>
      <c r="F420" s="643">
        <v>1.233295035876018E-2</v>
      </c>
      <c r="G420" s="643">
        <v>1.8857382104428139E-2</v>
      </c>
      <c r="H420" s="643">
        <v>6.9963401961257249E-2</v>
      </c>
      <c r="X420" s="649"/>
      <c r="Y420" s="649"/>
      <c r="Z420" s="649"/>
    </row>
    <row r="421" spans="2:26">
      <c r="B421" s="638">
        <f t="shared" si="6"/>
        <v>2010</v>
      </c>
      <c r="C421" s="5">
        <v>40424</v>
      </c>
      <c r="D421" s="643">
        <v>-1.324376006989322E-2</v>
      </c>
      <c r="E421" s="643">
        <v>4.3248050346321738E-2</v>
      </c>
      <c r="F421" s="643">
        <v>9.4451297199349294E-3</v>
      </c>
      <c r="G421" s="643">
        <v>7.8679628434622888E-3</v>
      </c>
      <c r="H421" s="643">
        <v>4.7317382839825742E-2</v>
      </c>
      <c r="X421" s="649"/>
      <c r="Y421" s="649"/>
      <c r="Z421" s="649"/>
    </row>
    <row r="422" spans="2:26">
      <c r="B422" s="638">
        <f t="shared" si="6"/>
        <v>2010</v>
      </c>
      <c r="C422" s="5">
        <v>40431</v>
      </c>
      <c r="D422" s="643">
        <v>-1.1968127910646293E-2</v>
      </c>
      <c r="E422" s="643">
        <v>3.8053587297932338E-2</v>
      </c>
      <c r="F422" s="643">
        <v>8.5288203818873094E-3</v>
      </c>
      <c r="G422" s="643">
        <v>2.9040323310771444E-3</v>
      </c>
      <c r="H422" s="643">
        <v>3.751831210025048E-2</v>
      </c>
      <c r="X422" s="649"/>
      <c r="Y422" s="649"/>
      <c r="Z422" s="649"/>
    </row>
    <row r="423" spans="2:26">
      <c r="B423" s="638">
        <f t="shared" si="6"/>
        <v>2010</v>
      </c>
      <c r="C423" s="5">
        <v>40438</v>
      </c>
      <c r="D423" s="643">
        <v>-7.5175883912425049E-3</v>
      </c>
      <c r="E423" s="643">
        <v>3.4240883544380388E-2</v>
      </c>
      <c r="F423" s="643">
        <v>6.5756372708097423E-3</v>
      </c>
      <c r="G423" s="643">
        <v>-1.6329625153924201E-3</v>
      </c>
      <c r="H423" s="643">
        <v>3.1665969908555226E-2</v>
      </c>
      <c r="X423" s="649"/>
      <c r="Y423" s="649"/>
      <c r="Z423" s="649"/>
    </row>
    <row r="424" spans="2:26">
      <c r="B424" s="638">
        <f t="shared" si="6"/>
        <v>2010</v>
      </c>
      <c r="C424" s="5">
        <v>40445</v>
      </c>
      <c r="D424" s="643">
        <v>-5.9349421625717793E-3</v>
      </c>
      <c r="E424" s="643">
        <v>2.426264537304304E-2</v>
      </c>
      <c r="F424" s="643">
        <v>5.1956053752184404E-3</v>
      </c>
      <c r="G424" s="643">
        <v>1.7815180337390185E-3</v>
      </c>
      <c r="H424" s="643">
        <v>2.5304826619428698E-2</v>
      </c>
      <c r="X424" s="649"/>
      <c r="Y424" s="649"/>
      <c r="Z424" s="649"/>
    </row>
    <row r="425" spans="2:26">
      <c r="B425" s="638">
        <f t="shared" si="6"/>
        <v>2010</v>
      </c>
      <c r="C425" s="5">
        <v>40452</v>
      </c>
      <c r="D425" s="643">
        <v>-5.8991502274297449E-3</v>
      </c>
      <c r="E425" s="643">
        <v>2.496093169604198E-2</v>
      </c>
      <c r="F425" s="643">
        <v>5.7396048453108002E-3</v>
      </c>
      <c r="G425" s="643">
        <v>2.9273862367701275E-3</v>
      </c>
      <c r="H425" s="643">
        <v>2.7728772550693143E-2</v>
      </c>
      <c r="X425" s="649"/>
      <c r="Y425" s="649"/>
      <c r="Z425" s="649"/>
    </row>
    <row r="426" spans="2:26">
      <c r="B426" s="638">
        <f t="shared" si="6"/>
        <v>2010</v>
      </c>
      <c r="C426" s="5">
        <v>40459</v>
      </c>
      <c r="D426" s="643">
        <v>-4.8279241503096605E-3</v>
      </c>
      <c r="E426" s="643">
        <v>2.066386514380646E-2</v>
      </c>
      <c r="F426" s="643">
        <v>3.7837372103647201E-3</v>
      </c>
      <c r="G426" s="643">
        <v>4.5457441657717635E-3</v>
      </c>
      <c r="H426" s="643">
        <v>2.4165422369633281E-2</v>
      </c>
      <c r="X426" s="649"/>
      <c r="Y426" s="649"/>
      <c r="Z426" s="649"/>
    </row>
    <row r="427" spans="2:26">
      <c r="B427" s="638">
        <f t="shared" si="6"/>
        <v>2010</v>
      </c>
      <c r="C427" s="5">
        <v>40466</v>
      </c>
      <c r="D427" s="643">
        <v>-1.8550786868618524E-3</v>
      </c>
      <c r="E427" s="643">
        <v>1.9304418584384857E-2</v>
      </c>
      <c r="F427" s="643">
        <v>4.51614011167502E-3</v>
      </c>
      <c r="G427" s="643">
        <v>3.9117931187893666E-3</v>
      </c>
      <c r="H427" s="643">
        <v>2.5877273127987398E-2</v>
      </c>
      <c r="X427" s="649"/>
      <c r="Y427" s="649"/>
      <c r="Z427" s="649"/>
    </row>
    <row r="428" spans="2:26">
      <c r="B428" s="638">
        <f t="shared" si="6"/>
        <v>2010</v>
      </c>
      <c r="C428" s="5">
        <v>40473</v>
      </c>
      <c r="D428" s="643">
        <v>1.8311024080819086E-3</v>
      </c>
      <c r="E428" s="643">
        <v>1.2836848197141792E-2</v>
      </c>
      <c r="F428" s="643">
        <v>1.4831660299248252E-3</v>
      </c>
      <c r="G428" s="643">
        <v>4.3331051415438863E-3</v>
      </c>
      <c r="H428" s="643">
        <v>2.0484221776692402E-2</v>
      </c>
      <c r="X428" s="649"/>
      <c r="Y428" s="649"/>
      <c r="Z428" s="649"/>
    </row>
    <row r="429" spans="2:26">
      <c r="B429" s="638">
        <f t="shared" si="6"/>
        <v>2010</v>
      </c>
      <c r="C429" s="5">
        <v>40480</v>
      </c>
      <c r="D429" s="643">
        <v>3.3370103978296595E-3</v>
      </c>
      <c r="E429" s="643">
        <v>1.4692488684809726E-2</v>
      </c>
      <c r="F429" s="643">
        <v>6.0478201842456916E-4</v>
      </c>
      <c r="G429" s="643">
        <v>7.7750637319996358E-3</v>
      </c>
      <c r="H429" s="643">
        <v>2.6409344833063557E-2</v>
      </c>
      <c r="X429" s="649"/>
      <c r="Y429" s="649"/>
      <c r="Z429" s="649"/>
    </row>
    <row r="430" spans="2:26">
      <c r="B430" s="638">
        <f t="shared" si="6"/>
        <v>2010</v>
      </c>
      <c r="C430" s="5">
        <v>40487</v>
      </c>
      <c r="D430" s="643">
        <v>3.7792524422304054E-3</v>
      </c>
      <c r="E430" s="643">
        <v>2.5788820646115908E-2</v>
      </c>
      <c r="F430" s="643">
        <v>8.3456121894902682E-4</v>
      </c>
      <c r="G430" s="643">
        <v>9.5539042183779895E-3</v>
      </c>
      <c r="H430" s="643">
        <v>3.9956538525673324E-2</v>
      </c>
      <c r="X430" s="649"/>
      <c r="Y430" s="649"/>
      <c r="Z430" s="649"/>
    </row>
    <row r="431" spans="2:26">
      <c r="B431" s="638">
        <f t="shared" si="6"/>
        <v>2010</v>
      </c>
      <c r="C431" s="5">
        <v>40494</v>
      </c>
      <c r="D431" s="643">
        <v>1.613721513601846E-2</v>
      </c>
      <c r="E431" s="643">
        <v>2.230322081365068E-2</v>
      </c>
      <c r="F431" s="643">
        <v>-5.7496601860440241E-4</v>
      </c>
      <c r="G431" s="643">
        <v>1.4149940270017605E-2</v>
      </c>
      <c r="H431" s="643">
        <v>5.2015410201082357E-2</v>
      </c>
      <c r="X431" s="649"/>
      <c r="Y431" s="649"/>
      <c r="Z431" s="649"/>
    </row>
    <row r="432" spans="2:26">
      <c r="B432" s="638">
        <f t="shared" si="6"/>
        <v>2010</v>
      </c>
      <c r="C432" s="5">
        <v>40501</v>
      </c>
      <c r="D432" s="643">
        <v>1.4849774573240954E-2</v>
      </c>
      <c r="E432" s="643">
        <v>3.77811142844795E-2</v>
      </c>
      <c r="F432" s="643">
        <v>4.2641643709842398E-3</v>
      </c>
      <c r="G432" s="643">
        <v>1.7853868031681538E-2</v>
      </c>
      <c r="H432" s="643">
        <v>7.474892126038625E-2</v>
      </c>
      <c r="X432" s="649"/>
      <c r="Y432" s="649"/>
      <c r="Z432" s="649"/>
    </row>
    <row r="433" spans="2:26">
      <c r="B433" s="638">
        <f t="shared" si="6"/>
        <v>2010</v>
      </c>
      <c r="C433" s="5">
        <v>40508</v>
      </c>
      <c r="D433" s="643">
        <v>1.1943011427759127E-2</v>
      </c>
      <c r="E433" s="643">
        <v>2.8766657272027686E-2</v>
      </c>
      <c r="F433" s="643">
        <v>4.2427308380525771E-3</v>
      </c>
      <c r="G433" s="643">
        <v>1.4930791263897772E-2</v>
      </c>
      <c r="H433" s="643">
        <v>5.9883190801737166E-2</v>
      </c>
      <c r="X433" s="649"/>
      <c r="Y433" s="649"/>
      <c r="Z433" s="649"/>
    </row>
    <row r="434" spans="2:26">
      <c r="B434" s="638">
        <f t="shared" si="6"/>
        <v>2010</v>
      </c>
      <c r="C434" s="5">
        <v>40515</v>
      </c>
      <c r="D434" s="643">
        <v>1.2863031523114091E-2</v>
      </c>
      <c r="E434" s="643">
        <v>3.5704762387139669E-2</v>
      </c>
      <c r="F434" s="643">
        <v>5.9867962683205472E-3</v>
      </c>
      <c r="G434" s="643">
        <v>1.6601854077774432E-2</v>
      </c>
      <c r="H434" s="643">
        <v>7.1156444256348733E-2</v>
      </c>
      <c r="X434" s="649"/>
      <c r="Y434" s="649"/>
      <c r="Z434" s="649"/>
    </row>
    <row r="435" spans="2:26">
      <c r="B435" s="638">
        <f t="shared" si="6"/>
        <v>2010</v>
      </c>
      <c r="C435" s="5">
        <v>40522</v>
      </c>
      <c r="D435" s="643">
        <v>1.1689067480370104E-2</v>
      </c>
      <c r="E435" s="643">
        <v>3.6696822870535599E-2</v>
      </c>
      <c r="F435" s="643">
        <v>7.9042085742191369E-3</v>
      </c>
      <c r="G435" s="643">
        <v>1.3329432108467076E-2</v>
      </c>
      <c r="H435" s="643">
        <v>6.9619531033591919E-2</v>
      </c>
      <c r="X435" s="649"/>
      <c r="Y435" s="649"/>
      <c r="Z435" s="649"/>
    </row>
    <row r="436" spans="2:26">
      <c r="B436" s="638">
        <f t="shared" si="6"/>
        <v>2010</v>
      </c>
      <c r="C436" s="5">
        <v>40529</v>
      </c>
      <c r="D436" s="643">
        <v>9.8382606125562953E-3</v>
      </c>
      <c r="E436" s="643">
        <v>4.3145158494069816E-2</v>
      </c>
      <c r="F436" s="643">
        <v>8.1032024254548956E-3</v>
      </c>
      <c r="G436" s="643">
        <v>1.0356771233162535E-2</v>
      </c>
      <c r="H436" s="643">
        <v>7.1443392765243544E-2</v>
      </c>
      <c r="X436" s="649"/>
      <c r="Y436" s="649"/>
      <c r="Z436" s="649"/>
    </row>
    <row r="437" spans="2:26">
      <c r="B437" s="638">
        <f t="shared" si="6"/>
        <v>2010</v>
      </c>
      <c r="C437" s="5">
        <v>40536</v>
      </c>
      <c r="D437" s="643">
        <v>-3.527874937540222E-3</v>
      </c>
      <c r="E437" s="643">
        <v>4.7428293294755959E-2</v>
      </c>
      <c r="F437" s="643">
        <v>7.9552515441682504E-3</v>
      </c>
      <c r="G437" s="643">
        <v>1.8960768868585158E-2</v>
      </c>
      <c r="H437" s="643">
        <v>7.0816438769969139E-2</v>
      </c>
      <c r="X437" s="649"/>
      <c r="Y437" s="649"/>
      <c r="Z437" s="649"/>
    </row>
    <row r="438" spans="2:26">
      <c r="B438" s="638">
        <f t="shared" si="6"/>
        <v>2010</v>
      </c>
      <c r="C438" s="5">
        <v>40543</v>
      </c>
      <c r="D438" s="643">
        <v>-1.1131439277014524E-2</v>
      </c>
      <c r="E438" s="643">
        <v>4.7011079299685919E-2</v>
      </c>
      <c r="F438" s="643">
        <v>9.2226611566248642E-3</v>
      </c>
      <c r="G438" s="643">
        <v>1.8298651934428249E-2</v>
      </c>
      <c r="H438" s="643">
        <v>6.3400953113724512E-2</v>
      </c>
      <c r="X438" s="649"/>
      <c r="Y438" s="649"/>
      <c r="Z438" s="649"/>
    </row>
    <row r="439" spans="2:26">
      <c r="B439" s="638">
        <f t="shared" si="6"/>
        <v>2011</v>
      </c>
      <c r="C439" s="5">
        <v>40550</v>
      </c>
      <c r="D439" s="643">
        <v>-1.0594188682737727E-2</v>
      </c>
      <c r="E439" s="643">
        <v>3.6673184515808858E-2</v>
      </c>
      <c r="F439" s="643">
        <v>6.7706556619849326E-3</v>
      </c>
      <c r="G439" s="643">
        <v>1.2947764820322982E-2</v>
      </c>
      <c r="H439" s="643">
        <v>4.5797416315379084E-2</v>
      </c>
      <c r="X439" s="649"/>
      <c r="Y439" s="649"/>
      <c r="Z439" s="649"/>
    </row>
    <row r="440" spans="2:26">
      <c r="B440" s="638">
        <f t="shared" si="6"/>
        <v>2011</v>
      </c>
      <c r="C440" s="5">
        <v>40557</v>
      </c>
      <c r="D440" s="643">
        <v>-9.1857003298477218E-3</v>
      </c>
      <c r="E440" s="643">
        <v>3.3647825397658357E-2</v>
      </c>
      <c r="F440" s="643">
        <v>7.1641751755309622E-3</v>
      </c>
      <c r="G440" s="643">
        <v>8.5692444134466313E-3</v>
      </c>
      <c r="H440" s="643">
        <v>4.0195544656788276E-2</v>
      </c>
      <c r="X440" s="649"/>
      <c r="Y440" s="649"/>
      <c r="Z440" s="649"/>
    </row>
    <row r="441" spans="2:26">
      <c r="B441" s="638">
        <f t="shared" si="6"/>
        <v>2011</v>
      </c>
      <c r="C441" s="5">
        <v>40564</v>
      </c>
      <c r="D441" s="643">
        <v>-5.6400378061463394E-3</v>
      </c>
      <c r="E441" s="643">
        <v>2.4754276617123882E-2</v>
      </c>
      <c r="F441" s="643">
        <v>5.6851341981216681E-3</v>
      </c>
      <c r="G441" s="643">
        <v>1.072038544678052E-2</v>
      </c>
      <c r="H441" s="643">
        <v>3.5519758455879742E-2</v>
      </c>
      <c r="X441" s="649"/>
      <c r="Y441" s="649"/>
      <c r="Z441" s="649"/>
    </row>
    <row r="442" spans="2:26">
      <c r="B442" s="638">
        <f t="shared" si="6"/>
        <v>2011</v>
      </c>
      <c r="C442" s="5">
        <v>40571</v>
      </c>
      <c r="D442" s="643">
        <v>4.1889682681071818E-3</v>
      </c>
      <c r="E442" s="643">
        <v>1.4568285296095624E-2</v>
      </c>
      <c r="F442" s="643">
        <v>2.8858124370680599E-3</v>
      </c>
      <c r="G442" s="643">
        <v>1.3640335980847887E-2</v>
      </c>
      <c r="H442" s="643">
        <v>3.528340198211876E-2</v>
      </c>
      <c r="X442" s="649"/>
      <c r="Y442" s="649"/>
      <c r="Z442" s="649"/>
    </row>
    <row r="443" spans="2:26">
      <c r="B443" s="638">
        <f t="shared" si="6"/>
        <v>2011</v>
      </c>
      <c r="C443" s="5">
        <v>40578</v>
      </c>
      <c r="D443" s="643">
        <v>2.7851220209610616E-3</v>
      </c>
      <c r="E443" s="643">
        <v>1.5368535021293239E-2</v>
      </c>
      <c r="F443" s="643">
        <v>3.1861815566640327E-3</v>
      </c>
      <c r="G443" s="643">
        <v>1.2622375436945266E-2</v>
      </c>
      <c r="H443" s="643">
        <v>3.3962214035863594E-2</v>
      </c>
      <c r="X443" s="649"/>
      <c r="Y443" s="649"/>
      <c r="Z443" s="649"/>
    </row>
    <row r="444" spans="2:26">
      <c r="B444" s="638">
        <f t="shared" si="6"/>
        <v>2011</v>
      </c>
      <c r="C444" s="5">
        <v>40585</v>
      </c>
      <c r="D444" s="643">
        <v>3.1972481602602527E-3</v>
      </c>
      <c r="E444" s="643">
        <v>1.4099996504231957E-2</v>
      </c>
      <c r="F444" s="643">
        <v>2.7521293651349499E-3</v>
      </c>
      <c r="G444" s="643">
        <v>9.0393658743012188E-3</v>
      </c>
      <c r="H444" s="643">
        <v>2.90887399039284E-2</v>
      </c>
      <c r="X444" s="649"/>
      <c r="Y444" s="649"/>
      <c r="Z444" s="649"/>
    </row>
    <row r="445" spans="2:26">
      <c r="B445" s="638">
        <f t="shared" si="6"/>
        <v>2011</v>
      </c>
      <c r="C445" s="5">
        <v>40592</v>
      </c>
      <c r="D445" s="643">
        <v>1.0486428073942554E-2</v>
      </c>
      <c r="E445" s="643">
        <v>1.6376212881049158E-2</v>
      </c>
      <c r="F445" s="643">
        <v>3.8659823524474822E-3</v>
      </c>
      <c r="G445" s="643">
        <v>1.1688909323069241E-2</v>
      </c>
      <c r="H445" s="643">
        <v>4.2417532630508459E-2</v>
      </c>
      <c r="X445" s="649"/>
      <c r="Y445" s="649"/>
      <c r="Z445" s="649"/>
    </row>
    <row r="446" spans="2:26">
      <c r="B446" s="638">
        <f t="shared" si="6"/>
        <v>2011</v>
      </c>
      <c r="C446" s="5">
        <v>40599</v>
      </c>
      <c r="D446" s="643">
        <v>1.7198689552403088E-2</v>
      </c>
      <c r="E446" s="643">
        <v>1.7680471340529642E-2</v>
      </c>
      <c r="F446" s="643">
        <v>2.7717542454750704E-3</v>
      </c>
      <c r="G446" s="643">
        <v>1.2899812855626455E-2</v>
      </c>
      <c r="H446" s="643">
        <v>5.0550727994034261E-2</v>
      </c>
      <c r="X446" s="649"/>
      <c r="Y446" s="649"/>
      <c r="Z446" s="649"/>
    </row>
    <row r="447" spans="2:26">
      <c r="B447" s="638">
        <f t="shared" si="6"/>
        <v>2011</v>
      </c>
      <c r="C447" s="5">
        <v>40606</v>
      </c>
      <c r="D447" s="643">
        <v>1.76196768021607E-2</v>
      </c>
      <c r="E447" s="643">
        <v>1.6178637409431582E-2</v>
      </c>
      <c r="F447" s="643">
        <v>3.2643813644873663E-3</v>
      </c>
      <c r="G447" s="643">
        <v>1.429039231154285E-2</v>
      </c>
      <c r="H447" s="643">
        <v>5.1353087887622516E-2</v>
      </c>
      <c r="X447" s="649"/>
      <c r="Y447" s="649"/>
      <c r="Z447" s="649"/>
    </row>
    <row r="448" spans="2:26">
      <c r="B448" s="638">
        <f t="shared" si="6"/>
        <v>2011</v>
      </c>
      <c r="C448" s="5">
        <v>40613</v>
      </c>
      <c r="D448" s="643">
        <v>1.2941149748590541E-2</v>
      </c>
      <c r="E448" s="643">
        <v>2.5501131688505357E-2</v>
      </c>
      <c r="F448" s="643">
        <v>1.3983954022806573E-3</v>
      </c>
      <c r="G448" s="643">
        <v>1.3586792765921535E-2</v>
      </c>
      <c r="H448" s="643">
        <v>5.3427469605298109E-2</v>
      </c>
      <c r="X448" s="649"/>
      <c r="Y448" s="649"/>
      <c r="Z448" s="649"/>
    </row>
    <row r="449" spans="2:26">
      <c r="B449" s="638">
        <f t="shared" si="6"/>
        <v>2011</v>
      </c>
      <c r="C449" s="5">
        <v>40620</v>
      </c>
      <c r="D449" s="643">
        <v>1.0474015745689961E-2</v>
      </c>
      <c r="E449" s="643">
        <v>9.9654363001539653E-3</v>
      </c>
      <c r="F449" s="643">
        <v>1.925360447809394E-3</v>
      </c>
      <c r="G449" s="643">
        <v>1.4669923178587781E-2</v>
      </c>
      <c r="H449" s="643">
        <v>3.7034735672241081E-2</v>
      </c>
      <c r="X449" s="649"/>
      <c r="Y449" s="649"/>
      <c r="Z449" s="649"/>
    </row>
    <row r="450" spans="2:26">
      <c r="B450" s="638">
        <f t="shared" si="6"/>
        <v>2011</v>
      </c>
      <c r="C450" s="5">
        <v>40627</v>
      </c>
      <c r="D450" s="643">
        <v>1.0867173396016302E-2</v>
      </c>
      <c r="E450" s="643">
        <v>1.3603591543225695E-2</v>
      </c>
      <c r="F450" s="643">
        <v>1.7620323300772899E-3</v>
      </c>
      <c r="G450" s="643">
        <v>6.336254587267452E-3</v>
      </c>
      <c r="H450" s="643">
        <v>3.2569051856586761E-2</v>
      </c>
      <c r="X450" s="649"/>
      <c r="Y450" s="649"/>
      <c r="Z450" s="649"/>
    </row>
    <row r="451" spans="2:26">
      <c r="B451" s="638">
        <f t="shared" si="6"/>
        <v>2011</v>
      </c>
      <c r="C451" s="5">
        <v>40634</v>
      </c>
      <c r="D451" s="643">
        <v>5.4259605672244493E-3</v>
      </c>
      <c r="E451" s="643">
        <v>1.9974734762659801E-2</v>
      </c>
      <c r="F451" s="643">
        <v>7.4705786628834236E-4</v>
      </c>
      <c r="G451" s="643">
        <v>6.9915379054544032E-3</v>
      </c>
      <c r="H451" s="643">
        <v>3.3139291101626986E-2</v>
      </c>
      <c r="X451" s="649"/>
      <c r="Y451" s="649"/>
      <c r="Z451" s="649"/>
    </row>
    <row r="452" spans="2:26">
      <c r="B452" s="638">
        <f t="shared" si="6"/>
        <v>2011</v>
      </c>
      <c r="C452" s="5">
        <v>40641</v>
      </c>
      <c r="D452" s="643">
        <v>2.433652849846331E-3</v>
      </c>
      <c r="E452" s="643">
        <v>1.3520490206665067E-2</v>
      </c>
      <c r="F452" s="643">
        <v>2.4925488952579186E-4</v>
      </c>
      <c r="G452" s="643">
        <v>3.3141133654272298E-3</v>
      </c>
      <c r="H452" s="643">
        <v>1.9517511311464439E-2</v>
      </c>
      <c r="X452" s="649"/>
      <c r="Y452" s="649"/>
      <c r="Z452" s="649"/>
    </row>
    <row r="453" spans="2:26">
      <c r="B453" s="638">
        <f t="shared" si="6"/>
        <v>2011</v>
      </c>
      <c r="C453" s="5">
        <v>40648</v>
      </c>
      <c r="D453" s="643">
        <v>1.6727335184076087E-2</v>
      </c>
      <c r="E453" s="643">
        <v>1.9998502154481078E-3</v>
      </c>
      <c r="F453" s="643">
        <v>2.5007920418230311E-3</v>
      </c>
      <c r="G453" s="643">
        <v>1.1410682536709047E-2</v>
      </c>
      <c r="H453" s="643">
        <v>3.2638659978056282E-2</v>
      </c>
      <c r="X453" s="649"/>
      <c r="Y453" s="649"/>
      <c r="Z453" s="649"/>
    </row>
    <row r="454" spans="2:26">
      <c r="B454" s="638">
        <f t="shared" ref="B454:B517" si="7">YEAR(C454)</f>
        <v>2011</v>
      </c>
      <c r="C454" s="5">
        <v>40655</v>
      </c>
      <c r="D454" s="643">
        <v>2.110108071367954E-2</v>
      </c>
      <c r="E454" s="643">
        <v>5.4192686353626927E-3</v>
      </c>
      <c r="F454" s="643">
        <v>4.2352256364105003E-3</v>
      </c>
      <c r="G454" s="643">
        <v>1.1564668145227242E-2</v>
      </c>
      <c r="H454" s="643">
        <v>4.2320243130679912E-2</v>
      </c>
      <c r="X454" s="649"/>
      <c r="Y454" s="649"/>
      <c r="Z454" s="649"/>
    </row>
    <row r="455" spans="2:26">
      <c r="B455" s="638">
        <f t="shared" si="7"/>
        <v>2011</v>
      </c>
      <c r="C455" s="5">
        <v>40662</v>
      </c>
      <c r="D455" s="643">
        <v>3.1968366556671721E-2</v>
      </c>
      <c r="E455" s="643">
        <v>2.8510537593134315E-2</v>
      </c>
      <c r="F455" s="643">
        <v>5.118963994356446E-3</v>
      </c>
      <c r="G455" s="643">
        <v>1.6864554881458584E-2</v>
      </c>
      <c r="H455" s="643">
        <v>8.2462423025621054E-2</v>
      </c>
      <c r="X455" s="649"/>
      <c r="Y455" s="649"/>
      <c r="Z455" s="649"/>
    </row>
    <row r="456" spans="2:26">
      <c r="B456" s="638">
        <f t="shared" si="7"/>
        <v>2011</v>
      </c>
      <c r="C456" s="5">
        <v>40669</v>
      </c>
      <c r="D456" s="643">
        <v>4.0471344804386619E-2</v>
      </c>
      <c r="E456" s="643">
        <v>4.2016898564477281E-2</v>
      </c>
      <c r="F456" s="643">
        <v>4.8406749133627028E-3</v>
      </c>
      <c r="G456" s="643">
        <v>2.3118962683120824E-2</v>
      </c>
      <c r="H456" s="643">
        <v>0.11044788096534756</v>
      </c>
      <c r="X456" s="649"/>
      <c r="Y456" s="649"/>
      <c r="Z456" s="649"/>
    </row>
    <row r="457" spans="2:26">
      <c r="B457" s="638">
        <f t="shared" si="7"/>
        <v>2011</v>
      </c>
      <c r="C457" s="5">
        <v>40676</v>
      </c>
      <c r="D457" s="643">
        <v>4.0041760793697243E-2</v>
      </c>
      <c r="E457" s="643">
        <v>3.6157186757157636E-2</v>
      </c>
      <c r="F457" s="643">
        <v>1.9446760011767876E-3</v>
      </c>
      <c r="G457" s="643">
        <v>1.588780083338005E-2</v>
      </c>
      <c r="H457" s="643">
        <v>9.4031424385411649E-2</v>
      </c>
      <c r="X457" s="649"/>
      <c r="Y457" s="649"/>
      <c r="Z457" s="649"/>
    </row>
    <row r="458" spans="2:26">
      <c r="B458" s="638">
        <f t="shared" si="7"/>
        <v>2011</v>
      </c>
      <c r="C458" s="5">
        <v>40683</v>
      </c>
      <c r="D458" s="643">
        <v>5.9474306580836245E-2</v>
      </c>
      <c r="E458" s="643">
        <v>3.0635523801658061E-2</v>
      </c>
      <c r="F458" s="643">
        <v>-1.286777414128827E-4</v>
      </c>
      <c r="G458" s="643">
        <v>1.1263162993832187E-2</v>
      </c>
      <c r="H458" s="643">
        <v>0.10124431563491347</v>
      </c>
      <c r="X458" s="649"/>
      <c r="Y458" s="649"/>
      <c r="Z458" s="649"/>
    </row>
    <row r="459" spans="2:26">
      <c r="B459" s="638">
        <f t="shared" si="7"/>
        <v>2011</v>
      </c>
      <c r="C459" s="5">
        <v>40690</v>
      </c>
      <c r="D459" s="643">
        <v>4.4774694846193959E-2</v>
      </c>
      <c r="E459" s="643">
        <v>1.8869734549754262E-2</v>
      </c>
      <c r="F459" s="643">
        <v>9.4148316409126999E-4</v>
      </c>
      <c r="G459" s="643">
        <v>9.3086079514023042E-3</v>
      </c>
      <c r="H459" s="643">
        <v>7.3894520511441783E-2</v>
      </c>
      <c r="X459" s="649"/>
      <c r="Y459" s="649"/>
      <c r="Z459" s="649"/>
    </row>
    <row r="460" spans="2:26">
      <c r="B460" s="638">
        <f t="shared" si="7"/>
        <v>2011</v>
      </c>
      <c r="C460" s="5">
        <v>40697</v>
      </c>
      <c r="D460" s="643">
        <v>3.9950249677563859E-2</v>
      </c>
      <c r="E460" s="643">
        <v>1.56144221486442E-2</v>
      </c>
      <c r="F460" s="643">
        <v>5.0477667124302283E-4</v>
      </c>
      <c r="G460" s="643">
        <v>1.0326436688721916E-2</v>
      </c>
      <c r="H460" s="643">
        <v>6.6395885186172995E-2</v>
      </c>
      <c r="X460" s="649"/>
      <c r="Y460" s="649"/>
      <c r="Z460" s="649"/>
    </row>
    <row r="461" spans="2:26">
      <c r="B461" s="638">
        <f t="shared" si="7"/>
        <v>2011</v>
      </c>
      <c r="C461" s="5">
        <v>40704</v>
      </c>
      <c r="D461" s="643">
        <v>4.193180963674132E-2</v>
      </c>
      <c r="E461" s="643">
        <v>1.5502039419624683E-2</v>
      </c>
      <c r="F461" s="643">
        <v>-5.6831628293090364E-5</v>
      </c>
      <c r="G461" s="643">
        <v>1.457095236571305E-2</v>
      </c>
      <c r="H461" s="643">
        <v>7.1947969793785954E-2</v>
      </c>
      <c r="X461" s="649"/>
      <c r="Y461" s="649"/>
      <c r="Z461" s="649"/>
    </row>
    <row r="462" spans="2:26">
      <c r="B462" s="638">
        <f t="shared" si="7"/>
        <v>2011</v>
      </c>
      <c r="C462" s="5">
        <v>40711</v>
      </c>
      <c r="D462" s="643">
        <v>2.251301984506076E-2</v>
      </c>
      <c r="E462" s="643">
        <v>2.7730840538622886E-2</v>
      </c>
      <c r="F462" s="643">
        <v>-6.8618205694085917E-4</v>
      </c>
      <c r="G462" s="643">
        <v>4.5308710433345179E-3</v>
      </c>
      <c r="H462" s="643">
        <v>5.4088549370077323E-2</v>
      </c>
      <c r="X462" s="649"/>
      <c r="Y462" s="649"/>
      <c r="Z462" s="649"/>
    </row>
    <row r="463" spans="2:26">
      <c r="B463" s="638">
        <f t="shared" si="7"/>
        <v>2011</v>
      </c>
      <c r="C463" s="5">
        <v>40718</v>
      </c>
      <c r="D463" s="643">
        <v>1.6445789480302717E-2</v>
      </c>
      <c r="E463" s="643">
        <v>2.8116251404616079E-2</v>
      </c>
      <c r="F463" s="643">
        <v>-7.6563210181595891E-4</v>
      </c>
      <c r="G463" s="643">
        <v>1.0704501703204929E-3</v>
      </c>
      <c r="H463" s="643">
        <v>4.4866858953423315E-2</v>
      </c>
      <c r="X463" s="649"/>
      <c r="Y463" s="649"/>
      <c r="Z463" s="649"/>
    </row>
    <row r="464" spans="2:26">
      <c r="B464" s="638">
        <f t="shared" si="7"/>
        <v>2011</v>
      </c>
      <c r="C464" s="5">
        <v>40725</v>
      </c>
      <c r="D464" s="643">
        <v>3.216338918996E-2</v>
      </c>
      <c r="E464" s="643">
        <v>4.4376208335179364E-2</v>
      </c>
      <c r="F464" s="643">
        <v>1.0917217928870532E-3</v>
      </c>
      <c r="G464" s="643">
        <v>4.1915182837220601E-2</v>
      </c>
      <c r="H464" s="643">
        <v>0.11954650215524701</v>
      </c>
      <c r="X464" s="649"/>
      <c r="Y464" s="649"/>
      <c r="Z464" s="649"/>
    </row>
    <row r="465" spans="2:26">
      <c r="B465" s="638">
        <f t="shared" si="7"/>
        <v>2011</v>
      </c>
      <c r="C465" s="5">
        <v>40732</v>
      </c>
      <c r="D465" s="643">
        <v>2.6463496665266324E-2</v>
      </c>
      <c r="E465" s="643">
        <v>6.1475665974551411E-2</v>
      </c>
      <c r="F465" s="643">
        <v>-2.8604351428660902E-3</v>
      </c>
      <c r="G465" s="643">
        <v>5.670787660145634E-2</v>
      </c>
      <c r="H465" s="643">
        <v>0.14178660409840821</v>
      </c>
      <c r="X465" s="649"/>
      <c r="Y465" s="649"/>
      <c r="Z465" s="649"/>
    </row>
    <row r="466" spans="2:26">
      <c r="B466" s="638">
        <f t="shared" si="7"/>
        <v>2011</v>
      </c>
      <c r="C466" s="5">
        <v>40739</v>
      </c>
      <c r="D466" s="643">
        <v>3.5591189383497222E-2</v>
      </c>
      <c r="E466" s="643">
        <v>1.669072428918815E-2</v>
      </c>
      <c r="F466" s="643">
        <v>-2.0117263919959757E-3</v>
      </c>
      <c r="G466" s="643">
        <v>4.8074358131163841E-2</v>
      </c>
      <c r="H466" s="643">
        <v>9.8344545411853126E-2</v>
      </c>
      <c r="X466" s="649"/>
      <c r="Y466" s="649"/>
      <c r="Z466" s="649"/>
    </row>
    <row r="467" spans="2:26">
      <c r="B467" s="638">
        <f t="shared" si="7"/>
        <v>2011</v>
      </c>
      <c r="C467" s="5">
        <v>40746</v>
      </c>
      <c r="D467" s="643">
        <v>5.8984012974484822E-2</v>
      </c>
      <c r="E467" s="643">
        <v>1.0987009315031236E-2</v>
      </c>
      <c r="F467" s="643">
        <v>-1.8860818863483612E-3</v>
      </c>
      <c r="G467" s="643">
        <v>3.6190052152831699E-2</v>
      </c>
      <c r="H467" s="643">
        <v>0.10427499255599941</v>
      </c>
      <c r="X467" s="649"/>
      <c r="Y467" s="649"/>
      <c r="Z467" s="649"/>
    </row>
    <row r="468" spans="2:26">
      <c r="B468" s="638">
        <f t="shared" si="7"/>
        <v>2011</v>
      </c>
      <c r="C468" s="5">
        <v>40753</v>
      </c>
      <c r="D468" s="643">
        <v>7.3609986331241675E-2</v>
      </c>
      <c r="E468" s="643">
        <v>4.8180275441739959E-2</v>
      </c>
      <c r="F468" s="643">
        <v>-1.806508788519848E-3</v>
      </c>
      <c r="G468" s="643">
        <v>5.3668979522796756E-2</v>
      </c>
      <c r="H468" s="643">
        <v>0.17365273250725841</v>
      </c>
      <c r="X468" s="649"/>
      <c r="Y468" s="649"/>
      <c r="Z468" s="649"/>
    </row>
    <row r="469" spans="2:26">
      <c r="B469" s="638">
        <f t="shared" si="7"/>
        <v>2011</v>
      </c>
      <c r="C469" s="5">
        <v>40760</v>
      </c>
      <c r="D469" s="643">
        <v>5.8135440090241186E-2</v>
      </c>
      <c r="E469" s="643">
        <v>7.4768438209125043E-2</v>
      </c>
      <c r="F469" s="643">
        <v>-2.713332373503536E-3</v>
      </c>
      <c r="G469" s="643">
        <v>4.8879745044791215E-2</v>
      </c>
      <c r="H469" s="643">
        <v>0.17907029097065399</v>
      </c>
      <c r="X469" s="649"/>
      <c r="Y469" s="649"/>
      <c r="Z469" s="649"/>
    </row>
    <row r="470" spans="2:26">
      <c r="B470" s="638">
        <f t="shared" si="7"/>
        <v>2011</v>
      </c>
      <c r="C470" s="5">
        <v>40767</v>
      </c>
      <c r="D470" s="643">
        <v>5.7500462256139181E-2</v>
      </c>
      <c r="E470" s="643">
        <v>0.10256811820247162</v>
      </c>
      <c r="F470" s="643">
        <v>6.3913378372219319E-3</v>
      </c>
      <c r="G470" s="643">
        <v>7.3285930748903244E-2</v>
      </c>
      <c r="H470" s="643">
        <v>0.23974584904473578</v>
      </c>
      <c r="X470" s="649"/>
      <c r="Y470" s="649"/>
      <c r="Z470" s="649"/>
    </row>
    <row r="471" spans="2:26">
      <c r="B471" s="638">
        <f t="shared" si="7"/>
        <v>2011</v>
      </c>
      <c r="C471" s="5">
        <v>40774</v>
      </c>
      <c r="D471" s="643">
        <v>5.0563670503936842E-2</v>
      </c>
      <c r="E471" s="643">
        <v>7.7933403157075448E-2</v>
      </c>
      <c r="F471" s="643">
        <v>1.085199290774818E-2</v>
      </c>
      <c r="G471" s="643">
        <v>5.0198531806943357E-2</v>
      </c>
      <c r="H471" s="643">
        <v>0.18954759837570401</v>
      </c>
      <c r="X471" s="649"/>
      <c r="Y471" s="649"/>
      <c r="Z471" s="649"/>
    </row>
    <row r="472" spans="2:26">
      <c r="B472" s="638">
        <f t="shared" si="7"/>
        <v>2011</v>
      </c>
      <c r="C472" s="5">
        <v>40781</v>
      </c>
      <c r="D472" s="643">
        <v>6.3828206697418052E-2</v>
      </c>
      <c r="E472" s="643">
        <v>0.10079402844187255</v>
      </c>
      <c r="F472" s="643">
        <v>1.0107764119989256E-2</v>
      </c>
      <c r="G472" s="643">
        <v>6.9901279830297161E-2</v>
      </c>
      <c r="H472" s="643">
        <v>0.24463127908957699</v>
      </c>
      <c r="X472" s="649"/>
      <c r="Y472" s="649"/>
      <c r="Z472" s="649"/>
    </row>
    <row r="473" spans="2:26">
      <c r="B473" s="638">
        <f t="shared" si="7"/>
        <v>2011</v>
      </c>
      <c r="C473" s="5">
        <v>40788</v>
      </c>
      <c r="D473" s="643">
        <v>7.0083181989302162E-2</v>
      </c>
      <c r="E473" s="643">
        <v>8.7159553452942823E-2</v>
      </c>
      <c r="F473" s="643">
        <v>1.1142405854771897E-2</v>
      </c>
      <c r="G473" s="643">
        <v>6.4150480344169758E-2</v>
      </c>
      <c r="H473" s="643">
        <v>0.2325356216411866</v>
      </c>
      <c r="X473" s="649"/>
      <c r="Y473" s="649"/>
      <c r="Z473" s="649"/>
    </row>
    <row r="474" spans="2:26">
      <c r="B474" s="638">
        <f t="shared" si="7"/>
        <v>2011</v>
      </c>
      <c r="C474" s="5">
        <v>40795</v>
      </c>
      <c r="D474" s="643">
        <v>7.9950674390747184E-2</v>
      </c>
      <c r="E474" s="643">
        <v>9.1122692981340056E-2</v>
      </c>
      <c r="F474" s="643">
        <v>1.1953763804551128E-2</v>
      </c>
      <c r="G474" s="643">
        <v>7.4318276957481638E-2</v>
      </c>
      <c r="H474" s="643">
        <v>0.25734540813412005</v>
      </c>
      <c r="X474" s="649"/>
      <c r="Y474" s="649"/>
      <c r="Z474" s="649"/>
    </row>
    <row r="475" spans="2:26">
      <c r="B475" s="638">
        <f t="shared" si="7"/>
        <v>2011</v>
      </c>
      <c r="C475" s="5">
        <v>40802</v>
      </c>
      <c r="D475" s="643">
        <v>7.5913197661695173E-2</v>
      </c>
      <c r="E475" s="643">
        <v>0.11276646631631308</v>
      </c>
      <c r="F475" s="643">
        <v>1.6914851227405981E-2</v>
      </c>
      <c r="G475" s="643">
        <v>8.8663484576969778E-2</v>
      </c>
      <c r="H475" s="643">
        <v>0.29425799978238398</v>
      </c>
      <c r="X475" s="649"/>
      <c r="Y475" s="649"/>
      <c r="Z475" s="649"/>
    </row>
    <row r="476" spans="2:26">
      <c r="B476" s="638">
        <f t="shared" si="7"/>
        <v>2011</v>
      </c>
      <c r="C476" s="5">
        <v>40809</v>
      </c>
      <c r="D476" s="643">
        <v>0.12929835593588862</v>
      </c>
      <c r="E476" s="643">
        <v>0.1209572752739225</v>
      </c>
      <c r="F476" s="643">
        <v>2.7655432871227605E-2</v>
      </c>
      <c r="G476" s="643">
        <v>9.5963512044975857E-2</v>
      </c>
      <c r="H476" s="643">
        <v>0.37387457612601438</v>
      </c>
      <c r="X476" s="649"/>
      <c r="Y476" s="649"/>
      <c r="Z476" s="649"/>
    </row>
    <row r="477" spans="2:26">
      <c r="B477" s="638">
        <f t="shared" si="7"/>
        <v>2011</v>
      </c>
      <c r="C477" s="5">
        <v>40816</v>
      </c>
      <c r="D477" s="643">
        <v>8.2720119523178204E-2</v>
      </c>
      <c r="E477" s="643">
        <v>0.12350921286313139</v>
      </c>
      <c r="F477" s="643">
        <v>2.4157573067331899E-2</v>
      </c>
      <c r="G477" s="643">
        <v>0.10034341356188725</v>
      </c>
      <c r="H477" s="643">
        <v>0.33073031901552896</v>
      </c>
      <c r="X477" s="649"/>
      <c r="Y477" s="649"/>
      <c r="Z477" s="649"/>
    </row>
    <row r="478" spans="2:26">
      <c r="B478" s="638">
        <f t="shared" si="7"/>
        <v>2011</v>
      </c>
      <c r="C478" s="5">
        <v>40823</v>
      </c>
      <c r="D478" s="643">
        <v>8.0186110115115339E-2</v>
      </c>
      <c r="E478" s="643">
        <v>0.1333113706451366</v>
      </c>
      <c r="F478" s="643">
        <v>2.6946658480965734E-2</v>
      </c>
      <c r="G478" s="643">
        <v>9.7179164329797424E-2</v>
      </c>
      <c r="H478" s="643">
        <v>0.33762330357101522</v>
      </c>
      <c r="X478" s="649"/>
      <c r="Y478" s="649"/>
      <c r="Z478" s="649"/>
    </row>
    <row r="479" spans="2:26">
      <c r="B479" s="638">
        <f t="shared" si="7"/>
        <v>2011</v>
      </c>
      <c r="C479" s="5">
        <v>40830</v>
      </c>
      <c r="D479" s="643">
        <v>7.2585621464527558E-2</v>
      </c>
      <c r="E479" s="643">
        <v>0.12338639725628794</v>
      </c>
      <c r="F479" s="643">
        <v>2.5565167529912319E-2</v>
      </c>
      <c r="G479" s="643">
        <v>8.0094193414183196E-2</v>
      </c>
      <c r="H479" s="643">
        <v>0.30163137966491094</v>
      </c>
      <c r="X479" s="649"/>
      <c r="Y479" s="649"/>
      <c r="Z479" s="649"/>
    </row>
    <row r="480" spans="2:26">
      <c r="B480" s="638">
        <f t="shared" si="7"/>
        <v>2011</v>
      </c>
      <c r="C480" s="5">
        <v>40837</v>
      </c>
      <c r="D480" s="643">
        <v>7.2102578996113817E-2</v>
      </c>
      <c r="E480" s="643">
        <v>0.10602040635080212</v>
      </c>
      <c r="F480" s="643">
        <v>2.0481942802262759E-2</v>
      </c>
      <c r="G480" s="643">
        <v>7.1397293284319693E-2</v>
      </c>
      <c r="H480" s="643">
        <v>0.27000222143349817</v>
      </c>
      <c r="X480" s="649"/>
      <c r="Y480" s="649"/>
      <c r="Z480" s="649"/>
    </row>
    <row r="481" spans="2:26">
      <c r="B481" s="638">
        <f t="shared" si="7"/>
        <v>2011</v>
      </c>
      <c r="C481" s="5">
        <v>40844</v>
      </c>
      <c r="D481" s="643">
        <v>8.586021764448129E-2</v>
      </c>
      <c r="E481" s="643">
        <v>0.13766692883724119</v>
      </c>
      <c r="F481" s="643">
        <v>2.3261395098579402E-2</v>
      </c>
      <c r="G481" s="643">
        <v>9.4302031418175586E-2</v>
      </c>
      <c r="H481" s="643">
        <v>0.34109057299847756</v>
      </c>
      <c r="X481" s="649"/>
      <c r="Y481" s="649"/>
      <c r="Z481" s="649"/>
    </row>
    <row r="482" spans="2:26">
      <c r="B482" s="638">
        <f t="shared" si="7"/>
        <v>2011</v>
      </c>
      <c r="C482" s="5">
        <v>40851</v>
      </c>
      <c r="D482" s="643">
        <v>7.8939504615833003E-2</v>
      </c>
      <c r="E482" s="643">
        <v>0.12415656476577781</v>
      </c>
      <c r="F482" s="643">
        <v>2.203823731107276E-2</v>
      </c>
      <c r="G482" s="643">
        <v>7.922880646106821E-2</v>
      </c>
      <c r="H482" s="643">
        <v>0.30436311315375164</v>
      </c>
      <c r="X482" s="649"/>
      <c r="Y482" s="649"/>
      <c r="Z482" s="649"/>
    </row>
    <row r="483" spans="2:26">
      <c r="B483" s="638">
        <f t="shared" si="7"/>
        <v>2011</v>
      </c>
      <c r="C483" s="5">
        <v>40858</v>
      </c>
      <c r="D483" s="643">
        <v>9.7087131232117818E-2</v>
      </c>
      <c r="E483" s="643">
        <v>0.11129075269706742</v>
      </c>
      <c r="F483" s="643">
        <v>2.1166173582686559E-2</v>
      </c>
      <c r="G483" s="643">
        <v>7.8735330185941393E-2</v>
      </c>
      <c r="H483" s="643">
        <v>0.30827938769781321</v>
      </c>
      <c r="X483" s="649"/>
      <c r="Y483" s="649"/>
      <c r="Z483" s="649"/>
    </row>
    <row r="484" spans="2:26">
      <c r="B484" s="638">
        <f t="shared" si="7"/>
        <v>2011</v>
      </c>
      <c r="C484" s="5">
        <v>40865</v>
      </c>
      <c r="D484" s="643">
        <v>6.8771584606911934E-2</v>
      </c>
      <c r="E484" s="643">
        <v>9.0445305878937746E-2</v>
      </c>
      <c r="F484" s="643">
        <v>1.6103593434300324E-2</v>
      </c>
      <c r="G484" s="643">
        <v>6.2615301445623814E-2</v>
      </c>
      <c r="H484" s="643">
        <v>0.23793578536577398</v>
      </c>
      <c r="X484" s="649"/>
      <c r="Y484" s="649"/>
      <c r="Z484" s="649"/>
    </row>
    <row r="485" spans="2:26">
      <c r="B485" s="638">
        <f t="shared" si="7"/>
        <v>2011</v>
      </c>
      <c r="C485" s="5">
        <v>40872</v>
      </c>
      <c r="D485" s="643">
        <v>0.102114369632856</v>
      </c>
      <c r="E485" s="643">
        <v>0.10058953543108366</v>
      </c>
      <c r="F485" s="643">
        <v>2.6182519182978464E-2</v>
      </c>
      <c r="G485" s="643">
        <v>0.10016399389798965</v>
      </c>
      <c r="H485" s="643">
        <v>0.3290504181449076</v>
      </c>
      <c r="X485" s="649"/>
      <c r="Y485" s="649"/>
      <c r="Z485" s="649"/>
    </row>
    <row r="486" spans="2:26">
      <c r="B486" s="638">
        <f t="shared" si="7"/>
        <v>2011</v>
      </c>
      <c r="C486" s="5">
        <v>40879</v>
      </c>
      <c r="D486" s="643">
        <v>7.1757338522553171E-2</v>
      </c>
      <c r="E486" s="643">
        <v>7.1670671550095252E-2</v>
      </c>
      <c r="F486" s="643">
        <v>2.5575730621495579E-2</v>
      </c>
      <c r="G486" s="643">
        <v>8.0219059010970359E-2</v>
      </c>
      <c r="H486" s="643">
        <v>0.24922279970511435</v>
      </c>
      <c r="X486" s="649"/>
      <c r="Y486" s="649"/>
      <c r="Z486" s="649"/>
    </row>
    <row r="487" spans="2:26">
      <c r="B487" s="638">
        <f t="shared" si="7"/>
        <v>2011</v>
      </c>
      <c r="C487" s="5">
        <v>40886</v>
      </c>
      <c r="D487" s="643">
        <v>6.8510529607515996E-2</v>
      </c>
      <c r="E487" s="643">
        <v>4.8499972340402105E-2</v>
      </c>
      <c r="F487" s="643">
        <v>1.533376514605797E-2</v>
      </c>
      <c r="G487" s="643">
        <v>7.3812057133685244E-2</v>
      </c>
      <c r="H487" s="643">
        <v>0.20615632422766117</v>
      </c>
      <c r="X487" s="649"/>
      <c r="Y487" s="649"/>
      <c r="Z487" s="649"/>
    </row>
    <row r="488" spans="2:26">
      <c r="B488" s="638">
        <f t="shared" si="7"/>
        <v>2011</v>
      </c>
      <c r="C488" s="5">
        <v>40893</v>
      </c>
      <c r="D488" s="643">
        <v>5.82285449637584E-2</v>
      </c>
      <c r="E488" s="643">
        <v>4.3755856022387456E-2</v>
      </c>
      <c r="F488" s="643">
        <v>1.4624411752326996E-2</v>
      </c>
      <c r="G488" s="643">
        <v>6.0699361716044155E-2</v>
      </c>
      <c r="H488" s="643">
        <v>0.17730817445451724</v>
      </c>
      <c r="X488" s="649"/>
      <c r="Y488" s="649"/>
      <c r="Z488" s="649"/>
    </row>
    <row r="489" spans="2:26">
      <c r="B489" s="638">
        <f t="shared" si="7"/>
        <v>2011</v>
      </c>
      <c r="C489" s="5">
        <v>40900</v>
      </c>
      <c r="D489" s="643">
        <v>7.3920503612272856E-2</v>
      </c>
      <c r="E489" s="643">
        <v>5.1739771312965546E-2</v>
      </c>
      <c r="F489" s="643">
        <v>1.4000260809837062E-2</v>
      </c>
      <c r="G489" s="643">
        <v>6.5546726707303299E-2</v>
      </c>
      <c r="H489" s="643">
        <v>0.2052072624423788</v>
      </c>
      <c r="X489" s="649"/>
      <c r="Y489" s="649"/>
      <c r="Z489" s="649"/>
    </row>
    <row r="490" spans="2:26">
      <c r="B490" s="638">
        <f t="shared" si="7"/>
        <v>2011</v>
      </c>
      <c r="C490" s="5">
        <v>40907</v>
      </c>
      <c r="D490" s="643">
        <v>6.3537765788989578E-2</v>
      </c>
      <c r="E490" s="643">
        <v>5.7438240165842522E-2</v>
      </c>
      <c r="F490" s="643">
        <v>9.3172348319482227E-3</v>
      </c>
      <c r="G490" s="643">
        <v>6.7133968361829444E-2</v>
      </c>
      <c r="H490" s="643">
        <v>0.19742720914860981</v>
      </c>
      <c r="X490" s="649"/>
      <c r="Y490" s="649"/>
      <c r="Z490" s="649"/>
    </row>
    <row r="491" spans="2:26">
      <c r="B491" s="638">
        <f t="shared" si="7"/>
        <v>2012</v>
      </c>
      <c r="C491" s="5">
        <v>40914</v>
      </c>
      <c r="D491" s="643">
        <v>6.1179027883554726E-2</v>
      </c>
      <c r="E491" s="643">
        <v>6.2376798805422427E-2</v>
      </c>
      <c r="F491" s="643">
        <v>1.2572021193443989E-2</v>
      </c>
      <c r="G491" s="643">
        <v>6.4075145068104772E-2</v>
      </c>
      <c r="H491" s="643">
        <v>0.20020299295052602</v>
      </c>
      <c r="X491" s="649"/>
      <c r="Y491" s="649"/>
      <c r="Z491" s="649"/>
    </row>
    <row r="492" spans="2:26">
      <c r="B492" s="638">
        <f t="shared" si="7"/>
        <v>2012</v>
      </c>
      <c r="C492" s="5">
        <v>40921</v>
      </c>
      <c r="D492" s="643">
        <v>7.0985986858642908E-2</v>
      </c>
      <c r="E492" s="643">
        <v>5.7255149063160406E-2</v>
      </c>
      <c r="F492" s="643">
        <v>1.1758122654554802E-2</v>
      </c>
      <c r="G492" s="643">
        <v>6.5121652642584016E-2</v>
      </c>
      <c r="H492" s="643">
        <v>0.20512091121894199</v>
      </c>
      <c r="X492" s="649"/>
      <c r="Y492" s="649"/>
      <c r="Z492" s="649"/>
    </row>
    <row r="493" spans="2:26">
      <c r="B493" s="638">
        <f t="shared" si="7"/>
        <v>2012</v>
      </c>
      <c r="C493" s="5">
        <v>40928</v>
      </c>
      <c r="D493" s="643">
        <v>8.2796221787523022E-2</v>
      </c>
      <c r="E493" s="643">
        <v>5.5377975351070571E-2</v>
      </c>
      <c r="F493" s="643">
        <v>9.7406691692241178E-3</v>
      </c>
      <c r="G493" s="643">
        <v>6.1909987882429705E-2</v>
      </c>
      <c r="H493" s="643">
        <v>0.20982485419024779</v>
      </c>
      <c r="X493" s="649"/>
      <c r="Y493" s="649"/>
      <c r="Z493" s="649"/>
    </row>
    <row r="494" spans="2:26">
      <c r="B494" s="638">
        <f t="shared" si="7"/>
        <v>2012</v>
      </c>
      <c r="C494" s="5">
        <v>40935</v>
      </c>
      <c r="D494" s="643">
        <v>5.5804594328598744E-2</v>
      </c>
      <c r="E494" s="643">
        <v>2.8813531445403606E-2</v>
      </c>
      <c r="F494" s="643">
        <v>7.7858029876343464E-3</v>
      </c>
      <c r="G494" s="643">
        <v>4.1465877159620766E-2</v>
      </c>
      <c r="H494" s="643">
        <v>0.13386980592125738</v>
      </c>
      <c r="X494" s="649"/>
      <c r="Y494" s="649"/>
      <c r="Z494" s="649"/>
    </row>
    <row r="495" spans="2:26">
      <c r="B495" s="638">
        <f t="shared" si="7"/>
        <v>2012</v>
      </c>
      <c r="C495" s="5">
        <v>40942</v>
      </c>
      <c r="D495" s="643">
        <v>8.1222686557785487E-2</v>
      </c>
      <c r="E495" s="643">
        <v>4.9348337555373281E-2</v>
      </c>
      <c r="F495" s="643">
        <v>1.2049223903201987E-2</v>
      </c>
      <c r="G495" s="643">
        <v>5.6443684946221387E-2</v>
      </c>
      <c r="H495" s="643">
        <v>0.19906393296258201</v>
      </c>
      <c r="X495" s="649"/>
      <c r="Y495" s="649"/>
      <c r="Z495" s="649"/>
    </row>
    <row r="496" spans="2:26">
      <c r="B496" s="638">
        <f t="shared" si="7"/>
        <v>2012</v>
      </c>
      <c r="C496" s="5">
        <v>40949</v>
      </c>
      <c r="D496" s="643">
        <v>7.082837988856612E-2</v>
      </c>
      <c r="E496" s="643">
        <v>7.0803004501304959E-2</v>
      </c>
      <c r="F496" s="643">
        <v>1.4197652203220931E-2</v>
      </c>
      <c r="G496" s="643">
        <v>7.2610671742785654E-2</v>
      </c>
      <c r="H496" s="643">
        <v>0.22843970833587784</v>
      </c>
      <c r="X496" s="649"/>
      <c r="Y496" s="649"/>
      <c r="Z496" s="649"/>
    </row>
    <row r="497" spans="2:26">
      <c r="B497" s="638">
        <f t="shared" si="7"/>
        <v>2012</v>
      </c>
      <c r="C497" s="5">
        <v>40956</v>
      </c>
      <c r="D497" s="643">
        <v>5.7773460938281618E-2</v>
      </c>
      <c r="E497" s="643">
        <v>4.3236105782380241E-2</v>
      </c>
      <c r="F497" s="643">
        <v>1.2985077211877995E-2</v>
      </c>
      <c r="G497" s="643">
        <v>4.1963758001717436E-2</v>
      </c>
      <c r="H497" s="643">
        <v>0.1559584019342572</v>
      </c>
      <c r="X497" s="649"/>
      <c r="Y497" s="649"/>
      <c r="Z497" s="649"/>
    </row>
    <row r="498" spans="2:26">
      <c r="B498" s="638">
        <f t="shared" si="7"/>
        <v>2012</v>
      </c>
      <c r="C498" s="5">
        <v>40963</v>
      </c>
      <c r="D498" s="643">
        <v>8.0717252685977528E-2</v>
      </c>
      <c r="E498" s="643">
        <v>8.1660200098324573E-2</v>
      </c>
      <c r="F498" s="643">
        <v>1.7221087106859857E-2</v>
      </c>
      <c r="G498" s="643">
        <v>6.2363952689615566E-2</v>
      </c>
      <c r="H498" s="643">
        <v>0.24196249258077779</v>
      </c>
      <c r="X498" s="649"/>
      <c r="Y498" s="649"/>
      <c r="Z498" s="649"/>
    </row>
    <row r="499" spans="2:26">
      <c r="B499" s="638">
        <f t="shared" si="7"/>
        <v>2012</v>
      </c>
      <c r="C499" s="5">
        <v>40970</v>
      </c>
      <c r="D499" s="643">
        <v>5.432101036537941E-2</v>
      </c>
      <c r="E499" s="643">
        <v>7.6234006035926463E-2</v>
      </c>
      <c r="F499" s="643">
        <v>2.1654083451182599E-2</v>
      </c>
      <c r="G499" s="643">
        <v>6.3727069626129104E-2</v>
      </c>
      <c r="H499" s="643">
        <v>0.2159361694786178</v>
      </c>
      <c r="X499" s="649"/>
      <c r="Y499" s="649"/>
      <c r="Z499" s="649"/>
    </row>
    <row r="500" spans="2:26">
      <c r="B500" s="638">
        <f t="shared" si="7"/>
        <v>2012</v>
      </c>
      <c r="C500" s="5">
        <v>40977</v>
      </c>
      <c r="D500" s="643">
        <v>5.233850300605887E-2</v>
      </c>
      <c r="E500" s="643">
        <v>8.3525374019284254E-2</v>
      </c>
      <c r="F500" s="643">
        <v>2.23498650306715E-2</v>
      </c>
      <c r="G500" s="643">
        <v>8.0383468134506461E-2</v>
      </c>
      <c r="H500" s="643">
        <v>0.23859721019052099</v>
      </c>
      <c r="X500" s="649"/>
      <c r="Y500" s="649"/>
      <c r="Z500" s="649"/>
    </row>
    <row r="501" spans="2:26">
      <c r="B501" s="638">
        <f t="shared" si="7"/>
        <v>2012</v>
      </c>
      <c r="C501" s="5">
        <v>40984</v>
      </c>
      <c r="D501" s="643">
        <v>6.8888522938029356E-2</v>
      </c>
      <c r="E501" s="643">
        <v>8.7938071262328346E-2</v>
      </c>
      <c r="F501" s="643">
        <v>2.4264830709371601E-2</v>
      </c>
      <c r="G501" s="643">
        <v>7.8400744577041492E-2</v>
      </c>
      <c r="H501" s="643">
        <v>0.25949216948677079</v>
      </c>
      <c r="X501" s="649"/>
      <c r="Y501" s="649"/>
      <c r="Z501" s="649"/>
    </row>
    <row r="502" spans="2:26">
      <c r="B502" s="638">
        <f t="shared" si="7"/>
        <v>2012</v>
      </c>
      <c r="C502" s="5">
        <v>40991</v>
      </c>
      <c r="D502" s="643">
        <v>5.8705952152633599E-2</v>
      </c>
      <c r="E502" s="643">
        <v>7.4755909901231696E-2</v>
      </c>
      <c r="F502" s="643">
        <v>2.3165510426049783E-2</v>
      </c>
      <c r="G502" s="643">
        <v>7.4069198179926257E-2</v>
      </c>
      <c r="H502" s="643">
        <v>0.23069657065984139</v>
      </c>
      <c r="X502" s="649"/>
      <c r="Y502" s="649"/>
      <c r="Z502" s="649"/>
    </row>
    <row r="503" spans="2:26">
      <c r="B503" s="638">
        <f t="shared" si="7"/>
        <v>2012</v>
      </c>
      <c r="C503" s="5">
        <v>40998</v>
      </c>
      <c r="D503" s="643">
        <v>6.3487463198336258E-2</v>
      </c>
      <c r="E503" s="643">
        <v>5.4267311661864534E-2</v>
      </c>
      <c r="F503" s="643">
        <v>2.014467282386424E-2</v>
      </c>
      <c r="G503" s="643">
        <v>6.2834745736699185E-2</v>
      </c>
      <c r="H503" s="643">
        <v>0.20073419342076421</v>
      </c>
      <c r="X503" s="649"/>
      <c r="Y503" s="649"/>
      <c r="Z503" s="649"/>
    </row>
    <row r="504" spans="2:26">
      <c r="B504" s="638">
        <f t="shared" si="7"/>
        <v>2012</v>
      </c>
      <c r="C504" s="5">
        <v>41005</v>
      </c>
      <c r="D504" s="643">
        <v>4.8377377315485359E-2</v>
      </c>
      <c r="E504" s="643">
        <v>4.1887268672370082E-2</v>
      </c>
      <c r="F504" s="643">
        <v>1.5701391537721161E-2</v>
      </c>
      <c r="G504" s="643">
        <v>4.3415543321759419E-2</v>
      </c>
      <c r="H504" s="643">
        <v>0.14938158084733599</v>
      </c>
      <c r="X504" s="649"/>
      <c r="Y504" s="649"/>
      <c r="Z504" s="649"/>
    </row>
    <row r="505" spans="2:26">
      <c r="B505" s="638">
        <f t="shared" si="7"/>
        <v>2012</v>
      </c>
      <c r="C505" s="5">
        <v>41012</v>
      </c>
      <c r="D505" s="643">
        <v>2.9248102358741777E-2</v>
      </c>
      <c r="E505" s="643">
        <v>3.0041280571126816E-2</v>
      </c>
      <c r="F505" s="643">
        <v>1.2967488933644761E-2</v>
      </c>
      <c r="G505" s="643">
        <v>3.5874200910837942E-2</v>
      </c>
      <c r="H505" s="643">
        <v>0.10813107277435119</v>
      </c>
      <c r="X505" s="649"/>
      <c r="Y505" s="649"/>
      <c r="Z505" s="649"/>
    </row>
    <row r="506" spans="2:26">
      <c r="B506" s="638">
        <f t="shared" si="7"/>
        <v>2012</v>
      </c>
      <c r="C506" s="5">
        <v>41019</v>
      </c>
      <c r="D506" s="643">
        <v>3.0001184210934922E-2</v>
      </c>
      <c r="E506" s="643">
        <v>3.0441542713021519E-2</v>
      </c>
      <c r="F506" s="643">
        <v>1.1084573425881216E-2</v>
      </c>
      <c r="G506" s="643">
        <v>3.4394694505124633E-2</v>
      </c>
      <c r="H506" s="643">
        <v>0.10592199485496227</v>
      </c>
      <c r="X506" s="649"/>
      <c r="Y506" s="649"/>
      <c r="Z506" s="649"/>
    </row>
    <row r="507" spans="2:26">
      <c r="B507" s="638">
        <f t="shared" si="7"/>
        <v>2012</v>
      </c>
      <c r="C507" s="5">
        <v>41026</v>
      </c>
      <c r="D507" s="643">
        <v>3.6474603654202999E-2</v>
      </c>
      <c r="E507" s="643">
        <v>1.9591516396642382E-2</v>
      </c>
      <c r="F507" s="643">
        <v>1.2156155784714262E-2</v>
      </c>
      <c r="G507" s="643">
        <v>3.4936022264339561E-2</v>
      </c>
      <c r="H507" s="643">
        <v>0.10315829809989914</v>
      </c>
      <c r="X507" s="649"/>
      <c r="Y507" s="649"/>
      <c r="Z507" s="649"/>
    </row>
    <row r="508" spans="2:26">
      <c r="B508" s="638">
        <f t="shared" si="7"/>
        <v>2012</v>
      </c>
      <c r="C508" s="5">
        <v>41033</v>
      </c>
      <c r="D508" s="643">
        <v>3.8534541955501163E-2</v>
      </c>
      <c r="E508" s="643">
        <v>3.1968843246267496E-2</v>
      </c>
      <c r="F508" s="643">
        <v>1.0308589671243689E-2</v>
      </c>
      <c r="G508" s="643">
        <v>3.5020364097965398E-2</v>
      </c>
      <c r="H508" s="643">
        <v>0.11583233897097758</v>
      </c>
      <c r="X508" s="649"/>
      <c r="Y508" s="649"/>
      <c r="Z508" s="649"/>
    </row>
    <row r="509" spans="2:26">
      <c r="B509" s="638">
        <f t="shared" si="7"/>
        <v>2012</v>
      </c>
      <c r="C509" s="5">
        <v>41040</v>
      </c>
      <c r="D509" s="643">
        <v>3.3050798540881318E-2</v>
      </c>
      <c r="E509" s="643">
        <v>4.6714860679315004E-2</v>
      </c>
      <c r="F509" s="643">
        <v>1.1896115606650839E-2</v>
      </c>
      <c r="G509" s="643">
        <v>3.3040600309110379E-2</v>
      </c>
      <c r="H509" s="643">
        <v>0.12470237513595758</v>
      </c>
      <c r="X509" s="649"/>
      <c r="Y509" s="649"/>
      <c r="Z509" s="649"/>
    </row>
    <row r="510" spans="2:26">
      <c r="B510" s="638">
        <f t="shared" si="7"/>
        <v>2012</v>
      </c>
      <c r="C510" s="5">
        <v>41047</v>
      </c>
      <c r="D510" s="643">
        <v>5.0869198966310661E-2</v>
      </c>
      <c r="E510" s="643">
        <v>4.84751344125295E-2</v>
      </c>
      <c r="F510" s="643">
        <v>1.85663367649598E-2</v>
      </c>
      <c r="G510" s="643">
        <v>5.2539695158663989E-2</v>
      </c>
      <c r="H510" s="643">
        <v>0.17045036530246399</v>
      </c>
      <c r="X510" s="649"/>
      <c r="Y510" s="649"/>
      <c r="Z510" s="649"/>
    </row>
    <row r="511" spans="2:26">
      <c r="B511" s="638">
        <f t="shared" si="7"/>
        <v>2012</v>
      </c>
      <c r="C511" s="5">
        <v>41054</v>
      </c>
      <c r="D511" s="643">
        <v>5.6016451565818318E-2</v>
      </c>
      <c r="E511" s="643">
        <v>2.4295443309115199E-2</v>
      </c>
      <c r="F511" s="643">
        <v>1.4907174757668021E-2</v>
      </c>
      <c r="G511" s="643">
        <v>5.3937921919975651E-2</v>
      </c>
      <c r="H511" s="643">
        <v>0.14915699155257717</v>
      </c>
      <c r="X511" s="649"/>
      <c r="Y511" s="649"/>
      <c r="Z511" s="649"/>
    </row>
    <row r="512" spans="2:26">
      <c r="B512" s="638">
        <f t="shared" si="7"/>
        <v>2012</v>
      </c>
      <c r="C512" s="5">
        <v>41061</v>
      </c>
      <c r="D512" s="643">
        <v>6.8746942723687518E-2</v>
      </c>
      <c r="E512" s="643">
        <v>1.8095457533065497E-2</v>
      </c>
      <c r="F512" s="643">
        <v>1.511814938181932E-2</v>
      </c>
      <c r="G512" s="643">
        <v>4.2496890581256705E-2</v>
      </c>
      <c r="H512" s="643">
        <v>0.14445744021982923</v>
      </c>
      <c r="X512" s="649"/>
      <c r="Y512" s="649"/>
      <c r="Z512" s="649"/>
    </row>
    <row r="513" spans="2:26">
      <c r="B513" s="638">
        <f t="shared" si="7"/>
        <v>2012</v>
      </c>
      <c r="C513" s="5">
        <v>41068</v>
      </c>
      <c r="D513" s="643">
        <v>5.479181530304892E-2</v>
      </c>
      <c r="E513" s="643">
        <v>1.445776270913878E-2</v>
      </c>
      <c r="F513" s="643">
        <v>1.1115365338444236E-2</v>
      </c>
      <c r="G513" s="643">
        <v>3.8093420221869401E-2</v>
      </c>
      <c r="H513" s="643">
        <v>0.11845836357250143</v>
      </c>
      <c r="X513" s="649"/>
      <c r="Y513" s="649"/>
      <c r="Z513" s="649"/>
    </row>
    <row r="514" spans="2:26">
      <c r="B514" s="638">
        <f t="shared" si="7"/>
        <v>2012</v>
      </c>
      <c r="C514" s="5">
        <v>41075</v>
      </c>
      <c r="D514" s="643">
        <v>5.0187612868341461E-2</v>
      </c>
      <c r="E514" s="643">
        <v>1.8232698861493129E-2</v>
      </c>
      <c r="F514" s="643">
        <v>1.1730480812759908E-2</v>
      </c>
      <c r="G514" s="643">
        <v>3.8433268566772816E-2</v>
      </c>
      <c r="H514" s="643">
        <v>0.11858406110936763</v>
      </c>
      <c r="X514" s="649"/>
      <c r="Y514" s="649"/>
      <c r="Z514" s="649"/>
    </row>
    <row r="515" spans="2:26">
      <c r="B515" s="638">
        <f t="shared" si="7"/>
        <v>2012</v>
      </c>
      <c r="C515" s="5">
        <v>41082</v>
      </c>
      <c r="D515" s="643">
        <v>4.9917439653779705E-2</v>
      </c>
      <c r="E515" s="643">
        <v>8.0168710471368483E-3</v>
      </c>
      <c r="F515" s="643">
        <v>1.0960603441325345E-2</v>
      </c>
      <c r="G515" s="643">
        <v>4.0140998831464422E-2</v>
      </c>
      <c r="H515" s="643">
        <v>0.10903591297370636</v>
      </c>
      <c r="X515" s="649"/>
      <c r="Y515" s="649"/>
      <c r="Z515" s="649"/>
    </row>
    <row r="516" spans="2:26">
      <c r="B516" s="638">
        <f t="shared" si="7"/>
        <v>2012</v>
      </c>
      <c r="C516" s="5">
        <v>41089</v>
      </c>
      <c r="D516" s="643">
        <v>4.9022249915586333E-2</v>
      </c>
      <c r="E516" s="643">
        <v>2.252739489290384E-2</v>
      </c>
      <c r="F516" s="643">
        <v>1.261249932543566E-2</v>
      </c>
      <c r="G516" s="643">
        <v>4.3808042134639194E-2</v>
      </c>
      <c r="H516" s="643">
        <v>0.12797018626856499</v>
      </c>
      <c r="X516" s="649"/>
      <c r="Y516" s="649"/>
      <c r="Z516" s="649"/>
    </row>
    <row r="517" spans="2:26">
      <c r="B517" s="638">
        <f t="shared" si="7"/>
        <v>2012</v>
      </c>
      <c r="C517" s="5">
        <v>41096</v>
      </c>
      <c r="D517" s="643">
        <v>4.1053631776677077E-2</v>
      </c>
      <c r="E517" s="643">
        <v>3.2650092794262939E-2</v>
      </c>
      <c r="F517" s="643">
        <v>1.2129763352885636E-2</v>
      </c>
      <c r="G517" s="643">
        <v>4.852481798280768E-2</v>
      </c>
      <c r="H517" s="643">
        <v>0.1343583059066332</v>
      </c>
      <c r="X517" s="649"/>
      <c r="Y517" s="649"/>
      <c r="Z517" s="649"/>
    </row>
    <row r="518" spans="2:26">
      <c r="B518" s="638">
        <f t="shared" ref="B518:B581" si="8">YEAR(C518)</f>
        <v>2012</v>
      </c>
      <c r="C518" s="5">
        <v>41103</v>
      </c>
      <c r="D518" s="643">
        <v>2.7608824472536174E-2</v>
      </c>
      <c r="E518" s="643">
        <v>3.3642783631756698E-2</v>
      </c>
      <c r="F518" s="643">
        <v>1.0503737081013332E-2</v>
      </c>
      <c r="G518" s="643">
        <v>2.9128524518284498E-2</v>
      </c>
      <c r="H518" s="643">
        <v>0.10088386970359089</v>
      </c>
      <c r="X518" s="649"/>
      <c r="Y518" s="649"/>
      <c r="Z518" s="649"/>
    </row>
    <row r="519" spans="2:26">
      <c r="B519" s="638">
        <f t="shared" si="8"/>
        <v>2012</v>
      </c>
      <c r="C519" s="5">
        <v>41110</v>
      </c>
      <c r="D519" s="643">
        <v>2.2027659654923159E-2</v>
      </c>
      <c r="E519" s="643">
        <v>3.4201491143188698E-2</v>
      </c>
      <c r="F519" s="643">
        <v>1.0357266254500374E-2</v>
      </c>
      <c r="G519" s="643">
        <v>3.2465931919314003E-2</v>
      </c>
      <c r="H519" s="643">
        <v>9.9052348971926274E-2</v>
      </c>
      <c r="X519" s="649"/>
      <c r="Y519" s="649"/>
      <c r="Z519" s="649"/>
    </row>
    <row r="520" spans="2:26">
      <c r="B520" s="638">
        <f t="shared" si="8"/>
        <v>2012</v>
      </c>
      <c r="C520" s="5">
        <v>41117</v>
      </c>
      <c r="D520" s="643">
        <v>1.4306126922882079E-2</v>
      </c>
      <c r="E520" s="643">
        <v>4.8382709222628655E-2</v>
      </c>
      <c r="F520" s="643">
        <v>1.1585731476727919E-2</v>
      </c>
      <c r="G520" s="643">
        <v>5.2921805609748393E-2</v>
      </c>
      <c r="H520" s="643">
        <v>0.12719637323198724</v>
      </c>
      <c r="X520" s="649"/>
      <c r="Y520" s="649"/>
      <c r="Z520" s="649"/>
    </row>
    <row r="521" spans="2:26">
      <c r="B521" s="638">
        <f t="shared" si="8"/>
        <v>2012</v>
      </c>
      <c r="C521" s="5">
        <v>41124</v>
      </c>
      <c r="D521" s="643">
        <v>1.3711236064146166E-2</v>
      </c>
      <c r="E521" s="643">
        <v>4.5446136300982307E-2</v>
      </c>
      <c r="F521" s="643">
        <v>1.056153426801377E-2</v>
      </c>
      <c r="G521" s="643">
        <v>3.3043529080910142E-2</v>
      </c>
      <c r="H521" s="643">
        <v>0.10276243571405239</v>
      </c>
      <c r="X521" s="649"/>
      <c r="Y521" s="649"/>
      <c r="Z521" s="649"/>
    </row>
    <row r="522" spans="2:26">
      <c r="B522" s="638">
        <f t="shared" si="8"/>
        <v>2012</v>
      </c>
      <c r="C522" s="5">
        <v>41131</v>
      </c>
      <c r="D522" s="643">
        <v>1.4902802583416263E-2</v>
      </c>
      <c r="E522" s="643">
        <v>4.7318128996760675E-2</v>
      </c>
      <c r="F522" s="643">
        <v>8.1988424487524532E-3</v>
      </c>
      <c r="G522" s="643">
        <v>3.3739466398307202E-2</v>
      </c>
      <c r="H522" s="643">
        <v>0.10415924042723659</v>
      </c>
      <c r="X522" s="649"/>
      <c r="Y522" s="649"/>
      <c r="Z522" s="649"/>
    </row>
    <row r="523" spans="2:26">
      <c r="B523" s="638">
        <f t="shared" si="8"/>
        <v>2012</v>
      </c>
      <c r="C523" s="5">
        <v>41138</v>
      </c>
      <c r="D523" s="643">
        <v>1.9141807153554079E-2</v>
      </c>
      <c r="E523" s="643">
        <v>4.0217316419693061E-2</v>
      </c>
      <c r="F523" s="643">
        <v>6.6807177064600407E-3</v>
      </c>
      <c r="G523" s="643">
        <v>3.9644882677357197E-2</v>
      </c>
      <c r="H523" s="643">
        <v>0.10568472395706437</v>
      </c>
      <c r="X523" s="649"/>
      <c r="Y523" s="649"/>
      <c r="Z523" s="649"/>
    </row>
    <row r="524" spans="2:26">
      <c r="B524" s="638">
        <f t="shared" si="8"/>
        <v>2012</v>
      </c>
      <c r="C524" s="5">
        <v>41145</v>
      </c>
      <c r="D524" s="643">
        <v>1.3904876200271647E-2</v>
      </c>
      <c r="E524" s="643">
        <v>5.9716465912256898E-2</v>
      </c>
      <c r="F524" s="643">
        <v>6.9672202918264845E-3</v>
      </c>
      <c r="G524" s="643">
        <v>5.7089108523181643E-2</v>
      </c>
      <c r="H524" s="643">
        <v>0.13767767092753661</v>
      </c>
      <c r="X524" s="649"/>
      <c r="Y524" s="649"/>
      <c r="Z524" s="649"/>
    </row>
    <row r="525" spans="2:26">
      <c r="B525" s="638">
        <f t="shared" si="8"/>
        <v>2012</v>
      </c>
      <c r="C525" s="5">
        <v>41152</v>
      </c>
      <c r="D525" s="643">
        <v>9.2140468146243229E-3</v>
      </c>
      <c r="E525" s="643">
        <v>3.8946169503202524E-2</v>
      </c>
      <c r="F525" s="643">
        <v>5.1277418715150406E-3</v>
      </c>
      <c r="G525" s="643">
        <v>4.1313031821762616E-2</v>
      </c>
      <c r="H525" s="643">
        <v>9.4600990011104474E-2</v>
      </c>
      <c r="X525" s="649"/>
      <c r="Y525" s="649"/>
      <c r="Z525" s="649"/>
    </row>
    <row r="526" spans="2:26">
      <c r="B526" s="638">
        <f t="shared" si="8"/>
        <v>2012</v>
      </c>
      <c r="C526" s="5">
        <v>41159</v>
      </c>
      <c r="D526" s="643">
        <v>2.4755869244791938E-3</v>
      </c>
      <c r="E526" s="643">
        <v>4.8674519321438799E-2</v>
      </c>
      <c r="F526" s="643">
        <v>7.340281134739726E-3</v>
      </c>
      <c r="G526" s="643">
        <v>5.0140448175869545E-2</v>
      </c>
      <c r="H526" s="643">
        <v>0.10863083555652722</v>
      </c>
      <c r="X526" s="649"/>
      <c r="Y526" s="649"/>
      <c r="Z526" s="649"/>
    </row>
    <row r="527" spans="2:26">
      <c r="B527" s="638">
        <f t="shared" si="8"/>
        <v>2012</v>
      </c>
      <c r="C527" s="5">
        <v>41166</v>
      </c>
      <c r="D527" s="643">
        <v>2.0211126883823878E-2</v>
      </c>
      <c r="E527" s="643">
        <v>7.1667137795710351E-2</v>
      </c>
      <c r="F527" s="643">
        <v>9.4263396703340822E-3</v>
      </c>
      <c r="G527" s="643">
        <v>7.0596514596455745E-2</v>
      </c>
      <c r="H527" s="643">
        <v>0.17190111894632379</v>
      </c>
      <c r="X527" s="649"/>
      <c r="Y527" s="649"/>
      <c r="Z527" s="649"/>
    </row>
    <row r="528" spans="2:26">
      <c r="B528" s="638">
        <f t="shared" si="8"/>
        <v>2012</v>
      </c>
      <c r="C528" s="5">
        <v>41173</v>
      </c>
      <c r="D528" s="643">
        <v>1.3690761504410991E-2</v>
      </c>
      <c r="E528" s="643">
        <v>6.093684537524835E-2</v>
      </c>
      <c r="F528" s="643">
        <v>9.2832491429917698E-3</v>
      </c>
      <c r="G528" s="643">
        <v>5.3159649635228103E-2</v>
      </c>
      <c r="H528" s="643">
        <v>0.13707050565787901</v>
      </c>
      <c r="X528" s="649"/>
      <c r="Y528" s="649"/>
      <c r="Z528" s="649"/>
    </row>
    <row r="529" spans="2:26">
      <c r="B529" s="638">
        <f t="shared" si="8"/>
        <v>2012</v>
      </c>
      <c r="C529" s="5">
        <v>41180</v>
      </c>
      <c r="D529" s="643">
        <v>3.3664240673528044E-2</v>
      </c>
      <c r="E529" s="643">
        <v>2.21464631130306E-2</v>
      </c>
      <c r="F529" s="643">
        <v>8.7187245529974609E-3</v>
      </c>
      <c r="G529" s="643">
        <v>4.4405986634356749E-2</v>
      </c>
      <c r="H529" s="643">
        <v>0.10893541497391293</v>
      </c>
      <c r="X529" s="649"/>
      <c r="Y529" s="649"/>
      <c r="Z529" s="649"/>
    </row>
    <row r="530" spans="2:26">
      <c r="B530" s="638">
        <f t="shared" si="8"/>
        <v>2012</v>
      </c>
      <c r="C530" s="5">
        <v>41187</v>
      </c>
      <c r="D530" s="643">
        <v>2.3763938494749219E-2</v>
      </c>
      <c r="E530" s="643">
        <v>3.8906757992223526E-2</v>
      </c>
      <c r="F530" s="643">
        <v>1.0355558214582035E-2</v>
      </c>
      <c r="G530" s="643">
        <v>4.0989042826288895E-2</v>
      </c>
      <c r="H530" s="643">
        <v>0.11401529752784381</v>
      </c>
      <c r="X530" s="649"/>
      <c r="Y530" s="649"/>
      <c r="Z530" s="649"/>
    </row>
    <row r="531" spans="2:26">
      <c r="B531" s="638">
        <f t="shared" si="8"/>
        <v>2012</v>
      </c>
      <c r="C531" s="5">
        <v>41194</v>
      </c>
      <c r="D531" s="643">
        <v>2.8927306042670159E-2</v>
      </c>
      <c r="E531" s="643">
        <v>4.8667397132792722E-2</v>
      </c>
      <c r="F531" s="643">
        <v>9.8440085061455383E-3</v>
      </c>
      <c r="G531" s="643">
        <v>4.4886289230350943E-2</v>
      </c>
      <c r="H531" s="643">
        <v>0.13232500091195948</v>
      </c>
      <c r="X531" s="649"/>
      <c r="Y531" s="649"/>
      <c r="Z531" s="649"/>
    </row>
    <row r="532" spans="2:26">
      <c r="B532" s="638">
        <f t="shared" si="8"/>
        <v>2012</v>
      </c>
      <c r="C532" s="5">
        <v>41201</v>
      </c>
      <c r="D532" s="643">
        <v>3.7442673208019077E-2</v>
      </c>
      <c r="E532" s="643">
        <v>4.6199759811943512E-2</v>
      </c>
      <c r="F532" s="643">
        <v>1.0870875888694913E-2</v>
      </c>
      <c r="G532" s="643">
        <v>4.8343577921807199E-2</v>
      </c>
      <c r="H532" s="643">
        <v>0.1428568868304646</v>
      </c>
      <c r="X532" s="649"/>
      <c r="Y532" s="649"/>
      <c r="Z532" s="649"/>
    </row>
    <row r="533" spans="2:26">
      <c r="B533" s="638">
        <f t="shared" si="8"/>
        <v>2012</v>
      </c>
      <c r="C533" s="5">
        <v>41208</v>
      </c>
      <c r="D533" s="643">
        <v>4.1671628737535008E-2</v>
      </c>
      <c r="E533" s="643">
        <v>4.2770525932491157E-2</v>
      </c>
      <c r="F533" s="643">
        <v>1.0532761296472116E-2</v>
      </c>
      <c r="G533" s="643">
        <v>4.8681805183824499E-2</v>
      </c>
      <c r="H533" s="643">
        <v>0.14365672115032257</v>
      </c>
      <c r="X533" s="649"/>
      <c r="Y533" s="649"/>
      <c r="Z533" s="649"/>
    </row>
    <row r="534" spans="2:26">
      <c r="B534" s="638">
        <f t="shared" si="8"/>
        <v>2012</v>
      </c>
      <c r="C534" s="5">
        <v>41215</v>
      </c>
      <c r="D534" s="643">
        <v>3.1404020008817778E-2</v>
      </c>
      <c r="E534" s="643">
        <v>5.3261326497615523E-2</v>
      </c>
      <c r="F534" s="643">
        <v>1.2263866409330006E-2</v>
      </c>
      <c r="G534" s="643">
        <v>4.2640207143150421E-2</v>
      </c>
      <c r="H534" s="643">
        <v>0.13956942005891348</v>
      </c>
      <c r="X534" s="649"/>
      <c r="Y534" s="649"/>
      <c r="Z534" s="649"/>
    </row>
    <row r="535" spans="2:26">
      <c r="B535" s="638">
        <f t="shared" si="8"/>
        <v>2012</v>
      </c>
      <c r="C535" s="5">
        <v>41222</v>
      </c>
      <c r="D535" s="643">
        <v>3.5528522300974905E-2</v>
      </c>
      <c r="E535" s="643">
        <v>8.3290671735599162E-2</v>
      </c>
      <c r="F535" s="643">
        <v>1.6839274204686276E-2</v>
      </c>
      <c r="G535" s="643">
        <v>5.8850197501672044E-2</v>
      </c>
      <c r="H535" s="643">
        <v>0.19450866574293241</v>
      </c>
      <c r="X535" s="649"/>
      <c r="Y535" s="649"/>
      <c r="Z535" s="649"/>
    </row>
    <row r="536" spans="2:26">
      <c r="B536" s="638">
        <f t="shared" si="8"/>
        <v>2012</v>
      </c>
      <c r="C536" s="5">
        <v>41229</v>
      </c>
      <c r="D536" s="643">
        <v>1.812628188511415E-2</v>
      </c>
      <c r="E536" s="643">
        <v>7.4627148075840005E-2</v>
      </c>
      <c r="F536" s="643">
        <v>1.3798544331397683E-2</v>
      </c>
      <c r="G536" s="643">
        <v>5.822349243301482E-2</v>
      </c>
      <c r="H536" s="643">
        <v>0.16477546672536683</v>
      </c>
      <c r="X536" s="649"/>
      <c r="Y536" s="649"/>
      <c r="Z536" s="649"/>
    </row>
    <row r="537" spans="2:26">
      <c r="B537" s="638">
        <f t="shared" si="8"/>
        <v>2012</v>
      </c>
      <c r="C537" s="5">
        <v>41236</v>
      </c>
      <c r="D537" s="643">
        <v>1.6591074389086878E-2</v>
      </c>
      <c r="E537" s="643">
        <v>6.6758248945028548E-2</v>
      </c>
      <c r="F537" s="643">
        <v>1.6011858374232218E-2</v>
      </c>
      <c r="G537" s="643">
        <v>6.8259349215134754E-2</v>
      </c>
      <c r="H537" s="643">
        <v>0.16762053092348222</v>
      </c>
      <c r="X537" s="649"/>
      <c r="Y537" s="649"/>
      <c r="Z537" s="649"/>
    </row>
    <row r="538" spans="2:26">
      <c r="B538" s="638">
        <f t="shared" si="8"/>
        <v>2012</v>
      </c>
      <c r="C538" s="5">
        <v>41243</v>
      </c>
      <c r="D538" s="643">
        <v>1.879111711449848E-2</v>
      </c>
      <c r="E538" s="643">
        <v>6.4790325732733606E-2</v>
      </c>
      <c r="F538" s="643">
        <v>1.1555940562615977E-2</v>
      </c>
      <c r="G538" s="643">
        <v>5.3025912152633324E-2</v>
      </c>
      <c r="H538" s="643">
        <v>0.1481632955624812</v>
      </c>
      <c r="X538" s="649"/>
      <c r="Y538" s="649"/>
      <c r="Z538" s="649"/>
    </row>
    <row r="539" spans="2:26">
      <c r="B539" s="638">
        <f t="shared" si="8"/>
        <v>2012</v>
      </c>
      <c r="C539" s="5">
        <v>41250</v>
      </c>
      <c r="D539" s="643">
        <v>2.2205341189868083E-2</v>
      </c>
      <c r="E539" s="643">
        <v>8.7776366914426501E-2</v>
      </c>
      <c r="F539" s="643">
        <v>1.5915384370198578E-2</v>
      </c>
      <c r="G539" s="643">
        <v>7.2637129419022603E-2</v>
      </c>
      <c r="H539" s="643">
        <v>0.19853422189351541</v>
      </c>
      <c r="X539" s="649"/>
      <c r="Y539" s="649"/>
      <c r="Z539" s="649"/>
    </row>
    <row r="540" spans="2:26">
      <c r="B540" s="638">
        <f t="shared" si="8"/>
        <v>2012</v>
      </c>
      <c r="C540" s="5">
        <v>41257</v>
      </c>
      <c r="D540" s="643">
        <v>1.921895759665786E-2</v>
      </c>
      <c r="E540" s="643">
        <v>7.5755046265559303E-2</v>
      </c>
      <c r="F540" s="643">
        <v>1.381103417174632E-2</v>
      </c>
      <c r="G540" s="643">
        <v>6.4543642454409772E-2</v>
      </c>
      <c r="H540" s="643">
        <v>0.17332868048837341</v>
      </c>
      <c r="X540" s="649"/>
      <c r="Y540" s="649"/>
      <c r="Z540" s="649"/>
    </row>
    <row r="541" spans="2:26">
      <c r="B541" s="638">
        <f t="shared" si="8"/>
        <v>2012</v>
      </c>
      <c r="C541" s="5">
        <v>41264</v>
      </c>
      <c r="D541" s="643">
        <v>1.5897209389698807E-2</v>
      </c>
      <c r="E541" s="643">
        <v>9.8464694249507295E-2</v>
      </c>
      <c r="F541" s="643">
        <v>2.1871997043297862E-2</v>
      </c>
      <c r="G541" s="643">
        <v>8.2980208351780854E-2</v>
      </c>
      <c r="H541" s="643">
        <v>0.21921410903428482</v>
      </c>
      <c r="X541" s="649"/>
      <c r="Y541" s="649"/>
      <c r="Z541" s="649"/>
    </row>
    <row r="542" spans="2:26">
      <c r="B542" s="638">
        <f t="shared" si="8"/>
        <v>2012</v>
      </c>
      <c r="C542" s="5">
        <v>41271</v>
      </c>
      <c r="D542" s="643">
        <v>2.8660376156338395E-2</v>
      </c>
      <c r="E542" s="643">
        <v>6.5996545824012737E-2</v>
      </c>
      <c r="F542" s="643">
        <v>5.6489100334980082E-3</v>
      </c>
      <c r="G542" s="643">
        <v>3.9005357218307203E-2</v>
      </c>
      <c r="H542" s="643">
        <v>0.1393111892321563</v>
      </c>
      <c r="X542" s="649"/>
      <c r="Y542" s="649"/>
      <c r="Z542" s="649"/>
    </row>
    <row r="543" spans="2:26">
      <c r="B543" s="638">
        <f t="shared" si="8"/>
        <v>2013</v>
      </c>
      <c r="C543" s="5">
        <v>41278</v>
      </c>
      <c r="D543" s="643">
        <v>2.2046420317819698E-2</v>
      </c>
      <c r="E543" s="643">
        <v>9.0004711080059377E-2</v>
      </c>
      <c r="F543" s="643">
        <v>9.9815095293794287E-3</v>
      </c>
      <c r="G543" s="643">
        <v>4.6614456670020558E-2</v>
      </c>
      <c r="H543" s="643">
        <v>0.16864709759727917</v>
      </c>
      <c r="X543" s="649"/>
      <c r="Y543" s="649"/>
      <c r="Z543" s="649"/>
    </row>
    <row r="544" spans="2:26">
      <c r="B544" s="638">
        <f t="shared" si="8"/>
        <v>2013</v>
      </c>
      <c r="C544" s="5">
        <v>41285</v>
      </c>
      <c r="D544" s="643">
        <v>3.8000108468911539E-2</v>
      </c>
      <c r="E544" s="643">
        <v>0.10076128860393832</v>
      </c>
      <c r="F544" s="643">
        <v>1.45570978282311E-2</v>
      </c>
      <c r="G544" s="643">
        <v>4.552635335777596E-2</v>
      </c>
      <c r="H544" s="643">
        <v>0.19884484825885682</v>
      </c>
      <c r="X544" s="649"/>
      <c r="Y544" s="649"/>
      <c r="Z544" s="649"/>
    </row>
    <row r="545" spans="2:26">
      <c r="B545" s="638">
        <f t="shared" si="8"/>
        <v>2013</v>
      </c>
      <c r="C545" s="5">
        <v>41292</v>
      </c>
      <c r="D545" s="643">
        <v>4.2916073399462587E-2</v>
      </c>
      <c r="E545" s="643">
        <v>8.2691886666283951E-2</v>
      </c>
      <c r="F545" s="643">
        <v>1.5086934865236139E-2</v>
      </c>
      <c r="G545" s="643">
        <v>5.8675442076495686E-2</v>
      </c>
      <c r="H545" s="643">
        <v>0.19937033700747839</v>
      </c>
      <c r="X545" s="649"/>
      <c r="Y545" s="649"/>
      <c r="Z545" s="649"/>
    </row>
    <row r="546" spans="2:26">
      <c r="B546" s="638">
        <f t="shared" si="8"/>
        <v>2013</v>
      </c>
      <c r="C546" s="5">
        <v>41299</v>
      </c>
      <c r="D546" s="643">
        <v>4.805121555536606E-2</v>
      </c>
      <c r="E546" s="643">
        <v>3.20727606127401E-2</v>
      </c>
      <c r="F546" s="643">
        <v>1.0582056628519227E-2</v>
      </c>
      <c r="G546" s="643">
        <v>4.0966671339979922E-2</v>
      </c>
      <c r="H546" s="643">
        <v>0.13167270413660531</v>
      </c>
      <c r="X546" s="649"/>
      <c r="Y546" s="649"/>
      <c r="Z546" s="649"/>
    </row>
    <row r="547" spans="2:26">
      <c r="B547" s="638">
        <f t="shared" si="8"/>
        <v>2013</v>
      </c>
      <c r="C547" s="5">
        <v>41306</v>
      </c>
      <c r="D547" s="643">
        <v>4.2696730508786099E-2</v>
      </c>
      <c r="E547" s="643">
        <v>8.2065615787817195E-2</v>
      </c>
      <c r="F547" s="643">
        <v>1.2559495248881359E-2</v>
      </c>
      <c r="G547" s="643">
        <v>5.1041580292363241E-2</v>
      </c>
      <c r="H547" s="643">
        <v>0.18836342183784782</v>
      </c>
      <c r="X547" s="649"/>
      <c r="Y547" s="649"/>
      <c r="Z547" s="649"/>
    </row>
    <row r="548" spans="2:26">
      <c r="B548" s="638">
        <f t="shared" si="8"/>
        <v>2013</v>
      </c>
      <c r="C548" s="5">
        <v>41313</v>
      </c>
      <c r="D548" s="643">
        <v>3.1414255308480354E-2</v>
      </c>
      <c r="E548" s="643">
        <v>9.0039915314070809E-2</v>
      </c>
      <c r="F548" s="643">
        <v>1.6076560514782939E-2</v>
      </c>
      <c r="G548" s="643">
        <v>5.5532180244069043E-2</v>
      </c>
      <c r="H548" s="643">
        <v>0.19306291138140341</v>
      </c>
      <c r="X548" s="649"/>
      <c r="Y548" s="649"/>
      <c r="Z548" s="649"/>
    </row>
    <row r="549" spans="2:26">
      <c r="B549" s="638">
        <f t="shared" si="8"/>
        <v>2013</v>
      </c>
      <c r="C549" s="5">
        <v>41320</v>
      </c>
      <c r="D549" s="643">
        <v>2.7999728443448217E-2</v>
      </c>
      <c r="E549" s="643">
        <v>6.4506935688952355E-2</v>
      </c>
      <c r="F549" s="643">
        <v>1.4468270029251679E-2</v>
      </c>
      <c r="G549" s="643">
        <v>5.2219458829512358E-2</v>
      </c>
      <c r="H549" s="643">
        <v>0.15919439299116458</v>
      </c>
      <c r="X549" s="649"/>
      <c r="Y549" s="649"/>
      <c r="Z549" s="649"/>
    </row>
    <row r="550" spans="2:26">
      <c r="B550" s="638">
        <f t="shared" si="8"/>
        <v>2013</v>
      </c>
      <c r="C550" s="5">
        <v>41327</v>
      </c>
      <c r="D550" s="643">
        <v>2.3993591227152319E-2</v>
      </c>
      <c r="E550" s="643">
        <v>4.2013148327832615E-2</v>
      </c>
      <c r="F550" s="643">
        <v>1.0972471237157531E-2</v>
      </c>
      <c r="G550" s="643">
        <v>4.1754268164547005E-2</v>
      </c>
      <c r="H550" s="643">
        <v>0.11873347895668959</v>
      </c>
      <c r="X550" s="649"/>
      <c r="Y550" s="649"/>
      <c r="Z550" s="649"/>
    </row>
    <row r="551" spans="2:26">
      <c r="B551" s="638">
        <f t="shared" si="8"/>
        <v>2013</v>
      </c>
      <c r="C551" s="5">
        <v>41334</v>
      </c>
      <c r="D551" s="643">
        <v>2.3724548089580442E-2</v>
      </c>
      <c r="E551" s="643">
        <v>5.6654361781410797E-2</v>
      </c>
      <c r="F551" s="643">
        <v>9.766578904494597E-3</v>
      </c>
      <c r="G551" s="643">
        <v>4.9356304663953098E-2</v>
      </c>
      <c r="H551" s="643">
        <v>0.13950179343943908</v>
      </c>
      <c r="X551" s="649"/>
      <c r="Y551" s="649"/>
      <c r="Z551" s="649"/>
    </row>
    <row r="552" spans="2:26">
      <c r="B552" s="638">
        <f t="shared" si="8"/>
        <v>2013</v>
      </c>
      <c r="C552" s="5">
        <v>41341</v>
      </c>
      <c r="D552" s="643">
        <v>3.4025780319790845E-2</v>
      </c>
      <c r="E552" s="643">
        <v>7.7807614354151067E-2</v>
      </c>
      <c r="F552" s="643">
        <v>1.0993582410384992E-2</v>
      </c>
      <c r="G552" s="643">
        <v>6.9950958427587778E-2</v>
      </c>
      <c r="H552" s="643">
        <v>0.19277793551191461</v>
      </c>
      <c r="X552" s="649"/>
      <c r="Y552" s="649"/>
      <c r="Z552" s="649"/>
    </row>
    <row r="553" spans="2:26">
      <c r="B553" s="638">
        <f t="shared" si="8"/>
        <v>2013</v>
      </c>
      <c r="C553" s="5">
        <v>41348</v>
      </c>
      <c r="D553" s="643">
        <v>2.5887563342634319E-2</v>
      </c>
      <c r="E553" s="643">
        <v>7.4739719327662379E-2</v>
      </c>
      <c r="F553" s="643">
        <v>9.0338902695592214E-3</v>
      </c>
      <c r="G553" s="643">
        <v>5.5446024232565908E-2</v>
      </c>
      <c r="H553" s="643">
        <v>0.165107197172422</v>
      </c>
      <c r="X553" s="649"/>
      <c r="Y553" s="649"/>
      <c r="Z553" s="649"/>
    </row>
    <row r="554" spans="2:26">
      <c r="B554" s="638">
        <f t="shared" si="8"/>
        <v>2013</v>
      </c>
      <c r="C554" s="5">
        <v>41355</v>
      </c>
      <c r="D554" s="643">
        <v>3.1618881179320504E-2</v>
      </c>
      <c r="E554" s="643">
        <v>1.8597607726584621E-2</v>
      </c>
      <c r="F554" s="643">
        <v>5.7031150898298041E-3</v>
      </c>
      <c r="G554" s="643">
        <v>4.1998407803215121E-2</v>
      </c>
      <c r="H554" s="643">
        <v>9.7918011798950239E-2</v>
      </c>
      <c r="X554" s="649"/>
      <c r="Y554" s="649"/>
      <c r="Z554" s="649"/>
    </row>
    <row r="555" spans="2:26">
      <c r="B555" s="638">
        <f t="shared" si="8"/>
        <v>2013</v>
      </c>
      <c r="C555" s="5">
        <v>41362</v>
      </c>
      <c r="D555" s="643">
        <v>1.5978270643184599E-2</v>
      </c>
      <c r="E555" s="643">
        <v>5.9392551685283887E-2</v>
      </c>
      <c r="F555" s="643">
        <v>4.6362869687033318E-3</v>
      </c>
      <c r="G555" s="643">
        <v>3.7390411747446402E-2</v>
      </c>
      <c r="H555" s="643">
        <v>0.11739752104461806</v>
      </c>
      <c r="X555" s="649"/>
      <c r="Y555" s="649"/>
      <c r="Z555" s="649"/>
    </row>
    <row r="556" spans="2:26">
      <c r="B556" s="638">
        <f t="shared" si="8"/>
        <v>2013</v>
      </c>
      <c r="C556" s="5">
        <v>41369</v>
      </c>
      <c r="D556" s="643">
        <v>2.7188468234761797E-2</v>
      </c>
      <c r="E556" s="643">
        <v>5.1699975870246162E-2</v>
      </c>
      <c r="F556" s="643">
        <v>2.5695879715462487E-3</v>
      </c>
      <c r="G556" s="643">
        <v>3.4623345027257668E-2</v>
      </c>
      <c r="H556" s="643">
        <v>0.11608137710381188</v>
      </c>
      <c r="X556" s="649"/>
      <c r="Y556" s="649"/>
      <c r="Z556" s="649"/>
    </row>
    <row r="557" spans="2:26">
      <c r="B557" s="638">
        <f t="shared" si="8"/>
        <v>2013</v>
      </c>
      <c r="C557" s="5">
        <v>41376</v>
      </c>
      <c r="D557" s="643">
        <v>4.1467519534854537E-2</v>
      </c>
      <c r="E557" s="643">
        <v>5.812913150639587E-2</v>
      </c>
      <c r="F557" s="643">
        <v>1.2064503811707566E-3</v>
      </c>
      <c r="G557" s="643">
        <v>4.681106176465144E-2</v>
      </c>
      <c r="H557" s="643">
        <v>0.14761416318707268</v>
      </c>
      <c r="X557" s="649"/>
      <c r="Y557" s="649"/>
      <c r="Z557" s="649"/>
    </row>
    <row r="558" spans="2:26">
      <c r="B558" s="638">
        <f t="shared" si="8"/>
        <v>2013</v>
      </c>
      <c r="C558" s="5">
        <v>41383</v>
      </c>
      <c r="D558" s="643">
        <v>3.2740581556265642E-2</v>
      </c>
      <c r="E558" s="643">
        <v>4.6644371506432983E-2</v>
      </c>
      <c r="F558" s="643">
        <v>-6.7214424686482996E-4</v>
      </c>
      <c r="G558" s="643">
        <v>2.2951443828815039E-2</v>
      </c>
      <c r="H558" s="643">
        <v>0.10166425264464893</v>
      </c>
      <c r="X558" s="649"/>
      <c r="Y558" s="649"/>
      <c r="Z558" s="649"/>
    </row>
    <row r="559" spans="2:26">
      <c r="B559" s="638">
        <f t="shared" si="8"/>
        <v>2013</v>
      </c>
      <c r="C559" s="5">
        <v>41390</v>
      </c>
      <c r="D559" s="643">
        <v>2.7966233386564499E-2</v>
      </c>
      <c r="E559" s="643">
        <v>4.7817513037735675E-2</v>
      </c>
      <c r="F559" s="643">
        <v>-2.6834259118369079E-4</v>
      </c>
      <c r="G559" s="643">
        <v>1.9591026242180246E-2</v>
      </c>
      <c r="H559" s="643">
        <v>9.5106430075296594E-2</v>
      </c>
      <c r="X559" s="649"/>
      <c r="Y559" s="649"/>
      <c r="Z559" s="649"/>
    </row>
    <row r="560" spans="2:26">
      <c r="B560" s="638">
        <f t="shared" si="8"/>
        <v>2013</v>
      </c>
      <c r="C560" s="5">
        <v>41397</v>
      </c>
      <c r="D560" s="643">
        <v>2.7807722449979998E-2</v>
      </c>
      <c r="E560" s="643">
        <v>6.40576880116282E-2</v>
      </c>
      <c r="F560" s="643">
        <v>-1.840695719255618E-3</v>
      </c>
      <c r="G560" s="643">
        <v>3.3638569047503619E-2</v>
      </c>
      <c r="H560" s="643">
        <v>0.12366328378985605</v>
      </c>
      <c r="X560" s="649"/>
      <c r="Y560" s="649"/>
      <c r="Z560" s="649"/>
    </row>
    <row r="561" spans="2:26">
      <c r="B561" s="638">
        <f t="shared" si="8"/>
        <v>2013</v>
      </c>
      <c r="C561" s="5">
        <v>41404</v>
      </c>
      <c r="D561" s="643">
        <v>2.2526212863055478E-2</v>
      </c>
      <c r="E561" s="643">
        <v>4.4140821411760324E-2</v>
      </c>
      <c r="F561" s="643">
        <v>-9.3077319180424509E-4</v>
      </c>
      <c r="G561" s="643">
        <v>2.2784217973725061E-2</v>
      </c>
      <c r="H561" s="643">
        <v>8.8520479056736628E-2</v>
      </c>
      <c r="X561" s="649"/>
      <c r="Y561" s="649"/>
      <c r="Z561" s="649"/>
    </row>
    <row r="562" spans="2:26">
      <c r="B562" s="638">
        <f t="shared" si="8"/>
        <v>2013</v>
      </c>
      <c r="C562" s="5">
        <v>41411</v>
      </c>
      <c r="D562" s="643">
        <v>2.7868285835520878E-2</v>
      </c>
      <c r="E562" s="643">
        <v>1.2688777839914483E-2</v>
      </c>
      <c r="F562" s="643">
        <v>2.6787009047270624E-3</v>
      </c>
      <c r="G562" s="643">
        <v>2.0591401506324349E-2</v>
      </c>
      <c r="H562" s="643">
        <v>6.3827166086486795E-2</v>
      </c>
      <c r="X562" s="649"/>
      <c r="Y562" s="649"/>
      <c r="Z562" s="649"/>
    </row>
    <row r="563" spans="2:26">
      <c r="B563" s="638">
        <f t="shared" si="8"/>
        <v>2013</v>
      </c>
      <c r="C563" s="5">
        <v>41418</v>
      </c>
      <c r="D563" s="643">
        <v>2.3684943617901577E-2</v>
      </c>
      <c r="E563" s="643">
        <v>1.7233822248875826E-2</v>
      </c>
      <c r="F563" s="643">
        <v>2.970338144837506E-3</v>
      </c>
      <c r="G563" s="643">
        <v>1.607767697335195E-2</v>
      </c>
      <c r="H563" s="643">
        <v>5.9966780984966883E-2</v>
      </c>
      <c r="X563" s="649"/>
      <c r="Y563" s="649"/>
      <c r="Z563" s="649"/>
    </row>
    <row r="564" spans="2:26">
      <c r="B564" s="638">
        <f t="shared" si="8"/>
        <v>2013</v>
      </c>
      <c r="C564" s="5">
        <v>41425</v>
      </c>
      <c r="D564" s="643">
        <v>3.2105201922798934E-2</v>
      </c>
      <c r="E564" s="643">
        <v>1.7221538039940577E-2</v>
      </c>
      <c r="F564" s="643">
        <v>2.6557975122119153E-3</v>
      </c>
      <c r="G564" s="643">
        <v>1.6283543590021758E-2</v>
      </c>
      <c r="H564" s="643">
        <v>6.8266081064973158E-2</v>
      </c>
      <c r="X564" s="649"/>
      <c r="Y564" s="649"/>
      <c r="Z564" s="649"/>
    </row>
    <row r="565" spans="2:26">
      <c r="B565" s="638">
        <f t="shared" si="8"/>
        <v>2013</v>
      </c>
      <c r="C565" s="5">
        <v>41432</v>
      </c>
      <c r="D565" s="643">
        <v>3.2484770248231917E-2</v>
      </c>
      <c r="E565" s="643">
        <v>3.0596445664355803E-2</v>
      </c>
      <c r="F565" s="643">
        <v>5.6770009925270837E-3</v>
      </c>
      <c r="G565" s="643">
        <v>1.001666482843858E-2</v>
      </c>
      <c r="H565" s="643">
        <v>7.8774881733553334E-2</v>
      </c>
      <c r="X565" s="649"/>
      <c r="Y565" s="649"/>
      <c r="Z565" s="649"/>
    </row>
    <row r="566" spans="2:26">
      <c r="B566" s="638">
        <f t="shared" si="8"/>
        <v>2013</v>
      </c>
      <c r="C566" s="5">
        <v>41439</v>
      </c>
      <c r="D566" s="643">
        <v>3.0469502452171515E-2</v>
      </c>
      <c r="E566" s="643">
        <v>1.5841626042525009E-2</v>
      </c>
      <c r="F566" s="643">
        <v>5.5347537118365557E-3</v>
      </c>
      <c r="G566" s="643">
        <v>2.4674953007839596E-2</v>
      </c>
      <c r="H566" s="643">
        <v>7.6520835214372668E-2</v>
      </c>
      <c r="X566" s="649"/>
      <c r="Y566" s="649"/>
      <c r="Z566" s="649"/>
    </row>
    <row r="567" spans="2:26">
      <c r="B567" s="638">
        <f t="shared" si="8"/>
        <v>2013</v>
      </c>
      <c r="C567" s="5">
        <v>41446</v>
      </c>
      <c r="D567" s="643">
        <v>2.8371334732209257E-2</v>
      </c>
      <c r="E567" s="643">
        <v>-1.6181613501804908E-3</v>
      </c>
      <c r="F567" s="643">
        <v>5.4696940012972997E-3</v>
      </c>
      <c r="G567" s="643">
        <v>3.8345178914561476E-2</v>
      </c>
      <c r="H567" s="643">
        <v>7.0568046297887543E-2</v>
      </c>
      <c r="X567" s="649"/>
      <c r="Y567" s="649"/>
      <c r="Z567" s="649"/>
    </row>
    <row r="568" spans="2:26">
      <c r="B568" s="638">
        <f t="shared" si="8"/>
        <v>2013</v>
      </c>
      <c r="C568" s="5">
        <v>41453</v>
      </c>
      <c r="D568" s="643">
        <v>2.0627460383253499E-2</v>
      </c>
      <c r="E568" s="643">
        <v>3.0181749875714627E-3</v>
      </c>
      <c r="F568" s="643">
        <v>4.224807410924342E-3</v>
      </c>
      <c r="G568" s="643">
        <v>1.834085767647756E-2</v>
      </c>
      <c r="H568" s="643">
        <v>4.6211300458226898E-2</v>
      </c>
      <c r="X568" s="649"/>
      <c r="Y568" s="649"/>
      <c r="Z568" s="649"/>
    </row>
    <row r="569" spans="2:26">
      <c r="B569" s="638">
        <f t="shared" si="8"/>
        <v>2013</v>
      </c>
      <c r="C569" s="5">
        <v>41460</v>
      </c>
      <c r="D569" s="643">
        <v>2.460764763339799E-2</v>
      </c>
      <c r="E569" s="643">
        <v>7.1459347528737812E-3</v>
      </c>
      <c r="F569" s="643">
        <v>2.7519432732252161E-3</v>
      </c>
      <c r="G569" s="643">
        <v>1.0431557327791626E-2</v>
      </c>
      <c r="H569" s="643">
        <v>4.4937082987288643E-2</v>
      </c>
      <c r="X569" s="649"/>
      <c r="Y569" s="649"/>
      <c r="Z569" s="649"/>
    </row>
    <row r="570" spans="2:26">
      <c r="B570" s="638">
        <f t="shared" si="8"/>
        <v>2013</v>
      </c>
      <c r="C570" s="5">
        <v>41467</v>
      </c>
      <c r="D570" s="643">
        <v>2.5202061729719383E-2</v>
      </c>
      <c r="E570" s="643">
        <v>1.9596043558611588E-2</v>
      </c>
      <c r="F570" s="643">
        <v>3.4538305418773561E-3</v>
      </c>
      <c r="G570" s="643">
        <v>1.3715899758356026E-2</v>
      </c>
      <c r="H570" s="643">
        <v>6.1967835588564356E-2</v>
      </c>
      <c r="X570" s="649"/>
      <c r="Y570" s="649"/>
      <c r="Z570" s="649"/>
    </row>
    <row r="571" spans="2:26">
      <c r="B571" s="638">
        <f t="shared" si="8"/>
        <v>2013</v>
      </c>
      <c r="C571" s="5">
        <v>41474</v>
      </c>
      <c r="D571" s="643">
        <v>2.3156505137815003E-2</v>
      </c>
      <c r="E571" s="643">
        <v>2.3099967987393978E-2</v>
      </c>
      <c r="F571" s="643">
        <v>4.1244251525018065E-3</v>
      </c>
      <c r="G571" s="643">
        <v>1.8072828537927389E-2</v>
      </c>
      <c r="H571" s="643">
        <v>6.8453726815638161E-2</v>
      </c>
      <c r="X571" s="649"/>
      <c r="Y571" s="649"/>
      <c r="Z571" s="649"/>
    </row>
    <row r="572" spans="2:26">
      <c r="B572" s="638">
        <f t="shared" si="8"/>
        <v>2013</v>
      </c>
      <c r="C572" s="5">
        <v>41481</v>
      </c>
      <c r="D572" s="643">
        <v>2.3184759065391421E-2</v>
      </c>
      <c r="E572" s="643">
        <v>9.2754000516937982E-3</v>
      </c>
      <c r="F572" s="643">
        <v>2.4698526449263738E-3</v>
      </c>
      <c r="G572" s="643">
        <v>1.3827346847072866E-2</v>
      </c>
      <c r="H572" s="643">
        <v>4.8757358609084436E-2</v>
      </c>
      <c r="X572" s="649"/>
      <c r="Y572" s="649"/>
      <c r="Z572" s="649"/>
    </row>
    <row r="573" spans="2:26">
      <c r="B573" s="638">
        <f t="shared" si="8"/>
        <v>2013</v>
      </c>
      <c r="C573" s="5">
        <v>41488</v>
      </c>
      <c r="D573" s="643">
        <v>1.6791489870925807E-2</v>
      </c>
      <c r="E573" s="643">
        <v>1.2196475555750558E-2</v>
      </c>
      <c r="F573" s="643">
        <v>2.1713541797814305E-3</v>
      </c>
      <c r="G573" s="643">
        <v>9.7001716110484849E-3</v>
      </c>
      <c r="H573" s="643">
        <v>4.0859491217506261E-2</v>
      </c>
      <c r="X573" s="649"/>
      <c r="Y573" s="649"/>
      <c r="Z573" s="649"/>
    </row>
    <row r="574" spans="2:26">
      <c r="B574" s="638">
        <f t="shared" si="8"/>
        <v>2013</v>
      </c>
      <c r="C574" s="5">
        <v>41495</v>
      </c>
      <c r="D574" s="643">
        <v>2.3300056937455491E-2</v>
      </c>
      <c r="E574" s="643">
        <v>3.6339128460452522E-2</v>
      </c>
      <c r="F574" s="643">
        <v>9.5167518604827306E-4</v>
      </c>
      <c r="G574" s="643">
        <v>7.3142950038051768E-3</v>
      </c>
      <c r="H574" s="643">
        <v>6.7905155587761473E-2</v>
      </c>
      <c r="X574" s="649"/>
      <c r="Y574" s="649"/>
      <c r="Z574" s="649"/>
    </row>
    <row r="575" spans="2:26">
      <c r="B575" s="638">
        <f t="shared" si="8"/>
        <v>2013</v>
      </c>
      <c r="C575" s="5">
        <v>41502</v>
      </c>
      <c r="D575" s="643">
        <v>1.8020279840138646E-2</v>
      </c>
      <c r="E575" s="643">
        <v>3.1876786747533317E-2</v>
      </c>
      <c r="F575" s="643">
        <v>-7.0668955389521435E-4</v>
      </c>
      <c r="G575" s="643">
        <v>1.5372950642299677E-2</v>
      </c>
      <c r="H575" s="643">
        <v>6.4563327676076462E-2</v>
      </c>
      <c r="X575" s="649"/>
      <c r="Y575" s="649"/>
      <c r="Z575" s="649"/>
    </row>
    <row r="576" spans="2:26">
      <c r="B576" s="638">
        <f t="shared" si="8"/>
        <v>2013</v>
      </c>
      <c r="C576" s="5">
        <v>41509</v>
      </c>
      <c r="D576" s="643">
        <v>2.012644091191898E-2</v>
      </c>
      <c r="E576" s="643">
        <v>4.4262217123985821E-2</v>
      </c>
      <c r="F576" s="643">
        <v>5.1500841736031814E-4</v>
      </c>
      <c r="G576" s="643">
        <v>8.0191917014212008E-3</v>
      </c>
      <c r="H576" s="643">
        <v>7.2922858154686271E-2</v>
      </c>
      <c r="X576" s="649"/>
      <c r="Y576" s="649"/>
      <c r="Z576" s="649"/>
    </row>
    <row r="577" spans="2:26">
      <c r="B577" s="638">
        <f t="shared" si="8"/>
        <v>2013</v>
      </c>
      <c r="C577" s="5">
        <v>41516</v>
      </c>
      <c r="D577" s="643">
        <v>1.8278248217740732E-2</v>
      </c>
      <c r="E577" s="643">
        <v>5.2363185265117893E-2</v>
      </c>
      <c r="F577" s="643">
        <v>2.1776905631787596E-5</v>
      </c>
      <c r="G577" s="643">
        <v>1.7558583758495918E-2</v>
      </c>
      <c r="H577" s="643">
        <v>8.8221794146986318E-2</v>
      </c>
      <c r="X577" s="649"/>
      <c r="Y577" s="649"/>
      <c r="Z577" s="649"/>
    </row>
    <row r="578" spans="2:26">
      <c r="B578" s="638">
        <f t="shared" si="8"/>
        <v>2013</v>
      </c>
      <c r="C578" s="5">
        <v>41523</v>
      </c>
      <c r="D578" s="643">
        <v>2.9968549481558145E-2</v>
      </c>
      <c r="E578" s="643">
        <v>4.549917776348486E-2</v>
      </c>
      <c r="F578" s="643">
        <v>-2.6315388544491397E-4</v>
      </c>
      <c r="G578" s="643">
        <v>1.5723595451542994E-2</v>
      </c>
      <c r="H578" s="643">
        <v>9.0928168811141255E-2</v>
      </c>
      <c r="X578" s="649"/>
      <c r="Y578" s="649"/>
      <c r="Z578" s="649"/>
    </row>
    <row r="579" spans="2:26">
      <c r="B579" s="638">
        <f t="shared" si="8"/>
        <v>2013</v>
      </c>
      <c r="C579" s="5">
        <v>41530</v>
      </c>
      <c r="D579" s="643">
        <v>2.6008502178254254E-2</v>
      </c>
      <c r="E579" s="643">
        <v>5.6721522691174642E-2</v>
      </c>
      <c r="F579" s="643">
        <v>-2.2624373773122977E-3</v>
      </c>
      <c r="G579" s="643">
        <v>2.9372073707651179E-2</v>
      </c>
      <c r="H579" s="643">
        <v>0.1098396611997678</v>
      </c>
      <c r="X579" s="649"/>
      <c r="Y579" s="649"/>
      <c r="Z579" s="649"/>
    </row>
    <row r="580" spans="2:26">
      <c r="B580" s="638">
        <f t="shared" si="8"/>
        <v>2013</v>
      </c>
      <c r="C580" s="5">
        <v>41537</v>
      </c>
      <c r="D580" s="643">
        <v>5.0305587199342881E-2</v>
      </c>
      <c r="E580" s="643">
        <v>4.4176604025391836E-2</v>
      </c>
      <c r="F580" s="643">
        <v>-4.4021462670472099E-3</v>
      </c>
      <c r="G580" s="643">
        <v>3.5357736665000326E-2</v>
      </c>
      <c r="H580" s="643">
        <v>0.12543778162268782</v>
      </c>
      <c r="X580" s="649"/>
      <c r="Y580" s="649"/>
      <c r="Z580" s="649"/>
    </row>
    <row r="581" spans="2:26">
      <c r="B581" s="638">
        <f t="shared" si="8"/>
        <v>2013</v>
      </c>
      <c r="C581" s="5">
        <v>41544</v>
      </c>
      <c r="D581" s="643">
        <v>3.7552774311029977E-2</v>
      </c>
      <c r="E581" s="643">
        <v>2.1741298446232467E-2</v>
      </c>
      <c r="F581" s="643">
        <v>-3.1885110989586995E-3</v>
      </c>
      <c r="G581" s="643">
        <v>3.0420039411292798E-2</v>
      </c>
      <c r="H581" s="643">
        <v>8.6525601069596572E-2</v>
      </c>
      <c r="X581" s="649"/>
      <c r="Y581" s="649"/>
      <c r="Z581" s="649"/>
    </row>
    <row r="582" spans="2:26">
      <c r="B582" s="638">
        <f t="shared" ref="B582:B645" si="9">YEAR(C582)</f>
        <v>2013</v>
      </c>
      <c r="C582" s="5">
        <v>41551</v>
      </c>
      <c r="D582" s="643">
        <v>4.6646185943841019E-2</v>
      </c>
      <c r="E582" s="643">
        <v>4.9814391054066577E-2</v>
      </c>
      <c r="F582" s="643">
        <v>-4.856140051247594E-3</v>
      </c>
      <c r="G582" s="643">
        <v>3.3634459522331003E-2</v>
      </c>
      <c r="H582" s="643">
        <v>0.125238896468991</v>
      </c>
      <c r="X582" s="649"/>
      <c r="Y582" s="649"/>
      <c r="Z582" s="649"/>
    </row>
    <row r="583" spans="2:26">
      <c r="B583" s="638">
        <f t="shared" si="9"/>
        <v>2013</v>
      </c>
      <c r="C583" s="5">
        <v>41558</v>
      </c>
      <c r="D583" s="643">
        <v>5.0372730527553908E-2</v>
      </c>
      <c r="E583" s="643">
        <v>5.3683808441803885E-2</v>
      </c>
      <c r="F583" s="643">
        <v>-4.1141091796644382E-3</v>
      </c>
      <c r="G583" s="643">
        <v>3.2944127725302273E-2</v>
      </c>
      <c r="H583" s="643">
        <v>0.13288655751499567</v>
      </c>
      <c r="X583" s="649"/>
      <c r="Y583" s="649"/>
      <c r="Z583" s="649"/>
    </row>
    <row r="584" spans="2:26">
      <c r="B584" s="638">
        <f t="shared" si="9"/>
        <v>2013</v>
      </c>
      <c r="C584" s="5">
        <v>41565</v>
      </c>
      <c r="D584" s="643">
        <v>6.8076903181177248E-2</v>
      </c>
      <c r="E584" s="643">
        <v>7.2545739459672173E-2</v>
      </c>
      <c r="F584" s="643">
        <v>-2.9453394471528459E-3</v>
      </c>
      <c r="G584" s="643">
        <v>3.1516523901047623E-2</v>
      </c>
      <c r="H584" s="643">
        <v>0.16919382709474401</v>
      </c>
      <c r="X584" s="649"/>
      <c r="Y584" s="649"/>
      <c r="Z584" s="649"/>
    </row>
    <row r="585" spans="2:26">
      <c r="B585" s="638">
        <f t="shared" si="9"/>
        <v>2013</v>
      </c>
      <c r="C585" s="5">
        <v>41572</v>
      </c>
      <c r="D585" s="643">
        <v>5.0555747911109936E-2</v>
      </c>
      <c r="E585" s="643">
        <v>4.5023763347428858E-2</v>
      </c>
      <c r="F585" s="643">
        <v>-2.4921470312516741E-3</v>
      </c>
      <c r="G585" s="643">
        <v>3.2001039355130177E-2</v>
      </c>
      <c r="H585" s="643">
        <v>0.12508840358241718</v>
      </c>
      <c r="X585" s="649"/>
      <c r="Y585" s="649"/>
      <c r="Z585" s="649"/>
    </row>
    <row r="586" spans="2:26">
      <c r="B586" s="638">
        <f t="shared" si="9"/>
        <v>2013</v>
      </c>
      <c r="C586" s="5">
        <v>41579</v>
      </c>
      <c r="D586" s="643">
        <v>4.7648815919151682E-2</v>
      </c>
      <c r="E586" s="643">
        <v>4.1914552027255102E-2</v>
      </c>
      <c r="F586" s="643">
        <v>-1.3133080426076208E-3</v>
      </c>
      <c r="G586" s="643">
        <v>2.6116285658559578E-2</v>
      </c>
      <c r="H586" s="643">
        <v>0.11436634556235865</v>
      </c>
      <c r="X586" s="649"/>
      <c r="Y586" s="649"/>
      <c r="Z586" s="649"/>
    </row>
    <row r="587" spans="2:26">
      <c r="B587" s="638">
        <f t="shared" si="9"/>
        <v>2013</v>
      </c>
      <c r="C587" s="5">
        <v>41586</v>
      </c>
      <c r="D587" s="643">
        <v>3.4956812737792359E-2</v>
      </c>
      <c r="E587" s="643">
        <v>5.0457212440045959E-2</v>
      </c>
      <c r="F587" s="643">
        <v>1.2283435667646884E-3</v>
      </c>
      <c r="G587" s="643">
        <v>3.16646383403884E-2</v>
      </c>
      <c r="H587" s="643">
        <v>0.11830700708499139</v>
      </c>
      <c r="X587" s="649"/>
      <c r="Y587" s="649"/>
      <c r="Z587" s="649"/>
    </row>
    <row r="588" spans="2:26">
      <c r="B588" s="638">
        <f t="shared" si="9"/>
        <v>2013</v>
      </c>
      <c r="C588" s="5">
        <v>41593</v>
      </c>
      <c r="D588" s="643">
        <v>2.7243471660709541E-2</v>
      </c>
      <c r="E588" s="643">
        <v>4.0629856789732924E-2</v>
      </c>
      <c r="F588" s="643">
        <v>1.4091492197775709E-3</v>
      </c>
      <c r="G588" s="643">
        <v>2.474858854690188E-2</v>
      </c>
      <c r="H588" s="643">
        <v>9.4031066217121942E-2</v>
      </c>
      <c r="X588" s="649"/>
      <c r="Y588" s="649"/>
      <c r="Z588" s="649"/>
    </row>
    <row r="589" spans="2:26">
      <c r="B589" s="638">
        <f t="shared" si="9"/>
        <v>2013</v>
      </c>
      <c r="C589" s="5">
        <v>41600</v>
      </c>
      <c r="D589" s="643">
        <v>3.3037437575612262E-2</v>
      </c>
      <c r="E589" s="643">
        <v>2.2019803743808436E-2</v>
      </c>
      <c r="F589" s="643">
        <v>1.0515416339003027E-3</v>
      </c>
      <c r="G589" s="643">
        <v>1.707330574310233E-2</v>
      </c>
      <c r="H589" s="643">
        <v>7.3182088696423356E-2</v>
      </c>
      <c r="X589" s="649"/>
      <c r="Y589" s="649"/>
      <c r="Z589" s="649"/>
    </row>
    <row r="590" spans="2:26">
      <c r="B590" s="638">
        <f t="shared" si="9"/>
        <v>2013</v>
      </c>
      <c r="C590" s="5">
        <v>41607</v>
      </c>
      <c r="D590" s="643">
        <v>2.9026154026350996E-2</v>
      </c>
      <c r="E590" s="643">
        <v>1.9913016637370584E-3</v>
      </c>
      <c r="F590" s="643">
        <v>1.3099566301509281E-3</v>
      </c>
      <c r="G590" s="643">
        <v>2.4958380482113844E-2</v>
      </c>
      <c r="H590" s="643">
        <v>5.7285792802352818E-2</v>
      </c>
      <c r="X590" s="649"/>
      <c r="Y590" s="649"/>
      <c r="Z590" s="649"/>
    </row>
    <row r="591" spans="2:26">
      <c r="B591" s="638">
        <f t="shared" si="9"/>
        <v>2013</v>
      </c>
      <c r="C591" s="5">
        <v>41614</v>
      </c>
      <c r="D591" s="643">
        <v>2.6815947229792719E-2</v>
      </c>
      <c r="E591" s="643">
        <v>2.1794151124036709E-2</v>
      </c>
      <c r="F591" s="643">
        <v>2.4496703208014871E-3</v>
      </c>
      <c r="G591" s="643">
        <v>4.2051832560970987E-3</v>
      </c>
      <c r="H591" s="643">
        <v>5.5264951930728043E-2</v>
      </c>
      <c r="X591" s="649"/>
      <c r="Y591" s="649"/>
      <c r="Z591" s="649"/>
    </row>
    <row r="592" spans="2:26">
      <c r="B592" s="638">
        <f t="shared" si="9"/>
        <v>2013</v>
      </c>
      <c r="C592" s="5">
        <v>41621</v>
      </c>
      <c r="D592" s="643">
        <v>2.0448071103208582E-2</v>
      </c>
      <c r="E592" s="643">
        <v>2.854694469321814E-2</v>
      </c>
      <c r="F592" s="643">
        <v>2.1039515243940496E-3</v>
      </c>
      <c r="G592" s="643">
        <v>4.4909197955803337E-3</v>
      </c>
      <c r="H592" s="643">
        <v>5.5589887116401095E-2</v>
      </c>
      <c r="X592" s="649"/>
      <c r="Y592" s="649"/>
      <c r="Z592" s="649"/>
    </row>
    <row r="593" spans="2:26">
      <c r="B593" s="638">
        <f t="shared" si="9"/>
        <v>2013</v>
      </c>
      <c r="C593" s="5">
        <v>41628</v>
      </c>
      <c r="D593" s="643">
        <v>1.3155856037326049E-2</v>
      </c>
      <c r="E593" s="643">
        <v>2.847808767495514E-2</v>
      </c>
      <c r="F593" s="643">
        <v>4.1828051400860308E-4</v>
      </c>
      <c r="G593" s="643">
        <v>1.8687051775462919E-2</v>
      </c>
      <c r="H593" s="643">
        <v>6.0739276001752718E-2</v>
      </c>
      <c r="X593" s="649"/>
      <c r="Y593" s="649"/>
      <c r="Z593" s="649"/>
    </row>
    <row r="594" spans="2:26">
      <c r="B594" s="638">
        <f t="shared" si="9"/>
        <v>2013</v>
      </c>
      <c r="C594" s="5">
        <v>41635</v>
      </c>
      <c r="D594" s="643">
        <v>1.1331747213253984E-2</v>
      </c>
      <c r="E594" s="643">
        <v>2.6494681825686615E-2</v>
      </c>
      <c r="F594" s="643">
        <v>1.160215389481621E-3</v>
      </c>
      <c r="G594" s="643">
        <v>8.6505298329331605E-3</v>
      </c>
      <c r="H594" s="643">
        <v>4.7637174261355372E-2</v>
      </c>
      <c r="X594" s="649"/>
      <c r="Y594" s="649"/>
      <c r="Z594" s="649"/>
    </row>
    <row r="595" spans="2:26">
      <c r="B595" s="638">
        <f t="shared" si="9"/>
        <v>2014</v>
      </c>
      <c r="C595" s="5">
        <v>41642</v>
      </c>
      <c r="D595" s="643">
        <v>2.5078473514429579E-2</v>
      </c>
      <c r="E595" s="643">
        <v>2.129144799388126E-2</v>
      </c>
      <c r="F595" s="643">
        <v>1.8800253864252158E-3</v>
      </c>
      <c r="G595" s="643">
        <v>1.9217671905411949E-2</v>
      </c>
      <c r="H595" s="643">
        <v>6.7467618800148024E-2</v>
      </c>
      <c r="X595" s="649"/>
      <c r="Y595" s="649"/>
      <c r="Z595" s="649"/>
    </row>
    <row r="596" spans="2:26">
      <c r="B596" s="638">
        <f t="shared" si="9"/>
        <v>2014</v>
      </c>
      <c r="C596" s="5">
        <v>41649</v>
      </c>
      <c r="D596" s="643">
        <v>1.7363604538569961E-2</v>
      </c>
      <c r="E596" s="643">
        <v>2.7160033022093338E-2</v>
      </c>
      <c r="F596" s="643">
        <v>3.2748584834183525E-3</v>
      </c>
      <c r="G596" s="643">
        <v>1.2697341053220793E-2</v>
      </c>
      <c r="H596" s="643">
        <v>6.0495837097302482E-2</v>
      </c>
      <c r="X596" s="649"/>
      <c r="Y596" s="649"/>
      <c r="Z596" s="649"/>
    </row>
    <row r="597" spans="2:26">
      <c r="B597" s="638">
        <f t="shared" si="9"/>
        <v>2014</v>
      </c>
      <c r="C597" s="5">
        <v>41656</v>
      </c>
      <c r="D597" s="643">
        <v>1.8483458734368081E-2</v>
      </c>
      <c r="E597" s="643">
        <v>1.495609688417816E-2</v>
      </c>
      <c r="F597" s="643">
        <v>3.3536996250597461E-3</v>
      </c>
      <c r="G597" s="643">
        <v>7.4617642424936693E-3</v>
      </c>
      <c r="H597" s="643">
        <v>4.425501948609966E-2</v>
      </c>
      <c r="X597" s="649"/>
      <c r="Y597" s="649"/>
      <c r="Z597" s="649"/>
    </row>
    <row r="598" spans="2:26">
      <c r="B598" s="638">
        <f t="shared" si="9"/>
        <v>2014</v>
      </c>
      <c r="C598" s="5">
        <v>41663</v>
      </c>
      <c r="D598" s="643">
        <v>2.1489784021307877E-2</v>
      </c>
      <c r="E598" s="643">
        <v>1.3018251203276498E-2</v>
      </c>
      <c r="F598" s="643">
        <v>2.1962579541619921E-3</v>
      </c>
      <c r="G598" s="643">
        <v>1.0655473867428223E-2</v>
      </c>
      <c r="H598" s="643">
        <v>4.7359767046174596E-2</v>
      </c>
      <c r="X598" s="649"/>
      <c r="Y598" s="649"/>
      <c r="Z598" s="649"/>
    </row>
    <row r="599" spans="2:26">
      <c r="B599" s="638">
        <f t="shared" si="9"/>
        <v>2014</v>
      </c>
      <c r="C599" s="5">
        <v>41670</v>
      </c>
      <c r="D599" s="643">
        <v>2.760378474791534E-2</v>
      </c>
      <c r="E599" s="643">
        <v>6.8988283150257148E-3</v>
      </c>
      <c r="F599" s="643">
        <v>1.8462515293890987E-3</v>
      </c>
      <c r="G599" s="643">
        <v>6.3429477074837398E-3</v>
      </c>
      <c r="H599" s="643">
        <v>4.2691812299813905E-2</v>
      </c>
      <c r="X599" s="649"/>
      <c r="Y599" s="649"/>
      <c r="Z599" s="649"/>
    </row>
    <row r="600" spans="2:26">
      <c r="B600" s="638">
        <f t="shared" si="9"/>
        <v>2014</v>
      </c>
      <c r="C600" s="5">
        <v>41677</v>
      </c>
      <c r="D600" s="643">
        <v>3.9987033606537541E-2</v>
      </c>
      <c r="E600" s="643">
        <v>8.3466091140998507E-3</v>
      </c>
      <c r="F600" s="643">
        <v>9.3043918452109396E-4</v>
      </c>
      <c r="G600" s="643">
        <v>1.5580144916761424E-2</v>
      </c>
      <c r="H600" s="643">
        <v>6.4844226821919912E-2</v>
      </c>
      <c r="X600" s="649"/>
      <c r="Y600" s="649"/>
      <c r="Z600" s="649"/>
    </row>
    <row r="601" spans="2:26">
      <c r="B601" s="638">
        <f t="shared" si="9"/>
        <v>2014</v>
      </c>
      <c r="C601" s="5">
        <v>41684</v>
      </c>
      <c r="D601" s="643">
        <v>2.4639243359261861E-2</v>
      </c>
      <c r="E601" s="643">
        <v>-1.145287961386585E-3</v>
      </c>
      <c r="F601" s="643">
        <v>-1.6688244246085098E-3</v>
      </c>
      <c r="G601" s="643">
        <v>3.0785702822612705E-2</v>
      </c>
      <c r="H601" s="643">
        <v>5.2610833795879476E-2</v>
      </c>
      <c r="X601" s="649"/>
      <c r="Y601" s="649"/>
      <c r="Z601" s="649"/>
    </row>
    <row r="602" spans="2:26">
      <c r="B602" s="638">
        <f t="shared" si="9"/>
        <v>2014</v>
      </c>
      <c r="C602" s="5">
        <v>41691</v>
      </c>
      <c r="D602" s="643">
        <v>2.9657298557793442E-2</v>
      </c>
      <c r="E602" s="643">
        <v>8.8772155058882782E-3</v>
      </c>
      <c r="F602" s="643">
        <v>7.0914432195964545E-4</v>
      </c>
      <c r="G602" s="643">
        <v>5.6357186562018217E-3</v>
      </c>
      <c r="H602" s="643">
        <v>4.4879377041843214E-2</v>
      </c>
      <c r="X602" s="649"/>
      <c r="Y602" s="649"/>
      <c r="Z602" s="649"/>
    </row>
    <row r="603" spans="2:26">
      <c r="B603" s="638">
        <f t="shared" si="9"/>
        <v>2014</v>
      </c>
      <c r="C603" s="5">
        <v>41698</v>
      </c>
      <c r="D603" s="643">
        <v>3.0025977567529401E-2</v>
      </c>
      <c r="E603" s="643">
        <v>1.079255641197408E-2</v>
      </c>
      <c r="F603" s="643">
        <v>2.2306258507984465E-4</v>
      </c>
      <c r="G603" s="643">
        <v>6.1088084898478171E-3</v>
      </c>
      <c r="H603" s="643">
        <v>4.7150405054431112E-2</v>
      </c>
      <c r="X603" s="649"/>
      <c r="Y603" s="649"/>
      <c r="Z603" s="649"/>
    </row>
    <row r="604" spans="2:26">
      <c r="B604" s="638">
        <f t="shared" si="9"/>
        <v>2014</v>
      </c>
      <c r="C604" s="5">
        <v>41705</v>
      </c>
      <c r="D604" s="643">
        <v>3.2418664713608221E-2</v>
      </c>
      <c r="E604" s="643">
        <v>-1.493857151419908E-3</v>
      </c>
      <c r="F604" s="643">
        <v>1.3889858201214412E-3</v>
      </c>
      <c r="G604" s="643">
        <v>2.4404627982296961E-2</v>
      </c>
      <c r="H604" s="643">
        <v>5.6718421364606718E-2</v>
      </c>
      <c r="X604" s="649"/>
      <c r="Y604" s="649"/>
      <c r="Z604" s="649"/>
    </row>
    <row r="605" spans="2:26">
      <c r="B605" s="638">
        <f t="shared" si="9"/>
        <v>2014</v>
      </c>
      <c r="C605" s="5">
        <v>41712</v>
      </c>
      <c r="D605" s="643">
        <v>2.6178185668234061E-2</v>
      </c>
      <c r="E605" s="643">
        <v>2.2538932974427612E-4</v>
      </c>
      <c r="F605" s="643">
        <v>1.371481412185623E-3</v>
      </c>
      <c r="G605" s="643">
        <v>1.5288059836413561E-2</v>
      </c>
      <c r="H605" s="643">
        <v>4.3063116246577514E-2</v>
      </c>
      <c r="X605" s="649"/>
      <c r="Y605" s="649"/>
      <c r="Z605" s="649"/>
    </row>
    <row r="606" spans="2:26">
      <c r="B606" s="638">
        <f t="shared" si="9"/>
        <v>2014</v>
      </c>
      <c r="C606" s="5">
        <v>41719</v>
      </c>
      <c r="D606" s="643">
        <v>2.7663007342227579E-2</v>
      </c>
      <c r="E606" s="643">
        <v>1.6728469239226489E-3</v>
      </c>
      <c r="F606" s="643">
        <v>1.012982251290188E-3</v>
      </c>
      <c r="G606" s="643">
        <v>1.1231042656212314E-2</v>
      </c>
      <c r="H606" s="643">
        <v>4.1579879173652724E-2</v>
      </c>
      <c r="X606" s="649"/>
      <c r="Y606" s="649"/>
      <c r="Z606" s="649"/>
    </row>
    <row r="607" spans="2:26">
      <c r="B607" s="638">
        <f t="shared" si="9"/>
        <v>2014</v>
      </c>
      <c r="C607" s="5">
        <v>41726</v>
      </c>
      <c r="D607" s="643">
        <v>2.491554262413332E-2</v>
      </c>
      <c r="E607" s="643">
        <v>2.643949190329258E-3</v>
      </c>
      <c r="F607" s="643">
        <v>1.0206944794004357E-3</v>
      </c>
      <c r="G607" s="643">
        <v>9.7747533422968269E-3</v>
      </c>
      <c r="H607" s="643">
        <v>3.8354939636159838E-2</v>
      </c>
      <c r="X607" s="649"/>
      <c r="Y607" s="649"/>
      <c r="Z607" s="649"/>
    </row>
    <row r="608" spans="2:26">
      <c r="B608" s="638">
        <f t="shared" si="9"/>
        <v>2014</v>
      </c>
      <c r="C608" s="5">
        <v>41733</v>
      </c>
      <c r="D608" s="643">
        <v>2.9195965122397916E-2</v>
      </c>
      <c r="E608" s="643">
        <v>-1.64487960948317E-3</v>
      </c>
      <c r="F608" s="643">
        <v>-2.622260477800751E-4</v>
      </c>
      <c r="G608" s="643">
        <v>1.5533834579268296E-2</v>
      </c>
      <c r="H608" s="643">
        <v>4.2822694044402962E-2</v>
      </c>
      <c r="X608" s="649"/>
      <c r="Y608" s="649"/>
      <c r="Z608" s="649"/>
    </row>
    <row r="609" spans="2:26">
      <c r="B609" s="638">
        <f t="shared" si="9"/>
        <v>2014</v>
      </c>
      <c r="C609" s="5">
        <v>41740</v>
      </c>
      <c r="D609" s="643">
        <v>3.1568651285355118E-2</v>
      </c>
      <c r="E609" s="643">
        <v>4.0934292913310261E-3</v>
      </c>
      <c r="F609" s="643">
        <v>-1.3038521470908087E-4</v>
      </c>
      <c r="G609" s="643">
        <v>6.7159487886169628E-3</v>
      </c>
      <c r="H609" s="643">
        <v>4.2247644150594045E-2</v>
      </c>
      <c r="X609" s="649"/>
      <c r="Y609" s="649"/>
      <c r="Z609" s="649"/>
    </row>
    <row r="610" spans="2:26">
      <c r="B610" s="638">
        <f t="shared" si="9"/>
        <v>2014</v>
      </c>
      <c r="C610" s="5">
        <v>41747</v>
      </c>
      <c r="D610" s="643">
        <v>2.7337055564353157E-2</v>
      </c>
      <c r="E610" s="643">
        <v>5.5123346289914906E-3</v>
      </c>
      <c r="F610" s="643">
        <v>4.9104439030820475E-4</v>
      </c>
      <c r="G610" s="643">
        <v>1.4466078730703033E-2</v>
      </c>
      <c r="H610" s="643">
        <v>4.7806513314355883E-2</v>
      </c>
      <c r="X610" s="649"/>
      <c r="Y610" s="649"/>
      <c r="Z610" s="649"/>
    </row>
    <row r="611" spans="2:26">
      <c r="B611" s="638">
        <f t="shared" si="9"/>
        <v>2014</v>
      </c>
      <c r="C611" s="5">
        <v>41754</v>
      </c>
      <c r="D611" s="643">
        <v>2.4322034315783881E-2</v>
      </c>
      <c r="E611" s="643">
        <v>-2.5936824366654582E-4</v>
      </c>
      <c r="F611" s="643">
        <v>2.3310915566549109E-3</v>
      </c>
      <c r="G611" s="643">
        <v>1.73676122407724E-2</v>
      </c>
      <c r="H611" s="643">
        <v>4.3761369869544625E-2</v>
      </c>
      <c r="X611" s="649"/>
      <c r="Y611" s="649"/>
      <c r="Z611" s="649"/>
    </row>
    <row r="612" spans="2:26">
      <c r="B612" s="638">
        <f t="shared" si="9"/>
        <v>2014</v>
      </c>
      <c r="C612" s="5">
        <v>41761</v>
      </c>
      <c r="D612" s="643">
        <v>3.1467498486325594E-2</v>
      </c>
      <c r="E612" s="643">
        <v>1.9327150875647313E-2</v>
      </c>
      <c r="F612" s="643">
        <v>4.9457104322526502E-3</v>
      </c>
      <c r="G612" s="643">
        <v>3.5169188198539898E-3</v>
      </c>
      <c r="H612" s="643">
        <v>5.9257278614079568E-2</v>
      </c>
      <c r="X612" s="649"/>
      <c r="Y612" s="649"/>
      <c r="Z612" s="649"/>
    </row>
    <row r="613" spans="2:26">
      <c r="B613" s="638">
        <f t="shared" si="9"/>
        <v>2014</v>
      </c>
      <c r="C613" s="5">
        <v>41768</v>
      </c>
      <c r="D613" s="643">
        <v>3.6122369020278162E-2</v>
      </c>
      <c r="E613" s="643">
        <v>2.6366405716859768E-2</v>
      </c>
      <c r="F613" s="643">
        <v>7.342576185837342E-3</v>
      </c>
      <c r="G613" s="643">
        <v>1.0953007271692712E-2</v>
      </c>
      <c r="H613" s="643">
        <v>8.0784358194667991E-2</v>
      </c>
      <c r="X613" s="649"/>
      <c r="Y613" s="649"/>
      <c r="Z613" s="649"/>
    </row>
    <row r="614" spans="2:26">
      <c r="B614" s="638">
        <f t="shared" si="9"/>
        <v>2014</v>
      </c>
      <c r="C614" s="5">
        <v>41775</v>
      </c>
      <c r="D614" s="643">
        <v>2.7378441735645874E-2</v>
      </c>
      <c r="E614" s="643">
        <v>4.8174704702350383E-4</v>
      </c>
      <c r="F614" s="643">
        <v>4.34509050566284E-3</v>
      </c>
      <c r="G614" s="643">
        <v>1.3204948131259756E-2</v>
      </c>
      <c r="H614" s="643">
        <v>4.5410227419591984E-2</v>
      </c>
      <c r="X614" s="649"/>
      <c r="Y614" s="649"/>
      <c r="Z614" s="649"/>
    </row>
    <row r="615" spans="2:26">
      <c r="B615" s="638">
        <f t="shared" si="9"/>
        <v>2014</v>
      </c>
      <c r="C615" s="5">
        <v>41782</v>
      </c>
      <c r="D615" s="643">
        <v>4.5504444284317901E-2</v>
      </c>
      <c r="E615" s="643">
        <v>-1.810984111015232E-3</v>
      </c>
      <c r="F615" s="643">
        <v>5.7894699657989697E-3</v>
      </c>
      <c r="G615" s="643">
        <v>3.1833883151466742E-2</v>
      </c>
      <c r="H615" s="643">
        <v>8.1316813290568404E-2</v>
      </c>
      <c r="X615" s="649"/>
      <c r="Y615" s="649"/>
      <c r="Z615" s="649"/>
    </row>
    <row r="616" spans="2:26">
      <c r="B616" s="638">
        <f t="shared" si="9"/>
        <v>2014</v>
      </c>
      <c r="C616" s="5">
        <v>41789</v>
      </c>
      <c r="D616" s="643">
        <v>4.1487689967401598E-2</v>
      </c>
      <c r="E616" s="643">
        <v>-4.7600823938653784E-3</v>
      </c>
      <c r="F616" s="643">
        <v>8.7550987048749078E-3</v>
      </c>
      <c r="G616" s="643">
        <v>3.1285517531700356E-2</v>
      </c>
      <c r="H616" s="643">
        <v>7.6768223810111502E-2</v>
      </c>
      <c r="X616" s="649"/>
      <c r="Y616" s="649"/>
      <c r="Z616" s="649"/>
    </row>
    <row r="617" spans="2:26">
      <c r="B617" s="638">
        <f t="shared" si="9"/>
        <v>2014</v>
      </c>
      <c r="C617" s="5">
        <v>41796</v>
      </c>
      <c r="D617" s="643">
        <v>4.0581012964384724E-2</v>
      </c>
      <c r="E617" s="643">
        <v>9.0285367007419161E-3</v>
      </c>
      <c r="F617" s="643">
        <v>4.0008672571470059E-3</v>
      </c>
      <c r="G617" s="643">
        <v>2.2634582226622901E-2</v>
      </c>
      <c r="H617" s="643">
        <v>7.62449991488965E-2</v>
      </c>
      <c r="X617" s="649"/>
      <c r="Y617" s="649"/>
      <c r="Z617" s="649"/>
    </row>
    <row r="618" spans="2:26">
      <c r="B618" s="638">
        <f t="shared" si="9"/>
        <v>2014</v>
      </c>
      <c r="C618" s="5">
        <v>41803</v>
      </c>
      <c r="D618" s="643">
        <v>1.9921351893496201E-2</v>
      </c>
      <c r="E618" s="643">
        <v>-3.5839306021822796E-4</v>
      </c>
      <c r="F618" s="643">
        <v>5.2027557091867118E-3</v>
      </c>
      <c r="G618" s="643">
        <v>2.6062828797796523E-2</v>
      </c>
      <c r="H618" s="643">
        <v>5.0828543340261198E-2</v>
      </c>
      <c r="X618" s="649"/>
      <c r="Y618" s="649"/>
      <c r="Z618" s="649"/>
    </row>
    <row r="619" spans="2:26">
      <c r="B619" s="638">
        <f t="shared" si="9"/>
        <v>2014</v>
      </c>
      <c r="C619" s="5">
        <v>41810</v>
      </c>
      <c r="D619" s="643">
        <v>1.7797686354529371E-2</v>
      </c>
      <c r="E619" s="643">
        <v>4.1382107420207519E-3</v>
      </c>
      <c r="F619" s="643">
        <v>3.1149353985864998E-3</v>
      </c>
      <c r="G619" s="643">
        <v>1.3429907343295721E-2</v>
      </c>
      <c r="H619" s="643">
        <v>3.8480739838432358E-2</v>
      </c>
      <c r="X619" s="649"/>
      <c r="Y619" s="649"/>
      <c r="Z619" s="649"/>
    </row>
    <row r="620" spans="2:26">
      <c r="B620" s="638">
        <f t="shared" si="9"/>
        <v>2014</v>
      </c>
      <c r="C620" s="5">
        <v>41817</v>
      </c>
      <c r="D620" s="643">
        <v>1.4305139870285982E-2</v>
      </c>
      <c r="E620" s="643">
        <v>1.1868730743620982E-2</v>
      </c>
      <c r="F620" s="643">
        <v>3.7090769883578226E-3</v>
      </c>
      <c r="G620" s="643">
        <v>1.2884253359668387E-2</v>
      </c>
      <c r="H620" s="643">
        <v>4.2767200961933163E-2</v>
      </c>
      <c r="X620" s="649"/>
      <c r="Y620" s="649"/>
      <c r="Z620" s="649"/>
    </row>
    <row r="621" spans="2:26">
      <c r="B621" s="638">
        <f t="shared" si="9"/>
        <v>2014</v>
      </c>
      <c r="C621" s="5">
        <v>41824</v>
      </c>
      <c r="D621" s="643">
        <v>2.8209770692130959E-2</v>
      </c>
      <c r="E621" s="643">
        <v>2.4051486788293421E-2</v>
      </c>
      <c r="F621" s="643">
        <v>3.8413629511325161E-3</v>
      </c>
      <c r="G621" s="643">
        <v>1.0187938460271575E-2</v>
      </c>
      <c r="H621" s="643">
        <v>6.6290558891828485E-2</v>
      </c>
      <c r="X621" s="649"/>
      <c r="Y621" s="649"/>
      <c r="Z621" s="649"/>
    </row>
    <row r="622" spans="2:26">
      <c r="B622" s="638">
        <f t="shared" si="9"/>
        <v>2014</v>
      </c>
      <c r="C622" s="5">
        <v>41831</v>
      </c>
      <c r="D622" s="643">
        <v>3.6333106436591878E-2</v>
      </c>
      <c r="E622" s="643">
        <v>3.2089339615236537E-2</v>
      </c>
      <c r="F622" s="643">
        <v>2.5513177629201736E-3</v>
      </c>
      <c r="G622" s="643">
        <v>3.1953520432012939E-3</v>
      </c>
      <c r="H622" s="643">
        <v>7.4169115857949913E-2</v>
      </c>
      <c r="X622" s="649"/>
      <c r="Y622" s="649"/>
      <c r="Z622" s="649"/>
    </row>
    <row r="623" spans="2:26">
      <c r="B623" s="638">
        <f t="shared" si="9"/>
        <v>2014</v>
      </c>
      <c r="C623" s="5">
        <v>41838</v>
      </c>
      <c r="D623" s="643">
        <v>2.9417104635025382E-2</v>
      </c>
      <c r="E623" s="643">
        <v>1.6746386602193512E-2</v>
      </c>
      <c r="F623" s="643">
        <v>2.4370966859300078E-3</v>
      </c>
      <c r="G623" s="643">
        <v>8.1473395484006426E-3</v>
      </c>
      <c r="H623" s="643">
        <v>5.6747927471549567E-2</v>
      </c>
      <c r="X623" s="649"/>
      <c r="Y623" s="649"/>
      <c r="Z623" s="649"/>
    </row>
    <row r="624" spans="2:26">
      <c r="B624" s="638">
        <f t="shared" si="9"/>
        <v>2014</v>
      </c>
      <c r="C624" s="5">
        <v>41845</v>
      </c>
      <c r="D624" s="643">
        <v>2.7245000282320679E-2</v>
      </c>
      <c r="E624" s="643">
        <v>2.02132632122742E-2</v>
      </c>
      <c r="F624" s="643">
        <v>1.6034521853415049E-3</v>
      </c>
      <c r="G624" s="643">
        <v>9.2856534036063129E-3</v>
      </c>
      <c r="H624" s="643">
        <v>5.8347369083542724E-2</v>
      </c>
      <c r="X624" s="649"/>
      <c r="Y624" s="649"/>
      <c r="Z624" s="649"/>
    </row>
    <row r="625" spans="2:26">
      <c r="B625" s="638">
        <f t="shared" si="9"/>
        <v>2014</v>
      </c>
      <c r="C625" s="5">
        <v>41852</v>
      </c>
      <c r="D625" s="643">
        <v>4.0701365267069654E-2</v>
      </c>
      <c r="E625" s="643">
        <v>1.5065777623127861E-2</v>
      </c>
      <c r="F625" s="643">
        <v>-1.3605263135165638E-3</v>
      </c>
      <c r="G625" s="643">
        <v>1.9653808920130973E-2</v>
      </c>
      <c r="H625" s="643">
        <v>7.406042549681191E-2</v>
      </c>
      <c r="X625" s="649"/>
      <c r="Y625" s="649"/>
      <c r="Z625" s="649"/>
    </row>
    <row r="626" spans="2:26">
      <c r="B626" s="638">
        <f t="shared" si="9"/>
        <v>2014</v>
      </c>
      <c r="C626" s="5">
        <v>41859</v>
      </c>
      <c r="D626" s="643">
        <v>4.9393199903603337E-2</v>
      </c>
      <c r="E626" s="643">
        <v>2.5743349840683511E-2</v>
      </c>
      <c r="F626" s="643">
        <v>-2.6822880068641079E-3</v>
      </c>
      <c r="G626" s="643">
        <v>2.6966895793324997E-2</v>
      </c>
      <c r="H626" s="643">
        <v>9.942115753074772E-2</v>
      </c>
      <c r="X626" s="649"/>
      <c r="Y626" s="649"/>
      <c r="Z626" s="649"/>
    </row>
    <row r="627" spans="2:26">
      <c r="B627" s="638">
        <f t="shared" si="9"/>
        <v>2014</v>
      </c>
      <c r="C627" s="5">
        <v>41866</v>
      </c>
      <c r="D627" s="643">
        <v>4.5193436232074766E-2</v>
      </c>
      <c r="E627" s="643">
        <v>2.2425351208140272E-2</v>
      </c>
      <c r="F627" s="643">
        <v>-2.6731825148203553E-3</v>
      </c>
      <c r="G627" s="643">
        <v>2.7518097068683502E-2</v>
      </c>
      <c r="H627" s="643">
        <v>9.2463701994078176E-2</v>
      </c>
      <c r="X627" s="649"/>
      <c r="Y627" s="649"/>
      <c r="Z627" s="649"/>
    </row>
    <row r="628" spans="2:26">
      <c r="B628" s="638">
        <f t="shared" si="9"/>
        <v>2014</v>
      </c>
      <c r="C628" s="5">
        <v>41873</v>
      </c>
      <c r="D628" s="643">
        <v>6.0144645642333884E-2</v>
      </c>
      <c r="E628" s="643">
        <v>2.9633123981738323E-2</v>
      </c>
      <c r="F628" s="643">
        <v>-1.1919683953750854E-3</v>
      </c>
      <c r="G628" s="643">
        <v>4.2809075300980597E-2</v>
      </c>
      <c r="H628" s="643">
        <v>0.1313948765296778</v>
      </c>
      <c r="X628" s="649"/>
      <c r="Y628" s="649"/>
      <c r="Z628" s="649"/>
    </row>
    <row r="629" spans="2:26">
      <c r="B629" s="638">
        <f t="shared" si="9"/>
        <v>2014</v>
      </c>
      <c r="C629" s="5">
        <v>41880</v>
      </c>
      <c r="D629" s="643">
        <v>5.9947304196753037E-2</v>
      </c>
      <c r="E629" s="643">
        <v>4.5827692629896097E-2</v>
      </c>
      <c r="F629" s="643">
        <v>-3.0248390547004179E-3</v>
      </c>
      <c r="G629" s="643">
        <v>5.1562531896113165E-2</v>
      </c>
      <c r="H629" s="643">
        <v>0.1543126896680618</v>
      </c>
      <c r="X629" s="649"/>
      <c r="Y629" s="649"/>
      <c r="Z629" s="649"/>
    </row>
    <row r="630" spans="2:26">
      <c r="B630" s="638">
        <f t="shared" si="9"/>
        <v>2014</v>
      </c>
      <c r="C630" s="5">
        <v>41887</v>
      </c>
      <c r="D630" s="643">
        <v>6.5954478326294766E-2</v>
      </c>
      <c r="E630" s="643">
        <v>6.060205648140058E-2</v>
      </c>
      <c r="F630" s="643">
        <v>-3.2210201174306383E-3</v>
      </c>
      <c r="G630" s="643">
        <v>5.2449053899754669E-2</v>
      </c>
      <c r="H630" s="643">
        <v>0.17578456859001917</v>
      </c>
      <c r="X630" s="649"/>
      <c r="Y630" s="649"/>
      <c r="Z630" s="649"/>
    </row>
    <row r="631" spans="2:26">
      <c r="B631" s="638">
        <f t="shared" si="9"/>
        <v>2014</v>
      </c>
      <c r="C631" s="5">
        <v>41894</v>
      </c>
      <c r="D631" s="643">
        <v>5.57669148690184E-2</v>
      </c>
      <c r="E631" s="643">
        <v>5.96764294428202E-2</v>
      </c>
      <c r="F631" s="643">
        <v>-6.2892295240445997E-3</v>
      </c>
      <c r="G631" s="643">
        <v>6.1663519284962345E-2</v>
      </c>
      <c r="H631" s="643">
        <v>0.17081763407275638</v>
      </c>
      <c r="X631" s="649"/>
      <c r="Y631" s="649"/>
      <c r="Z631" s="649"/>
    </row>
    <row r="632" spans="2:26">
      <c r="B632" s="638">
        <f t="shared" si="9"/>
        <v>2014</v>
      </c>
      <c r="C632" s="5">
        <v>41901</v>
      </c>
      <c r="D632" s="643">
        <v>4.4915265357413803E-2</v>
      </c>
      <c r="E632" s="643">
        <v>3.8249115621309157E-2</v>
      </c>
      <c r="F632" s="643">
        <v>-5.9817277415066279E-3</v>
      </c>
      <c r="G632" s="643">
        <v>4.6414765617029119E-2</v>
      </c>
      <c r="H632" s="643">
        <v>0.12359741885424566</v>
      </c>
      <c r="X632" s="649"/>
      <c r="Y632" s="649"/>
      <c r="Z632" s="649"/>
    </row>
    <row r="633" spans="2:26">
      <c r="B633" s="638">
        <f t="shared" si="9"/>
        <v>2014</v>
      </c>
      <c r="C633" s="5">
        <v>41908</v>
      </c>
      <c r="D633" s="643">
        <v>2.7258328703453162E-2</v>
      </c>
      <c r="E633" s="643">
        <v>4.9345474033810059E-2</v>
      </c>
      <c r="F633" s="643">
        <v>-5.4546005781235946E-3</v>
      </c>
      <c r="G633" s="643">
        <v>4.2636856850903224E-2</v>
      </c>
      <c r="H633" s="643">
        <v>0.11378605901004295</v>
      </c>
      <c r="X633" s="649"/>
      <c r="Y633" s="649"/>
      <c r="Z633" s="649"/>
    </row>
    <row r="634" spans="2:26">
      <c r="B634" s="638">
        <f t="shared" si="9"/>
        <v>2014</v>
      </c>
      <c r="C634" s="5">
        <v>41915</v>
      </c>
      <c r="D634" s="643">
        <v>4.2774790482560145E-2</v>
      </c>
      <c r="E634" s="643">
        <v>4.2665612964850677E-2</v>
      </c>
      <c r="F634" s="643">
        <v>-5.4116982941219919E-3</v>
      </c>
      <c r="G634" s="643">
        <v>4.7479222746150046E-2</v>
      </c>
      <c r="H634" s="643">
        <v>0.12750792789943902</v>
      </c>
      <c r="X634" s="649"/>
      <c r="Y634" s="649"/>
      <c r="Z634" s="649"/>
    </row>
    <row r="635" spans="2:26">
      <c r="B635" s="638">
        <f t="shared" si="9"/>
        <v>2014</v>
      </c>
      <c r="C635" s="5">
        <v>41922</v>
      </c>
      <c r="D635" s="643">
        <v>3.1248087115309093E-2</v>
      </c>
      <c r="E635" s="643">
        <v>3.2372669485559259E-2</v>
      </c>
      <c r="F635" s="643">
        <v>-2.4287882038417498E-3</v>
      </c>
      <c r="G635" s="643">
        <v>2.6980356590107481E-2</v>
      </c>
      <c r="H635" s="643">
        <v>8.8172324987134038E-2</v>
      </c>
      <c r="X635" s="649"/>
      <c r="Y635" s="649"/>
      <c r="Z635" s="649"/>
    </row>
    <row r="636" spans="2:26">
      <c r="B636" s="638">
        <f t="shared" si="9"/>
        <v>2014</v>
      </c>
      <c r="C636" s="5">
        <v>41929</v>
      </c>
      <c r="D636" s="643">
        <v>3.9680302745264642E-2</v>
      </c>
      <c r="E636" s="643">
        <v>4.5705412869426539E-2</v>
      </c>
      <c r="F636" s="643">
        <v>-2.74320546810584E-3</v>
      </c>
      <c r="G636" s="643">
        <v>3.0186173751531736E-2</v>
      </c>
      <c r="H636" s="643">
        <v>0.112828683898117</v>
      </c>
      <c r="X636" s="649"/>
      <c r="Y636" s="649"/>
      <c r="Z636" s="649"/>
    </row>
    <row r="637" spans="2:26">
      <c r="B637" s="638">
        <f t="shared" si="9"/>
        <v>2014</v>
      </c>
      <c r="C637" s="5">
        <v>41936</v>
      </c>
      <c r="D637" s="643">
        <v>3.15299082799071E-2</v>
      </c>
      <c r="E637" s="643">
        <v>3.8161728489019359E-2</v>
      </c>
      <c r="F637" s="643">
        <v>-1.2474706407157178E-3</v>
      </c>
      <c r="G637" s="643">
        <v>2.7901632913925899E-2</v>
      </c>
      <c r="H637" s="643">
        <v>9.6345799042136776E-2</v>
      </c>
      <c r="X637" s="649"/>
      <c r="Y637" s="649"/>
      <c r="Z637" s="649"/>
    </row>
    <row r="638" spans="2:26">
      <c r="B638" s="638">
        <f t="shared" si="9"/>
        <v>2014</v>
      </c>
      <c r="C638" s="5">
        <v>41943</v>
      </c>
      <c r="D638" s="643">
        <v>6.1516192464722473E-2</v>
      </c>
      <c r="E638" s="643">
        <v>5.5759791416363114E-2</v>
      </c>
      <c r="F638" s="643">
        <v>-2.2700694977522183E-3</v>
      </c>
      <c r="G638" s="643">
        <v>5.5966024131406424E-2</v>
      </c>
      <c r="H638" s="643">
        <v>0.17097193851473966</v>
      </c>
      <c r="X638" s="649"/>
      <c r="Y638" s="649"/>
      <c r="Z638" s="649"/>
    </row>
    <row r="639" spans="2:26">
      <c r="B639" s="638">
        <f t="shared" si="9"/>
        <v>2014</v>
      </c>
      <c r="C639" s="5">
        <v>41950</v>
      </c>
      <c r="D639" s="643">
        <v>3.8040466909455714E-2</v>
      </c>
      <c r="E639" s="643">
        <v>6.3938818418554297E-2</v>
      </c>
      <c r="F639" s="643">
        <v>-3.0144019066008698E-3</v>
      </c>
      <c r="G639" s="643">
        <v>4.6904999688010915E-2</v>
      </c>
      <c r="H639" s="643">
        <v>0.1458698831094202</v>
      </c>
      <c r="X639" s="649"/>
      <c r="Y639" s="649"/>
      <c r="Z639" s="649"/>
    </row>
    <row r="640" spans="2:26">
      <c r="B640" s="638">
        <f t="shared" si="9"/>
        <v>2014</v>
      </c>
      <c r="C640" s="5">
        <v>41957</v>
      </c>
      <c r="D640" s="643">
        <v>2.8142024757471441E-2</v>
      </c>
      <c r="E640" s="643">
        <v>5.0971591613535705E-2</v>
      </c>
      <c r="F640" s="643">
        <v>-2.9392962371749438E-3</v>
      </c>
      <c r="G640" s="643">
        <v>4.454315721136716E-2</v>
      </c>
      <c r="H640" s="643">
        <v>0.12071747734519941</v>
      </c>
      <c r="X640" s="649"/>
      <c r="Y640" s="649"/>
      <c r="Z640" s="649"/>
    </row>
    <row r="641" spans="2:26">
      <c r="B641" s="638">
        <f t="shared" si="9"/>
        <v>2014</v>
      </c>
      <c r="C641" s="5">
        <v>41964</v>
      </c>
      <c r="D641" s="643">
        <v>2.2516081226595461E-2</v>
      </c>
      <c r="E641" s="643">
        <v>4.0468870292342828E-2</v>
      </c>
      <c r="F641" s="643">
        <v>-1.2542480758552361E-3</v>
      </c>
      <c r="G641" s="643">
        <v>2.2160397639002537E-2</v>
      </c>
      <c r="H641" s="643">
        <v>8.3891101082085626E-2</v>
      </c>
      <c r="X641" s="649"/>
      <c r="Y641" s="649"/>
      <c r="Z641" s="649"/>
    </row>
    <row r="642" spans="2:26">
      <c r="B642" s="638">
        <f t="shared" si="9"/>
        <v>2014</v>
      </c>
      <c r="C642" s="5">
        <v>41971</v>
      </c>
      <c r="D642" s="643">
        <v>2.2619178242706799E-2</v>
      </c>
      <c r="E642" s="643">
        <v>8.929092571667489E-3</v>
      </c>
      <c r="F642" s="643">
        <v>5.4845810259846319E-4</v>
      </c>
      <c r="G642" s="643">
        <v>1.7711947812033925E-2</v>
      </c>
      <c r="H642" s="643">
        <v>4.9808676729006664E-2</v>
      </c>
      <c r="X642" s="649"/>
      <c r="Y642" s="649"/>
      <c r="Z642" s="649"/>
    </row>
    <row r="643" spans="2:26">
      <c r="B643" s="638">
        <f t="shared" si="9"/>
        <v>2014</v>
      </c>
      <c r="C643" s="5">
        <v>41978</v>
      </c>
      <c r="D643" s="643">
        <v>2.2827512884529062E-2</v>
      </c>
      <c r="E643" s="643">
        <v>1.9238509131503278E-2</v>
      </c>
      <c r="F643" s="643">
        <v>9.9674991341193236E-4</v>
      </c>
      <c r="G643" s="643">
        <v>1.7048131072218108E-2</v>
      </c>
      <c r="H643" s="643">
        <v>6.0110903001662365E-2</v>
      </c>
      <c r="X643" s="649"/>
      <c r="Y643" s="649"/>
      <c r="Z643" s="649"/>
    </row>
    <row r="644" spans="2:26">
      <c r="B644" s="638">
        <f t="shared" si="9"/>
        <v>2014</v>
      </c>
      <c r="C644" s="5">
        <v>41985</v>
      </c>
      <c r="D644" s="643">
        <v>3.4136386829368884E-2</v>
      </c>
      <c r="E644" s="643">
        <v>4.6676425501838537E-2</v>
      </c>
      <c r="F644" s="643">
        <v>2.1570130512537119E-3</v>
      </c>
      <c r="G644" s="643">
        <v>1.1786306940167874E-2</v>
      </c>
      <c r="H644" s="643">
        <v>9.4756132322628972E-2</v>
      </c>
      <c r="X644" s="649"/>
      <c r="Y644" s="649"/>
      <c r="Z644" s="649"/>
    </row>
    <row r="645" spans="2:26">
      <c r="B645" s="638">
        <f t="shared" si="9"/>
        <v>2014</v>
      </c>
      <c r="C645" s="5">
        <v>41992</v>
      </c>
      <c r="D645" s="643">
        <v>3.4685924462774437E-2</v>
      </c>
      <c r="E645" s="643">
        <v>3.2561775146325349E-2</v>
      </c>
      <c r="F645" s="643">
        <v>1.6319599225609518E-3</v>
      </c>
      <c r="G645" s="643">
        <v>3.3692720659525582E-2</v>
      </c>
      <c r="H645" s="643">
        <v>0.10257238019118639</v>
      </c>
      <c r="X645" s="649"/>
      <c r="Y645" s="649"/>
      <c r="Z645" s="649"/>
    </row>
    <row r="646" spans="2:26">
      <c r="B646" s="638">
        <f t="shared" ref="B646:B709" si="10">YEAR(C646)</f>
        <v>2014</v>
      </c>
      <c r="C646" s="5">
        <v>41999</v>
      </c>
      <c r="D646" s="643">
        <v>1.767902396128726E-2</v>
      </c>
      <c r="E646" s="643">
        <v>3.0710083984231241E-2</v>
      </c>
      <c r="F646" s="643">
        <v>7.2057113374380795E-4</v>
      </c>
      <c r="G646" s="643">
        <v>2.2451526267190002E-2</v>
      </c>
      <c r="H646" s="643">
        <v>7.15612053464523E-2</v>
      </c>
      <c r="X646" s="649"/>
      <c r="Y646" s="649"/>
      <c r="Z646" s="649"/>
    </row>
    <row r="647" spans="2:26">
      <c r="B647" s="638">
        <f t="shared" si="10"/>
        <v>2015</v>
      </c>
      <c r="C647" s="5">
        <v>42006</v>
      </c>
      <c r="D647" s="643">
        <v>3.069700407247658E-2</v>
      </c>
      <c r="E647" s="643">
        <v>3.4792031989151373E-2</v>
      </c>
      <c r="F647" s="643">
        <v>6.8326674866474053E-4</v>
      </c>
      <c r="G647" s="643">
        <v>1.9840497081026438E-2</v>
      </c>
      <c r="H647" s="643">
        <v>8.6012799891319242E-2</v>
      </c>
      <c r="X647" s="649"/>
      <c r="Y647" s="649"/>
      <c r="Z647" s="649"/>
    </row>
    <row r="648" spans="2:26">
      <c r="B648" s="638">
        <f t="shared" si="10"/>
        <v>2015</v>
      </c>
      <c r="C648" s="5">
        <v>42013</v>
      </c>
      <c r="D648" s="643">
        <v>2.8618096536857034E-2</v>
      </c>
      <c r="E648" s="643">
        <v>4.4892919674433165E-2</v>
      </c>
      <c r="F648" s="643">
        <v>-3.5460129479864726E-4</v>
      </c>
      <c r="G648" s="643">
        <v>2.3963322897197999E-2</v>
      </c>
      <c r="H648" s="643">
        <v>9.7119737813689683E-2</v>
      </c>
      <c r="X648" s="649"/>
      <c r="Y648" s="649"/>
      <c r="Z648" s="649"/>
    </row>
    <row r="649" spans="2:26">
      <c r="B649" s="638">
        <f t="shared" si="10"/>
        <v>2015</v>
      </c>
      <c r="C649" s="5">
        <v>42020</v>
      </c>
      <c r="D649" s="643">
        <v>2.9359241196564877E-2</v>
      </c>
      <c r="E649" s="643">
        <v>5.2634671744977636E-2</v>
      </c>
      <c r="F649" s="643">
        <v>-9.0332534964056427E-5</v>
      </c>
      <c r="G649" s="643">
        <v>3.5633812225825456E-2</v>
      </c>
      <c r="H649" s="643">
        <v>0.11753739263240401</v>
      </c>
      <c r="X649" s="649"/>
      <c r="Y649" s="649"/>
      <c r="Z649" s="649"/>
    </row>
    <row r="650" spans="2:26">
      <c r="B650" s="638">
        <f t="shared" si="10"/>
        <v>2015</v>
      </c>
      <c r="C650" s="5">
        <v>42027</v>
      </c>
      <c r="D650" s="643">
        <v>4.0541484461305524E-2</v>
      </c>
      <c r="E650" s="643">
        <v>2.7802708841047102E-2</v>
      </c>
      <c r="F650" s="643">
        <v>1.4143575523893055E-3</v>
      </c>
      <c r="G650" s="643">
        <v>3.1672516877094957E-2</v>
      </c>
      <c r="H650" s="643">
        <v>0.10143106773183692</v>
      </c>
      <c r="X650" s="649"/>
      <c r="Y650" s="649"/>
      <c r="Z650" s="649"/>
    </row>
    <row r="651" spans="2:26">
      <c r="B651" s="638">
        <f t="shared" si="10"/>
        <v>2015</v>
      </c>
      <c r="C651" s="5">
        <v>42034</v>
      </c>
      <c r="D651" s="643">
        <v>3.7845810518097003E-2</v>
      </c>
      <c r="E651" s="643">
        <v>2.6574436306015147E-2</v>
      </c>
      <c r="F651" s="643">
        <v>3.0478785289288299E-4</v>
      </c>
      <c r="G651" s="643">
        <v>2.3153303353161559E-2</v>
      </c>
      <c r="H651" s="643">
        <v>8.7878338030166578E-2</v>
      </c>
      <c r="X651" s="649"/>
      <c r="Y651" s="649"/>
      <c r="Z651" s="649"/>
    </row>
    <row r="652" spans="2:26">
      <c r="B652" s="638">
        <f t="shared" si="10"/>
        <v>2015</v>
      </c>
      <c r="C652" s="5">
        <v>42041</v>
      </c>
      <c r="D652" s="643">
        <v>4.1902276794970515E-2</v>
      </c>
      <c r="E652" s="643">
        <v>2.7395023628381622E-2</v>
      </c>
      <c r="F652" s="643">
        <v>4.7042502375871321E-4</v>
      </c>
      <c r="G652" s="643">
        <v>2.8421620079591821E-2</v>
      </c>
      <c r="H652" s="643">
        <v>9.8189345526702568E-2</v>
      </c>
      <c r="X652" s="649"/>
      <c r="Y652" s="649"/>
      <c r="Z652" s="649"/>
    </row>
    <row r="653" spans="2:26">
      <c r="B653" s="638">
        <f t="shared" si="10"/>
        <v>2015</v>
      </c>
      <c r="C653" s="5">
        <v>42048</v>
      </c>
      <c r="D653" s="643">
        <v>3.5707594056638058E-2</v>
      </c>
      <c r="E653" s="643">
        <v>4.8955709377146744E-2</v>
      </c>
      <c r="F653" s="643">
        <v>6.1281881606369676E-4</v>
      </c>
      <c r="G653" s="643">
        <v>2.1405009541170163E-2</v>
      </c>
      <c r="H653" s="643">
        <v>0.1066811317910186</v>
      </c>
      <c r="X653" s="649"/>
      <c r="Y653" s="649"/>
      <c r="Z653" s="649"/>
    </row>
    <row r="654" spans="2:26">
      <c r="B654" s="638">
        <f t="shared" si="10"/>
        <v>2015</v>
      </c>
      <c r="C654" s="5">
        <v>42055</v>
      </c>
      <c r="D654" s="643">
        <v>4.3506039620935098E-2</v>
      </c>
      <c r="E654" s="643">
        <v>4.3981492943961933E-2</v>
      </c>
      <c r="F654" s="643">
        <v>5.0800103580154608E-4</v>
      </c>
      <c r="G654" s="643">
        <v>3.1726469210067762E-2</v>
      </c>
      <c r="H654" s="643">
        <v>0.11972200281076635</v>
      </c>
      <c r="X654" s="649"/>
      <c r="Y654" s="649"/>
      <c r="Z654" s="649"/>
    </row>
    <row r="655" spans="2:26">
      <c r="B655" s="638">
        <f t="shared" si="10"/>
        <v>2015</v>
      </c>
      <c r="C655" s="5">
        <v>42062</v>
      </c>
      <c r="D655" s="643">
        <v>5.6035638701119238E-2</v>
      </c>
      <c r="E655" s="643">
        <v>4.8731125067285885E-2</v>
      </c>
      <c r="F655" s="643">
        <v>7.7677637162192168E-4</v>
      </c>
      <c r="G655" s="643">
        <v>3.6628607623665918E-2</v>
      </c>
      <c r="H655" s="643">
        <v>0.14217214776369322</v>
      </c>
      <c r="X655" s="649"/>
      <c r="Y655" s="649"/>
      <c r="Z655" s="649"/>
    </row>
    <row r="656" spans="2:26">
      <c r="B656" s="638">
        <f t="shared" si="10"/>
        <v>2015</v>
      </c>
      <c r="C656" s="5">
        <v>42069</v>
      </c>
      <c r="D656" s="643">
        <v>8.2791097548633466E-2</v>
      </c>
      <c r="E656" s="643">
        <v>7.0772818978065602E-2</v>
      </c>
      <c r="F656" s="643">
        <v>-3.1756420541546578E-4</v>
      </c>
      <c r="G656" s="643">
        <v>5.5702415327054999E-2</v>
      </c>
      <c r="H656" s="643">
        <v>0.20894876764833842</v>
      </c>
      <c r="X656" s="649"/>
      <c r="Y656" s="649"/>
      <c r="Z656" s="649"/>
    </row>
    <row r="657" spans="2:26">
      <c r="B657" s="638">
        <f t="shared" si="10"/>
        <v>2015</v>
      </c>
      <c r="C657" s="5">
        <v>42076</v>
      </c>
      <c r="D657" s="643">
        <v>7.40661009225273E-2</v>
      </c>
      <c r="E657" s="643">
        <v>4.8282002010966656E-2</v>
      </c>
      <c r="F657" s="643">
        <v>5.8891487763455125E-4</v>
      </c>
      <c r="G657" s="643">
        <v>4.7808251126853815E-2</v>
      </c>
      <c r="H657" s="643">
        <v>0.17074526893798231</v>
      </c>
      <c r="X657" s="649"/>
      <c r="Y657" s="649"/>
      <c r="Z657" s="649"/>
    </row>
    <row r="658" spans="2:26">
      <c r="B658" s="638">
        <f t="shared" si="10"/>
        <v>2015</v>
      </c>
      <c r="C658" s="5">
        <v>42083</v>
      </c>
      <c r="D658" s="643">
        <v>7.8888227447446682E-2</v>
      </c>
      <c r="E658" s="643">
        <v>5.8334409806350664E-2</v>
      </c>
      <c r="F658" s="643">
        <v>-4.6919655244708229E-3</v>
      </c>
      <c r="G658" s="643">
        <v>4.7105804398663104E-2</v>
      </c>
      <c r="H658" s="643">
        <v>0.17963647612798941</v>
      </c>
      <c r="X658" s="649"/>
      <c r="Y658" s="649"/>
      <c r="Z658" s="649"/>
    </row>
    <row r="659" spans="2:26">
      <c r="B659" s="638">
        <f t="shared" si="10"/>
        <v>2015</v>
      </c>
      <c r="C659" s="5">
        <v>42090</v>
      </c>
      <c r="D659" s="643">
        <v>4.434261089122854E-2</v>
      </c>
      <c r="E659" s="643">
        <v>4.4294684103426941E-2</v>
      </c>
      <c r="F659" s="643">
        <v>-1.923604117764632E-3</v>
      </c>
      <c r="G659" s="643">
        <v>4.3243129392511841E-2</v>
      </c>
      <c r="H659" s="643">
        <v>0.12995682026940261</v>
      </c>
      <c r="X659" s="649"/>
      <c r="Y659" s="649"/>
      <c r="Z659" s="649"/>
    </row>
    <row r="660" spans="2:26">
      <c r="B660" s="638">
        <f t="shared" si="10"/>
        <v>2015</v>
      </c>
      <c r="C660" s="5">
        <v>42097</v>
      </c>
      <c r="D660" s="643">
        <v>3.8634505608909867E-2</v>
      </c>
      <c r="E660" s="643">
        <v>4.0035011644386678E-2</v>
      </c>
      <c r="F660" s="643">
        <v>-1.531438158274134E-3</v>
      </c>
      <c r="G660" s="643">
        <v>3.0972151352578497E-2</v>
      </c>
      <c r="H660" s="643">
        <v>0.1081102304476009</v>
      </c>
      <c r="X660" s="649"/>
      <c r="Y660" s="649"/>
      <c r="Z660" s="649"/>
    </row>
    <row r="661" spans="2:26">
      <c r="B661" s="638">
        <f t="shared" si="10"/>
        <v>2015</v>
      </c>
      <c r="C661" s="5">
        <v>42104</v>
      </c>
      <c r="D661" s="643">
        <v>3.9270080934993283E-2</v>
      </c>
      <c r="E661" s="643">
        <v>2.9915115819621207E-2</v>
      </c>
      <c r="F661" s="643">
        <v>-1.1707798965106052E-3</v>
      </c>
      <c r="G661" s="643">
        <v>2.4039957463069823E-2</v>
      </c>
      <c r="H661" s="643">
        <v>9.2054374321173901E-2</v>
      </c>
      <c r="X661" s="649"/>
      <c r="Y661" s="649"/>
      <c r="Z661" s="649"/>
    </row>
    <row r="662" spans="2:26">
      <c r="B662" s="638">
        <f t="shared" si="10"/>
        <v>2015</v>
      </c>
      <c r="C662" s="5">
        <v>42111</v>
      </c>
      <c r="D662" s="643">
        <v>2.6750366293652184E-2</v>
      </c>
      <c r="E662" s="643">
        <v>3.151468223705424E-2</v>
      </c>
      <c r="F662" s="643">
        <v>-1.7319422888953009E-3</v>
      </c>
      <c r="G662" s="643">
        <v>2.5709401306310675E-2</v>
      </c>
      <c r="H662" s="643">
        <v>8.2242507548121666E-2</v>
      </c>
      <c r="X662" s="649"/>
      <c r="Y662" s="649"/>
      <c r="Z662" s="649"/>
    </row>
    <row r="663" spans="2:26">
      <c r="B663" s="638">
        <f t="shared" si="10"/>
        <v>2015</v>
      </c>
      <c r="C663" s="5">
        <v>42118</v>
      </c>
      <c r="D663" s="643">
        <v>2.3062652671019264E-2</v>
      </c>
      <c r="E663" s="643">
        <v>3.9767811558808763E-3</v>
      </c>
      <c r="F663" s="643">
        <v>-6.0092956701310036E-4</v>
      </c>
      <c r="G663" s="643">
        <v>2.2880003680201062E-2</v>
      </c>
      <c r="H663" s="643">
        <v>4.9318507940088109E-2</v>
      </c>
      <c r="X663" s="649"/>
      <c r="Y663" s="649"/>
      <c r="Z663" s="649"/>
    </row>
    <row r="664" spans="2:26">
      <c r="B664" s="638">
        <f t="shared" si="10"/>
        <v>2015</v>
      </c>
      <c r="C664" s="5">
        <v>42125</v>
      </c>
      <c r="D664" s="643">
        <v>2.4290039758496196E-2</v>
      </c>
      <c r="E664" s="643">
        <v>1.6175055211732483E-2</v>
      </c>
      <c r="F664" s="643">
        <v>1.3747001627491518E-3</v>
      </c>
      <c r="G664" s="643">
        <v>3.8319648572407009E-3</v>
      </c>
      <c r="H664" s="643">
        <v>4.5671759990218538E-2</v>
      </c>
      <c r="X664" s="649"/>
      <c r="Y664" s="649"/>
      <c r="Z664" s="649"/>
    </row>
    <row r="665" spans="2:26">
      <c r="B665" s="638">
        <f t="shared" si="10"/>
        <v>2015</v>
      </c>
      <c r="C665" s="5">
        <v>42132</v>
      </c>
      <c r="D665" s="643">
        <v>2.9017138739029964E-2</v>
      </c>
      <c r="E665" s="643">
        <v>3.6055959066651919E-2</v>
      </c>
      <c r="F665" s="643">
        <v>2.7504143189452683E-3</v>
      </c>
      <c r="G665" s="643">
        <v>8.5505321569781211E-3</v>
      </c>
      <c r="H665" s="643">
        <v>7.6374044281605297E-2</v>
      </c>
      <c r="X665" s="649"/>
      <c r="Y665" s="649"/>
      <c r="Z665" s="649"/>
    </row>
    <row r="666" spans="2:26">
      <c r="B666" s="638">
        <f t="shared" si="10"/>
        <v>2015</v>
      </c>
      <c r="C666" s="5">
        <v>42139</v>
      </c>
      <c r="D666" s="643">
        <v>2.7838157159096062E-2</v>
      </c>
      <c r="E666" s="643">
        <v>1.353716085472766E-2</v>
      </c>
      <c r="F666" s="643">
        <v>4.4106421507647818E-4</v>
      </c>
      <c r="G666" s="643">
        <v>2.176509764432628E-2</v>
      </c>
      <c r="H666" s="643">
        <v>6.358147987322646E-2</v>
      </c>
      <c r="X666" s="649"/>
      <c r="Y666" s="649"/>
      <c r="Z666" s="649"/>
    </row>
    <row r="667" spans="2:26">
      <c r="B667" s="638">
        <f t="shared" si="10"/>
        <v>2015</v>
      </c>
      <c r="C667" s="5">
        <v>42146</v>
      </c>
      <c r="D667" s="643">
        <v>2.3100092435411397E-2</v>
      </c>
      <c r="E667" s="643">
        <v>1.8986188027281921E-2</v>
      </c>
      <c r="F667" s="643">
        <v>7.8604155922180321E-4</v>
      </c>
      <c r="G667" s="643">
        <v>1.0237170404090046E-2</v>
      </c>
      <c r="H667" s="643">
        <v>5.3109492426005177E-2</v>
      </c>
      <c r="X667" s="649"/>
      <c r="Y667" s="649"/>
      <c r="Z667" s="649"/>
    </row>
    <row r="668" spans="2:26">
      <c r="B668" s="638">
        <f t="shared" si="10"/>
        <v>2015</v>
      </c>
      <c r="C668" s="5">
        <v>42153</v>
      </c>
      <c r="D668" s="643">
        <v>2.8658824110914482E-2</v>
      </c>
      <c r="E668" s="643">
        <v>8.006444898517916E-3</v>
      </c>
      <c r="F668" s="643">
        <v>1.2177508317166084E-3</v>
      </c>
      <c r="G668" s="643">
        <v>1.0539131148406301E-2</v>
      </c>
      <c r="H668" s="643">
        <v>4.8422150989555268E-2</v>
      </c>
      <c r="X668" s="649"/>
      <c r="Y668" s="649"/>
      <c r="Z668" s="649"/>
    </row>
    <row r="669" spans="2:26">
      <c r="B669" s="638">
        <f t="shared" si="10"/>
        <v>2015</v>
      </c>
      <c r="C669" s="5">
        <v>42160</v>
      </c>
      <c r="D669" s="643">
        <v>1.6083075074273097E-2</v>
      </c>
      <c r="E669" s="643">
        <v>8.0130609591747993E-3</v>
      </c>
      <c r="F669" s="643">
        <v>4.7765135887309628E-4</v>
      </c>
      <c r="G669" s="643">
        <v>1.325447351333002E-2</v>
      </c>
      <c r="H669" s="643">
        <v>3.7828260905650994E-2</v>
      </c>
      <c r="X669" s="649"/>
      <c r="Y669" s="649"/>
      <c r="Z669" s="649"/>
    </row>
    <row r="670" spans="2:26">
      <c r="B670" s="638">
        <f t="shared" si="10"/>
        <v>2015</v>
      </c>
      <c r="C670" s="5">
        <v>42167</v>
      </c>
      <c r="D670" s="643">
        <v>2.6097853907555459E-2</v>
      </c>
      <c r="E670" s="643">
        <v>3.0789862873684452E-2</v>
      </c>
      <c r="F670" s="643">
        <v>2.6071042651024802E-3</v>
      </c>
      <c r="G670" s="643">
        <v>1.0956102680332559E-3</v>
      </c>
      <c r="H670" s="643">
        <v>6.0590431314375658E-2</v>
      </c>
      <c r="X670" s="649"/>
      <c r="Y670" s="649"/>
      <c r="Z670" s="649"/>
    </row>
    <row r="671" spans="2:26">
      <c r="B671" s="638">
        <f t="shared" si="10"/>
        <v>2015</v>
      </c>
      <c r="C671" s="5">
        <v>42174</v>
      </c>
      <c r="D671" s="643">
        <v>1.6107329142526178E-2</v>
      </c>
      <c r="E671" s="643">
        <v>1.3970140265722995E-2</v>
      </c>
      <c r="F671" s="643">
        <v>-4.1973936788147428E-4</v>
      </c>
      <c r="G671" s="643">
        <v>1.8824428700724937E-2</v>
      </c>
      <c r="H671" s="643">
        <v>4.8482158741092643E-2</v>
      </c>
      <c r="X671" s="649"/>
      <c r="Y671" s="649"/>
      <c r="Z671" s="649"/>
    </row>
    <row r="672" spans="2:26">
      <c r="B672" s="638">
        <f t="shared" si="10"/>
        <v>2015</v>
      </c>
      <c r="C672" s="5">
        <v>42181</v>
      </c>
      <c r="D672" s="643">
        <v>1.5435925897222999E-2</v>
      </c>
      <c r="E672" s="643">
        <v>8.9396288203427154E-3</v>
      </c>
      <c r="F672" s="643">
        <v>6.2814595369457805E-4</v>
      </c>
      <c r="G672" s="643">
        <v>4.8645813657834016E-3</v>
      </c>
      <c r="H672" s="643">
        <v>2.9868282037043704E-2</v>
      </c>
      <c r="X672" s="649"/>
      <c r="Y672" s="649"/>
      <c r="Z672" s="649"/>
    </row>
    <row r="673" spans="2:26">
      <c r="B673" s="638">
        <f t="shared" si="10"/>
        <v>2015</v>
      </c>
      <c r="C673" s="5">
        <v>42188</v>
      </c>
      <c r="D673" s="643">
        <v>1.3237007171795595E-2</v>
      </c>
      <c r="E673" s="643">
        <v>2.1901903839793829E-2</v>
      </c>
      <c r="F673" s="643">
        <v>3.8719289832721618E-4</v>
      </c>
      <c r="G673" s="643">
        <v>1.1908027357865999E-2</v>
      </c>
      <c r="H673" s="643">
        <v>4.7434131267782682E-2</v>
      </c>
      <c r="X673" s="649"/>
      <c r="Y673" s="649"/>
      <c r="Z673" s="649"/>
    </row>
    <row r="674" spans="2:26">
      <c r="B674" s="638">
        <f t="shared" si="10"/>
        <v>2015</v>
      </c>
      <c r="C674" s="5">
        <v>42195</v>
      </c>
      <c r="D674" s="643">
        <v>2.1147383407554725E-2</v>
      </c>
      <c r="E674" s="643">
        <v>2.4790208773363416E-2</v>
      </c>
      <c r="F674" s="643">
        <v>8.9709609054699989E-5</v>
      </c>
      <c r="G674" s="643">
        <v>1.138079718263476E-2</v>
      </c>
      <c r="H674" s="643">
        <v>5.7408098972607603E-2</v>
      </c>
      <c r="X674" s="649"/>
      <c r="Y674" s="649"/>
      <c r="Z674" s="649"/>
    </row>
    <row r="675" spans="2:26">
      <c r="B675" s="638">
        <f t="shared" si="10"/>
        <v>2015</v>
      </c>
      <c r="C675" s="5">
        <v>42202</v>
      </c>
      <c r="D675" s="643">
        <v>1.532407199295413E-2</v>
      </c>
      <c r="E675" s="643">
        <v>3.6579672580316802E-2</v>
      </c>
      <c r="F675" s="643">
        <v>1.4330690380938817E-4</v>
      </c>
      <c r="G675" s="643">
        <v>2.5102394614623658E-2</v>
      </c>
      <c r="H675" s="643">
        <v>7.7149446091703974E-2</v>
      </c>
      <c r="X675" s="649"/>
      <c r="Y675" s="649"/>
      <c r="Z675" s="649"/>
    </row>
    <row r="676" spans="2:26">
      <c r="B676" s="638">
        <f t="shared" si="10"/>
        <v>2015</v>
      </c>
      <c r="C676" s="5">
        <v>42209</v>
      </c>
      <c r="D676" s="643">
        <v>1.0644804085075871E-2</v>
      </c>
      <c r="E676" s="643">
        <v>4.12198331820358E-2</v>
      </c>
      <c r="F676" s="643">
        <v>-6.1319563512102335E-4</v>
      </c>
      <c r="G676" s="643">
        <v>2.9574922946368098E-2</v>
      </c>
      <c r="H676" s="643">
        <v>8.0826364578358706E-2</v>
      </c>
      <c r="X676" s="649"/>
      <c r="Y676" s="649"/>
      <c r="Z676" s="649"/>
    </row>
    <row r="677" spans="2:26">
      <c r="B677" s="638">
        <f t="shared" si="10"/>
        <v>2015</v>
      </c>
      <c r="C677" s="5">
        <v>42216</v>
      </c>
      <c r="D677" s="643">
        <v>1.5461124688400361E-2</v>
      </c>
      <c r="E677" s="643">
        <v>3.9800294576260276E-2</v>
      </c>
      <c r="F677" s="643">
        <v>-1.8995614901593579E-3</v>
      </c>
      <c r="G677" s="643">
        <v>2.4612867948587719E-2</v>
      </c>
      <c r="H677" s="643">
        <v>7.7974725723088986E-2</v>
      </c>
      <c r="X677" s="649"/>
      <c r="Y677" s="649"/>
      <c r="Z677" s="649"/>
    </row>
    <row r="678" spans="2:26">
      <c r="B678" s="638">
        <f t="shared" si="10"/>
        <v>2015</v>
      </c>
      <c r="C678" s="5">
        <v>42223</v>
      </c>
      <c r="D678" s="643">
        <v>1.8083972002582459E-2</v>
      </c>
      <c r="E678" s="643">
        <v>3.7078174263821762E-2</v>
      </c>
      <c r="F678" s="643">
        <v>-1.1949552349326408E-3</v>
      </c>
      <c r="G678" s="643">
        <v>1.9869484721309789E-2</v>
      </c>
      <c r="H678" s="643">
        <v>7.3836675752781369E-2</v>
      </c>
      <c r="X678" s="649"/>
      <c r="Y678" s="649"/>
      <c r="Z678" s="649"/>
    </row>
    <row r="679" spans="2:26">
      <c r="B679" s="638">
        <f t="shared" si="10"/>
        <v>2015</v>
      </c>
      <c r="C679" s="5">
        <v>42230</v>
      </c>
      <c r="D679" s="643">
        <v>2.9617185606049902E-2</v>
      </c>
      <c r="E679" s="643">
        <v>4.4925064524702865E-2</v>
      </c>
      <c r="F679" s="643">
        <v>-1.154151433018261E-3</v>
      </c>
      <c r="G679" s="643">
        <v>2.9985081142056523E-2</v>
      </c>
      <c r="H679" s="643">
        <v>0.10337317983979082</v>
      </c>
      <c r="X679" s="649"/>
      <c r="Y679" s="649"/>
      <c r="Z679" s="649"/>
    </row>
    <row r="680" spans="2:26">
      <c r="B680" s="638">
        <f t="shared" si="10"/>
        <v>2015</v>
      </c>
      <c r="C680" s="5">
        <v>42237</v>
      </c>
      <c r="D680" s="643">
        <v>1.7702271829292758E-2</v>
      </c>
      <c r="E680" s="643">
        <v>4.787313060724032E-2</v>
      </c>
      <c r="F680" s="643">
        <v>-2.7026732900734701E-3</v>
      </c>
      <c r="G680" s="643">
        <v>2.9023521384998079E-2</v>
      </c>
      <c r="H680" s="643">
        <v>9.1896250531457793E-2</v>
      </c>
      <c r="X680" s="649"/>
      <c r="Y680" s="649"/>
      <c r="Z680" s="649"/>
    </row>
    <row r="681" spans="2:26">
      <c r="B681" s="638">
        <f t="shared" si="10"/>
        <v>2015</v>
      </c>
      <c r="C681" s="5">
        <v>42244</v>
      </c>
      <c r="D681" s="643">
        <v>6.0339566888785957E-3</v>
      </c>
      <c r="E681" s="643">
        <v>5.8801473801980766E-2</v>
      </c>
      <c r="F681" s="643">
        <v>-4.2407402158337881E-3</v>
      </c>
      <c r="G681" s="643">
        <v>3.9066596200504358E-2</v>
      </c>
      <c r="H681" s="643">
        <v>9.9661286475530075E-2</v>
      </c>
      <c r="X681" s="649"/>
      <c r="Y681" s="649"/>
      <c r="Z681" s="649"/>
    </row>
    <row r="682" spans="2:26">
      <c r="B682" s="638">
        <f t="shared" si="10"/>
        <v>2015</v>
      </c>
      <c r="C682" s="5">
        <v>42251</v>
      </c>
      <c r="D682" s="643">
        <v>-2.5899299557883538E-3</v>
      </c>
      <c r="E682" s="643">
        <v>6.201069555754439E-2</v>
      </c>
      <c r="F682" s="643">
        <v>-1.9152149012500862E-3</v>
      </c>
      <c r="G682" s="643">
        <v>4.6525039320052503E-2</v>
      </c>
      <c r="H682" s="643">
        <v>0.10403059002055833</v>
      </c>
      <c r="X682" s="649"/>
      <c r="Y682" s="649"/>
      <c r="Z682" s="649"/>
    </row>
    <row r="683" spans="2:26">
      <c r="B683" s="638">
        <f t="shared" si="10"/>
        <v>2015</v>
      </c>
      <c r="C683" s="5">
        <v>42258</v>
      </c>
      <c r="D683" s="643">
        <v>-1.0452135851029765E-2</v>
      </c>
      <c r="E683" s="643">
        <v>6.4037708003922972E-2</v>
      </c>
      <c r="F683" s="643">
        <v>-2.4822352615952599E-3</v>
      </c>
      <c r="G683" s="643">
        <v>3.0218085206342497E-2</v>
      </c>
      <c r="H683" s="643">
        <v>8.1321422097640428E-2</v>
      </c>
      <c r="X683" s="649"/>
      <c r="Y683" s="649"/>
      <c r="Z683" s="649"/>
    </row>
    <row r="684" spans="2:26">
      <c r="B684" s="638">
        <f t="shared" si="10"/>
        <v>2015</v>
      </c>
      <c r="C684" s="5">
        <v>42265</v>
      </c>
      <c r="D684" s="643">
        <v>2.4081679927956275E-3</v>
      </c>
      <c r="E684" s="643">
        <v>6.1208495667318896E-2</v>
      </c>
      <c r="F684" s="643">
        <v>-2.2107920203428195E-3</v>
      </c>
      <c r="G684" s="643">
        <v>4.0692373114042404E-2</v>
      </c>
      <c r="H684" s="643">
        <v>0.10209824475381435</v>
      </c>
      <c r="X684" s="649"/>
      <c r="Y684" s="649"/>
      <c r="Z684" s="649"/>
    </row>
    <row r="685" spans="2:26">
      <c r="B685" s="638">
        <f t="shared" si="10"/>
        <v>2015</v>
      </c>
      <c r="C685" s="5">
        <v>42272</v>
      </c>
      <c r="D685" s="643">
        <v>4.1298220047571027E-2</v>
      </c>
      <c r="E685" s="643">
        <v>7.6103933397730666E-2</v>
      </c>
      <c r="F685" s="643">
        <v>-2.7591179141464956E-3</v>
      </c>
      <c r="G685" s="643">
        <v>6.2100825155807414E-2</v>
      </c>
      <c r="H685" s="643">
        <v>0.1767438606869626</v>
      </c>
      <c r="X685" s="649"/>
      <c r="Y685" s="649"/>
      <c r="Z685" s="649"/>
    </row>
    <row r="686" spans="2:26">
      <c r="B686" s="638">
        <f t="shared" si="10"/>
        <v>2015</v>
      </c>
      <c r="C686" s="5">
        <v>42279</v>
      </c>
      <c r="D686" s="643">
        <v>4.5404160125335734E-2</v>
      </c>
      <c r="E686" s="643">
        <v>8.4307283197013819E-2</v>
      </c>
      <c r="F686" s="643">
        <v>-5.7840886922489471E-3</v>
      </c>
      <c r="G686" s="643">
        <v>6.3109982506383902E-2</v>
      </c>
      <c r="H686" s="643">
        <v>0.1870373371364846</v>
      </c>
      <c r="X686" s="649"/>
      <c r="Y686" s="649"/>
      <c r="Z686" s="649"/>
    </row>
    <row r="687" spans="2:26">
      <c r="B687" s="638">
        <f t="shared" si="10"/>
        <v>2015</v>
      </c>
      <c r="C687" s="5">
        <v>42286</v>
      </c>
      <c r="D687" s="643">
        <v>5.6201001262114615E-2</v>
      </c>
      <c r="E687" s="643">
        <v>6.9689358809188487E-2</v>
      </c>
      <c r="F687" s="643">
        <v>-4.4525535461528562E-3</v>
      </c>
      <c r="G687" s="643">
        <v>6.2492802321451865E-2</v>
      </c>
      <c r="H687" s="643">
        <v>0.18393060884660201</v>
      </c>
      <c r="X687" s="649"/>
      <c r="Y687" s="649"/>
      <c r="Z687" s="649"/>
    </row>
    <row r="688" spans="2:26">
      <c r="B688" s="638">
        <f t="shared" si="10"/>
        <v>2015</v>
      </c>
      <c r="C688" s="5">
        <v>42293</v>
      </c>
      <c r="D688" s="643">
        <v>3.9598453589831197E-2</v>
      </c>
      <c r="E688" s="643">
        <v>6.4676515772798232E-2</v>
      </c>
      <c r="F688" s="643">
        <v>-2.02414218619159E-3</v>
      </c>
      <c r="G688" s="643">
        <v>5.5453761672416092E-2</v>
      </c>
      <c r="H688" s="643">
        <v>0.15770458884885402</v>
      </c>
      <c r="X688" s="649"/>
      <c r="Y688" s="649"/>
      <c r="Z688" s="649"/>
    </row>
    <row r="689" spans="2:26">
      <c r="B689" s="638">
        <f t="shared" si="10"/>
        <v>2015</v>
      </c>
      <c r="C689" s="5">
        <v>42300</v>
      </c>
      <c r="D689" s="643">
        <v>3.3035014219326794E-2</v>
      </c>
      <c r="E689" s="643">
        <v>4.5305464463949278E-2</v>
      </c>
      <c r="F689" s="643">
        <v>-1.8683122351659379E-3</v>
      </c>
      <c r="G689" s="643">
        <v>4.020505891957294E-2</v>
      </c>
      <c r="H689" s="643">
        <v>0.1166772253676831</v>
      </c>
      <c r="X689" s="649"/>
      <c r="Y689" s="649"/>
      <c r="Z689" s="649"/>
    </row>
    <row r="690" spans="2:26">
      <c r="B690" s="638">
        <f t="shared" si="10"/>
        <v>2015</v>
      </c>
      <c r="C690" s="5">
        <v>42307</v>
      </c>
      <c r="D690" s="643">
        <v>3.2697855741529017E-2</v>
      </c>
      <c r="E690" s="643">
        <v>6.3003771667284728E-2</v>
      </c>
      <c r="F690" s="643">
        <v>-3.1576360524121876E-3</v>
      </c>
      <c r="G690" s="643">
        <v>5.4762989006544138E-2</v>
      </c>
      <c r="H690" s="643">
        <v>0.14730698036294579</v>
      </c>
      <c r="X690" s="649"/>
      <c r="Y690" s="649"/>
      <c r="Z690" s="649"/>
    </row>
    <row r="691" spans="2:26">
      <c r="B691" s="638">
        <f t="shared" si="10"/>
        <v>2015</v>
      </c>
      <c r="C691" s="5">
        <v>42314</v>
      </c>
      <c r="D691" s="643">
        <v>1.8490873259739141E-2</v>
      </c>
      <c r="E691" s="643">
        <v>6.1230509728421478E-2</v>
      </c>
      <c r="F691" s="643">
        <v>-3.1760962541815701E-3</v>
      </c>
      <c r="G691" s="643">
        <v>4.1137410277072177E-2</v>
      </c>
      <c r="H691" s="643">
        <v>0.1176826970110512</v>
      </c>
      <c r="X691" s="649"/>
      <c r="Y691" s="649"/>
      <c r="Z691" s="649"/>
    </row>
    <row r="692" spans="2:26">
      <c r="B692" s="638">
        <f t="shared" si="10"/>
        <v>2015</v>
      </c>
      <c r="C692" s="5">
        <v>42321</v>
      </c>
      <c r="D692" s="643">
        <v>2.4541640961833998E-2</v>
      </c>
      <c r="E692" s="643">
        <v>4.269607972229144E-2</v>
      </c>
      <c r="F692" s="643">
        <v>-3.2226622853697763E-3</v>
      </c>
      <c r="G692" s="643">
        <v>4.1893946399792041E-2</v>
      </c>
      <c r="H692" s="643">
        <v>0.10590900479854784</v>
      </c>
      <c r="X692" s="649"/>
      <c r="Y692" s="649"/>
      <c r="Z692" s="649"/>
    </row>
    <row r="693" spans="2:26">
      <c r="B693" s="638">
        <f t="shared" si="10"/>
        <v>2015</v>
      </c>
      <c r="C693" s="5">
        <v>42328</v>
      </c>
      <c r="D693" s="643">
        <v>2.1490654611794884E-2</v>
      </c>
      <c r="E693" s="643">
        <v>2.6667728116205869E-2</v>
      </c>
      <c r="F693" s="643">
        <v>-2.6694062273627263E-3</v>
      </c>
      <c r="G693" s="643">
        <v>2.7745662609487458E-2</v>
      </c>
      <c r="H693" s="643">
        <v>7.3234639110125524E-2</v>
      </c>
      <c r="X693" s="649"/>
      <c r="Y693" s="649"/>
      <c r="Z693" s="649"/>
    </row>
    <row r="694" spans="2:26">
      <c r="B694" s="638">
        <f t="shared" si="10"/>
        <v>2015</v>
      </c>
      <c r="C694" s="5">
        <v>42335</v>
      </c>
      <c r="D694" s="643">
        <v>2.5160905521479659E-2</v>
      </c>
      <c r="E694" s="643">
        <v>1.4001344976407032E-2</v>
      </c>
      <c r="F694" s="643">
        <v>-2.9125279302540422E-4</v>
      </c>
      <c r="G694" s="643">
        <v>2.6315857784396924E-2</v>
      </c>
      <c r="H694" s="643">
        <v>6.5186855489258205E-2</v>
      </c>
      <c r="X694" s="649"/>
      <c r="Y694" s="649"/>
      <c r="Z694" s="649"/>
    </row>
    <row r="695" spans="2:26">
      <c r="B695" s="638">
        <f t="shared" si="10"/>
        <v>2015</v>
      </c>
      <c r="C695" s="5">
        <v>42342</v>
      </c>
      <c r="D695" s="643">
        <v>3.3109053981466116E-2</v>
      </c>
      <c r="E695" s="643">
        <v>2.6195468790233243E-4</v>
      </c>
      <c r="F695" s="643">
        <v>-7.8646068362962893E-4</v>
      </c>
      <c r="G695" s="643">
        <v>3.0808898075329015E-2</v>
      </c>
      <c r="H695" s="643">
        <v>6.3393446061067837E-2</v>
      </c>
      <c r="X695" s="649"/>
      <c r="Y695" s="649"/>
      <c r="Z695" s="649"/>
    </row>
    <row r="696" spans="2:26">
      <c r="B696" s="638">
        <f t="shared" si="10"/>
        <v>2015</v>
      </c>
      <c r="C696" s="5">
        <v>42349</v>
      </c>
      <c r="D696" s="643">
        <v>1.7676257470105067E-2</v>
      </c>
      <c r="E696" s="643">
        <v>1.1448791079483833E-2</v>
      </c>
      <c r="F696" s="643">
        <v>-7.8911571782954608E-4</v>
      </c>
      <c r="G696" s="643">
        <v>1.637577638136322E-2</v>
      </c>
      <c r="H696" s="643">
        <v>4.4711709213122522E-2</v>
      </c>
      <c r="X696" s="649"/>
      <c r="Y696" s="649"/>
      <c r="Z696" s="649"/>
    </row>
    <row r="697" spans="2:26">
      <c r="B697" s="638">
        <f t="shared" si="10"/>
        <v>2015</v>
      </c>
      <c r="C697" s="5">
        <v>42356</v>
      </c>
      <c r="D697" s="643">
        <v>3.3443399431460824E-2</v>
      </c>
      <c r="E697" s="643">
        <v>-1.2379036914133544E-3</v>
      </c>
      <c r="F697" s="643">
        <v>-1.3675134974513101E-3</v>
      </c>
      <c r="G697" s="643">
        <v>2.1373205167304198E-2</v>
      </c>
      <c r="H697" s="643">
        <v>5.2211187409900342E-2</v>
      </c>
      <c r="X697" s="649"/>
      <c r="Y697" s="649"/>
      <c r="Z697" s="649"/>
    </row>
    <row r="698" spans="2:26">
      <c r="B698" s="638">
        <f t="shared" si="10"/>
        <v>2015</v>
      </c>
      <c r="C698" s="5">
        <v>42363</v>
      </c>
      <c r="D698" s="643">
        <v>4.2972430231327199E-2</v>
      </c>
      <c r="E698" s="643">
        <v>-6.5441178567657967E-3</v>
      </c>
      <c r="F698" s="643">
        <v>-1.6607755526974323E-3</v>
      </c>
      <c r="G698" s="643">
        <v>3.204677120292368E-2</v>
      </c>
      <c r="H698" s="643">
        <v>6.6814308024787689E-2</v>
      </c>
      <c r="X698" s="649"/>
      <c r="Y698" s="649"/>
      <c r="Z698" s="649"/>
    </row>
    <row r="699" spans="2:26">
      <c r="B699" s="638">
        <f t="shared" si="10"/>
        <v>2016</v>
      </c>
      <c r="C699" s="5">
        <v>42370</v>
      </c>
      <c r="D699" s="643">
        <v>4.0225208664871545E-2</v>
      </c>
      <c r="E699" s="643">
        <v>-1.0867675938999685E-3</v>
      </c>
      <c r="F699" s="643">
        <v>1.2863497026053953E-3</v>
      </c>
      <c r="G699" s="643">
        <v>2.6484150928974715E-2</v>
      </c>
      <c r="H699" s="643">
        <v>6.6908941702551655E-2</v>
      </c>
      <c r="X699" s="649"/>
      <c r="Y699" s="649"/>
      <c r="Z699" s="649"/>
    </row>
    <row r="700" spans="2:26">
      <c r="B700" s="638">
        <f t="shared" si="10"/>
        <v>2016</v>
      </c>
      <c r="C700" s="5">
        <v>42377</v>
      </c>
      <c r="D700" s="643">
        <v>3.6913835437814881E-2</v>
      </c>
      <c r="E700" s="643">
        <v>4.1070879723232798E-3</v>
      </c>
      <c r="F700" s="643">
        <v>1.3151099989551749E-3</v>
      </c>
      <c r="G700" s="643">
        <v>1.3932007119279244E-2</v>
      </c>
      <c r="H700" s="643">
        <v>5.6268040528372573E-2</v>
      </c>
      <c r="X700" s="649"/>
      <c r="Y700" s="649"/>
      <c r="Z700" s="649"/>
    </row>
    <row r="701" spans="2:26">
      <c r="B701" s="638">
        <f t="shared" si="10"/>
        <v>2016</v>
      </c>
      <c r="C701" s="5">
        <v>42384</v>
      </c>
      <c r="D701" s="643">
        <v>3.6389616039097322E-2</v>
      </c>
      <c r="E701" s="643">
        <v>3.4230310939964573E-3</v>
      </c>
      <c r="F701" s="643">
        <v>1.0777163257366137E-3</v>
      </c>
      <c r="G701" s="643">
        <v>2.0001370912736238E-2</v>
      </c>
      <c r="H701" s="643">
        <v>6.0891734371566607E-2</v>
      </c>
      <c r="X701" s="649"/>
      <c r="Y701" s="649"/>
      <c r="Z701" s="649"/>
    </row>
    <row r="702" spans="2:26">
      <c r="B702" s="638">
        <f t="shared" si="10"/>
        <v>2016</v>
      </c>
      <c r="C702" s="5">
        <v>42391</v>
      </c>
      <c r="D702" s="643">
        <v>2.9155405869634676E-2</v>
      </c>
      <c r="E702" s="643">
        <v>3.023509253160262E-3</v>
      </c>
      <c r="F702" s="643">
        <v>3.232113592901654E-3</v>
      </c>
      <c r="G702" s="643">
        <v>2.5657293641637539E-2</v>
      </c>
      <c r="H702" s="643">
        <v>6.1068322357334129E-2</v>
      </c>
      <c r="X702" s="649"/>
      <c r="Y702" s="649"/>
      <c r="Z702" s="649"/>
    </row>
    <row r="703" spans="2:26">
      <c r="B703" s="638">
        <f t="shared" si="10"/>
        <v>2016</v>
      </c>
      <c r="C703" s="5">
        <v>42398</v>
      </c>
      <c r="D703" s="643">
        <v>3.9668096868543543E-2</v>
      </c>
      <c r="E703" s="643">
        <v>6.0533262781453613E-3</v>
      </c>
      <c r="F703" s="643">
        <v>8.6205482543288514E-4</v>
      </c>
      <c r="G703" s="643">
        <v>1.9446501926389921E-2</v>
      </c>
      <c r="H703" s="643">
        <v>6.6029979898511712E-2</v>
      </c>
      <c r="X703" s="649"/>
      <c r="Y703" s="649"/>
      <c r="Z703" s="649"/>
    </row>
    <row r="704" spans="2:26">
      <c r="B704" s="638">
        <f t="shared" si="10"/>
        <v>2016</v>
      </c>
      <c r="C704" s="5">
        <v>42405</v>
      </c>
      <c r="D704" s="643">
        <v>3.8903425271195981E-2</v>
      </c>
      <c r="E704" s="643">
        <v>6.2875370709072707E-3</v>
      </c>
      <c r="F704" s="643">
        <v>-5.7610750653756262E-4</v>
      </c>
      <c r="G704" s="643">
        <v>2.7180484929161901E-2</v>
      </c>
      <c r="H704" s="643">
        <v>7.17953397647276E-2</v>
      </c>
      <c r="X704" s="649"/>
      <c r="Y704" s="649"/>
      <c r="Z704" s="649"/>
    </row>
    <row r="705" spans="2:26">
      <c r="B705" s="638">
        <f t="shared" si="10"/>
        <v>2016</v>
      </c>
      <c r="C705" s="5">
        <v>42412</v>
      </c>
      <c r="D705" s="643">
        <v>3.1518917907231658E-2</v>
      </c>
      <c r="E705" s="643">
        <v>1.4947002195039558E-2</v>
      </c>
      <c r="F705" s="643">
        <v>-1.7392224090848299E-3</v>
      </c>
      <c r="G705" s="643">
        <v>2.9089212447595519E-2</v>
      </c>
      <c r="H705" s="643">
        <v>7.3815910140781898E-2</v>
      </c>
      <c r="X705" s="649"/>
      <c r="Y705" s="649"/>
      <c r="Z705" s="649"/>
    </row>
    <row r="706" spans="2:26">
      <c r="B706" s="638">
        <f t="shared" si="10"/>
        <v>2016</v>
      </c>
      <c r="C706" s="5">
        <v>42419</v>
      </c>
      <c r="D706" s="643">
        <v>4.1239455303112224E-2</v>
      </c>
      <c r="E706" s="643">
        <v>3.5416508288784856E-2</v>
      </c>
      <c r="F706" s="643">
        <v>-2.3139769607264712E-3</v>
      </c>
      <c r="G706" s="643">
        <v>3.8439384530602985E-2</v>
      </c>
      <c r="H706" s="643">
        <v>0.11278137116177364</v>
      </c>
      <c r="X706" s="649"/>
      <c r="Y706" s="649"/>
      <c r="Z706" s="649"/>
    </row>
    <row r="707" spans="2:26">
      <c r="B707" s="638">
        <f t="shared" si="10"/>
        <v>2016</v>
      </c>
      <c r="C707" s="5">
        <v>42426</v>
      </c>
      <c r="D707" s="643">
        <v>3.7201386993994986E-2</v>
      </c>
      <c r="E707" s="643">
        <v>3.3071179065500181E-2</v>
      </c>
      <c r="F707" s="643">
        <v>-2.5000673889706082E-3</v>
      </c>
      <c r="G707" s="643">
        <v>4.7744299790936064E-2</v>
      </c>
      <c r="H707" s="643">
        <v>0.11551679846146048</v>
      </c>
      <c r="X707" s="649"/>
      <c r="Y707" s="649"/>
      <c r="Z707" s="649"/>
    </row>
    <row r="708" spans="2:26">
      <c r="B708" s="638">
        <f t="shared" si="10"/>
        <v>2016</v>
      </c>
      <c r="C708" s="5">
        <v>42433</v>
      </c>
      <c r="D708" s="643">
        <v>3.7576022130094602E-2</v>
      </c>
      <c r="E708" s="643">
        <v>9.7520093366098622E-3</v>
      </c>
      <c r="F708" s="643">
        <v>-1.3937856692734121E-3</v>
      </c>
      <c r="G708" s="643">
        <v>3.5489956030514178E-2</v>
      </c>
      <c r="H708" s="643">
        <v>8.14242018279452E-2</v>
      </c>
      <c r="X708" s="649"/>
      <c r="Y708" s="649"/>
      <c r="Z708" s="649"/>
    </row>
    <row r="709" spans="2:26">
      <c r="B709" s="638">
        <f t="shared" si="10"/>
        <v>2016</v>
      </c>
      <c r="C709" s="5">
        <v>42440</v>
      </c>
      <c r="D709" s="643">
        <v>3.369383206056574E-2</v>
      </c>
      <c r="E709" s="643">
        <v>2.0267382860224238E-3</v>
      </c>
      <c r="F709" s="643">
        <v>-1.3841696014756601E-3</v>
      </c>
      <c r="G709" s="643">
        <v>2.6576672164206738E-2</v>
      </c>
      <c r="H709" s="643">
        <v>6.0913072909319257E-2</v>
      </c>
      <c r="X709" s="649"/>
      <c r="Y709" s="649"/>
      <c r="Z709" s="649"/>
    </row>
    <row r="710" spans="2:26">
      <c r="B710" s="638">
        <f t="shared" ref="B710:B773" si="11">YEAR(C710)</f>
        <v>2016</v>
      </c>
      <c r="C710" s="5">
        <v>42447</v>
      </c>
      <c r="D710" s="643">
        <v>3.1267144692835966E-2</v>
      </c>
      <c r="E710" s="643">
        <v>3.8793991607544861E-3</v>
      </c>
      <c r="F710" s="643">
        <v>9.4315858274105006E-5</v>
      </c>
      <c r="G710" s="643">
        <v>2.7180241081750899E-2</v>
      </c>
      <c r="H710" s="643">
        <v>6.2421100793615479E-2</v>
      </c>
      <c r="X710" s="649"/>
      <c r="Y710" s="649"/>
      <c r="Z710" s="649"/>
    </row>
    <row r="711" spans="2:26">
      <c r="B711" s="638">
        <f t="shared" si="11"/>
        <v>2016</v>
      </c>
      <c r="C711" s="5">
        <v>42454</v>
      </c>
      <c r="D711" s="643">
        <v>2.1004996955819515E-2</v>
      </c>
      <c r="E711" s="643">
        <v>9.3426584777173594E-4</v>
      </c>
      <c r="F711" s="643">
        <v>-2.4820935593082019E-4</v>
      </c>
      <c r="G711" s="643">
        <v>2.3864047536070319E-2</v>
      </c>
      <c r="H711" s="643">
        <v>4.5555100983730737E-2</v>
      </c>
      <c r="X711" s="649"/>
      <c r="Y711" s="649"/>
      <c r="Z711" s="649"/>
    </row>
    <row r="712" spans="2:26">
      <c r="B712" s="638">
        <f t="shared" si="11"/>
        <v>2016</v>
      </c>
      <c r="C712" s="5">
        <v>42461</v>
      </c>
      <c r="D712" s="643">
        <v>2.528071652578321E-2</v>
      </c>
      <c r="E712" s="643">
        <v>9.2750436314584517E-3</v>
      </c>
      <c r="F712" s="643">
        <v>1.6068568466029724E-3</v>
      </c>
      <c r="G712" s="643">
        <v>1.4937059974312442E-2</v>
      </c>
      <c r="H712" s="643">
        <v>5.109967697815708E-2</v>
      </c>
      <c r="X712" s="649"/>
      <c r="Y712" s="649"/>
      <c r="Z712" s="649"/>
    </row>
    <row r="713" spans="2:26">
      <c r="B713" s="638">
        <f t="shared" si="11"/>
        <v>2016</v>
      </c>
      <c r="C713" s="5">
        <v>42468</v>
      </c>
      <c r="D713" s="643">
        <v>2.255358485319094E-2</v>
      </c>
      <c r="E713" s="643">
        <v>1.7111130443018052E-2</v>
      </c>
      <c r="F713" s="643">
        <v>1.5914850869691618E-3</v>
      </c>
      <c r="G713" s="643">
        <v>8.8408610759111786E-3</v>
      </c>
      <c r="H713" s="643">
        <v>5.0097061459089341E-2</v>
      </c>
      <c r="X713" s="649"/>
      <c r="Y713" s="649"/>
      <c r="Z713" s="649"/>
    </row>
    <row r="714" spans="2:26">
      <c r="B714" s="638">
        <f t="shared" si="11"/>
        <v>2016</v>
      </c>
      <c r="C714" s="5">
        <v>42475</v>
      </c>
      <c r="D714" s="643">
        <v>2.9796145631173561E-2</v>
      </c>
      <c r="E714" s="643">
        <v>1.6572561374039303E-2</v>
      </c>
      <c r="F714" s="643">
        <v>2.5719149702459901E-3</v>
      </c>
      <c r="G714" s="643">
        <v>2.4810984107169363E-3</v>
      </c>
      <c r="H714" s="643">
        <v>5.1421720386175776E-2</v>
      </c>
      <c r="X714" s="649"/>
      <c r="Y714" s="649"/>
      <c r="Z714" s="649"/>
    </row>
    <row r="715" spans="2:26">
      <c r="B715" s="638">
        <f t="shared" si="11"/>
        <v>2016</v>
      </c>
      <c r="C715" s="5">
        <v>42482</v>
      </c>
      <c r="D715" s="643">
        <v>1.3056898013023597E-2</v>
      </c>
      <c r="E715" s="643">
        <v>5.6865220560221499E-3</v>
      </c>
      <c r="F715" s="643">
        <v>1.7209039898417699E-3</v>
      </c>
      <c r="G715" s="643">
        <v>9.7582195833877793E-3</v>
      </c>
      <c r="H715" s="643">
        <v>3.02225436422753E-2</v>
      </c>
      <c r="X715" s="649"/>
      <c r="Y715" s="649"/>
      <c r="Z715" s="649"/>
    </row>
    <row r="716" spans="2:26">
      <c r="B716" s="638">
        <f t="shared" si="11"/>
        <v>2016</v>
      </c>
      <c r="C716" s="5">
        <v>42489</v>
      </c>
      <c r="D716" s="643">
        <v>2.0884650787042363E-2</v>
      </c>
      <c r="E716" s="643">
        <v>6.8464868413057253E-3</v>
      </c>
      <c r="F716" s="643">
        <v>2.8971854229035239E-3</v>
      </c>
      <c r="G716" s="643">
        <v>4.0961120281635859E-3</v>
      </c>
      <c r="H716" s="643">
        <v>3.4724435079415181E-2</v>
      </c>
      <c r="X716" s="649"/>
      <c r="Y716" s="649"/>
      <c r="Z716" s="649"/>
    </row>
    <row r="717" spans="2:26">
      <c r="B717" s="638">
        <f t="shared" si="11"/>
        <v>2016</v>
      </c>
      <c r="C717" s="5">
        <v>42496</v>
      </c>
      <c r="D717" s="643">
        <v>1.3189444686360416E-2</v>
      </c>
      <c r="E717" s="643">
        <v>5.7919201751505294E-3</v>
      </c>
      <c r="F717" s="643">
        <v>1.9723780027993258E-3</v>
      </c>
      <c r="G717" s="643">
        <v>3.4979803743875578E-3</v>
      </c>
      <c r="H717" s="643">
        <v>2.4451723238697841E-2</v>
      </c>
      <c r="X717" s="649"/>
      <c r="Y717" s="649"/>
      <c r="Z717" s="649"/>
    </row>
    <row r="718" spans="2:26">
      <c r="B718" s="638">
        <f t="shared" si="11"/>
        <v>2016</v>
      </c>
      <c r="C718" s="5">
        <v>42503</v>
      </c>
      <c r="D718" s="643">
        <v>2.4987678231504863E-2</v>
      </c>
      <c r="E718" s="643">
        <v>6.8350656505385618E-3</v>
      </c>
      <c r="F718" s="643">
        <v>1.4246494051564638E-3</v>
      </c>
      <c r="G718" s="643">
        <v>-1.9819639095433718E-3</v>
      </c>
      <c r="H718" s="643">
        <v>3.1265429377656556E-2</v>
      </c>
      <c r="X718" s="649"/>
      <c r="Y718" s="649"/>
      <c r="Z718" s="649"/>
    </row>
    <row r="719" spans="2:26">
      <c r="B719" s="638">
        <f t="shared" si="11"/>
        <v>2016</v>
      </c>
      <c r="C719" s="5">
        <v>42510</v>
      </c>
      <c r="D719" s="643">
        <v>1.3369559339937434E-2</v>
      </c>
      <c r="E719" s="643">
        <v>6.060311921033709E-3</v>
      </c>
      <c r="F719" s="643">
        <v>1.2977189789845625E-3</v>
      </c>
      <c r="G719" s="643">
        <v>-1.842207342945102E-3</v>
      </c>
      <c r="H719" s="643">
        <v>1.88853828970106E-2</v>
      </c>
      <c r="X719" s="649"/>
      <c r="Y719" s="649"/>
      <c r="Z719" s="649"/>
    </row>
    <row r="720" spans="2:26">
      <c r="B720" s="638">
        <f t="shared" si="11"/>
        <v>2016</v>
      </c>
      <c r="C720" s="5">
        <v>42517</v>
      </c>
      <c r="D720" s="643">
        <v>3.7833048846791666E-3</v>
      </c>
      <c r="E720" s="643">
        <v>3.9419988573686918E-4</v>
      </c>
      <c r="F720" s="643">
        <v>2.9189239987888557E-4</v>
      </c>
      <c r="G720" s="643">
        <v>4.9721766905157627E-3</v>
      </c>
      <c r="H720" s="643">
        <v>9.4415738608106779E-3</v>
      </c>
      <c r="X720" s="649"/>
      <c r="Y720" s="649"/>
      <c r="Z720" s="649"/>
    </row>
    <row r="721" spans="2:26">
      <c r="B721" s="638">
        <f t="shared" si="11"/>
        <v>2016</v>
      </c>
      <c r="C721" s="5">
        <v>42524</v>
      </c>
      <c r="D721" s="643">
        <v>2.4250926101023629E-2</v>
      </c>
      <c r="E721" s="643">
        <v>1.3747714344871945E-2</v>
      </c>
      <c r="F721" s="643">
        <v>2.7058200307519364E-3</v>
      </c>
      <c r="G721" s="643">
        <v>-6.7717269559215473E-3</v>
      </c>
      <c r="H721" s="643">
        <v>3.393273352072592E-2</v>
      </c>
      <c r="X721" s="649"/>
      <c r="Y721" s="649"/>
      <c r="Z721" s="649"/>
    </row>
    <row r="722" spans="2:26">
      <c r="B722" s="638">
        <f t="shared" si="11"/>
        <v>2016</v>
      </c>
      <c r="C722" s="5">
        <v>42531</v>
      </c>
      <c r="D722" s="643">
        <v>2.407883143063384E-2</v>
      </c>
      <c r="E722" s="643">
        <v>1.9491918495414429E-2</v>
      </c>
      <c r="F722" s="643">
        <v>2.243366206121459E-3</v>
      </c>
      <c r="G722" s="643">
        <v>-6.9144453687949555E-3</v>
      </c>
      <c r="H722" s="643">
        <v>3.8899670763374798E-2</v>
      </c>
      <c r="X722" s="649"/>
      <c r="Y722" s="649"/>
      <c r="Z722" s="649"/>
    </row>
    <row r="723" spans="2:26">
      <c r="B723" s="638">
        <f t="shared" si="11"/>
        <v>2016</v>
      </c>
      <c r="C723" s="5">
        <v>42538</v>
      </c>
      <c r="D723" s="643">
        <v>2.3453653271924595E-2</v>
      </c>
      <c r="E723" s="643">
        <v>2.1387901333249686E-2</v>
      </c>
      <c r="F723" s="643">
        <v>1.9464370915720981E-3</v>
      </c>
      <c r="G723" s="643">
        <v>-3.6642016315818647E-3</v>
      </c>
      <c r="H723" s="643">
        <v>4.3123790065164536E-2</v>
      </c>
      <c r="X723" s="649"/>
      <c r="Y723" s="649"/>
      <c r="Z723" s="649"/>
    </row>
    <row r="724" spans="2:26">
      <c r="B724" s="638">
        <f t="shared" si="11"/>
        <v>2016</v>
      </c>
      <c r="C724" s="5">
        <v>42545</v>
      </c>
      <c r="D724" s="643">
        <v>1.6401668490743797E-2</v>
      </c>
      <c r="E724" s="643">
        <v>1.2915518747153626E-2</v>
      </c>
      <c r="F724" s="643">
        <v>2.2177849802690378E-3</v>
      </c>
      <c r="G724" s="643">
        <v>-9.8408580705167592E-4</v>
      </c>
      <c r="H724" s="643">
        <v>3.055088641111478E-2</v>
      </c>
      <c r="X724" s="649"/>
      <c r="Y724" s="649"/>
      <c r="Z724" s="649"/>
    </row>
    <row r="725" spans="2:26">
      <c r="B725" s="638">
        <f t="shared" si="11"/>
        <v>2016</v>
      </c>
      <c r="C725" s="5">
        <v>42552</v>
      </c>
      <c r="D725" s="643">
        <v>2.7408462783945396E-2</v>
      </c>
      <c r="E725" s="643">
        <v>1.5779555614623873E-2</v>
      </c>
      <c r="F725" s="643">
        <v>2.7697797718581061E-3</v>
      </c>
      <c r="G725" s="643">
        <v>-4.1135288663435663E-3</v>
      </c>
      <c r="H725" s="643">
        <v>4.1844269304083803E-2</v>
      </c>
      <c r="X725" s="649"/>
      <c r="Y725" s="649"/>
      <c r="Z725" s="649"/>
    </row>
    <row r="726" spans="2:26">
      <c r="B726" s="638">
        <f t="shared" si="11"/>
        <v>2016</v>
      </c>
      <c r="C726" s="5">
        <v>42559</v>
      </c>
      <c r="D726" s="643">
        <v>3.7186221330156879E-2</v>
      </c>
      <c r="E726" s="643">
        <v>1.2540514148194676E-2</v>
      </c>
      <c r="F726" s="643">
        <v>1.5256745436803792E-3</v>
      </c>
      <c r="G726" s="643">
        <v>-5.2960629186726989E-4</v>
      </c>
      <c r="H726" s="643">
        <v>5.0722803730164634E-2</v>
      </c>
      <c r="X726" s="649"/>
      <c r="Y726" s="649"/>
      <c r="Z726" s="649"/>
    </row>
    <row r="727" spans="2:26">
      <c r="B727" s="638">
        <f t="shared" si="11"/>
        <v>2016</v>
      </c>
      <c r="C727" s="5">
        <v>42566</v>
      </c>
      <c r="D727" s="643">
        <v>2.3351983536646179E-2</v>
      </c>
      <c r="E727" s="643">
        <v>2.1655459226984638E-2</v>
      </c>
      <c r="F727" s="643">
        <v>1.6738954391383395E-3</v>
      </c>
      <c r="G727" s="643">
        <v>2.4816373183924457E-3</v>
      </c>
      <c r="H727" s="643">
        <v>4.9162975521161598E-2</v>
      </c>
      <c r="X727" s="649"/>
      <c r="Y727" s="649"/>
      <c r="Z727" s="649"/>
    </row>
    <row r="728" spans="2:26">
      <c r="B728" s="638">
        <f t="shared" si="11"/>
        <v>2016</v>
      </c>
      <c r="C728" s="5">
        <v>42573</v>
      </c>
      <c r="D728" s="643">
        <v>1.5106582835612484E-2</v>
      </c>
      <c r="E728" s="643">
        <v>1.6721947160118752E-2</v>
      </c>
      <c r="F728" s="643">
        <v>1.1075854739640355E-3</v>
      </c>
      <c r="G728" s="643">
        <v>4.2528239646967159E-3</v>
      </c>
      <c r="H728" s="643">
        <v>3.7188939434391999E-2</v>
      </c>
      <c r="X728" s="649"/>
      <c r="Y728" s="649"/>
      <c r="Z728" s="649"/>
    </row>
    <row r="729" spans="2:26">
      <c r="B729" s="638">
        <f t="shared" si="11"/>
        <v>2016</v>
      </c>
      <c r="C729" s="5">
        <v>42580</v>
      </c>
      <c r="D729" s="643">
        <v>9.5528636263168716E-3</v>
      </c>
      <c r="E729" s="643">
        <v>1.4532670596908085E-2</v>
      </c>
      <c r="F729" s="643">
        <v>1.3349541856263907E-3</v>
      </c>
      <c r="G729" s="643">
        <v>2.5998844861373979E-3</v>
      </c>
      <c r="H729" s="643">
        <v>2.8020372894988758E-2</v>
      </c>
      <c r="X729" s="649"/>
      <c r="Y729" s="649"/>
      <c r="Z729" s="649"/>
    </row>
    <row r="730" spans="2:26">
      <c r="B730" s="638">
        <f t="shared" si="11"/>
        <v>2016</v>
      </c>
      <c r="C730" s="5">
        <v>42587</v>
      </c>
      <c r="D730" s="643">
        <v>1.4408027988344119E-2</v>
      </c>
      <c r="E730" s="643">
        <v>2.1204609666601978E-2</v>
      </c>
      <c r="F730" s="643">
        <v>2.24763282572822E-3</v>
      </c>
      <c r="G730" s="643">
        <v>-2.9157882143207858E-3</v>
      </c>
      <c r="H730" s="643">
        <v>3.4944482266353535E-2</v>
      </c>
      <c r="X730" s="649"/>
      <c r="Y730" s="649"/>
      <c r="Z730" s="649"/>
    </row>
    <row r="731" spans="2:26">
      <c r="B731" s="638">
        <f t="shared" si="11"/>
        <v>2016</v>
      </c>
      <c r="C731" s="5">
        <v>42594</v>
      </c>
      <c r="D731" s="643">
        <v>1.3916901046128222E-2</v>
      </c>
      <c r="E731" s="643">
        <v>2.6961648450995534E-2</v>
      </c>
      <c r="F731" s="643">
        <v>1.146737660409778E-3</v>
      </c>
      <c r="G731" s="643">
        <v>1.9164709878825177E-3</v>
      </c>
      <c r="H731" s="643">
        <v>4.3941758145416038E-2</v>
      </c>
      <c r="X731" s="649"/>
      <c r="Y731" s="649"/>
      <c r="Z731" s="649"/>
    </row>
    <row r="732" spans="2:26">
      <c r="B732" s="638">
        <f t="shared" si="11"/>
        <v>2016</v>
      </c>
      <c r="C732" s="5">
        <v>42601</v>
      </c>
      <c r="D732" s="643">
        <v>1.7782322619607563E-2</v>
      </c>
      <c r="E732" s="643">
        <v>1.7886942206055922E-2</v>
      </c>
      <c r="F732" s="643">
        <v>1.7885723322735177E-3</v>
      </c>
      <c r="G732" s="643">
        <v>1.0138845256573194E-3</v>
      </c>
      <c r="H732" s="643">
        <v>3.8471721683594383E-2</v>
      </c>
      <c r="X732" s="649"/>
      <c r="Y732" s="649"/>
      <c r="Z732" s="649"/>
    </row>
    <row r="733" spans="2:26">
      <c r="B733" s="638">
        <f t="shared" si="11"/>
        <v>2016</v>
      </c>
      <c r="C733" s="5">
        <v>42608</v>
      </c>
      <c r="D733" s="643">
        <v>9.9197143456832854E-3</v>
      </c>
      <c r="E733" s="643">
        <v>1.9029458523739502E-2</v>
      </c>
      <c r="F733" s="643">
        <v>1.5013456480923609E-3</v>
      </c>
      <c r="G733" s="643">
        <v>7.6716235040043147E-3</v>
      </c>
      <c r="H733" s="643">
        <v>3.8122142021519465E-2</v>
      </c>
      <c r="X733" s="649"/>
      <c r="Y733" s="649"/>
      <c r="Z733" s="649"/>
    </row>
    <row r="734" spans="2:26">
      <c r="B734" s="638">
        <f t="shared" si="11"/>
        <v>2016</v>
      </c>
      <c r="C734" s="5">
        <v>42615</v>
      </c>
      <c r="D734" s="643">
        <v>8.836073519777294E-3</v>
      </c>
      <c r="E734" s="643">
        <v>3.1720599544605141E-2</v>
      </c>
      <c r="F734" s="643">
        <v>1.364917826738588E-3</v>
      </c>
      <c r="G734" s="643">
        <v>1.3528939089413838E-2</v>
      </c>
      <c r="H734" s="643">
        <v>5.5450529980534881E-2</v>
      </c>
      <c r="X734" s="649"/>
      <c r="Y734" s="649"/>
      <c r="Z734" s="649"/>
    </row>
    <row r="735" spans="2:26">
      <c r="B735" s="638">
        <f t="shared" si="11"/>
        <v>2016</v>
      </c>
      <c r="C735" s="5">
        <v>42622</v>
      </c>
      <c r="D735" s="643">
        <v>1.302544145132398E-2</v>
      </c>
      <c r="E735" s="643">
        <v>2.3681458923587678E-2</v>
      </c>
      <c r="F735" s="643">
        <v>2.1766703543874303E-3</v>
      </c>
      <c r="G735" s="643">
        <v>8.9409141591180775E-3</v>
      </c>
      <c r="H735" s="643">
        <v>4.7824484888417139E-2</v>
      </c>
      <c r="X735" s="649"/>
      <c r="Y735" s="649"/>
      <c r="Z735" s="649"/>
    </row>
    <row r="736" spans="2:26">
      <c r="B736" s="638">
        <f t="shared" si="11"/>
        <v>2016</v>
      </c>
      <c r="C736" s="5">
        <v>42629</v>
      </c>
      <c r="D736" s="643">
        <v>1.007887616842283E-2</v>
      </c>
      <c r="E736" s="643">
        <v>7.1784628676624411E-3</v>
      </c>
      <c r="F736" s="643">
        <v>1.5182695190835316E-3</v>
      </c>
      <c r="G736" s="643">
        <v>4.2138165239798877E-3</v>
      </c>
      <c r="H736" s="643">
        <v>2.2989425079148678E-2</v>
      </c>
      <c r="X736" s="649"/>
      <c r="Y736" s="649"/>
      <c r="Z736" s="649"/>
    </row>
    <row r="737" spans="2:26">
      <c r="B737" s="638">
        <f t="shared" si="11"/>
        <v>2016</v>
      </c>
      <c r="C737" s="5">
        <v>42636</v>
      </c>
      <c r="D737" s="643">
        <v>9.2170133447949422E-3</v>
      </c>
      <c r="E737" s="643">
        <v>7.7563719023396888E-3</v>
      </c>
      <c r="F737" s="643">
        <v>1.7772632614465225E-3</v>
      </c>
      <c r="G737" s="643">
        <v>-9.725423401549058E-5</v>
      </c>
      <c r="H737" s="643">
        <v>1.8653394274565641E-2</v>
      </c>
      <c r="X737" s="649"/>
      <c r="Y737" s="649"/>
      <c r="Z737" s="649"/>
    </row>
    <row r="738" spans="2:26">
      <c r="B738" s="638">
        <f t="shared" si="11"/>
        <v>2016</v>
      </c>
      <c r="C738" s="5">
        <v>42643</v>
      </c>
      <c r="D738" s="643">
        <v>1.4855056867493605E-2</v>
      </c>
      <c r="E738" s="643">
        <v>1.2769193901547978E-2</v>
      </c>
      <c r="F738" s="643">
        <v>1.3488614116904866E-3</v>
      </c>
      <c r="G738" s="643">
        <v>-2.5749095467750322E-3</v>
      </c>
      <c r="H738" s="643">
        <v>2.6398202633957035E-2</v>
      </c>
      <c r="X738" s="649"/>
      <c r="Y738" s="649"/>
      <c r="Z738" s="649"/>
    </row>
    <row r="739" spans="2:26">
      <c r="B739" s="638">
        <f t="shared" si="11"/>
        <v>2016</v>
      </c>
      <c r="C739" s="5">
        <v>42650</v>
      </c>
      <c r="D739" s="643">
        <v>1.6431014933181616E-2</v>
      </c>
      <c r="E739" s="643">
        <v>2.1816279205645141E-2</v>
      </c>
      <c r="F739" s="643">
        <v>1.1211691854688078E-3</v>
      </c>
      <c r="G739" s="643">
        <v>-5.1144746910762534E-3</v>
      </c>
      <c r="H739" s="643">
        <v>3.4253988633219323E-2</v>
      </c>
      <c r="X739" s="649"/>
      <c r="Y739" s="649"/>
      <c r="Z739" s="649"/>
    </row>
    <row r="740" spans="2:26">
      <c r="B740" s="638">
        <f t="shared" si="11"/>
        <v>2016</v>
      </c>
      <c r="C740" s="5">
        <v>42657</v>
      </c>
      <c r="D740" s="643">
        <v>1.826124466509008E-2</v>
      </c>
      <c r="E740" s="643">
        <v>1.5141861411768223E-2</v>
      </c>
      <c r="F740" s="643">
        <v>1.458676661292291E-3</v>
      </c>
      <c r="G740" s="643">
        <v>-3.2900871432042142E-3</v>
      </c>
      <c r="H740" s="643">
        <v>3.157169559494636E-2</v>
      </c>
      <c r="X740" s="649"/>
      <c r="Y740" s="649"/>
      <c r="Z740" s="649"/>
    </row>
    <row r="741" spans="2:26">
      <c r="B741" s="638">
        <f t="shared" si="11"/>
        <v>2016</v>
      </c>
      <c r="C741" s="5">
        <v>42664</v>
      </c>
      <c r="D741" s="643">
        <v>2.3177671497403251E-2</v>
      </c>
      <c r="E741" s="643">
        <v>2.1578629953370128E-2</v>
      </c>
      <c r="F741" s="643">
        <v>2.0527547967869476E-3</v>
      </c>
      <c r="G741" s="643">
        <v>-5.1554540571740149E-3</v>
      </c>
      <c r="H741" s="643">
        <v>4.1653602190386281E-2</v>
      </c>
      <c r="X741" s="649"/>
      <c r="Y741" s="649"/>
      <c r="Z741" s="649"/>
    </row>
    <row r="742" spans="2:26">
      <c r="B742" s="638">
        <f t="shared" si="11"/>
        <v>2016</v>
      </c>
      <c r="C742" s="5">
        <v>42671</v>
      </c>
      <c r="D742" s="643">
        <v>1.0216671465149877E-2</v>
      </c>
      <c r="E742" s="643">
        <v>1.0192011595723126E-2</v>
      </c>
      <c r="F742" s="643">
        <v>3.7948851660369096E-4</v>
      </c>
      <c r="G742" s="643">
        <v>3.4831217037898307E-3</v>
      </c>
      <c r="H742" s="643">
        <v>2.427129328126652E-2</v>
      </c>
      <c r="X742" s="649"/>
      <c r="Y742" s="649"/>
      <c r="Z742" s="649"/>
    </row>
    <row r="743" spans="2:26">
      <c r="B743" s="638">
        <f t="shared" si="11"/>
        <v>2016</v>
      </c>
      <c r="C743" s="5">
        <v>42678</v>
      </c>
      <c r="D743" s="643">
        <v>1.0947473744822862E-2</v>
      </c>
      <c r="E743" s="643">
        <v>1.0143321660869144E-2</v>
      </c>
      <c r="F743" s="643">
        <v>2.0091747588603017E-3</v>
      </c>
      <c r="G743" s="643">
        <v>3.6920311000439659E-3</v>
      </c>
      <c r="H743" s="643">
        <v>2.6792001264596244E-2</v>
      </c>
      <c r="X743" s="649"/>
      <c r="Y743" s="649"/>
      <c r="Z743" s="649"/>
    </row>
    <row r="744" spans="2:26">
      <c r="B744" s="638">
        <f t="shared" si="11"/>
        <v>2016</v>
      </c>
      <c r="C744" s="5">
        <v>42685</v>
      </c>
      <c r="D744" s="643">
        <v>1.7584786325755757E-2</v>
      </c>
      <c r="E744" s="643">
        <v>6.4668638782281063E-3</v>
      </c>
      <c r="F744" s="643">
        <v>2.6123942458838581E-3</v>
      </c>
      <c r="G744" s="643">
        <v>6.9027271270810601E-3</v>
      </c>
      <c r="H744" s="643">
        <v>3.3566771576948776E-2</v>
      </c>
      <c r="X744" s="649"/>
      <c r="Y744" s="649"/>
      <c r="Z744" s="649"/>
    </row>
    <row r="745" spans="2:26">
      <c r="B745" s="638">
        <f t="shared" si="11"/>
        <v>2016</v>
      </c>
      <c r="C745" s="5">
        <v>42692</v>
      </c>
      <c r="D745" s="643">
        <v>1.4583651566397442E-2</v>
      </c>
      <c r="E745" s="643">
        <v>7.225116597344405E-3</v>
      </c>
      <c r="F745" s="643">
        <v>2.1003679952776061E-3</v>
      </c>
      <c r="G745" s="643">
        <v>6.0068088128563731E-3</v>
      </c>
      <c r="H745" s="643">
        <v>2.991594497187584E-2</v>
      </c>
      <c r="X745" s="649"/>
      <c r="Y745" s="649"/>
      <c r="Z745" s="649"/>
    </row>
    <row r="746" spans="2:26">
      <c r="B746" s="638">
        <f t="shared" si="11"/>
        <v>2016</v>
      </c>
      <c r="C746" s="5">
        <v>42699</v>
      </c>
      <c r="D746" s="643">
        <v>1.2732019917019643E-2</v>
      </c>
      <c r="E746" s="643">
        <v>6.6694660239335086E-3</v>
      </c>
      <c r="F746" s="643">
        <v>1.2001448937384526E-3</v>
      </c>
      <c r="G746" s="643">
        <v>2.1868224295009298E-3</v>
      </c>
      <c r="H746" s="643">
        <v>2.2788453264192543E-2</v>
      </c>
      <c r="X746" s="649"/>
      <c r="Y746" s="649"/>
      <c r="Z746" s="649"/>
    </row>
    <row r="747" spans="2:26">
      <c r="B747" s="638">
        <f t="shared" si="11"/>
        <v>2016</v>
      </c>
      <c r="C747" s="5">
        <v>42706</v>
      </c>
      <c r="D747" s="643">
        <v>1.657752611595038E-2</v>
      </c>
      <c r="E747" s="643">
        <v>1.2435115542775609E-2</v>
      </c>
      <c r="F747" s="643">
        <v>2.0281925937028198E-3</v>
      </c>
      <c r="G747" s="643">
        <v>-6.2275279932927138E-3</v>
      </c>
      <c r="H747" s="643">
        <v>2.4813306259136081E-2</v>
      </c>
      <c r="X747" s="649"/>
      <c r="Y747" s="649"/>
      <c r="Z747" s="649"/>
    </row>
    <row r="748" spans="2:26">
      <c r="B748" s="638">
        <f t="shared" si="11"/>
        <v>2016</v>
      </c>
      <c r="C748" s="5">
        <v>42713</v>
      </c>
      <c r="D748" s="643">
        <v>1.964979113299296E-2</v>
      </c>
      <c r="E748" s="643">
        <v>1.0778570255339088E-2</v>
      </c>
      <c r="F748" s="643">
        <v>1.6932547265368874E-3</v>
      </c>
      <c r="G748" s="643">
        <v>-4.9752963507579163E-3</v>
      </c>
      <c r="H748" s="643">
        <v>2.7146319764110999E-2</v>
      </c>
      <c r="X748" s="649"/>
      <c r="Y748" s="649"/>
      <c r="Z748" s="649"/>
    </row>
    <row r="749" spans="2:26">
      <c r="B749" s="638">
        <f t="shared" si="11"/>
        <v>2016</v>
      </c>
      <c r="C749" s="5">
        <v>42720</v>
      </c>
      <c r="D749" s="643">
        <v>1.7825828646238908E-2</v>
      </c>
      <c r="E749" s="643">
        <v>4.082739463868253E-3</v>
      </c>
      <c r="F749" s="643">
        <v>4.9137496907857448E-4</v>
      </c>
      <c r="G749" s="643">
        <v>3.4246830164750136E-3</v>
      </c>
      <c r="H749" s="643">
        <v>2.582462609566074E-2</v>
      </c>
      <c r="X749" s="649"/>
      <c r="Y749" s="649"/>
      <c r="Z749" s="649"/>
    </row>
    <row r="750" spans="2:26">
      <c r="B750" s="638">
        <f t="shared" si="11"/>
        <v>2016</v>
      </c>
      <c r="C750" s="5">
        <v>42727</v>
      </c>
      <c r="D750" s="643">
        <v>1.5768035997158321E-2</v>
      </c>
      <c r="E750" s="643">
        <v>4.9533385004701166E-3</v>
      </c>
      <c r="F750" s="643">
        <v>2.7869760432695339E-4</v>
      </c>
      <c r="G750" s="643">
        <v>3.6343514371827189E-3</v>
      </c>
      <c r="H750" s="643">
        <v>2.4634423539138119E-2</v>
      </c>
      <c r="X750" s="649"/>
      <c r="Y750" s="649"/>
      <c r="Z750" s="649"/>
    </row>
    <row r="751" spans="2:26">
      <c r="B751" s="638">
        <f t="shared" si="11"/>
        <v>2016</v>
      </c>
      <c r="C751" s="5">
        <v>42734</v>
      </c>
      <c r="D751" s="643">
        <v>3.1223864283970282E-2</v>
      </c>
      <c r="E751" s="643">
        <v>6.1659704671013452E-3</v>
      </c>
      <c r="F751" s="643">
        <v>6.0940503694685815E-4</v>
      </c>
      <c r="G751" s="643">
        <v>1.4189357925540112E-3</v>
      </c>
      <c r="H751" s="643">
        <v>3.94181755805725E-2</v>
      </c>
      <c r="X751" s="649"/>
      <c r="Y751" s="649"/>
      <c r="Z751" s="649"/>
    </row>
    <row r="752" spans="2:26">
      <c r="B752" s="638">
        <f t="shared" si="11"/>
        <v>2017</v>
      </c>
      <c r="C752" s="5">
        <v>42741</v>
      </c>
      <c r="D752" s="643">
        <v>2.4155654480781812E-2</v>
      </c>
      <c r="E752" s="643">
        <v>7.2696652248308551E-3</v>
      </c>
      <c r="F752" s="643">
        <v>9.4051442292278462E-4</v>
      </c>
      <c r="G752" s="643">
        <v>4.2076623893475204E-3</v>
      </c>
      <c r="H752" s="643">
        <v>3.6573496517883004E-2</v>
      </c>
      <c r="X752" s="649"/>
      <c r="Y752" s="649"/>
      <c r="Z752" s="649"/>
    </row>
    <row r="753" spans="2:26">
      <c r="B753" s="638">
        <f t="shared" si="11"/>
        <v>2017</v>
      </c>
      <c r="C753" s="5">
        <v>42748</v>
      </c>
      <c r="D753" s="643">
        <v>3.3886988142874705E-2</v>
      </c>
      <c r="E753" s="643">
        <v>9.5445909084898636E-3</v>
      </c>
      <c r="F753" s="643">
        <v>1.7396097850185866E-3</v>
      </c>
      <c r="G753" s="643">
        <v>1.7278537387188544E-3</v>
      </c>
      <c r="H753" s="643">
        <v>4.6899042575102003E-2</v>
      </c>
      <c r="X753" s="649"/>
      <c r="Y753" s="649"/>
      <c r="Z753" s="649"/>
    </row>
    <row r="754" spans="2:26">
      <c r="B754" s="638">
        <f t="shared" si="11"/>
        <v>2017</v>
      </c>
      <c r="C754" s="5">
        <v>42755</v>
      </c>
      <c r="D754" s="643">
        <v>2.5579897696765164E-2</v>
      </c>
      <c r="E754" s="643">
        <v>7.0908734722846378E-3</v>
      </c>
      <c r="F754" s="643">
        <v>5.7980442933959811E-4</v>
      </c>
      <c r="G754" s="643">
        <v>4.043561532686926E-3</v>
      </c>
      <c r="H754" s="643">
        <v>3.7294137131076301E-2</v>
      </c>
      <c r="X754" s="649"/>
      <c r="Y754" s="649"/>
      <c r="Z754" s="649"/>
    </row>
    <row r="755" spans="2:26">
      <c r="B755" s="638">
        <f t="shared" si="11"/>
        <v>2017</v>
      </c>
      <c r="C755" s="5">
        <v>42762</v>
      </c>
      <c r="D755" s="643">
        <v>2.2816452688283931E-2</v>
      </c>
      <c r="E755" s="643">
        <v>9.8229490538914721E-3</v>
      </c>
      <c r="F755" s="643">
        <v>7.0559840945432341E-4</v>
      </c>
      <c r="G755" s="643">
        <v>9.9960042404446188E-4</v>
      </c>
      <c r="H755" s="643">
        <v>3.434460057567422E-2</v>
      </c>
      <c r="X755" s="649"/>
      <c r="Y755" s="649"/>
      <c r="Z755" s="649"/>
    </row>
    <row r="756" spans="2:26">
      <c r="B756" s="638">
        <f t="shared" si="11"/>
        <v>2017</v>
      </c>
      <c r="C756" s="5">
        <v>42769</v>
      </c>
      <c r="D756" s="643">
        <v>2.7785203023846638E-2</v>
      </c>
      <c r="E756" s="643">
        <v>1.540888566362698E-2</v>
      </c>
      <c r="F756" s="643">
        <v>2.7665201116981531E-3</v>
      </c>
      <c r="G756" s="643">
        <v>-3.0656573708415734E-3</v>
      </c>
      <c r="H756" s="643">
        <v>4.2894951428330198E-2</v>
      </c>
      <c r="X756" s="649"/>
      <c r="Y756" s="649"/>
      <c r="Z756" s="649"/>
    </row>
    <row r="757" spans="2:26">
      <c r="B757" s="638">
        <f t="shared" si="11"/>
        <v>2017</v>
      </c>
      <c r="C757" s="5">
        <v>42776</v>
      </c>
      <c r="D757" s="643">
        <v>2.0976451985903553E-2</v>
      </c>
      <c r="E757" s="643">
        <v>1.3994354730036374E-2</v>
      </c>
      <c r="F757" s="643">
        <v>1.8384620511676328E-3</v>
      </c>
      <c r="G757" s="643">
        <v>-1.2114987395915519E-3</v>
      </c>
      <c r="H757" s="643">
        <v>3.5597770027516018E-2</v>
      </c>
      <c r="X757" s="649"/>
      <c r="Y757" s="649"/>
      <c r="Z757" s="649"/>
    </row>
    <row r="758" spans="2:26">
      <c r="B758" s="638">
        <f t="shared" si="11"/>
        <v>2017</v>
      </c>
      <c r="C758" s="5">
        <v>42783</v>
      </c>
      <c r="D758" s="643">
        <v>1.8072107282968247E-2</v>
      </c>
      <c r="E758" s="643">
        <v>1.2832617964946816E-2</v>
      </c>
      <c r="F758" s="643">
        <v>2.0424801627063381E-3</v>
      </c>
      <c r="G758" s="643">
        <v>-8.678062794729702E-4</v>
      </c>
      <c r="H758" s="643">
        <v>3.2079399131148392E-2</v>
      </c>
      <c r="X758" s="649"/>
      <c r="Y758" s="649"/>
      <c r="Z758" s="649"/>
    </row>
    <row r="759" spans="2:26">
      <c r="B759" s="638">
        <f t="shared" si="11"/>
        <v>2017</v>
      </c>
      <c r="C759" s="5">
        <v>42790</v>
      </c>
      <c r="D759" s="643">
        <v>2.1191126531637454E-2</v>
      </c>
      <c r="E759" s="643">
        <v>6.4400366211712634E-3</v>
      </c>
      <c r="F759" s="643">
        <v>1.5814375977341733E-3</v>
      </c>
      <c r="G759" s="643">
        <v>3.0181744370480698E-3</v>
      </c>
      <c r="H759" s="643">
        <v>3.2230775187590939E-2</v>
      </c>
      <c r="X759" s="649"/>
      <c r="Y759" s="649"/>
      <c r="Z759" s="649"/>
    </row>
    <row r="760" spans="2:26">
      <c r="B760" s="638">
        <f t="shared" si="11"/>
        <v>2017</v>
      </c>
      <c r="C760" s="5">
        <v>42797</v>
      </c>
      <c r="D760" s="643">
        <v>1.7227789843648693E-2</v>
      </c>
      <c r="E760" s="643">
        <v>8.3611654684370186E-3</v>
      </c>
      <c r="F760" s="643">
        <v>1.8772419827452935E-3</v>
      </c>
      <c r="G760" s="643">
        <v>2.0393073906177801E-4</v>
      </c>
      <c r="H760" s="643">
        <v>2.7670128033892783E-2</v>
      </c>
      <c r="X760" s="649"/>
      <c r="Y760" s="649"/>
      <c r="Z760" s="649"/>
    </row>
    <row r="761" spans="2:26">
      <c r="B761" s="638">
        <f t="shared" si="11"/>
        <v>2017</v>
      </c>
      <c r="C761" s="5">
        <v>42804</v>
      </c>
      <c r="D761" s="643">
        <v>1.3934193872440636E-2</v>
      </c>
      <c r="E761" s="643">
        <v>7.4061104408095655E-3</v>
      </c>
      <c r="F761" s="643">
        <v>1.4507131530165514E-3</v>
      </c>
      <c r="G761" s="643">
        <v>-8.8714206369883318E-5</v>
      </c>
      <c r="H761" s="643">
        <v>2.2702303259896885E-2</v>
      </c>
      <c r="X761" s="649"/>
      <c r="Y761" s="649"/>
      <c r="Z761" s="649"/>
    </row>
    <row r="762" spans="2:26">
      <c r="B762" s="638">
        <f t="shared" si="11"/>
        <v>2017</v>
      </c>
      <c r="C762" s="5">
        <v>42811</v>
      </c>
      <c r="D762" s="643">
        <v>1.8887297187808579E-2</v>
      </c>
      <c r="E762" s="643">
        <v>1.4038253459824295E-2</v>
      </c>
      <c r="F762" s="643">
        <v>2.5085519417954011E-3</v>
      </c>
      <c r="G762" s="643">
        <v>-3.4668545612207996E-3</v>
      </c>
      <c r="H762" s="643">
        <v>3.1967248028207496E-2</v>
      </c>
      <c r="X762" s="649"/>
      <c r="Y762" s="649"/>
      <c r="Z762" s="649"/>
    </row>
    <row r="763" spans="2:26">
      <c r="B763" s="638">
        <f t="shared" si="11"/>
        <v>2017</v>
      </c>
      <c r="C763" s="5">
        <v>42818</v>
      </c>
      <c r="D763" s="643">
        <v>1.6466056834138321E-2</v>
      </c>
      <c r="E763" s="643">
        <v>1.5982088013639852E-2</v>
      </c>
      <c r="F763" s="643">
        <v>3.4448453366868539E-3</v>
      </c>
      <c r="G763" s="643">
        <v>-2.0089145906619565E-3</v>
      </c>
      <c r="H763" s="643">
        <v>3.3884075593803062E-2</v>
      </c>
      <c r="X763" s="649"/>
      <c r="Y763" s="649"/>
      <c r="Z763" s="649"/>
    </row>
    <row r="764" spans="2:26">
      <c r="B764" s="638">
        <f t="shared" si="11"/>
        <v>2017</v>
      </c>
      <c r="C764" s="5">
        <v>42825</v>
      </c>
      <c r="D764" s="643">
        <v>1.5417050781381008E-2</v>
      </c>
      <c r="E764" s="643">
        <v>2.8751464820353539E-2</v>
      </c>
      <c r="F764" s="643">
        <v>7.3247822113746792E-3</v>
      </c>
      <c r="G764" s="643">
        <v>2.1800192447815601E-3</v>
      </c>
      <c r="H764" s="643">
        <v>5.3673317057890801E-2</v>
      </c>
      <c r="X764" s="649"/>
      <c r="Y764" s="649"/>
      <c r="Z764" s="649"/>
    </row>
    <row r="765" spans="2:26">
      <c r="B765" s="638">
        <f t="shared" si="11"/>
        <v>2017</v>
      </c>
      <c r="C765" s="5">
        <v>42832</v>
      </c>
      <c r="D765" s="643">
        <v>1.481582145506446E-2</v>
      </c>
      <c r="E765" s="643">
        <v>2.1845134463081263E-2</v>
      </c>
      <c r="F765" s="643">
        <v>7.7575333345349219E-3</v>
      </c>
      <c r="G765" s="643">
        <v>7.5915856261566089E-3</v>
      </c>
      <c r="H765" s="643">
        <v>5.2010074878837319E-2</v>
      </c>
      <c r="X765" s="649"/>
      <c r="Y765" s="649"/>
      <c r="Z765" s="649"/>
    </row>
    <row r="766" spans="2:26">
      <c r="B766" s="638">
        <f t="shared" si="11"/>
        <v>2017</v>
      </c>
      <c r="C766" s="5">
        <v>42839</v>
      </c>
      <c r="D766" s="643">
        <v>1.2162307533519833E-2</v>
      </c>
      <c r="E766" s="643">
        <v>2.1686653066811497E-2</v>
      </c>
      <c r="F766" s="643">
        <v>5.6965046185472688E-3</v>
      </c>
      <c r="G766" s="643">
        <v>8.9736157603270937E-3</v>
      </c>
      <c r="H766" s="643">
        <v>4.8519080979205723E-2</v>
      </c>
      <c r="X766" s="649"/>
      <c r="Y766" s="649"/>
      <c r="Z766" s="649"/>
    </row>
    <row r="767" spans="2:26">
      <c r="B767" s="638">
        <f t="shared" si="11"/>
        <v>2017</v>
      </c>
      <c r="C767" s="5">
        <v>42846</v>
      </c>
      <c r="D767" s="643">
        <v>1.4965461954787101E-2</v>
      </c>
      <c r="E767" s="643">
        <v>3.1884692509590411E-2</v>
      </c>
      <c r="F767" s="643">
        <v>7.3966318861802731E-3</v>
      </c>
      <c r="G767" s="643">
        <v>1.1105284378121036E-2</v>
      </c>
      <c r="H767" s="643">
        <v>6.5352070728678852E-2</v>
      </c>
      <c r="X767" s="649"/>
      <c r="Y767" s="649"/>
      <c r="Z767" s="649"/>
    </row>
    <row r="768" spans="2:26">
      <c r="B768" s="638">
        <f t="shared" si="11"/>
        <v>2017</v>
      </c>
      <c r="C768" s="5">
        <v>42853</v>
      </c>
      <c r="D768" s="643">
        <v>1.3389814875781877E-2</v>
      </c>
      <c r="E768" s="643">
        <v>3.0001948454427739E-2</v>
      </c>
      <c r="F768" s="643">
        <v>6.260242412919996E-3</v>
      </c>
      <c r="G768" s="643">
        <v>1.0755921252657704E-2</v>
      </c>
      <c r="H768" s="643">
        <v>6.0407926995787356E-2</v>
      </c>
      <c r="X768" s="649"/>
      <c r="Y768" s="649"/>
      <c r="Z768" s="649"/>
    </row>
    <row r="769" spans="2:26">
      <c r="B769" s="638">
        <f t="shared" si="11"/>
        <v>2017</v>
      </c>
      <c r="C769" s="5">
        <v>42860</v>
      </c>
      <c r="D769" s="643">
        <v>2.005224598977369E-2</v>
      </c>
      <c r="E769" s="643">
        <v>3.954811239664964E-2</v>
      </c>
      <c r="F769" s="643">
        <v>4.0853619095112762E-3</v>
      </c>
      <c r="G769" s="643">
        <v>7.6601369696136633E-3</v>
      </c>
      <c r="H769" s="643">
        <v>7.1345857265548263E-2</v>
      </c>
      <c r="X769" s="649"/>
      <c r="Y769" s="649"/>
      <c r="Z769" s="649"/>
    </row>
    <row r="770" spans="2:26">
      <c r="B770" s="638">
        <f t="shared" si="11"/>
        <v>2017</v>
      </c>
      <c r="C770" s="5">
        <v>42867</v>
      </c>
      <c r="D770" s="643">
        <v>1.7693845372204267E-2</v>
      </c>
      <c r="E770" s="643">
        <v>2.29833458384676E-2</v>
      </c>
      <c r="F770" s="643">
        <v>3.9913128554885519E-3</v>
      </c>
      <c r="G770" s="643">
        <v>1.041357401762672E-2</v>
      </c>
      <c r="H770" s="643">
        <v>5.5082078083787157E-2</v>
      </c>
      <c r="X770" s="649"/>
      <c r="Y770" s="649"/>
      <c r="Z770" s="649"/>
    </row>
    <row r="771" spans="2:26">
      <c r="B771" s="638">
        <f t="shared" si="11"/>
        <v>2017</v>
      </c>
      <c r="C771" s="5">
        <v>42874</v>
      </c>
      <c r="D771" s="643">
        <v>2.9308373823677559E-2</v>
      </c>
      <c r="E771" s="643">
        <v>1.0250695639072799E-2</v>
      </c>
      <c r="F771" s="643">
        <v>4.2358092955180754E-3</v>
      </c>
      <c r="G771" s="643">
        <v>9.5312628470923637E-3</v>
      </c>
      <c r="H771" s="643">
        <v>5.3326141605360797E-2</v>
      </c>
      <c r="X771" s="649"/>
      <c r="Y771" s="649"/>
      <c r="Z771" s="649"/>
    </row>
    <row r="772" spans="2:26">
      <c r="B772" s="638">
        <f t="shared" si="11"/>
        <v>2017</v>
      </c>
      <c r="C772" s="5">
        <v>42881</v>
      </c>
      <c r="D772" s="643">
        <v>1.9719769186204633E-2</v>
      </c>
      <c r="E772" s="643">
        <v>1.2639501908699387E-2</v>
      </c>
      <c r="F772" s="643">
        <v>3.1844593931866796E-3</v>
      </c>
      <c r="G772" s="643">
        <v>7.8631311271215691E-3</v>
      </c>
      <c r="H772" s="643">
        <v>4.3406861615212296E-2</v>
      </c>
      <c r="X772" s="649"/>
      <c r="Y772" s="649"/>
      <c r="Z772" s="649"/>
    </row>
    <row r="773" spans="2:26">
      <c r="B773" s="638">
        <f t="shared" si="11"/>
        <v>2017</v>
      </c>
      <c r="C773" s="5">
        <v>42888</v>
      </c>
      <c r="D773" s="643">
        <v>2.6224646194318284E-2</v>
      </c>
      <c r="E773" s="643">
        <v>1.743845510678086E-2</v>
      </c>
      <c r="F773" s="643">
        <v>4.0811345397930455E-3</v>
      </c>
      <c r="G773" s="643">
        <v>6.1488625669539748E-3</v>
      </c>
      <c r="H773" s="643">
        <v>5.3893098407846132E-2</v>
      </c>
      <c r="X773" s="649"/>
      <c r="Y773" s="649"/>
      <c r="Z773" s="649"/>
    </row>
    <row r="774" spans="2:26">
      <c r="B774" s="638">
        <f t="shared" ref="B774:B837" si="12">YEAR(C774)</f>
        <v>2017</v>
      </c>
      <c r="C774" s="5">
        <v>42895</v>
      </c>
      <c r="D774" s="643">
        <v>3.3407315315848903E-2</v>
      </c>
      <c r="E774" s="643">
        <v>1.013949480297641E-2</v>
      </c>
      <c r="F774" s="643">
        <v>2.1440315479714497E-3</v>
      </c>
      <c r="G774" s="643">
        <v>6.462642967055704E-3</v>
      </c>
      <c r="H774" s="643">
        <v>5.2153484633852498E-2</v>
      </c>
      <c r="X774" s="649"/>
      <c r="Y774" s="649"/>
      <c r="Z774" s="649"/>
    </row>
    <row r="775" spans="2:26">
      <c r="B775" s="638">
        <f t="shared" si="12"/>
        <v>2017</v>
      </c>
      <c r="C775" s="5">
        <v>42902</v>
      </c>
      <c r="D775" s="643">
        <v>1.8519040396481092E-2</v>
      </c>
      <c r="E775" s="643">
        <v>2.3996480916701072E-3</v>
      </c>
      <c r="F775" s="643">
        <v>1.6944907749953057E-3</v>
      </c>
      <c r="G775" s="643">
        <v>9.5281195034425826E-3</v>
      </c>
      <c r="H775" s="643">
        <v>3.2141298766589083E-2</v>
      </c>
      <c r="X775" s="649"/>
      <c r="Y775" s="649"/>
      <c r="Z775" s="649"/>
    </row>
    <row r="776" spans="2:26">
      <c r="B776" s="638">
        <f t="shared" si="12"/>
        <v>2017</v>
      </c>
      <c r="C776" s="5">
        <v>42909</v>
      </c>
      <c r="D776" s="643">
        <v>2.2779742864481433E-2</v>
      </c>
      <c r="E776" s="643">
        <v>7.4094631895585171E-3</v>
      </c>
      <c r="F776" s="643">
        <v>3.2170689124140714E-3</v>
      </c>
      <c r="G776" s="643">
        <v>1.2055268281402217E-2</v>
      </c>
      <c r="H776" s="643">
        <v>4.5461543247856284E-2</v>
      </c>
      <c r="X776" s="649"/>
      <c r="Y776" s="649"/>
      <c r="Z776" s="649"/>
    </row>
    <row r="777" spans="2:26">
      <c r="B777" s="638">
        <f t="shared" si="12"/>
        <v>2017</v>
      </c>
      <c r="C777" s="5">
        <v>42916</v>
      </c>
      <c r="D777" s="643">
        <v>2.9806469736591401E-2</v>
      </c>
      <c r="E777" s="643">
        <v>2.051975967220418E-2</v>
      </c>
      <c r="F777" s="643">
        <v>4.8534791838857737E-3</v>
      </c>
      <c r="G777" s="643">
        <v>1.3235901718060149E-3</v>
      </c>
      <c r="H777" s="643">
        <v>5.6503298764487321E-2</v>
      </c>
      <c r="X777" s="649"/>
      <c r="Y777" s="649"/>
      <c r="Z777" s="649"/>
    </row>
    <row r="778" spans="2:26">
      <c r="B778" s="638">
        <f t="shared" si="12"/>
        <v>2017</v>
      </c>
      <c r="C778" s="5">
        <v>42923</v>
      </c>
      <c r="D778" s="643">
        <v>4.0658045622085422E-2</v>
      </c>
      <c r="E778" s="643">
        <v>1.7343570974952718E-2</v>
      </c>
      <c r="F778" s="643">
        <v>3.3260381966462261E-3</v>
      </c>
      <c r="G778" s="643">
        <v>2.7824809446880369E-3</v>
      </c>
      <c r="H778" s="643">
        <v>6.4110135738372417E-2</v>
      </c>
      <c r="X778" s="649"/>
      <c r="Y778" s="649"/>
      <c r="Z778" s="649"/>
    </row>
    <row r="779" spans="2:26">
      <c r="B779" s="638">
        <f t="shared" si="12"/>
        <v>2017</v>
      </c>
      <c r="C779" s="5">
        <v>42930</v>
      </c>
      <c r="D779" s="643">
        <v>1.7866399103056756E-2</v>
      </c>
      <c r="E779" s="643">
        <v>8.4728258840196941E-3</v>
      </c>
      <c r="F779" s="643">
        <v>2.4374541904900659E-3</v>
      </c>
      <c r="G779" s="643">
        <v>6.2693715320367664E-3</v>
      </c>
      <c r="H779" s="643">
        <v>3.5046050709603281E-2</v>
      </c>
      <c r="X779" s="649"/>
      <c r="Y779" s="649"/>
      <c r="Z779" s="649"/>
    </row>
    <row r="780" spans="2:26">
      <c r="B780" s="638">
        <f t="shared" si="12"/>
        <v>2017</v>
      </c>
      <c r="C780" s="5">
        <v>42937</v>
      </c>
      <c r="D780" s="643">
        <v>2.6489296217285917E-2</v>
      </c>
      <c r="E780" s="643">
        <v>1.8233771987486679E-2</v>
      </c>
      <c r="F780" s="643">
        <v>3.6062875279950458E-3</v>
      </c>
      <c r="G780" s="643">
        <v>1.1389707502700467E-2</v>
      </c>
      <c r="H780" s="643">
        <v>5.971906323546812E-2</v>
      </c>
      <c r="X780" s="649"/>
      <c r="Y780" s="649"/>
      <c r="Z780" s="649"/>
    </row>
    <row r="781" spans="2:26">
      <c r="B781" s="638">
        <f t="shared" si="12"/>
        <v>2017</v>
      </c>
      <c r="C781" s="5">
        <v>42944</v>
      </c>
      <c r="D781" s="643">
        <v>2.8405340058857205E-2</v>
      </c>
      <c r="E781" s="643">
        <v>1.3403674170853492E-2</v>
      </c>
      <c r="F781" s="643">
        <v>2.5904296305271782E-3</v>
      </c>
      <c r="G781" s="643">
        <v>7.888140554157097E-3</v>
      </c>
      <c r="H781" s="643">
        <v>5.2287584414394982E-2</v>
      </c>
      <c r="X781" s="649"/>
      <c r="Y781" s="649"/>
      <c r="Z781" s="649"/>
    </row>
    <row r="782" spans="2:26">
      <c r="B782" s="638">
        <f t="shared" si="12"/>
        <v>2017</v>
      </c>
      <c r="C782" s="5">
        <v>42951</v>
      </c>
      <c r="D782" s="643">
        <v>1.7031383925226538E-2</v>
      </c>
      <c r="E782" s="643">
        <v>1.0798699369286022E-2</v>
      </c>
      <c r="F782" s="643">
        <v>2.0083088525113821E-3</v>
      </c>
      <c r="G782" s="643">
        <v>8.2392356178928264E-3</v>
      </c>
      <c r="H782" s="643">
        <v>3.8077627764916785E-2</v>
      </c>
      <c r="X782" s="649"/>
      <c r="Y782" s="649"/>
      <c r="Z782" s="649"/>
    </row>
    <row r="783" spans="2:26">
      <c r="B783" s="638">
        <f t="shared" si="12"/>
        <v>2017</v>
      </c>
      <c r="C783" s="5">
        <v>42958</v>
      </c>
      <c r="D783" s="643">
        <v>1.850220971972916E-2</v>
      </c>
      <c r="E783" s="643">
        <v>1.8116622314578962E-2</v>
      </c>
      <c r="F783" s="643">
        <v>3.5513089406377539E-3</v>
      </c>
      <c r="G783" s="643">
        <v>1.8968994103702257E-3</v>
      </c>
      <c r="H783" s="643">
        <v>4.2067040385316098E-2</v>
      </c>
      <c r="X783" s="649"/>
      <c r="Y783" s="649"/>
      <c r="Z783" s="649"/>
    </row>
    <row r="784" spans="2:26">
      <c r="B784" s="638">
        <f t="shared" si="12"/>
        <v>2017</v>
      </c>
      <c r="C784" s="5">
        <v>42965</v>
      </c>
      <c r="D784" s="643">
        <v>3.2087293412266821E-2</v>
      </c>
      <c r="E784" s="643">
        <v>1.5347753644504438E-2</v>
      </c>
      <c r="F784" s="643">
        <v>4.8236592202220117E-3</v>
      </c>
      <c r="G784" s="643">
        <v>4.1950601438913784E-3</v>
      </c>
      <c r="H784" s="643">
        <v>5.6453766420884677E-2</v>
      </c>
      <c r="X784" s="649"/>
      <c r="Y784" s="649"/>
      <c r="Z784" s="649"/>
    </row>
    <row r="785" spans="2:26">
      <c r="B785" s="638">
        <f t="shared" si="12"/>
        <v>2017</v>
      </c>
      <c r="C785" s="5">
        <v>42972</v>
      </c>
      <c r="D785" s="643">
        <v>3.3684134980903079E-2</v>
      </c>
      <c r="E785" s="643">
        <v>2.5170221071935162E-2</v>
      </c>
      <c r="F785" s="643">
        <v>5.3042038285162022E-3</v>
      </c>
      <c r="G785" s="643">
        <v>1.1714752153062318E-2</v>
      </c>
      <c r="H785" s="643">
        <v>7.5873312034416801E-2</v>
      </c>
      <c r="X785" s="649"/>
      <c r="Y785" s="649"/>
      <c r="Z785" s="649"/>
    </row>
    <row r="786" spans="2:26">
      <c r="B786" s="638">
        <f t="shared" si="12"/>
        <v>2017</v>
      </c>
      <c r="C786" s="5">
        <v>42979</v>
      </c>
      <c r="D786" s="643">
        <v>3.0315563567265603E-2</v>
      </c>
      <c r="E786" s="643">
        <v>2.1305108823496621E-2</v>
      </c>
      <c r="F786" s="643">
        <v>7.3825636641239017E-3</v>
      </c>
      <c r="G786" s="643">
        <v>1.8318576569546073E-2</v>
      </c>
      <c r="H786" s="643">
        <v>7.7321812624432093E-2</v>
      </c>
      <c r="X786" s="649"/>
      <c r="Y786" s="649"/>
      <c r="Z786" s="649"/>
    </row>
    <row r="787" spans="2:26">
      <c r="B787" s="638">
        <f t="shared" si="12"/>
        <v>2017</v>
      </c>
      <c r="C787" s="5">
        <v>42986</v>
      </c>
      <c r="D787" s="643">
        <v>4.2422708228331038E-2</v>
      </c>
      <c r="E787" s="643">
        <v>2.4254243543059696E-2</v>
      </c>
      <c r="F787" s="643">
        <v>6.8956864803785146E-3</v>
      </c>
      <c r="G787" s="643">
        <v>1.2976874569521119E-2</v>
      </c>
      <c r="H787" s="643">
        <v>8.6549512821290323E-2</v>
      </c>
      <c r="X787" s="649"/>
      <c r="Y787" s="649"/>
      <c r="Z787" s="649"/>
    </row>
    <row r="788" spans="2:26">
      <c r="B788" s="638">
        <f t="shared" si="12"/>
        <v>2017</v>
      </c>
      <c r="C788" s="5">
        <v>42993</v>
      </c>
      <c r="D788" s="643">
        <v>4.9256843491010685E-2</v>
      </c>
      <c r="E788" s="643">
        <v>2.0310583629797839E-2</v>
      </c>
      <c r="F788" s="643">
        <v>1.0407284328857545E-2</v>
      </c>
      <c r="G788" s="643">
        <v>9.2556085051097598E-3</v>
      </c>
      <c r="H788" s="643">
        <v>8.9230319954775872E-2</v>
      </c>
      <c r="X788" s="649"/>
      <c r="Y788" s="649"/>
      <c r="Z788" s="649"/>
    </row>
    <row r="789" spans="2:26">
      <c r="B789" s="638">
        <f t="shared" si="12"/>
        <v>2017</v>
      </c>
      <c r="C789" s="5">
        <v>43000</v>
      </c>
      <c r="D789" s="643">
        <v>3.4282873372389798E-2</v>
      </c>
      <c r="E789" s="643">
        <v>1.2419491451941314E-2</v>
      </c>
      <c r="F789" s="643">
        <v>5.952068492069606E-3</v>
      </c>
      <c r="G789" s="643">
        <v>9.8492923349562216E-3</v>
      </c>
      <c r="H789" s="643">
        <v>6.2503725651356937E-2</v>
      </c>
      <c r="X789" s="649"/>
      <c r="Y789" s="649"/>
      <c r="Z789" s="649"/>
    </row>
    <row r="790" spans="2:26">
      <c r="B790" s="638">
        <f t="shared" si="12"/>
        <v>2017</v>
      </c>
      <c r="C790" s="5">
        <v>43007</v>
      </c>
      <c r="D790" s="643">
        <v>3.6215861930371962E-2</v>
      </c>
      <c r="E790" s="643">
        <v>1.5429180692259913E-2</v>
      </c>
      <c r="F790" s="643">
        <v>5.2958145999681683E-3</v>
      </c>
      <c r="G790" s="643">
        <v>8.578121042742989E-3</v>
      </c>
      <c r="H790" s="643">
        <v>6.5518978265343017E-2</v>
      </c>
      <c r="X790" s="649"/>
      <c r="Y790" s="649"/>
      <c r="Z790" s="649"/>
    </row>
    <row r="791" spans="2:26">
      <c r="B791" s="638">
        <f t="shared" si="12"/>
        <v>2017</v>
      </c>
      <c r="C791" s="5">
        <v>43014</v>
      </c>
      <c r="D791" s="643">
        <v>3.9290553827433995E-2</v>
      </c>
      <c r="E791" s="643">
        <v>1.7338767911801126E-2</v>
      </c>
      <c r="F791" s="643">
        <v>2.7016092151094344E-3</v>
      </c>
      <c r="G791" s="643">
        <v>7.7996460872133671E-3</v>
      </c>
      <c r="H791" s="643">
        <v>6.7130577041557934E-2</v>
      </c>
      <c r="X791" s="649"/>
      <c r="Y791" s="649"/>
      <c r="Z791" s="649"/>
    </row>
    <row r="792" spans="2:26">
      <c r="B792" s="638">
        <f t="shared" si="12"/>
        <v>2017</v>
      </c>
      <c r="C792" s="5">
        <v>43021</v>
      </c>
      <c r="D792" s="643">
        <v>2.8356692996403421E-2</v>
      </c>
      <c r="E792" s="643">
        <v>1.5903172128821603E-2</v>
      </c>
      <c r="F792" s="643">
        <v>2.7892283860944259E-3</v>
      </c>
      <c r="G792" s="643">
        <v>1.0255980884958332E-2</v>
      </c>
      <c r="H792" s="643">
        <v>5.7305074396277765E-2</v>
      </c>
      <c r="X792" s="649"/>
      <c r="Y792" s="649"/>
      <c r="Z792" s="649"/>
    </row>
    <row r="793" spans="2:26">
      <c r="B793" s="638">
        <f t="shared" si="12"/>
        <v>2017</v>
      </c>
      <c r="C793" s="5">
        <v>43028</v>
      </c>
      <c r="D793" s="643">
        <v>3.2624483406639079E-2</v>
      </c>
      <c r="E793" s="643">
        <v>1.6958621779778423E-2</v>
      </c>
      <c r="F793" s="643">
        <v>2.9898635001858139E-3</v>
      </c>
      <c r="G793" s="643">
        <v>1.220855371178009E-2</v>
      </c>
      <c r="H793" s="643">
        <v>6.4781522398383432E-2</v>
      </c>
      <c r="X793" s="649"/>
      <c r="Y793" s="649"/>
      <c r="Z793" s="649"/>
    </row>
    <row r="794" spans="2:26">
      <c r="B794" s="638">
        <f t="shared" si="12"/>
        <v>2017</v>
      </c>
      <c r="C794" s="5">
        <v>43035</v>
      </c>
      <c r="D794" s="643">
        <v>3.5984240618898017E-2</v>
      </c>
      <c r="E794" s="643">
        <v>1.1635764540359989E-2</v>
      </c>
      <c r="F794" s="643">
        <v>4.8334778789812906E-3</v>
      </c>
      <c r="G794" s="643">
        <v>1.8433223422607236E-2</v>
      </c>
      <c r="H794" s="643">
        <v>7.0886706460846508E-2</v>
      </c>
      <c r="X794" s="649"/>
      <c r="Y794" s="649"/>
      <c r="Z794" s="649"/>
    </row>
    <row r="795" spans="2:26">
      <c r="B795" s="638">
        <f t="shared" si="12"/>
        <v>2017</v>
      </c>
      <c r="C795" s="5">
        <v>43042</v>
      </c>
      <c r="D795" s="643">
        <v>4.1026060818518936E-2</v>
      </c>
      <c r="E795" s="643">
        <v>2.6677670970411922E-2</v>
      </c>
      <c r="F795" s="643">
        <v>3.3772987962200061E-3</v>
      </c>
      <c r="G795" s="643">
        <v>7.019471779143702E-3</v>
      </c>
      <c r="H795" s="643">
        <v>7.8100502364294611E-2</v>
      </c>
      <c r="X795" s="649"/>
      <c r="Y795" s="649"/>
      <c r="Z795" s="649"/>
    </row>
    <row r="796" spans="2:26">
      <c r="B796" s="638">
        <f t="shared" si="12"/>
        <v>2017</v>
      </c>
      <c r="C796" s="5">
        <v>43049</v>
      </c>
      <c r="D796" s="643">
        <v>4.0113183256797219E-2</v>
      </c>
      <c r="E796" s="643">
        <v>2.970911545757992E-2</v>
      </c>
      <c r="F796" s="643">
        <v>4.0998413131738843E-3</v>
      </c>
      <c r="G796" s="643">
        <v>1.1623462178630681E-2</v>
      </c>
      <c r="H796" s="643">
        <v>8.5545602206181723E-2</v>
      </c>
      <c r="X796" s="649"/>
      <c r="Y796" s="649"/>
      <c r="Z796" s="649"/>
    </row>
    <row r="797" spans="2:26">
      <c r="B797" s="638">
        <f t="shared" si="12"/>
        <v>2017</v>
      </c>
      <c r="C797" s="5">
        <v>43056</v>
      </c>
      <c r="D797" s="643">
        <v>4.8569692819590282E-2</v>
      </c>
      <c r="E797" s="643">
        <v>2.8709163097949443E-2</v>
      </c>
      <c r="F797" s="643">
        <v>2.6930356463535305E-3</v>
      </c>
      <c r="G797" s="643">
        <v>1.6072347930592278E-2</v>
      </c>
      <c r="H797" s="643">
        <v>9.6044239494485664E-2</v>
      </c>
      <c r="X797" s="649"/>
      <c r="Y797" s="649"/>
      <c r="Z797" s="649"/>
    </row>
    <row r="798" spans="2:26">
      <c r="B798" s="638">
        <f t="shared" si="12"/>
        <v>2017</v>
      </c>
      <c r="C798" s="5">
        <v>43063</v>
      </c>
      <c r="D798" s="643">
        <v>5.8126838567181663E-2</v>
      </c>
      <c r="E798" s="643">
        <v>2.811722669074344E-2</v>
      </c>
      <c r="F798" s="643">
        <v>-9.2859960010346931E-4</v>
      </c>
      <c r="G798" s="643">
        <v>2.6200449131025198E-2</v>
      </c>
      <c r="H798" s="643">
        <v>0.11151591478884686</v>
      </c>
      <c r="X798" s="649"/>
      <c r="Y798" s="649"/>
      <c r="Z798" s="649"/>
    </row>
    <row r="799" spans="2:26">
      <c r="B799" s="638">
        <f t="shared" si="12"/>
        <v>2017</v>
      </c>
      <c r="C799" s="5">
        <v>43070</v>
      </c>
      <c r="D799" s="643">
        <v>6.7644829138114287E-2</v>
      </c>
      <c r="E799" s="643">
        <v>2.2428898109848706E-2</v>
      </c>
      <c r="F799" s="643">
        <v>-3.3581772746438176E-3</v>
      </c>
      <c r="G799" s="643">
        <v>2.84494834356133E-2</v>
      </c>
      <c r="H799" s="643">
        <v>0.11516503340893236</v>
      </c>
      <c r="X799" s="649"/>
      <c r="Y799" s="649"/>
      <c r="Z799" s="649"/>
    </row>
    <row r="800" spans="2:26">
      <c r="B800" s="638">
        <f t="shared" si="12"/>
        <v>2017</v>
      </c>
      <c r="C800" s="5">
        <v>43077</v>
      </c>
      <c r="D800" s="643">
        <v>4.2747388785740983E-2</v>
      </c>
      <c r="E800" s="643">
        <v>1.1472173187132636E-2</v>
      </c>
      <c r="F800" s="643">
        <v>-1.0006666728074505E-3</v>
      </c>
      <c r="G800" s="643">
        <v>2.1415754268360336E-2</v>
      </c>
      <c r="H800" s="643">
        <v>7.4634649568426512E-2</v>
      </c>
      <c r="X800" s="649"/>
      <c r="Y800" s="649"/>
      <c r="Z800" s="649"/>
    </row>
    <row r="801" spans="2:26">
      <c r="B801" s="638">
        <f t="shared" si="12"/>
        <v>2017</v>
      </c>
      <c r="C801" s="5">
        <v>43084</v>
      </c>
      <c r="D801" s="643">
        <v>5.0285871098813717E-2</v>
      </c>
      <c r="E801" s="643">
        <v>4.4558701452388425E-3</v>
      </c>
      <c r="F801" s="643">
        <v>-9.5174317694813565E-5</v>
      </c>
      <c r="G801" s="643">
        <v>2.5972352156282897E-2</v>
      </c>
      <c r="H801" s="643">
        <v>8.0618919082640586E-2</v>
      </c>
      <c r="X801" s="649"/>
      <c r="Y801" s="649"/>
      <c r="Z801" s="649"/>
    </row>
    <row r="802" spans="2:26">
      <c r="B802" s="638">
        <f t="shared" si="12"/>
        <v>2017</v>
      </c>
      <c r="C802" s="5">
        <v>43091</v>
      </c>
      <c r="D802" s="643">
        <v>3.5342303168680547E-2</v>
      </c>
      <c r="E802" s="643">
        <v>1.9267465980358257E-3</v>
      </c>
      <c r="F802" s="643">
        <v>-3.2404590245490119E-4</v>
      </c>
      <c r="G802" s="643">
        <v>2.1220288099216549E-2</v>
      </c>
      <c r="H802" s="643">
        <v>5.8165291963478041E-2</v>
      </c>
      <c r="X802" s="649"/>
      <c r="Y802" s="649"/>
      <c r="Z802" s="649"/>
    </row>
    <row r="803" spans="2:26">
      <c r="B803" s="638">
        <f t="shared" si="12"/>
        <v>2017</v>
      </c>
      <c r="C803" s="5">
        <v>43098</v>
      </c>
      <c r="D803" s="643">
        <v>5.0024217015962782E-2</v>
      </c>
      <c r="E803" s="643">
        <v>-1.9424270478339323E-4</v>
      </c>
      <c r="F803" s="643">
        <v>-5.7813545657654582E-5</v>
      </c>
      <c r="G803" s="643">
        <v>1.7589795346496122E-2</v>
      </c>
      <c r="H803" s="643">
        <v>6.736195611201784E-2</v>
      </c>
      <c r="X803" s="649"/>
      <c r="Y803" s="649"/>
      <c r="Z803" s="649"/>
    </row>
    <row r="804" spans="2:26">
      <c r="B804" s="638">
        <f t="shared" si="12"/>
        <v>2018</v>
      </c>
      <c r="C804" s="5">
        <v>43105</v>
      </c>
      <c r="D804" s="643">
        <v>3.5077705410334781E-2</v>
      </c>
      <c r="E804" s="643">
        <v>7.0635006019377196E-3</v>
      </c>
      <c r="F804" s="643">
        <v>1.0071851239490453E-3</v>
      </c>
      <c r="G804" s="643">
        <v>1.5117607468736759E-2</v>
      </c>
      <c r="H804" s="643">
        <v>5.8265998604958305E-2</v>
      </c>
      <c r="X804" s="649"/>
      <c r="Y804" s="649"/>
      <c r="Z804" s="649"/>
    </row>
    <row r="805" spans="2:26">
      <c r="B805" s="638">
        <f t="shared" si="12"/>
        <v>2018</v>
      </c>
      <c r="C805" s="5">
        <v>43112</v>
      </c>
      <c r="D805" s="643">
        <v>4.2929869736965644E-2</v>
      </c>
      <c r="E805" s="643">
        <v>6.9491468254956248E-3</v>
      </c>
      <c r="F805" s="643">
        <v>1.7211700948673691E-3</v>
      </c>
      <c r="G805" s="643">
        <v>2.5506380482335743E-2</v>
      </c>
      <c r="H805" s="643">
        <v>7.7106567139664337E-2</v>
      </c>
      <c r="X805" s="649"/>
      <c r="Y805" s="649"/>
      <c r="Z805" s="649"/>
    </row>
    <row r="806" spans="2:26">
      <c r="B806" s="638">
        <f t="shared" si="12"/>
        <v>2018</v>
      </c>
      <c r="C806" s="5">
        <v>43119</v>
      </c>
      <c r="D806" s="643">
        <v>4.6950806958769499E-2</v>
      </c>
      <c r="E806" s="643">
        <v>1.0501306784579478E-2</v>
      </c>
      <c r="F806" s="643">
        <v>1.5532737413345118E-3</v>
      </c>
      <c r="G806" s="643">
        <v>2.0137927373124899E-2</v>
      </c>
      <c r="H806" s="643">
        <v>7.9143314857808386E-2</v>
      </c>
      <c r="X806" s="649"/>
      <c r="Y806" s="649"/>
      <c r="Z806" s="649"/>
    </row>
    <row r="807" spans="2:26">
      <c r="B807" s="638">
        <f t="shared" si="12"/>
        <v>2018</v>
      </c>
      <c r="C807" s="5">
        <v>43126</v>
      </c>
      <c r="D807" s="643">
        <v>3.2322800701634222E-2</v>
      </c>
      <c r="E807" s="643">
        <v>1.105193341720999E-2</v>
      </c>
      <c r="F807" s="643">
        <v>1.1869831847612165E-3</v>
      </c>
      <c r="G807" s="643">
        <v>1.656624016705318E-2</v>
      </c>
      <c r="H807" s="643">
        <v>6.1127957470658578E-2</v>
      </c>
      <c r="X807" s="649"/>
      <c r="Y807" s="649"/>
      <c r="Z807" s="649"/>
    </row>
    <row r="808" spans="2:26">
      <c r="B808" s="638">
        <f t="shared" si="12"/>
        <v>2018</v>
      </c>
      <c r="C808" s="5">
        <v>43133</v>
      </c>
      <c r="D808" s="643">
        <v>3.0350511673533483E-2</v>
      </c>
      <c r="E808" s="643">
        <v>1.4871084306717903E-2</v>
      </c>
      <c r="F808" s="643">
        <v>1.5399095492793554E-3</v>
      </c>
      <c r="G808" s="643">
        <v>1.4262103409476645E-2</v>
      </c>
      <c r="H808" s="643">
        <v>6.1023608939007365E-2</v>
      </c>
      <c r="X808" s="649"/>
      <c r="Y808" s="649"/>
      <c r="Z808" s="649"/>
    </row>
    <row r="809" spans="2:26">
      <c r="B809" s="638">
        <f t="shared" si="12"/>
        <v>2018</v>
      </c>
      <c r="C809" s="5">
        <v>43140</v>
      </c>
      <c r="D809" s="643">
        <v>2.7755958739192576E-2</v>
      </c>
      <c r="E809" s="643">
        <v>9.1495011074131712E-3</v>
      </c>
      <c r="F809" s="643">
        <v>1.9868144844242116E-3</v>
      </c>
      <c r="G809" s="643">
        <v>1.4873628146429419E-2</v>
      </c>
      <c r="H809" s="643">
        <v>5.3765902477459403E-2</v>
      </c>
      <c r="X809" s="649"/>
      <c r="Y809" s="649"/>
      <c r="Z809" s="649"/>
    </row>
    <row r="810" spans="2:26">
      <c r="B810" s="638">
        <f t="shared" si="12"/>
        <v>2018</v>
      </c>
      <c r="C810" s="5">
        <v>43147</v>
      </c>
      <c r="D810" s="643">
        <v>3.6148770026401975E-2</v>
      </c>
      <c r="E810" s="643">
        <v>7.7825622724957688E-3</v>
      </c>
      <c r="F810" s="643">
        <v>1.595697515072406E-3</v>
      </c>
      <c r="G810" s="643">
        <v>1.3110807183913539E-2</v>
      </c>
      <c r="H810" s="643">
        <v>5.8637836997883677E-2</v>
      </c>
      <c r="X810" s="649"/>
      <c r="Y810" s="649"/>
      <c r="Z810" s="649"/>
    </row>
    <row r="811" spans="2:26">
      <c r="B811" s="638">
        <f t="shared" si="12"/>
        <v>2018</v>
      </c>
      <c r="C811" s="5">
        <v>43154</v>
      </c>
      <c r="D811" s="643">
        <v>2.8190747913309937E-2</v>
      </c>
      <c r="E811" s="643">
        <v>9.5996576690143502E-3</v>
      </c>
      <c r="F811" s="643">
        <v>2.0003250720840105E-3</v>
      </c>
      <c r="G811" s="643">
        <v>9.3065453308992345E-3</v>
      </c>
      <c r="H811" s="643">
        <v>4.9097275985307567E-2</v>
      </c>
      <c r="X811" s="649"/>
      <c r="Y811" s="649"/>
      <c r="Z811" s="649"/>
    </row>
    <row r="812" spans="2:26">
      <c r="B812" s="638">
        <f t="shared" si="12"/>
        <v>2018</v>
      </c>
      <c r="C812" s="5">
        <v>43161</v>
      </c>
      <c r="D812" s="643">
        <v>2.95523474555907E-2</v>
      </c>
      <c r="E812" s="643">
        <v>9.1900010251658292E-3</v>
      </c>
      <c r="F812" s="643">
        <v>2.140387308616932E-3</v>
      </c>
      <c r="G812" s="643">
        <v>6.6245408887703489E-3</v>
      </c>
      <c r="H812" s="643">
        <v>4.7507276678143778E-2</v>
      </c>
      <c r="X812" s="649"/>
      <c r="Y812" s="649"/>
      <c r="Z812" s="649"/>
    </row>
    <row r="813" spans="2:26">
      <c r="B813" s="638">
        <f t="shared" si="12"/>
        <v>2018</v>
      </c>
      <c r="C813" s="5">
        <v>43168</v>
      </c>
      <c r="D813" s="643">
        <v>3.0707549615171303E-2</v>
      </c>
      <c r="E813" s="643">
        <v>4.5222128116441575E-3</v>
      </c>
      <c r="F813" s="643">
        <v>5.6683328712768099E-4</v>
      </c>
      <c r="G813" s="643">
        <v>9.1159238875166727E-3</v>
      </c>
      <c r="H813" s="643">
        <v>4.4912519601459824E-2</v>
      </c>
      <c r="X813" s="649"/>
      <c r="Y813" s="649"/>
      <c r="Z813" s="649"/>
    </row>
    <row r="814" spans="2:26">
      <c r="B814" s="638">
        <f t="shared" si="12"/>
        <v>2018</v>
      </c>
      <c r="C814" s="5">
        <v>43175</v>
      </c>
      <c r="D814" s="643">
        <v>3.0926149247779137E-2</v>
      </c>
      <c r="E814" s="643">
        <v>3.9688458557781352E-4</v>
      </c>
      <c r="F814" s="643">
        <v>4.5410635611194865E-4</v>
      </c>
      <c r="G814" s="643">
        <v>1.219502002953057E-2</v>
      </c>
      <c r="H814" s="643">
        <v>4.397216021899944E-2</v>
      </c>
      <c r="X814" s="649"/>
      <c r="Y814" s="649"/>
      <c r="Z814" s="649"/>
    </row>
    <row r="815" spans="2:26">
      <c r="B815" s="638">
        <f t="shared" si="12"/>
        <v>2018</v>
      </c>
      <c r="C815" s="5">
        <v>43182</v>
      </c>
      <c r="D815" s="643">
        <v>2.3814862253219698E-2</v>
      </c>
      <c r="E815" s="643">
        <v>4.6944114278636897E-3</v>
      </c>
      <c r="F815" s="643">
        <v>5.9037539507888516E-4</v>
      </c>
      <c r="G815" s="643">
        <v>1.0313485175573301E-2</v>
      </c>
      <c r="H815" s="643">
        <v>3.9413134251735579E-2</v>
      </c>
      <c r="X815" s="649"/>
      <c r="Y815" s="649"/>
      <c r="Z815" s="649"/>
    </row>
    <row r="816" spans="2:26">
      <c r="B816" s="638">
        <f t="shared" si="12"/>
        <v>2018</v>
      </c>
      <c r="C816" s="5">
        <v>43189</v>
      </c>
      <c r="D816" s="643">
        <v>2.4745862945557924E-2</v>
      </c>
      <c r="E816" s="643">
        <v>1.1057749846505451E-2</v>
      </c>
      <c r="F816" s="643">
        <v>2.2325210358494232E-3</v>
      </c>
      <c r="G816" s="643">
        <v>4.325900040854801E-3</v>
      </c>
      <c r="H816" s="643">
        <v>4.23620338687676E-2</v>
      </c>
      <c r="X816" s="649"/>
      <c r="Y816" s="649"/>
      <c r="Z816" s="649"/>
    </row>
    <row r="817" spans="2:26">
      <c r="B817" s="638">
        <f t="shared" si="12"/>
        <v>2018</v>
      </c>
      <c r="C817" s="5">
        <v>43196</v>
      </c>
      <c r="D817" s="643">
        <v>2.378089659703404E-2</v>
      </c>
      <c r="E817" s="643">
        <v>1.5882323751003402E-2</v>
      </c>
      <c r="F817" s="643">
        <v>2.0568137012884212E-3</v>
      </c>
      <c r="G817" s="643">
        <v>4.423982556091598E-3</v>
      </c>
      <c r="H817" s="643">
        <v>4.6144016605417483E-2</v>
      </c>
      <c r="X817" s="649"/>
      <c r="Y817" s="649"/>
      <c r="Z817" s="649"/>
    </row>
    <row r="818" spans="2:26">
      <c r="B818" s="638">
        <f t="shared" si="12"/>
        <v>2018</v>
      </c>
      <c r="C818" s="5">
        <v>43203</v>
      </c>
      <c r="D818" s="643">
        <v>2.619165752312478E-2</v>
      </c>
      <c r="E818" s="643">
        <v>1.76125950609844E-2</v>
      </c>
      <c r="F818" s="643">
        <v>2.5718998744135723E-3</v>
      </c>
      <c r="G818" s="643">
        <v>1.2543228974771541E-2</v>
      </c>
      <c r="H818" s="643">
        <v>5.8919381433294303E-2</v>
      </c>
      <c r="X818" s="649"/>
      <c r="Y818" s="649"/>
      <c r="Z818" s="649"/>
    </row>
    <row r="819" spans="2:26">
      <c r="B819" s="638">
        <f t="shared" si="12"/>
        <v>2018</v>
      </c>
      <c r="C819" s="5">
        <v>43210</v>
      </c>
      <c r="D819" s="643">
        <v>3.0004487078287501E-2</v>
      </c>
      <c r="E819" s="643">
        <v>2.1623942166013044E-2</v>
      </c>
      <c r="F819" s="643">
        <v>3.6764551236750298E-3</v>
      </c>
      <c r="G819" s="643">
        <v>1.1921365099896244E-2</v>
      </c>
      <c r="H819" s="643">
        <v>6.7226249467871813E-2</v>
      </c>
      <c r="X819" s="649"/>
      <c r="Y819" s="649"/>
      <c r="Z819" s="649"/>
    </row>
    <row r="820" spans="2:26">
      <c r="B820" s="638">
        <f t="shared" si="12"/>
        <v>2018</v>
      </c>
      <c r="C820" s="5">
        <v>43217</v>
      </c>
      <c r="D820" s="643">
        <v>2.8552162126673004E-2</v>
      </c>
      <c r="E820" s="643">
        <v>7.5054663931785285E-3</v>
      </c>
      <c r="F820" s="643">
        <v>2.9888718330093062E-3</v>
      </c>
      <c r="G820" s="643">
        <v>1.0361186178572014E-2</v>
      </c>
      <c r="H820" s="643">
        <v>4.9407686531432835E-2</v>
      </c>
      <c r="X820" s="649"/>
      <c r="Y820" s="649"/>
      <c r="Z820" s="649"/>
    </row>
    <row r="821" spans="2:26">
      <c r="B821" s="638">
        <f t="shared" si="12"/>
        <v>2018</v>
      </c>
      <c r="C821" s="5">
        <v>43224</v>
      </c>
      <c r="D821" s="643">
        <v>3.4606155699420361E-2</v>
      </c>
      <c r="E821" s="643">
        <v>2.8764842762629946E-3</v>
      </c>
      <c r="F821" s="643">
        <v>2.9043844906158781E-3</v>
      </c>
      <c r="G821" s="643">
        <v>1.1491397460202729E-2</v>
      </c>
      <c r="H821" s="643">
        <v>5.1878421926501939E-2</v>
      </c>
      <c r="X821" s="649"/>
      <c r="Y821" s="649"/>
      <c r="Z821" s="649"/>
    </row>
    <row r="822" spans="2:26">
      <c r="B822" s="638">
        <f t="shared" si="12"/>
        <v>2018</v>
      </c>
      <c r="C822" s="5">
        <v>43231</v>
      </c>
      <c r="D822" s="643">
        <v>2.8330496427654218E-2</v>
      </c>
      <c r="E822" s="643">
        <v>4.7907660514131991E-4</v>
      </c>
      <c r="F822" s="643">
        <v>2.4458337299807357E-3</v>
      </c>
      <c r="G822" s="643">
        <v>1.5251710181236491E-2</v>
      </c>
      <c r="H822" s="643">
        <v>4.6507116944012786E-2</v>
      </c>
      <c r="X822" s="649"/>
      <c r="Y822" s="649"/>
      <c r="Z822" s="649"/>
    </row>
    <row r="823" spans="2:26">
      <c r="B823" s="638">
        <f t="shared" si="12"/>
        <v>2018</v>
      </c>
      <c r="C823" s="5">
        <v>43238</v>
      </c>
      <c r="D823" s="643">
        <v>1.7668553207882205E-2</v>
      </c>
      <c r="E823" s="643">
        <v>1.645324443682128E-3</v>
      </c>
      <c r="F823" s="643">
        <v>1.5461508703449676E-3</v>
      </c>
      <c r="G823" s="643">
        <v>1.359967682029962E-2</v>
      </c>
      <c r="H823" s="643">
        <v>3.4459705342208963E-2</v>
      </c>
      <c r="X823" s="649"/>
      <c r="Y823" s="649"/>
      <c r="Z823" s="649"/>
    </row>
    <row r="824" spans="2:26">
      <c r="B824" s="638">
        <f t="shared" si="12"/>
        <v>2018</v>
      </c>
      <c r="C824" s="5">
        <v>43245</v>
      </c>
      <c r="D824" s="643">
        <v>2.6500927600860359E-2</v>
      </c>
      <c r="E824" s="643">
        <v>3.7977900815968982E-3</v>
      </c>
      <c r="F824" s="643">
        <v>2.5153658666502879E-3</v>
      </c>
      <c r="G824" s="643">
        <v>8.7714911077241033E-3</v>
      </c>
      <c r="H824" s="643">
        <v>4.1585574656831679E-2</v>
      </c>
      <c r="X824" s="649"/>
      <c r="Y824" s="649"/>
      <c r="Z824" s="649"/>
    </row>
    <row r="825" spans="2:26">
      <c r="B825" s="638">
        <f t="shared" si="12"/>
        <v>2018</v>
      </c>
      <c r="C825" s="5">
        <v>43252</v>
      </c>
      <c r="D825" s="643">
        <v>3.0665405907050514E-2</v>
      </c>
      <c r="E825" s="643">
        <v>2.5426442929536051E-3</v>
      </c>
      <c r="F825" s="643">
        <v>2.8557529644951257E-3</v>
      </c>
      <c r="G825" s="643">
        <v>9.8743590369298022E-3</v>
      </c>
      <c r="H825" s="643">
        <v>4.5938162201429086E-2</v>
      </c>
      <c r="X825" s="649"/>
      <c r="Y825" s="649"/>
      <c r="Z825" s="649"/>
    </row>
    <row r="826" spans="2:26">
      <c r="B826" s="638">
        <f t="shared" si="12"/>
        <v>2018</v>
      </c>
      <c r="C826" s="5">
        <v>43259</v>
      </c>
      <c r="D826" s="643">
        <v>2.8652829252454159E-2</v>
      </c>
      <c r="E826" s="643">
        <v>4.2476898294330377E-3</v>
      </c>
      <c r="F826" s="643">
        <v>3.6655919937679223E-3</v>
      </c>
      <c r="G826" s="643">
        <v>1.8710131639886378E-2</v>
      </c>
      <c r="H826" s="643">
        <v>5.5276242715541504E-2</v>
      </c>
      <c r="X826" s="649"/>
      <c r="Y826" s="649"/>
      <c r="Z826" s="649"/>
    </row>
    <row r="827" spans="2:26">
      <c r="B827" s="638">
        <f t="shared" si="12"/>
        <v>2018</v>
      </c>
      <c r="C827" s="5">
        <v>43266</v>
      </c>
      <c r="D827" s="643">
        <v>2.8803749598191382E-2</v>
      </c>
      <c r="E827" s="643">
        <v>2.8546354825065199E-3</v>
      </c>
      <c r="F827" s="643">
        <v>1.9425611545586721E-3</v>
      </c>
      <c r="G827" s="643">
        <v>1.2589285614344692E-2</v>
      </c>
      <c r="H827" s="643">
        <v>4.6190231849601242E-2</v>
      </c>
      <c r="X827" s="649"/>
      <c r="Y827" s="649"/>
      <c r="Z827" s="649"/>
    </row>
    <row r="828" spans="2:26">
      <c r="B828" s="638">
        <f t="shared" si="12"/>
        <v>2018</v>
      </c>
      <c r="C828" s="5">
        <v>43273</v>
      </c>
      <c r="D828" s="643">
        <v>3.0108376260762421E-2</v>
      </c>
      <c r="E828" s="643">
        <v>3.2358658161209418E-3</v>
      </c>
      <c r="F828" s="643">
        <v>2.0298282421390848E-3</v>
      </c>
      <c r="G828" s="643">
        <v>1.3014423593763359E-2</v>
      </c>
      <c r="H828" s="643">
        <v>4.8388493912785803E-2</v>
      </c>
      <c r="X828" s="649"/>
      <c r="Y828" s="649"/>
      <c r="Z828" s="649"/>
    </row>
    <row r="829" spans="2:26">
      <c r="B829" s="638">
        <f t="shared" si="12"/>
        <v>2018</v>
      </c>
      <c r="C829" s="5">
        <v>43280</v>
      </c>
      <c r="D829" s="643">
        <v>3.5209886843155465E-2</v>
      </c>
      <c r="E829" s="643">
        <v>8.5088353181368252E-3</v>
      </c>
      <c r="F829" s="643">
        <v>3.7719427238253182E-3</v>
      </c>
      <c r="G829" s="643">
        <v>1.7611581189685682E-2</v>
      </c>
      <c r="H829" s="643">
        <v>6.5102246074803277E-2</v>
      </c>
      <c r="X829" s="649"/>
      <c r="Y829" s="649"/>
      <c r="Z829" s="649"/>
    </row>
    <row r="830" spans="2:26">
      <c r="B830" s="638">
        <f t="shared" si="12"/>
        <v>2018</v>
      </c>
      <c r="C830" s="5">
        <v>43287</v>
      </c>
      <c r="D830" s="643">
        <v>2.6427444609086886E-2</v>
      </c>
      <c r="E830" s="643">
        <v>1.1660101581464112E-2</v>
      </c>
      <c r="F830" s="643">
        <v>2.6755417585101375E-3</v>
      </c>
      <c r="G830" s="643">
        <v>1.1039436638205957E-2</v>
      </c>
      <c r="H830" s="643">
        <v>5.1802524587267043E-2</v>
      </c>
      <c r="X830" s="649"/>
      <c r="Y830" s="649"/>
      <c r="Z830" s="649"/>
    </row>
    <row r="831" spans="2:26">
      <c r="B831" s="638">
        <f t="shared" si="12"/>
        <v>2018</v>
      </c>
      <c r="C831" s="5">
        <v>43294</v>
      </c>
      <c r="D831" s="643">
        <v>2.4195390552071584E-2</v>
      </c>
      <c r="E831" s="643">
        <v>7.3649980466503799E-3</v>
      </c>
      <c r="F831" s="643">
        <v>9.4553978227575363E-4</v>
      </c>
      <c r="G831" s="643">
        <v>1.6083379733735255E-2</v>
      </c>
      <c r="H831" s="643">
        <v>4.8589308114732957E-2</v>
      </c>
      <c r="X831" s="649"/>
      <c r="Y831" s="649"/>
      <c r="Z831" s="649"/>
    </row>
    <row r="832" spans="2:26">
      <c r="B832" s="638">
        <f t="shared" si="12"/>
        <v>2018</v>
      </c>
      <c r="C832" s="5">
        <v>43301</v>
      </c>
      <c r="D832" s="643">
        <v>2.330437611826584E-2</v>
      </c>
      <c r="E832" s="643">
        <v>4.4999671632436414E-3</v>
      </c>
      <c r="F832" s="643">
        <v>1.9225000494796421E-3</v>
      </c>
      <c r="G832" s="643">
        <v>6.3326303030200332E-3</v>
      </c>
      <c r="H832" s="643">
        <v>3.6059473634009145E-2</v>
      </c>
      <c r="X832" s="649"/>
      <c r="Y832" s="649"/>
      <c r="Z832" s="649"/>
    </row>
    <row r="833" spans="2:26">
      <c r="B833" s="638">
        <f t="shared" si="12"/>
        <v>2018</v>
      </c>
      <c r="C833" s="5">
        <v>43308</v>
      </c>
      <c r="D833" s="643">
        <v>2.4572398087465579E-2</v>
      </c>
      <c r="E833" s="643">
        <v>7.1508734295532119E-3</v>
      </c>
      <c r="F833" s="643">
        <v>2.766086208867668E-3</v>
      </c>
      <c r="G833" s="643">
        <v>8.6799482382705524E-3</v>
      </c>
      <c r="H833" s="643">
        <v>4.3169305964157065E-2</v>
      </c>
      <c r="X833" s="649"/>
      <c r="Y833" s="649"/>
      <c r="Z833" s="649"/>
    </row>
    <row r="834" spans="2:26">
      <c r="B834" s="638">
        <f t="shared" si="12"/>
        <v>2018</v>
      </c>
      <c r="C834" s="5">
        <v>43315</v>
      </c>
      <c r="D834" s="643">
        <v>2.7657009451218663E-2</v>
      </c>
      <c r="E834" s="643">
        <v>1.0226946949156504E-2</v>
      </c>
      <c r="F834" s="643">
        <v>2.6363171020046053E-3</v>
      </c>
      <c r="G834" s="643">
        <v>8.6943226176576047E-3</v>
      </c>
      <c r="H834" s="643">
        <v>4.9214596120037382E-2</v>
      </c>
      <c r="X834" s="649"/>
      <c r="Y834" s="649"/>
      <c r="Z834" s="649"/>
    </row>
    <row r="835" spans="2:26">
      <c r="B835" s="638">
        <f t="shared" si="12"/>
        <v>2018</v>
      </c>
      <c r="C835" s="5">
        <v>43322</v>
      </c>
      <c r="D835" s="643">
        <v>3.4982808120814682E-2</v>
      </c>
      <c r="E835" s="643">
        <v>9.2605300072155748E-3</v>
      </c>
      <c r="F835" s="643">
        <v>-9.3102599136425653E-6</v>
      </c>
      <c r="G835" s="643">
        <v>1.2631805388883432E-2</v>
      </c>
      <c r="H835" s="643">
        <v>5.6865833257000051E-2</v>
      </c>
      <c r="X835" s="649"/>
      <c r="Y835" s="649"/>
      <c r="Z835" s="649"/>
    </row>
    <row r="836" spans="2:26">
      <c r="B836" s="638">
        <f t="shared" si="12"/>
        <v>2018</v>
      </c>
      <c r="C836" s="5">
        <v>43329</v>
      </c>
      <c r="D836" s="643">
        <v>2.2715039570962457E-2</v>
      </c>
      <c r="E836" s="643">
        <v>3.6678741660574358E-3</v>
      </c>
      <c r="F836" s="643">
        <v>1.3640525823325388E-4</v>
      </c>
      <c r="G836" s="643">
        <v>8.1233237524445234E-3</v>
      </c>
      <c r="H836" s="643">
        <v>3.4642642747697697E-2</v>
      </c>
      <c r="X836" s="649"/>
      <c r="Y836" s="649"/>
      <c r="Z836" s="649"/>
    </row>
    <row r="837" spans="2:26">
      <c r="B837" s="638">
        <f t="shared" si="12"/>
        <v>2018</v>
      </c>
      <c r="C837" s="5">
        <v>43336</v>
      </c>
      <c r="D837" s="643">
        <v>3.5441670901780603E-2</v>
      </c>
      <c r="E837" s="643">
        <v>5.6934211147387321E-3</v>
      </c>
      <c r="F837" s="643">
        <v>1.3366876314131703E-3</v>
      </c>
      <c r="G837" s="643">
        <v>1.4176194678774132E-2</v>
      </c>
      <c r="H837" s="643">
        <v>5.6647974326706665E-2</v>
      </c>
      <c r="X837" s="649"/>
      <c r="Y837" s="649"/>
      <c r="Z837" s="649"/>
    </row>
    <row r="838" spans="2:26">
      <c r="B838" s="638">
        <f t="shared" ref="B838:B901" si="13">YEAR(C838)</f>
        <v>2018</v>
      </c>
      <c r="C838" s="5">
        <v>43343</v>
      </c>
      <c r="D838" s="643">
        <v>2.9512407613056218E-2</v>
      </c>
      <c r="E838" s="643">
        <v>4.6452196043547406E-3</v>
      </c>
      <c r="F838" s="643">
        <v>1.2815626876521403E-3</v>
      </c>
      <c r="G838" s="643">
        <v>1.6535643441273999E-2</v>
      </c>
      <c r="H838" s="643">
        <v>5.197483334633711E-2</v>
      </c>
      <c r="X838" s="649"/>
      <c r="Y838" s="649"/>
      <c r="Z838" s="649"/>
    </row>
    <row r="839" spans="2:26">
      <c r="B839" s="638">
        <f t="shared" si="13"/>
        <v>2018</v>
      </c>
      <c r="C839" s="5">
        <v>43350</v>
      </c>
      <c r="D839" s="643">
        <v>3.5545986620968403E-2</v>
      </c>
      <c r="E839" s="643">
        <v>4.285442363746182E-3</v>
      </c>
      <c r="F839" s="643">
        <v>1.3536239984422908E-3</v>
      </c>
      <c r="G839" s="643">
        <v>1.1834706781389846E-2</v>
      </c>
      <c r="H839" s="643">
        <v>5.3019759764546717E-2</v>
      </c>
      <c r="X839" s="649"/>
      <c r="Y839" s="649"/>
      <c r="Z839" s="649"/>
    </row>
    <row r="840" spans="2:26">
      <c r="B840" s="638">
        <f t="shared" si="13"/>
        <v>2018</v>
      </c>
      <c r="C840" s="5">
        <v>43357</v>
      </c>
      <c r="D840" s="643">
        <v>3.5997674013027399E-2</v>
      </c>
      <c r="E840" s="643">
        <v>1.4069012470846055E-3</v>
      </c>
      <c r="F840" s="643">
        <v>3.519495985591428E-3</v>
      </c>
      <c r="G840" s="643">
        <v>1.9626795557863681E-2</v>
      </c>
      <c r="H840" s="643">
        <v>6.0550866803567138E-2</v>
      </c>
      <c r="X840" s="649"/>
      <c r="Y840" s="649"/>
      <c r="Z840" s="649"/>
    </row>
    <row r="841" spans="2:26">
      <c r="B841" s="638">
        <f t="shared" si="13"/>
        <v>2018</v>
      </c>
      <c r="C841" s="5">
        <v>43364</v>
      </c>
      <c r="D841" s="643">
        <v>2.229227643639602E-2</v>
      </c>
      <c r="E841" s="643">
        <v>2.7753176910024096E-3</v>
      </c>
      <c r="F841" s="643">
        <v>3.4198286306989464E-3</v>
      </c>
      <c r="G841" s="643">
        <v>1.2948925884226723E-2</v>
      </c>
      <c r="H841" s="643">
        <v>4.1436348642324122E-2</v>
      </c>
      <c r="X841" s="649"/>
      <c r="Y841" s="649"/>
      <c r="Z841" s="649"/>
    </row>
    <row r="842" spans="2:26">
      <c r="B842" s="638">
        <f t="shared" si="13"/>
        <v>2018</v>
      </c>
      <c r="C842" s="5">
        <v>43371</v>
      </c>
      <c r="D842" s="643">
        <v>3.6841041293929455E-2</v>
      </c>
      <c r="E842" s="643">
        <v>9.9710631021610496E-4</v>
      </c>
      <c r="F842" s="643">
        <v>5.3501237806574302E-3</v>
      </c>
      <c r="G842" s="643">
        <v>2.0217973462445318E-2</v>
      </c>
      <c r="H842" s="643">
        <v>6.3406244847248286E-2</v>
      </c>
      <c r="X842" s="649"/>
      <c r="Y842" s="649"/>
      <c r="Z842" s="649"/>
    </row>
    <row r="843" spans="2:26">
      <c r="B843" s="638">
        <f t="shared" si="13"/>
        <v>2018</v>
      </c>
      <c r="C843" s="5">
        <v>43378</v>
      </c>
      <c r="D843" s="643">
        <v>3.09236136651246E-2</v>
      </c>
      <c r="E843" s="643">
        <v>-4.2732297966503453E-4</v>
      </c>
      <c r="F843" s="643">
        <v>3.2016796692416359E-3</v>
      </c>
      <c r="G843" s="643">
        <v>1.510490282731961E-2</v>
      </c>
      <c r="H843" s="643">
        <v>4.8802873182020798E-2</v>
      </c>
      <c r="X843" s="649"/>
      <c r="Y843" s="649"/>
      <c r="Z843" s="649"/>
    </row>
    <row r="844" spans="2:26">
      <c r="B844" s="638">
        <f t="shared" si="13"/>
        <v>2018</v>
      </c>
      <c r="C844" s="5">
        <v>43385</v>
      </c>
      <c r="D844" s="643">
        <v>4.4924829689401133E-2</v>
      </c>
      <c r="E844" s="643">
        <v>-2.4849538830007565E-3</v>
      </c>
      <c r="F844" s="643">
        <v>2.4395225948884284E-3</v>
      </c>
      <c r="G844" s="643">
        <v>1.5395468462498018E-2</v>
      </c>
      <c r="H844" s="643">
        <v>6.0274866863786837E-2</v>
      </c>
      <c r="X844" s="649"/>
      <c r="Y844" s="649"/>
      <c r="Z844" s="649"/>
    </row>
    <row r="845" spans="2:26">
      <c r="B845" s="638">
        <f t="shared" si="13"/>
        <v>2018</v>
      </c>
      <c r="C845" s="5">
        <v>43392</v>
      </c>
      <c r="D845" s="643">
        <v>2.865978314029053E-2</v>
      </c>
      <c r="E845" s="643">
        <v>-2.4636746378564399E-3</v>
      </c>
      <c r="F845" s="643">
        <v>2.7371770900215227E-3</v>
      </c>
      <c r="G845" s="643">
        <v>1.6512111680316736E-2</v>
      </c>
      <c r="H845" s="643">
        <v>4.5445397272772352E-2</v>
      </c>
      <c r="X845" s="649"/>
      <c r="Y845" s="649"/>
      <c r="Z845" s="649"/>
    </row>
    <row r="846" spans="2:26">
      <c r="B846" s="638">
        <f t="shared" si="13"/>
        <v>2018</v>
      </c>
      <c r="C846" s="5">
        <v>43399</v>
      </c>
      <c r="D846" s="643">
        <v>3.3324432905427706E-2</v>
      </c>
      <c r="E846" s="643">
        <v>-1.2945458608336099E-3</v>
      </c>
      <c r="F846" s="643">
        <v>4.1636907053978862E-3</v>
      </c>
      <c r="G846" s="643">
        <v>1.7726588643079941E-2</v>
      </c>
      <c r="H846" s="643">
        <v>5.3920166393071914E-2</v>
      </c>
      <c r="X846" s="649"/>
      <c r="Y846" s="649"/>
      <c r="Z846" s="649"/>
    </row>
    <row r="847" spans="2:26">
      <c r="B847" s="638">
        <f t="shared" si="13"/>
        <v>2018</v>
      </c>
      <c r="C847" s="5">
        <v>43406</v>
      </c>
      <c r="D847" s="643">
        <v>3.4741470903393815E-2</v>
      </c>
      <c r="E847" s="643">
        <v>-6.8432693953460525E-4</v>
      </c>
      <c r="F847" s="643">
        <v>4.5904243230164201E-3</v>
      </c>
      <c r="G847" s="643">
        <v>1.6709153357649522E-2</v>
      </c>
      <c r="H847" s="643">
        <v>5.5356721644525139E-2</v>
      </c>
      <c r="X847" s="649"/>
      <c r="Y847" s="649"/>
      <c r="Z847" s="649"/>
    </row>
    <row r="848" spans="2:26">
      <c r="B848" s="638">
        <f t="shared" si="13"/>
        <v>2018</v>
      </c>
      <c r="C848" s="5">
        <v>43413</v>
      </c>
      <c r="D848" s="643">
        <v>3.0471365337161861E-2</v>
      </c>
      <c r="E848" s="643">
        <v>1.2532327809947653E-3</v>
      </c>
      <c r="F848" s="643">
        <v>3.5293344682091042E-3</v>
      </c>
      <c r="G848" s="643">
        <v>1.275233987261234E-2</v>
      </c>
      <c r="H848" s="643">
        <v>4.800627245897808E-2</v>
      </c>
      <c r="X848" s="649"/>
      <c r="Y848" s="649"/>
      <c r="Z848" s="649"/>
    </row>
    <row r="849" spans="2:26">
      <c r="B849" s="638">
        <f t="shared" si="13"/>
        <v>2018</v>
      </c>
      <c r="C849" s="5">
        <v>43420</v>
      </c>
      <c r="D849" s="643">
        <v>3.3710705065459597E-2</v>
      </c>
      <c r="E849" s="643">
        <v>1.6802671738955018E-4</v>
      </c>
      <c r="F849" s="643">
        <v>4.8504976668734805E-3</v>
      </c>
      <c r="G849" s="643">
        <v>1.7485559792493201E-2</v>
      </c>
      <c r="H849" s="643">
        <v>5.621478924221586E-2</v>
      </c>
      <c r="X849" s="649"/>
      <c r="Y849" s="649"/>
      <c r="Z849" s="649"/>
    </row>
    <row r="850" spans="2:26">
      <c r="B850" s="638">
        <f t="shared" si="13"/>
        <v>2018</v>
      </c>
      <c r="C850" s="5">
        <v>43427</v>
      </c>
      <c r="D850" s="643">
        <v>3.5711868684623581E-2</v>
      </c>
      <c r="E850" s="643">
        <v>-1.0875508826196259E-3</v>
      </c>
      <c r="F850" s="643">
        <v>3.9121908657033843E-3</v>
      </c>
      <c r="G850" s="643">
        <v>1.6702076832144457E-2</v>
      </c>
      <c r="H850" s="643">
        <v>5.5238585499851875E-2</v>
      </c>
      <c r="X850" s="649"/>
      <c r="Y850" s="649"/>
      <c r="Z850" s="649"/>
    </row>
    <row r="851" spans="2:26">
      <c r="B851" s="638">
        <f t="shared" si="13"/>
        <v>2018</v>
      </c>
      <c r="C851" s="5">
        <v>43434</v>
      </c>
      <c r="D851" s="643">
        <v>4.0405523946531165E-2</v>
      </c>
      <c r="E851" s="643">
        <v>-3.1745291460907126E-3</v>
      </c>
      <c r="F851" s="643">
        <v>5.1219669332960077E-3</v>
      </c>
      <c r="G851" s="643">
        <v>2.254795830667124E-2</v>
      </c>
      <c r="H851" s="643">
        <v>6.4900920040407734E-2</v>
      </c>
      <c r="X851" s="649"/>
      <c r="Y851" s="649"/>
      <c r="Z851" s="649"/>
    </row>
    <row r="852" spans="2:26">
      <c r="B852" s="638">
        <f t="shared" si="13"/>
        <v>2018</v>
      </c>
      <c r="C852" s="5">
        <v>43441</v>
      </c>
      <c r="D852" s="643">
        <v>5.2741278352425161E-2</v>
      </c>
      <c r="E852" s="643">
        <v>-6.4566483708986318E-3</v>
      </c>
      <c r="F852" s="643">
        <v>6.550697362987426E-3</v>
      </c>
      <c r="G852" s="643">
        <v>3.123964436316546E-2</v>
      </c>
      <c r="H852" s="643">
        <v>8.4074971707679441E-2</v>
      </c>
      <c r="X852" s="649"/>
      <c r="Y852" s="649"/>
      <c r="Z852" s="649"/>
    </row>
    <row r="853" spans="2:26">
      <c r="B853" s="638">
        <f t="shared" si="13"/>
        <v>2018</v>
      </c>
      <c r="C853" s="5">
        <v>43448</v>
      </c>
      <c r="D853" s="643">
        <v>4.0878030726614577E-2</v>
      </c>
      <c r="E853" s="643">
        <v>-5.3692062469262239E-3</v>
      </c>
      <c r="F853" s="643">
        <v>7.6582360152250744E-3</v>
      </c>
      <c r="G853" s="643">
        <v>2.9535352267887883E-2</v>
      </c>
      <c r="H853" s="643">
        <v>7.2702412762801205E-2</v>
      </c>
      <c r="X853" s="649"/>
      <c r="Y853" s="649"/>
      <c r="Z853" s="649"/>
    </row>
    <row r="854" spans="2:26">
      <c r="B854" s="638">
        <f t="shared" si="13"/>
        <v>2018</v>
      </c>
      <c r="C854" s="5">
        <v>43455</v>
      </c>
      <c r="D854" s="643">
        <v>5.5356422594186126E-2</v>
      </c>
      <c r="E854" s="643">
        <v>-6.9808169452910797E-3</v>
      </c>
      <c r="F854" s="643">
        <v>9.7103965222368853E-3</v>
      </c>
      <c r="G854" s="643">
        <v>4.6223791354871688E-2</v>
      </c>
      <c r="H854" s="643">
        <v>0.10430979352600347</v>
      </c>
      <c r="X854" s="649"/>
      <c r="Y854" s="649"/>
      <c r="Z854" s="649"/>
    </row>
    <row r="855" spans="2:26">
      <c r="B855" s="638">
        <f t="shared" si="13"/>
        <v>2018</v>
      </c>
      <c r="C855" s="5">
        <v>43462</v>
      </c>
      <c r="D855" s="643">
        <v>6.1715654484101747E-2</v>
      </c>
      <c r="E855" s="643">
        <v>-5.9663748926447324E-3</v>
      </c>
      <c r="F855" s="643">
        <v>7.2440859278379262E-3</v>
      </c>
      <c r="G855" s="643">
        <v>2.7773381060191983E-2</v>
      </c>
      <c r="H855" s="643">
        <v>9.0766746579487023E-2</v>
      </c>
      <c r="X855" s="649"/>
      <c r="Y855" s="649"/>
      <c r="Z855" s="649"/>
    </row>
    <row r="856" spans="2:26">
      <c r="B856" s="638">
        <f t="shared" si="13"/>
        <v>2019</v>
      </c>
      <c r="C856" s="5">
        <v>43469</v>
      </c>
      <c r="D856" s="643">
        <v>6.0920329531405984E-2</v>
      </c>
      <c r="E856" s="643">
        <v>-9.9884592245871213E-3</v>
      </c>
      <c r="F856" s="643">
        <v>7.495801106941348E-3</v>
      </c>
      <c r="G856" s="643">
        <v>2.9822320914738042E-2</v>
      </c>
      <c r="H856" s="643">
        <v>8.8249992328498172E-2</v>
      </c>
      <c r="X856" s="649"/>
      <c r="Y856" s="649"/>
      <c r="Z856" s="649"/>
    </row>
    <row r="857" spans="2:26">
      <c r="B857" s="638">
        <f t="shared" si="13"/>
        <v>2019</v>
      </c>
      <c r="C857" s="5">
        <v>43476</v>
      </c>
      <c r="D857" s="643">
        <v>5.6963867217472521E-2</v>
      </c>
      <c r="E857" s="643">
        <v>-8.2327734854896507E-3</v>
      </c>
      <c r="F857" s="643">
        <v>6.5366007911642349E-3</v>
      </c>
      <c r="G857" s="643">
        <v>3.795364410300682E-2</v>
      </c>
      <c r="H857" s="643">
        <v>9.3221338626153866E-2</v>
      </c>
      <c r="X857" s="649"/>
      <c r="Y857" s="649"/>
      <c r="Z857" s="649"/>
    </row>
    <row r="858" spans="2:26">
      <c r="B858" s="638">
        <f t="shared" si="13"/>
        <v>2019</v>
      </c>
      <c r="C858" s="5">
        <v>43483</v>
      </c>
      <c r="D858" s="643">
        <v>4.3389447646350658E-2</v>
      </c>
      <c r="E858" s="643">
        <v>-1.1867961399440437E-2</v>
      </c>
      <c r="F858" s="643">
        <v>4.2486074119121465E-3</v>
      </c>
      <c r="G858" s="643">
        <v>3.102636901501744E-2</v>
      </c>
      <c r="H858" s="643">
        <v>6.679646267383986E-2</v>
      </c>
      <c r="X858" s="649"/>
      <c r="Y858" s="649"/>
      <c r="Z858" s="649"/>
    </row>
    <row r="859" spans="2:26">
      <c r="B859" s="638">
        <f t="shared" si="13"/>
        <v>2019</v>
      </c>
      <c r="C859" s="5">
        <v>43490</v>
      </c>
      <c r="D859" s="643">
        <v>3.8908823328990719E-2</v>
      </c>
      <c r="E859" s="643">
        <v>-7.7275253085624176E-3</v>
      </c>
      <c r="F859" s="643">
        <v>3.088090518057144E-3</v>
      </c>
      <c r="G859" s="643">
        <v>2.0543116728969586E-2</v>
      </c>
      <c r="H859" s="643">
        <v>5.4812505267455035E-2</v>
      </c>
      <c r="X859" s="649"/>
      <c r="Y859" s="649"/>
      <c r="Z859" s="649"/>
    </row>
    <row r="860" spans="2:26">
      <c r="B860" s="638">
        <f t="shared" si="13"/>
        <v>2019</v>
      </c>
      <c r="C860" s="5">
        <v>43497</v>
      </c>
      <c r="D860" s="643">
        <v>3.2666740512010899E-2</v>
      </c>
      <c r="E860" s="643">
        <v>-3.4748505946444403E-3</v>
      </c>
      <c r="F860" s="643">
        <v>2.1477933942199916E-3</v>
      </c>
      <c r="G860" s="643">
        <v>7.1830148746009808E-3</v>
      </c>
      <c r="H860" s="643">
        <v>3.8522698186187455E-2</v>
      </c>
      <c r="X860" s="649"/>
      <c r="Y860" s="649"/>
      <c r="Z860" s="649"/>
    </row>
    <row r="861" spans="2:26">
      <c r="B861" s="638">
        <f t="shared" si="13"/>
        <v>2019</v>
      </c>
      <c r="C861" s="5">
        <v>43504</v>
      </c>
      <c r="D861" s="643">
        <v>3.6508028469330878E-2</v>
      </c>
      <c r="E861" s="643">
        <v>-5.076859869588596E-3</v>
      </c>
      <c r="F861" s="643">
        <v>9.5568222073166603E-4</v>
      </c>
      <c r="G861" s="643">
        <v>1.5683949712788581E-2</v>
      </c>
      <c r="H861" s="643">
        <v>4.8070800533262521E-2</v>
      </c>
      <c r="X861" s="649"/>
      <c r="Y861" s="649"/>
      <c r="Z861" s="649"/>
    </row>
    <row r="862" spans="2:26">
      <c r="B862" s="638">
        <f t="shared" si="13"/>
        <v>2019</v>
      </c>
      <c r="C862" s="5">
        <v>43511</v>
      </c>
      <c r="D862" s="643">
        <v>2.7217412637544902E-2</v>
      </c>
      <c r="E862" s="643">
        <v>-1.3344527903666301E-3</v>
      </c>
      <c r="F862" s="643">
        <v>1.9971105148259317E-3</v>
      </c>
      <c r="G862" s="643">
        <v>1.1155045008221936E-2</v>
      </c>
      <c r="H862" s="643">
        <v>3.9035115370226144E-2</v>
      </c>
      <c r="X862" s="649"/>
      <c r="Y862" s="649"/>
      <c r="Z862" s="649"/>
    </row>
    <row r="863" spans="2:26">
      <c r="B863" s="638">
        <f t="shared" si="13"/>
        <v>2019</v>
      </c>
      <c r="C863" s="5">
        <v>43518</v>
      </c>
      <c r="D863" s="643">
        <v>3.8740716137376077E-2</v>
      </c>
      <c r="E863" s="643">
        <v>-1.195290115056312E-3</v>
      </c>
      <c r="F863" s="643">
        <v>2.8372056785349576E-3</v>
      </c>
      <c r="G863" s="643">
        <v>9.8118282976989522E-3</v>
      </c>
      <c r="H863" s="643">
        <v>5.0194459998553695E-2</v>
      </c>
      <c r="X863" s="649"/>
      <c r="Y863" s="649"/>
      <c r="Z863" s="649"/>
    </row>
    <row r="864" spans="2:26">
      <c r="B864" s="638">
        <f t="shared" si="13"/>
        <v>2019</v>
      </c>
      <c r="C864" s="5">
        <v>43525</v>
      </c>
      <c r="D864" s="643">
        <v>2.6039657427522366E-2</v>
      </c>
      <c r="E864" s="643">
        <v>-8.6002102506740202E-4</v>
      </c>
      <c r="F864" s="643">
        <v>1.9574424440291461E-3</v>
      </c>
      <c r="G864" s="643">
        <v>9.4572595884781854E-3</v>
      </c>
      <c r="H864" s="643">
        <v>3.6594338434962279E-2</v>
      </c>
      <c r="X864" s="649"/>
      <c r="Y864" s="649"/>
      <c r="Z864" s="649"/>
    </row>
    <row r="865" spans="2:26">
      <c r="B865" s="638">
        <f t="shared" si="13"/>
        <v>2019</v>
      </c>
      <c r="C865" s="5">
        <v>43532</v>
      </c>
      <c r="D865" s="643">
        <v>3.8468466604375903E-2</v>
      </c>
      <c r="E865" s="643">
        <v>-2.8733242457960246E-3</v>
      </c>
      <c r="F865" s="643">
        <v>1.5843103262786506E-3</v>
      </c>
      <c r="G865" s="643">
        <v>1.1772732310882581E-2</v>
      </c>
      <c r="H865" s="643">
        <v>4.8952184995741124E-2</v>
      </c>
      <c r="X865" s="649"/>
      <c r="Y865" s="649"/>
      <c r="Z865" s="649"/>
    </row>
    <row r="866" spans="2:26">
      <c r="B866" s="638">
        <f t="shared" si="13"/>
        <v>2019</v>
      </c>
      <c r="C866" s="5">
        <v>43539</v>
      </c>
      <c r="D866" s="643">
        <v>3.0107701076427081E-2</v>
      </c>
      <c r="E866" s="643">
        <v>-2.7545665114651259E-3</v>
      </c>
      <c r="F866" s="643">
        <v>2.4165389868556703E-3</v>
      </c>
      <c r="G866" s="643">
        <v>1.5809638556316005E-2</v>
      </c>
      <c r="H866" s="643">
        <v>4.5579312108133624E-2</v>
      </c>
      <c r="X866" s="649"/>
      <c r="Y866" s="649"/>
      <c r="Z866" s="649"/>
    </row>
    <row r="867" spans="2:26">
      <c r="B867" s="638">
        <f t="shared" si="13"/>
        <v>2019</v>
      </c>
      <c r="C867" s="5">
        <v>43546</v>
      </c>
      <c r="D867" s="643">
        <v>3.5391150589424443E-2</v>
      </c>
      <c r="E867" s="643">
        <v>5.7956514785867592E-4</v>
      </c>
      <c r="F867" s="643">
        <v>2.9627644185241581E-3</v>
      </c>
      <c r="G867" s="643">
        <v>1.2013845956776247E-2</v>
      </c>
      <c r="H867" s="643">
        <v>5.0947326112583548E-2</v>
      </c>
      <c r="X867" s="649"/>
      <c r="Y867" s="649"/>
      <c r="Z867" s="649"/>
    </row>
    <row r="868" spans="2:26">
      <c r="B868" s="638">
        <f t="shared" si="13"/>
        <v>2019</v>
      </c>
      <c r="C868" s="5">
        <v>43553</v>
      </c>
      <c r="D868" s="643">
        <v>4.4780860840904615E-2</v>
      </c>
      <c r="E868" s="643">
        <v>-1.7676756958492582E-3</v>
      </c>
      <c r="F868" s="643">
        <v>2.3592089438448849E-3</v>
      </c>
      <c r="G868" s="643">
        <v>1.5903525850387002E-2</v>
      </c>
      <c r="H868" s="643">
        <v>6.1275919939287271E-2</v>
      </c>
      <c r="X868" s="649"/>
      <c r="Y868" s="649"/>
      <c r="Z868" s="649"/>
    </row>
    <row r="869" spans="2:26">
      <c r="B869" s="638">
        <f t="shared" si="13"/>
        <v>2019</v>
      </c>
      <c r="C869" s="5">
        <v>43560</v>
      </c>
      <c r="D869" s="643">
        <v>4.0178975164588834E-2</v>
      </c>
      <c r="E869" s="643">
        <v>-2.3569313228343405E-3</v>
      </c>
      <c r="F869" s="643">
        <v>1.4201123117928136E-3</v>
      </c>
      <c r="G869" s="643">
        <v>1.4039740107143548E-2</v>
      </c>
      <c r="H869" s="643">
        <v>5.3281896260690867E-2</v>
      </c>
      <c r="X869" s="649"/>
      <c r="Y869" s="649"/>
      <c r="Z869" s="649"/>
    </row>
    <row r="870" spans="2:26">
      <c r="B870" s="638">
        <f t="shared" si="13"/>
        <v>2019</v>
      </c>
      <c r="C870" s="5">
        <v>43567</v>
      </c>
      <c r="D870" s="643">
        <v>5.0226604402262343E-2</v>
      </c>
      <c r="E870" s="643">
        <v>-5.6191071605999603E-3</v>
      </c>
      <c r="F870" s="643">
        <v>-6.7188011219142881E-4</v>
      </c>
      <c r="G870" s="643">
        <v>3.0290627919002638E-2</v>
      </c>
      <c r="H870" s="643">
        <v>7.4226245048473583E-2</v>
      </c>
      <c r="X870" s="649"/>
      <c r="Y870" s="649"/>
      <c r="Z870" s="649"/>
    </row>
    <row r="871" spans="2:26">
      <c r="B871" s="638">
        <f t="shared" si="13"/>
        <v>2019</v>
      </c>
      <c r="C871" s="5">
        <v>43574</v>
      </c>
      <c r="D871" s="643">
        <v>3.8187301488969837E-2</v>
      </c>
      <c r="E871" s="643">
        <v>-2.0615645637328999E-3</v>
      </c>
      <c r="F871" s="643">
        <v>-1.4943301841649484E-4</v>
      </c>
      <c r="G871" s="643">
        <v>1.651463368003294E-2</v>
      </c>
      <c r="H871" s="643">
        <v>5.2490937586853394E-2</v>
      </c>
      <c r="X871" s="649"/>
      <c r="Y871" s="649"/>
      <c r="Z871" s="649"/>
    </row>
    <row r="872" spans="2:26">
      <c r="B872" s="638">
        <f t="shared" si="13"/>
        <v>2019</v>
      </c>
      <c r="C872" s="5">
        <v>43581</v>
      </c>
      <c r="D872" s="643">
        <v>4.390876481013728E-2</v>
      </c>
      <c r="E872" s="643">
        <v>-4.1651197034001325E-3</v>
      </c>
      <c r="F872" s="643">
        <v>-1.1947062860360432E-3</v>
      </c>
      <c r="G872" s="643">
        <v>1.667566924970856E-2</v>
      </c>
      <c r="H872" s="643">
        <v>5.5224608070409645E-2</v>
      </c>
      <c r="X872" s="649"/>
      <c r="Y872" s="649"/>
      <c r="Z872" s="649"/>
    </row>
    <row r="873" spans="2:26">
      <c r="B873" s="638">
        <f t="shared" si="13"/>
        <v>2019</v>
      </c>
      <c r="C873" s="5">
        <v>43588</v>
      </c>
      <c r="D873" s="643">
        <v>1.9222060883508453E-2</v>
      </c>
      <c r="E873" s="643">
        <v>6.3284379076208614E-3</v>
      </c>
      <c r="F873" s="643">
        <v>1.5684255522798063E-3</v>
      </c>
      <c r="G873" s="643">
        <v>9.6619334329520988E-3</v>
      </c>
      <c r="H873" s="643">
        <v>3.6780857776361239E-2</v>
      </c>
      <c r="X873" s="649"/>
      <c r="Y873" s="649"/>
      <c r="Z873" s="649"/>
    </row>
    <row r="874" spans="2:26">
      <c r="B874" s="638">
        <f t="shared" si="13"/>
        <v>2019</v>
      </c>
      <c r="C874" s="5">
        <v>43595</v>
      </c>
      <c r="D874" s="643">
        <v>2.8343746755414255E-2</v>
      </c>
      <c r="E874" s="643">
        <v>2.8680686947110423E-3</v>
      </c>
      <c r="F874" s="643">
        <v>1.746783892730822E-3</v>
      </c>
      <c r="G874" s="643">
        <v>1.2546894786072887E-2</v>
      </c>
      <c r="H874" s="643">
        <v>4.5505494128929035E-2</v>
      </c>
      <c r="X874" s="649"/>
      <c r="Y874" s="649"/>
      <c r="Z874" s="649"/>
    </row>
    <row r="875" spans="2:26">
      <c r="B875" s="638">
        <f t="shared" si="13"/>
        <v>2019</v>
      </c>
      <c r="C875" s="5">
        <v>43602</v>
      </c>
      <c r="D875" s="643">
        <v>4.0677068233672939E-2</v>
      </c>
      <c r="E875" s="643">
        <v>4.8814539652271482E-3</v>
      </c>
      <c r="F875" s="643">
        <v>1.0738809976342258E-3</v>
      </c>
      <c r="G875" s="643">
        <v>8.8157244054594408E-3</v>
      </c>
      <c r="H875" s="643">
        <v>5.5448127601993781E-2</v>
      </c>
      <c r="X875" s="649"/>
      <c r="Y875" s="649"/>
      <c r="Z875" s="649"/>
    </row>
    <row r="876" spans="2:26">
      <c r="B876" s="638">
        <f t="shared" si="13"/>
        <v>2019</v>
      </c>
      <c r="C876" s="5">
        <v>43609</v>
      </c>
      <c r="D876" s="643">
        <v>1.5490665552570457E-2</v>
      </c>
      <c r="E876" s="643">
        <v>8.4305389580715158E-3</v>
      </c>
      <c r="F876" s="643">
        <v>1.7375506846036379E-3</v>
      </c>
      <c r="G876" s="643">
        <v>1.299305046458756E-2</v>
      </c>
      <c r="H876" s="643">
        <v>3.8651805659833158E-2</v>
      </c>
      <c r="X876" s="649"/>
      <c r="Y876" s="649"/>
      <c r="Z876" s="649"/>
    </row>
    <row r="877" spans="2:26">
      <c r="B877" s="638">
        <f t="shared" si="13"/>
        <v>2019</v>
      </c>
      <c r="C877" s="5">
        <v>43616</v>
      </c>
      <c r="D877" s="643">
        <v>2.4364832292244995E-2</v>
      </c>
      <c r="E877" s="643">
        <v>6.4072439238295727E-3</v>
      </c>
      <c r="F877" s="643">
        <v>1.7478160172378781E-3</v>
      </c>
      <c r="G877" s="643">
        <v>4.5469562765462221E-3</v>
      </c>
      <c r="H877" s="643">
        <v>3.7066848509858683E-2</v>
      </c>
      <c r="X877" s="649"/>
      <c r="Y877" s="649"/>
      <c r="Z877" s="649"/>
    </row>
    <row r="878" spans="2:26">
      <c r="B878" s="638">
        <f t="shared" si="13"/>
        <v>2019</v>
      </c>
      <c r="C878" s="5">
        <v>43623</v>
      </c>
      <c r="D878" s="643">
        <v>2.6803445773900859E-2</v>
      </c>
      <c r="E878" s="643">
        <v>9.5050031051201588E-3</v>
      </c>
      <c r="F878" s="643">
        <v>2.7824241488858164E-3</v>
      </c>
      <c r="G878" s="643">
        <v>1.0890328460103269E-2</v>
      </c>
      <c r="H878" s="643">
        <v>4.9981201488010073E-2</v>
      </c>
      <c r="X878" s="649"/>
      <c r="Y878" s="649"/>
      <c r="Z878" s="649"/>
    </row>
    <row r="879" spans="2:26">
      <c r="B879" s="638">
        <f t="shared" si="13"/>
        <v>2019</v>
      </c>
      <c r="C879" s="5">
        <v>43630</v>
      </c>
      <c r="D879" s="643">
        <v>3.1308814186779318E-2</v>
      </c>
      <c r="E879" s="643">
        <v>2.1856674411371421E-3</v>
      </c>
      <c r="F879" s="643">
        <v>1.7489719094781516E-3</v>
      </c>
      <c r="G879" s="643">
        <v>1.2660957231397285E-2</v>
      </c>
      <c r="H879" s="643">
        <v>4.7904410768791914E-2</v>
      </c>
      <c r="X879" s="649"/>
      <c r="Y879" s="649"/>
      <c r="Z879" s="649"/>
    </row>
    <row r="880" spans="2:26">
      <c r="B880" s="638">
        <f t="shared" si="13"/>
        <v>2019</v>
      </c>
      <c r="C880" s="5">
        <v>43637</v>
      </c>
      <c r="D880" s="643">
        <v>2.1242985358829541E-2</v>
      </c>
      <c r="E880" s="643">
        <v>2.3129664995616655E-3</v>
      </c>
      <c r="F880" s="643">
        <v>3.6074880871246243E-4</v>
      </c>
      <c r="G880" s="643">
        <v>7.5436648506389441E-3</v>
      </c>
      <c r="H880" s="643">
        <v>3.1460365517742603E-2</v>
      </c>
      <c r="X880" s="649"/>
      <c r="Y880" s="649"/>
      <c r="Z880" s="649"/>
    </row>
    <row r="881" spans="2:26">
      <c r="B881" s="638">
        <f t="shared" si="13"/>
        <v>2019</v>
      </c>
      <c r="C881" s="5">
        <v>43644</v>
      </c>
      <c r="D881" s="643">
        <v>2.6110806669597402E-2</v>
      </c>
      <c r="E881" s="643">
        <v>8.0964652053825605E-3</v>
      </c>
      <c r="F881" s="643">
        <v>2.9913516300278998E-3</v>
      </c>
      <c r="G881" s="643">
        <v>1.211289456727426E-2</v>
      </c>
      <c r="H881" s="643">
        <v>4.9311518072282165E-2</v>
      </c>
      <c r="X881" s="649"/>
      <c r="Y881" s="649"/>
      <c r="Z881" s="649"/>
    </row>
    <row r="882" spans="2:26">
      <c r="B882" s="638">
        <f t="shared" si="13"/>
        <v>2019</v>
      </c>
      <c r="C882" s="5">
        <v>43651</v>
      </c>
      <c r="D882" s="643">
        <v>2.4147344190033965E-2</v>
      </c>
      <c r="E882" s="643">
        <v>4.0806453095547802E-3</v>
      </c>
      <c r="F882" s="643">
        <v>2.5054084149375697E-3</v>
      </c>
      <c r="G882" s="643">
        <v>1.4988524557341554E-2</v>
      </c>
      <c r="H882" s="643">
        <v>4.5721922471867897E-2</v>
      </c>
      <c r="X882" s="649"/>
      <c r="Y882" s="649"/>
      <c r="Z882" s="649"/>
    </row>
    <row r="883" spans="2:26">
      <c r="B883" s="638">
        <f t="shared" si="13"/>
        <v>2019</v>
      </c>
      <c r="C883" s="5">
        <v>43658</v>
      </c>
      <c r="D883" s="643">
        <v>2.037139407790578E-2</v>
      </c>
      <c r="E883" s="643">
        <v>6.8116891498842145E-3</v>
      </c>
      <c r="F883" s="643">
        <v>2.1867765243723724E-3</v>
      </c>
      <c r="G883" s="643">
        <v>1.5636298068859873E-2</v>
      </c>
      <c r="H883" s="643">
        <v>4.5006157821022227E-2</v>
      </c>
      <c r="X883" s="649"/>
      <c r="Y883" s="649"/>
      <c r="Z883" s="649"/>
    </row>
    <row r="884" spans="2:26">
      <c r="B884" s="638">
        <f t="shared" si="13"/>
        <v>2019</v>
      </c>
      <c r="C884" s="5">
        <v>43665</v>
      </c>
      <c r="D884" s="643">
        <v>1.7676604063483807E-2</v>
      </c>
      <c r="E884" s="643">
        <v>2.4208634399489697E-3</v>
      </c>
      <c r="F884" s="643">
        <v>1.4938043005407794E-3</v>
      </c>
      <c r="G884" s="643">
        <v>9.4485916603814033E-3</v>
      </c>
      <c r="H884" s="643">
        <v>3.1039863464354955E-2</v>
      </c>
      <c r="X884" s="649"/>
      <c r="Y884" s="649"/>
      <c r="Z884" s="649"/>
    </row>
    <row r="885" spans="2:26">
      <c r="B885" s="638">
        <f t="shared" si="13"/>
        <v>2019</v>
      </c>
      <c r="C885" s="5">
        <v>43672</v>
      </c>
      <c r="D885" s="643">
        <v>1.9237575039272758E-2</v>
      </c>
      <c r="E885" s="643">
        <v>2.8807231583865946E-3</v>
      </c>
      <c r="F885" s="643">
        <v>1.4942038572757364E-3</v>
      </c>
      <c r="G885" s="643">
        <v>5.5943738194297529E-3</v>
      </c>
      <c r="H885" s="643">
        <v>2.9206875874364841E-2</v>
      </c>
      <c r="X885" s="649"/>
      <c r="Y885" s="649"/>
      <c r="Z885" s="649"/>
    </row>
    <row r="886" spans="2:26">
      <c r="B886" s="638">
        <f t="shared" si="13"/>
        <v>2019</v>
      </c>
      <c r="C886" s="5">
        <v>43679</v>
      </c>
      <c r="D886" s="643">
        <v>1.7161720593639091E-2</v>
      </c>
      <c r="E886" s="643">
        <v>5.2221436728501196E-3</v>
      </c>
      <c r="F886" s="643">
        <v>1.9644088033514218E-3</v>
      </c>
      <c r="G886" s="643">
        <v>9.8391561992846686E-3</v>
      </c>
      <c r="H886" s="643">
        <v>3.4187429269125283E-2</v>
      </c>
      <c r="X886" s="649"/>
      <c r="Y886" s="649"/>
      <c r="Z886" s="649"/>
    </row>
    <row r="887" spans="2:26">
      <c r="B887" s="638">
        <f t="shared" si="13"/>
        <v>2019</v>
      </c>
      <c r="C887" s="5">
        <v>43686</v>
      </c>
      <c r="D887" s="643">
        <v>3.3554846328732305E-2</v>
      </c>
      <c r="E887" s="643">
        <v>8.052668048031968E-3</v>
      </c>
      <c r="F887" s="643">
        <v>1.7025531342610624E-3</v>
      </c>
      <c r="G887" s="643">
        <v>5.2700638762867083E-3</v>
      </c>
      <c r="H887" s="643">
        <v>4.8580131387312035E-2</v>
      </c>
      <c r="X887" s="649"/>
      <c r="Y887" s="649"/>
      <c r="Z887" s="649"/>
    </row>
    <row r="888" spans="2:26">
      <c r="B888" s="638">
        <f t="shared" si="13"/>
        <v>2019</v>
      </c>
      <c r="C888" s="5">
        <v>43693</v>
      </c>
      <c r="D888" s="643">
        <v>2.0531257290447656E-2</v>
      </c>
      <c r="E888" s="643">
        <v>7.8398946667486286E-3</v>
      </c>
      <c r="F888" s="643">
        <v>2.8795899826881619E-3</v>
      </c>
      <c r="G888" s="643">
        <v>8.2612479005190337E-3</v>
      </c>
      <c r="H888" s="643">
        <v>3.951198984040348E-2</v>
      </c>
      <c r="X888" s="649"/>
      <c r="Y888" s="649"/>
      <c r="Z888" s="649"/>
    </row>
    <row r="889" spans="2:26">
      <c r="B889" s="638">
        <f t="shared" si="13"/>
        <v>2019</v>
      </c>
      <c r="C889" s="5">
        <v>43700</v>
      </c>
      <c r="D889" s="643">
        <v>2.55711469616757E-2</v>
      </c>
      <c r="E889" s="643">
        <v>9.2325250262473846E-3</v>
      </c>
      <c r="F889" s="643">
        <v>3.6734835683566421E-3</v>
      </c>
      <c r="G889" s="643">
        <v>1.3371262843371331E-2</v>
      </c>
      <c r="H889" s="643">
        <v>5.1848418399651063E-2</v>
      </c>
      <c r="X889" s="649"/>
      <c r="Y889" s="649"/>
      <c r="Z889" s="649"/>
    </row>
    <row r="890" spans="2:26">
      <c r="B890" s="638">
        <f t="shared" si="13"/>
        <v>2019</v>
      </c>
      <c r="C890" s="5">
        <v>43707</v>
      </c>
      <c r="D890" s="643">
        <v>2.597303509028337E-2</v>
      </c>
      <c r="E890" s="643">
        <v>5.2544900993873643E-3</v>
      </c>
      <c r="F890" s="643">
        <v>3.3148234530289318E-3</v>
      </c>
      <c r="G890" s="643">
        <v>1.4818848480666464E-2</v>
      </c>
      <c r="H890" s="643">
        <v>4.9361197123366132E-2</v>
      </c>
      <c r="X890" s="649"/>
      <c r="Y890" s="649"/>
      <c r="Z890" s="649"/>
    </row>
    <row r="891" spans="2:26">
      <c r="B891" s="638">
        <f t="shared" si="13"/>
        <v>2019</v>
      </c>
      <c r="C891" s="5">
        <v>43714</v>
      </c>
      <c r="D891" s="643">
        <v>1.6557937903014332E-2</v>
      </c>
      <c r="E891" s="643">
        <v>7.8723832809963565E-3</v>
      </c>
      <c r="F891" s="643">
        <v>2.2831723344269557E-3</v>
      </c>
      <c r="G891" s="643">
        <v>1.0181847795721122E-2</v>
      </c>
      <c r="H891" s="643">
        <v>3.689534131415878E-2</v>
      </c>
      <c r="X891" s="649"/>
      <c r="Y891" s="649"/>
      <c r="Z891" s="649"/>
    </row>
    <row r="892" spans="2:26">
      <c r="B892" s="638">
        <f t="shared" si="13"/>
        <v>2019</v>
      </c>
      <c r="C892" s="5">
        <v>43721</v>
      </c>
      <c r="D892" s="643">
        <v>2.5673294684728742E-2</v>
      </c>
      <c r="E892" s="643">
        <v>7.9565546486281453E-3</v>
      </c>
      <c r="F892" s="643">
        <v>3.5840366138287102E-3</v>
      </c>
      <c r="G892" s="643">
        <v>1.15399342975166E-2</v>
      </c>
      <c r="H892" s="643">
        <v>4.8753820244702206E-2</v>
      </c>
      <c r="X892" s="649"/>
      <c r="Y892" s="649"/>
      <c r="Z892" s="649"/>
    </row>
    <row r="893" spans="2:26">
      <c r="B893" s="638">
        <f t="shared" si="13"/>
        <v>2019</v>
      </c>
      <c r="C893" s="5">
        <v>43728</v>
      </c>
      <c r="D893" s="643">
        <v>2.2928781166077161E-2</v>
      </c>
      <c r="E893" s="643">
        <v>5.1365987697986198E-3</v>
      </c>
      <c r="F893" s="643">
        <v>3.9199217418592058E-3</v>
      </c>
      <c r="G893" s="643">
        <v>1.1099851516576628E-2</v>
      </c>
      <c r="H893" s="643">
        <v>4.3085153194311596E-2</v>
      </c>
      <c r="X893" s="649"/>
      <c r="Y893" s="649"/>
      <c r="Z893" s="649"/>
    </row>
    <row r="894" spans="2:26">
      <c r="B894" s="638">
        <f t="shared" si="13"/>
        <v>2019</v>
      </c>
      <c r="C894" s="5">
        <v>43735</v>
      </c>
      <c r="D894" s="643">
        <v>2.483859179598618E-2</v>
      </c>
      <c r="E894" s="643">
        <v>6.2880910956736287E-3</v>
      </c>
      <c r="F894" s="643">
        <v>5.394037833766829E-3</v>
      </c>
      <c r="G894" s="643">
        <v>1.3190172164957853E-2</v>
      </c>
      <c r="H894" s="643">
        <v>4.9710892890384495E-2</v>
      </c>
      <c r="X894" s="649"/>
      <c r="Y894" s="649"/>
      <c r="Z894" s="649"/>
    </row>
    <row r="895" spans="2:26">
      <c r="B895" s="638">
        <f t="shared" si="13"/>
        <v>2019</v>
      </c>
      <c r="C895" s="5">
        <v>43742</v>
      </c>
      <c r="D895" s="643">
        <v>3.6067445597396663E-2</v>
      </c>
      <c r="E895" s="643">
        <v>1.3927011684144643E-2</v>
      </c>
      <c r="F895" s="643">
        <v>5.5188203078203922E-3</v>
      </c>
      <c r="G895" s="643">
        <v>4.4705554313058897E-4</v>
      </c>
      <c r="H895" s="643">
        <v>5.5960333132492254E-2</v>
      </c>
      <c r="X895" s="649"/>
      <c r="Y895" s="649"/>
      <c r="Z895" s="649"/>
    </row>
    <row r="896" spans="2:26">
      <c r="B896" s="638">
        <f t="shared" si="13"/>
        <v>2019</v>
      </c>
      <c r="C896" s="5">
        <v>43749</v>
      </c>
      <c r="D896" s="643">
        <v>2.687464164425158E-2</v>
      </c>
      <c r="E896" s="643">
        <v>4.0659343583722323E-3</v>
      </c>
      <c r="F896" s="643">
        <v>1.952394475043947E-3</v>
      </c>
      <c r="G896" s="643">
        <v>7.5444501109145027E-3</v>
      </c>
      <c r="H896" s="643">
        <v>4.043742058858224E-2</v>
      </c>
      <c r="X896" s="649"/>
      <c r="Y896" s="649"/>
      <c r="Z896" s="649"/>
    </row>
    <row r="897" spans="2:26">
      <c r="B897" s="638">
        <f t="shared" si="13"/>
        <v>2019</v>
      </c>
      <c r="C897" s="5">
        <v>43756</v>
      </c>
      <c r="D897" s="643">
        <v>3.5122977991268775E-2</v>
      </c>
      <c r="E897" s="643">
        <v>5.4024259657935768E-3</v>
      </c>
      <c r="F897" s="643">
        <v>3.2556064277333061E-3</v>
      </c>
      <c r="G897" s="643">
        <v>2.14670914125125E-3</v>
      </c>
      <c r="H897" s="643">
        <v>4.592771952604692E-2</v>
      </c>
      <c r="X897" s="649"/>
      <c r="Y897" s="649"/>
      <c r="Z897" s="649"/>
    </row>
    <row r="898" spans="2:26">
      <c r="B898" s="638">
        <f t="shared" si="13"/>
        <v>2019</v>
      </c>
      <c r="C898" s="5">
        <v>43763</v>
      </c>
      <c r="D898" s="643">
        <v>2.9706049730195538E-2</v>
      </c>
      <c r="E898" s="643">
        <v>2.4217707385470622E-3</v>
      </c>
      <c r="F898" s="643">
        <v>1.1743352669024384E-3</v>
      </c>
      <c r="G898" s="643">
        <v>5.4821248204145207E-3</v>
      </c>
      <c r="H898" s="643">
        <v>3.8784280556059605E-2</v>
      </c>
      <c r="X898" s="649"/>
      <c r="Y898" s="649"/>
      <c r="Z898" s="649"/>
    </row>
    <row r="899" spans="2:26">
      <c r="B899" s="638">
        <f t="shared" si="13"/>
        <v>2019</v>
      </c>
      <c r="C899" s="5">
        <v>43770</v>
      </c>
      <c r="D899" s="643">
        <v>2.6651247811809199E-2</v>
      </c>
      <c r="E899" s="643">
        <v>3.0947490135577989E-3</v>
      </c>
      <c r="F899" s="643">
        <v>1.6318616098010223E-3</v>
      </c>
      <c r="G899" s="643">
        <v>5.8600700463738173E-3</v>
      </c>
      <c r="H899" s="643">
        <v>3.7237928481541803E-2</v>
      </c>
      <c r="X899" s="649"/>
      <c r="Y899" s="649"/>
      <c r="Z899" s="649"/>
    </row>
    <row r="900" spans="2:26">
      <c r="B900" s="638">
        <f t="shared" si="13"/>
        <v>2019</v>
      </c>
      <c r="C900" s="5">
        <v>43777</v>
      </c>
      <c r="D900" s="643">
        <v>3.1613555479559782E-2</v>
      </c>
      <c r="E900" s="643">
        <v>1.9533899880531417E-3</v>
      </c>
      <c r="F900" s="643">
        <v>2.2964428425040198E-3</v>
      </c>
      <c r="G900" s="643">
        <v>1.5129371102757121E-2</v>
      </c>
      <c r="H900" s="643">
        <v>5.0992759412874143E-2</v>
      </c>
      <c r="X900" s="649"/>
      <c r="Y900" s="649"/>
      <c r="Z900" s="649"/>
    </row>
    <row r="901" spans="2:26">
      <c r="B901" s="638">
        <f t="shared" si="13"/>
        <v>2019</v>
      </c>
      <c r="C901" s="5">
        <v>43784</v>
      </c>
      <c r="D901" s="643">
        <v>2.6591030591075714E-2</v>
      </c>
      <c r="E901" s="643">
        <v>2.7529674935653559E-3</v>
      </c>
      <c r="F901" s="643">
        <v>1.2928927279669902E-3</v>
      </c>
      <c r="G901" s="643">
        <v>1.945038009425612E-2</v>
      </c>
      <c r="H901" s="643">
        <v>5.0087270906864177E-2</v>
      </c>
      <c r="X901" s="649"/>
      <c r="Y901" s="649"/>
      <c r="Z901" s="649"/>
    </row>
    <row r="902" spans="2:26">
      <c r="B902" s="638">
        <f t="shared" ref="B902:B965" si="14">YEAR(C902)</f>
        <v>2019</v>
      </c>
      <c r="C902" s="5">
        <v>43791</v>
      </c>
      <c r="D902" s="643">
        <v>3.0721981280368359E-2</v>
      </c>
      <c r="E902" s="643">
        <v>7.063924350696249E-3</v>
      </c>
      <c r="F902" s="643">
        <v>1.1850229224021629E-3</v>
      </c>
      <c r="G902" s="643">
        <v>1.0907422296953097E-2</v>
      </c>
      <c r="H902" s="643">
        <v>4.9878350850419854E-2</v>
      </c>
      <c r="X902" s="649"/>
      <c r="Y902" s="649"/>
      <c r="Z902" s="649"/>
    </row>
    <row r="903" spans="2:26">
      <c r="B903" s="638">
        <f t="shared" si="14"/>
        <v>2019</v>
      </c>
      <c r="C903" s="5">
        <v>43798</v>
      </c>
      <c r="D903" s="643">
        <v>3.1637014927481014E-2</v>
      </c>
      <c r="E903" s="643">
        <v>3.8666858086045834E-3</v>
      </c>
      <c r="F903" s="643">
        <v>1.4228607821376495E-3</v>
      </c>
      <c r="G903" s="643">
        <v>1.036174917319874E-2</v>
      </c>
      <c r="H903" s="643">
        <v>4.7288310691421975E-2</v>
      </c>
      <c r="X903" s="649"/>
      <c r="Y903" s="649"/>
      <c r="Z903" s="649"/>
    </row>
    <row r="904" spans="2:26">
      <c r="B904" s="638">
        <f t="shared" si="14"/>
        <v>2019</v>
      </c>
      <c r="C904" s="5">
        <v>43805</v>
      </c>
      <c r="D904" s="643">
        <v>2.4860463356427522E-2</v>
      </c>
      <c r="E904" s="643">
        <v>1.8904867222071671E-3</v>
      </c>
      <c r="F904" s="643">
        <v>7.17937561534969E-4</v>
      </c>
      <c r="G904" s="643">
        <v>1.6223985030438849E-2</v>
      </c>
      <c r="H904" s="643">
        <v>4.3692872670608521E-2</v>
      </c>
      <c r="X904" s="649"/>
      <c r="Y904" s="649"/>
      <c r="Z904" s="649"/>
    </row>
    <row r="905" spans="2:26">
      <c r="B905" s="638">
        <f t="shared" si="14"/>
        <v>2019</v>
      </c>
      <c r="C905" s="5">
        <v>43812</v>
      </c>
      <c r="D905" s="643">
        <v>1.0796270959460352E-2</v>
      </c>
      <c r="E905" s="643">
        <v>3.6560169595400574E-3</v>
      </c>
      <c r="F905" s="643">
        <v>1.6862395448782395E-3</v>
      </c>
      <c r="G905" s="643">
        <v>8.0359519353651702E-3</v>
      </c>
      <c r="H905" s="643">
        <v>2.4174479399243821E-2</v>
      </c>
      <c r="X905" s="649"/>
      <c r="Y905" s="649"/>
      <c r="Z905" s="649"/>
    </row>
    <row r="906" spans="2:26">
      <c r="B906" s="638">
        <f t="shared" si="14"/>
        <v>2019</v>
      </c>
      <c r="C906" s="5">
        <v>43819</v>
      </c>
      <c r="D906" s="643">
        <v>4.0551263604476598E-2</v>
      </c>
      <c r="E906" s="643">
        <v>4.6491127195063212E-3</v>
      </c>
      <c r="F906" s="643">
        <v>1.534707681013911E-3</v>
      </c>
      <c r="G906" s="643">
        <v>2.2812049133512386E-3</v>
      </c>
      <c r="H906" s="643">
        <v>4.9016288918348062E-2</v>
      </c>
      <c r="X906" s="649"/>
      <c r="Y906" s="649"/>
      <c r="Z906" s="649"/>
    </row>
    <row r="907" spans="2:26">
      <c r="B907" s="638">
        <f t="shared" si="14"/>
        <v>2019</v>
      </c>
      <c r="C907" s="5">
        <v>43826</v>
      </c>
      <c r="D907" s="643">
        <v>2.5243645769669198E-2</v>
      </c>
      <c r="E907" s="643">
        <v>9.4213252742875024E-4</v>
      </c>
      <c r="F907" s="643">
        <v>2.1497171814958824E-4</v>
      </c>
      <c r="G907" s="643">
        <v>5.9442227021771644E-3</v>
      </c>
      <c r="H907" s="643">
        <v>3.2344972717424703E-2</v>
      </c>
      <c r="X907" s="649"/>
      <c r="Y907" s="649"/>
      <c r="Z907" s="649"/>
    </row>
    <row r="908" spans="2:26">
      <c r="B908" s="638">
        <f t="shared" si="14"/>
        <v>2020</v>
      </c>
      <c r="C908" s="5">
        <v>43833</v>
      </c>
      <c r="D908" s="643">
        <v>4.561025565801298E-2</v>
      </c>
      <c r="E908" s="643">
        <v>2.7313333029100962E-3</v>
      </c>
      <c r="F908" s="643">
        <v>1.4616906668554123E-3</v>
      </c>
      <c r="G908" s="643">
        <v>1.0022115890485038E-2</v>
      </c>
      <c r="H908" s="643">
        <v>5.9825395518263533E-2</v>
      </c>
      <c r="X908" s="649"/>
      <c r="Y908" s="649"/>
      <c r="Z908" s="649"/>
    </row>
    <row r="909" spans="2:26">
      <c r="B909" s="638">
        <f t="shared" si="14"/>
        <v>2020</v>
      </c>
      <c r="C909" s="5">
        <v>43840</v>
      </c>
      <c r="D909" s="643">
        <v>3.787005688131468E-2</v>
      </c>
      <c r="E909" s="643">
        <v>2.5143005400504416E-3</v>
      </c>
      <c r="F909" s="643">
        <v>2.0633247983556603E-3</v>
      </c>
      <c r="G909" s="643">
        <v>1.1015821616563438E-2</v>
      </c>
      <c r="H909" s="643">
        <v>5.3463503836284218E-2</v>
      </c>
      <c r="X909" s="649"/>
      <c r="Y909" s="649"/>
      <c r="Z909" s="649"/>
    </row>
    <row r="910" spans="2:26">
      <c r="B910" s="638">
        <f t="shared" si="14"/>
        <v>2020</v>
      </c>
      <c r="C910" s="5">
        <v>43847</v>
      </c>
      <c r="D910" s="643">
        <v>4.2744917142573183E-2</v>
      </c>
      <c r="E910" s="643">
        <v>1.5707890035826386E-4</v>
      </c>
      <c r="F910" s="643">
        <v>1.3144582019579353E-3</v>
      </c>
      <c r="G910" s="643">
        <v>2.30840025660961E-2</v>
      </c>
      <c r="H910" s="643">
        <v>6.7300456810985523E-2</v>
      </c>
      <c r="X910" s="649"/>
      <c r="Y910" s="649"/>
      <c r="Z910" s="649"/>
    </row>
    <row r="911" spans="2:26">
      <c r="B911" s="638">
        <f t="shared" si="14"/>
        <v>2020</v>
      </c>
      <c r="C911" s="5">
        <v>43854</v>
      </c>
      <c r="D911" s="643">
        <v>4.3879467997306222E-2</v>
      </c>
      <c r="E911" s="643">
        <v>-2.6233712273852302E-3</v>
      </c>
      <c r="F911" s="643">
        <v>-2.2817309015900857E-4</v>
      </c>
      <c r="G911" s="643">
        <v>2.183782312576733E-2</v>
      </c>
      <c r="H911" s="643">
        <v>6.2865746805529324E-2</v>
      </c>
      <c r="X911" s="649"/>
      <c r="Y911" s="649"/>
      <c r="Z911" s="649"/>
    </row>
    <row r="912" spans="2:26">
      <c r="B912" s="638">
        <f t="shared" si="14"/>
        <v>2020</v>
      </c>
      <c r="C912" s="5">
        <v>43861</v>
      </c>
      <c r="D912" s="643">
        <v>3.2851385722962E-2</v>
      </c>
      <c r="E912" s="643">
        <v>-2.6464639415372084E-3</v>
      </c>
      <c r="F912" s="643">
        <v>-5.4353600331599511E-4</v>
      </c>
      <c r="G912" s="643">
        <v>2.560410062916376E-2</v>
      </c>
      <c r="H912" s="643">
        <v>5.5265486407272538E-2</v>
      </c>
      <c r="X912" s="649"/>
      <c r="Y912" s="649"/>
      <c r="Z912" s="649"/>
    </row>
    <row r="913" spans="2:26">
      <c r="B913" s="638">
        <f t="shared" si="14"/>
        <v>2020</v>
      </c>
      <c r="C913" s="5">
        <v>43868</v>
      </c>
      <c r="D913" s="643">
        <v>3.9506168422634477E-2</v>
      </c>
      <c r="E913" s="643">
        <v>-3.7491730972166659E-3</v>
      </c>
      <c r="F913" s="643">
        <v>-1.6392544063752157E-3</v>
      </c>
      <c r="G913" s="643">
        <v>2.1696617690086361E-2</v>
      </c>
      <c r="H913" s="643">
        <v>5.5814358609128999E-2</v>
      </c>
      <c r="X913" s="649"/>
      <c r="Y913" s="649"/>
      <c r="Z913" s="649"/>
    </row>
    <row r="914" spans="2:26">
      <c r="B914" s="638">
        <f t="shared" si="14"/>
        <v>2020</v>
      </c>
      <c r="C914" s="5">
        <v>43875</v>
      </c>
      <c r="D914" s="643">
        <v>4.0578777558358134E-2</v>
      </c>
      <c r="E914" s="643">
        <v>-2.5002225449586007E-3</v>
      </c>
      <c r="F914" s="643">
        <v>-4.0245238026861627E-4</v>
      </c>
      <c r="G914" s="643">
        <v>1.6374436042041408E-2</v>
      </c>
      <c r="H914" s="643">
        <v>5.4050538675172358E-2</v>
      </c>
      <c r="X914" s="649"/>
      <c r="Y914" s="649"/>
      <c r="Z914" s="649"/>
    </row>
    <row r="915" spans="2:26">
      <c r="B915" s="638">
        <f t="shared" si="14"/>
        <v>2020</v>
      </c>
      <c r="C915" s="5">
        <v>43882</v>
      </c>
      <c r="D915" s="643">
        <v>4.0798623391023865E-2</v>
      </c>
      <c r="E915" s="643">
        <v>-3.073613043518518E-3</v>
      </c>
      <c r="F915" s="643">
        <v>-1.6046238452802103E-3</v>
      </c>
      <c r="G915" s="643">
        <v>1.926042105025658E-2</v>
      </c>
      <c r="H915" s="643">
        <v>5.5380807552481717E-2</v>
      </c>
      <c r="X915" s="649"/>
      <c r="Y915" s="649"/>
      <c r="Z915" s="649"/>
    </row>
    <row r="916" spans="2:26">
      <c r="B916" s="638">
        <f t="shared" si="14"/>
        <v>2020</v>
      </c>
      <c r="C916" s="5">
        <v>43889</v>
      </c>
      <c r="D916" s="643">
        <v>6.8275611954167786E-2</v>
      </c>
      <c r="E916" s="643">
        <v>-3.6906841451381381E-3</v>
      </c>
      <c r="F916" s="643">
        <v>2.647580299495586E-3</v>
      </c>
      <c r="G916" s="643">
        <v>2.460386541723996E-2</v>
      </c>
      <c r="H916" s="643">
        <v>9.1836373525765222E-2</v>
      </c>
      <c r="X916" s="649"/>
      <c r="Y916" s="649"/>
      <c r="Z916" s="649"/>
    </row>
    <row r="917" spans="2:26">
      <c r="B917" s="638">
        <f t="shared" si="14"/>
        <v>2020</v>
      </c>
      <c r="C917" s="5">
        <v>43896</v>
      </c>
      <c r="D917" s="643">
        <v>7.9962793850189409E-2</v>
      </c>
      <c r="E917" s="643">
        <v>-1.1237360284313028E-2</v>
      </c>
      <c r="F917" s="643">
        <v>8.6789040110375418E-3</v>
      </c>
      <c r="G917" s="643">
        <v>4.79642479656519E-2</v>
      </c>
      <c r="H917" s="643">
        <v>0.12536858554256583</v>
      </c>
      <c r="X917" s="649"/>
      <c r="Y917" s="649"/>
      <c r="Z917" s="649"/>
    </row>
    <row r="918" spans="2:26">
      <c r="B918" s="638">
        <f t="shared" si="14"/>
        <v>2020</v>
      </c>
      <c r="C918" s="5">
        <v>43903</v>
      </c>
      <c r="D918" s="643">
        <v>0.13529650620920458</v>
      </c>
      <c r="E918" s="643">
        <v>-1.394275814708471E-2</v>
      </c>
      <c r="F918" s="643">
        <v>2.4807495098453279E-2</v>
      </c>
      <c r="G918" s="643">
        <v>7.6662421058214289E-2</v>
      </c>
      <c r="H918" s="643">
        <v>0.22282366421878738</v>
      </c>
      <c r="X918" s="649"/>
      <c r="Y918" s="649"/>
      <c r="Z918" s="649"/>
    </row>
    <row r="919" spans="2:26">
      <c r="B919" s="638">
        <f t="shared" si="14"/>
        <v>2020</v>
      </c>
      <c r="C919" s="5">
        <v>43910</v>
      </c>
      <c r="D919" s="643">
        <v>0.13207268184319867</v>
      </c>
      <c r="E919" s="643">
        <v>-1.4464197072193865E-2</v>
      </c>
      <c r="F919" s="643">
        <v>3.2425491143381321E-2</v>
      </c>
      <c r="G919" s="643">
        <v>9.4298167208466135E-2</v>
      </c>
      <c r="H919" s="643">
        <v>0.24433214312285223</v>
      </c>
      <c r="X919" s="649"/>
      <c r="Y919" s="649"/>
      <c r="Z919" s="649"/>
    </row>
    <row r="920" spans="2:26">
      <c r="B920" s="638">
        <f t="shared" si="14"/>
        <v>2020</v>
      </c>
      <c r="C920" s="5">
        <v>43917</v>
      </c>
      <c r="D920" s="643">
        <v>7.8847829579305834E-2</v>
      </c>
      <c r="E920" s="643">
        <v>-1.5436956593863493E-2</v>
      </c>
      <c r="F920" s="643">
        <v>2.1700945369245182E-2</v>
      </c>
      <c r="G920" s="643">
        <v>2.4962529026071902E-2</v>
      </c>
      <c r="H920" s="643">
        <v>0.11007434738075945</v>
      </c>
      <c r="X920" s="649"/>
      <c r="Y920" s="649"/>
      <c r="Z920" s="649"/>
    </row>
    <row r="921" spans="2:26">
      <c r="B921" s="638">
        <f t="shared" si="14"/>
        <v>2020</v>
      </c>
      <c r="C921" s="5">
        <v>43924</v>
      </c>
      <c r="D921" s="643">
        <v>9.14414663604073E-2</v>
      </c>
      <c r="E921" s="643">
        <v>-2.5377120888428816E-2</v>
      </c>
      <c r="F921" s="643">
        <v>2.1535686719072376E-2</v>
      </c>
      <c r="G921" s="643">
        <v>4.718936232488332E-2</v>
      </c>
      <c r="H921" s="643">
        <v>0.134789394515934</v>
      </c>
      <c r="X921" s="649"/>
      <c r="Y921" s="649"/>
      <c r="Z921" s="649"/>
    </row>
    <row r="922" spans="2:26">
      <c r="B922" s="638">
        <f t="shared" si="14"/>
        <v>2020</v>
      </c>
      <c r="C922" s="5">
        <v>43931</v>
      </c>
      <c r="D922" s="643">
        <v>7.5298447160363019E-2</v>
      </c>
      <c r="E922" s="643">
        <v>-1.9651660312236422E-2</v>
      </c>
      <c r="F922" s="643">
        <v>1.5300634015557674E-2</v>
      </c>
      <c r="G922" s="643">
        <v>3.0835651112931302E-2</v>
      </c>
      <c r="H922" s="643">
        <v>0.10178307197661562</v>
      </c>
      <c r="X922" s="649"/>
      <c r="Y922" s="649"/>
      <c r="Z922" s="649"/>
    </row>
    <row r="923" spans="2:26">
      <c r="B923" s="638">
        <f t="shared" si="14"/>
        <v>2020</v>
      </c>
      <c r="C923" s="5">
        <v>43938</v>
      </c>
      <c r="D923" s="643">
        <v>5.4904090194855003E-2</v>
      </c>
      <c r="E923" s="643">
        <v>-1.396930731990266E-2</v>
      </c>
      <c r="F923" s="643">
        <v>1.1281375618259464E-2</v>
      </c>
      <c r="G923" s="643">
        <v>2.4728267548496281E-2</v>
      </c>
      <c r="H923" s="643">
        <v>7.6944426041708175E-2</v>
      </c>
      <c r="X923" s="649"/>
      <c r="Y923" s="649"/>
      <c r="Z923" s="649"/>
    </row>
    <row r="924" spans="2:26">
      <c r="B924" s="638">
        <f t="shared" si="14"/>
        <v>2020</v>
      </c>
      <c r="C924" s="5">
        <v>43945</v>
      </c>
      <c r="D924" s="643">
        <v>8.6132148321185528E-2</v>
      </c>
      <c r="E924" s="643">
        <v>-1.9338009467085741E-2</v>
      </c>
      <c r="F924" s="643">
        <v>1.624538639414802E-2</v>
      </c>
      <c r="G924" s="643">
        <v>4.4617386880604112E-2</v>
      </c>
      <c r="H924" s="643">
        <v>0.1276569121288518</v>
      </c>
      <c r="X924" s="649"/>
      <c r="Y924" s="649"/>
      <c r="Z924" s="649"/>
    </row>
    <row r="925" spans="2:26">
      <c r="B925" s="638">
        <f t="shared" si="14"/>
        <v>2020</v>
      </c>
      <c r="C925" s="5">
        <v>43952</v>
      </c>
      <c r="D925" s="643">
        <v>8.0674258287537631E-2</v>
      </c>
      <c r="E925" s="643">
        <v>-1.7000149407211524E-2</v>
      </c>
      <c r="F925" s="643">
        <v>1.6681896940935217E-2</v>
      </c>
      <c r="G925" s="643">
        <v>4.6752266950091562E-2</v>
      </c>
      <c r="H925" s="643">
        <v>0.127108272771353</v>
      </c>
      <c r="X925" s="649"/>
      <c r="Y925" s="649"/>
      <c r="Z925" s="649"/>
    </row>
    <row r="926" spans="2:26">
      <c r="B926" s="638">
        <f t="shared" si="14"/>
        <v>2020</v>
      </c>
      <c r="C926" s="5">
        <v>43959</v>
      </c>
      <c r="D926" s="643">
        <v>7.0493834932210536E-2</v>
      </c>
      <c r="E926" s="643">
        <v>-1.94816077627489E-2</v>
      </c>
      <c r="F926" s="643">
        <v>1.47746571648714E-2</v>
      </c>
      <c r="G926" s="643">
        <v>5.811798820291042E-2</v>
      </c>
      <c r="H926" s="643">
        <v>0.12390487253724367</v>
      </c>
      <c r="X926" s="649"/>
      <c r="Y926" s="649"/>
      <c r="Z926" s="649"/>
    </row>
    <row r="927" spans="2:26">
      <c r="B927" s="638">
        <f t="shared" si="14"/>
        <v>2020</v>
      </c>
      <c r="C927" s="5">
        <v>43966</v>
      </c>
      <c r="D927" s="643">
        <v>5.6282430004867323E-2</v>
      </c>
      <c r="E927" s="643">
        <v>-1.4648602295045915E-2</v>
      </c>
      <c r="F927" s="643">
        <v>8.0068485858886471E-3</v>
      </c>
      <c r="G927" s="643">
        <v>3.7214395258748881E-2</v>
      </c>
      <c r="H927" s="643">
        <v>8.6855071554458846E-2</v>
      </c>
      <c r="X927" s="649"/>
      <c r="Y927" s="649"/>
      <c r="Z927" s="649"/>
    </row>
    <row r="928" spans="2:26">
      <c r="B928" s="638">
        <f t="shared" si="14"/>
        <v>2020</v>
      </c>
      <c r="C928" s="5">
        <v>43973</v>
      </c>
      <c r="D928" s="643">
        <v>6.7617101143991901E-2</v>
      </c>
      <c r="E928" s="643">
        <v>-1.3177700259388659E-2</v>
      </c>
      <c r="F928" s="643">
        <v>1.0996203405247987E-2</v>
      </c>
      <c r="G928" s="643">
        <v>3.2659554613368322E-2</v>
      </c>
      <c r="H928" s="643">
        <v>9.8095158903219556E-2</v>
      </c>
      <c r="X928" s="649"/>
      <c r="Y928" s="649"/>
      <c r="Z928" s="649"/>
    </row>
    <row r="929" spans="2:26">
      <c r="B929" s="638">
        <f t="shared" si="14"/>
        <v>2020</v>
      </c>
      <c r="C929" s="5">
        <v>43980</v>
      </c>
      <c r="D929" s="643">
        <v>5.4661623339713937E-2</v>
      </c>
      <c r="E929" s="643">
        <v>-1.26427368683199E-2</v>
      </c>
      <c r="F929" s="643">
        <v>1.0613203752836267E-2</v>
      </c>
      <c r="G929" s="643">
        <v>3.6276130656535774E-2</v>
      </c>
      <c r="H929" s="643">
        <v>8.890822088076597E-2</v>
      </c>
      <c r="X929" s="649"/>
      <c r="Y929" s="649"/>
      <c r="Z929" s="649"/>
    </row>
    <row r="930" spans="2:26">
      <c r="B930" s="638">
        <f t="shared" si="14"/>
        <v>2020</v>
      </c>
      <c r="C930" s="5">
        <v>43987</v>
      </c>
      <c r="D930" s="643">
        <v>5.0727916011765697E-2</v>
      </c>
      <c r="E930" s="643">
        <v>-1.0809900431762897E-2</v>
      </c>
      <c r="F930" s="643">
        <v>9.569305497864675E-3</v>
      </c>
      <c r="G930" s="643">
        <v>3.2133617719833897E-2</v>
      </c>
      <c r="H930" s="643">
        <v>8.1620938797701548E-2</v>
      </c>
      <c r="X930" s="649"/>
      <c r="Y930" s="649"/>
      <c r="Z930" s="649"/>
    </row>
    <row r="931" spans="2:26">
      <c r="B931" s="638">
        <f t="shared" si="14"/>
        <v>2020</v>
      </c>
      <c r="C931" s="5">
        <v>43994</v>
      </c>
      <c r="D931" s="643">
        <v>5.5318980097231019E-2</v>
      </c>
      <c r="E931" s="643">
        <v>-9.8886295249530839E-3</v>
      </c>
      <c r="F931" s="643">
        <v>5.9043912654125575E-3</v>
      </c>
      <c r="G931" s="643">
        <v>2.0273988172874728E-2</v>
      </c>
      <c r="H931" s="643">
        <v>7.1608730010565252E-2</v>
      </c>
      <c r="X931" s="649"/>
      <c r="Y931" s="649"/>
      <c r="Z931" s="649"/>
    </row>
    <row r="932" spans="2:26">
      <c r="B932" s="638">
        <f t="shared" si="14"/>
        <v>2020</v>
      </c>
      <c r="C932" s="5">
        <v>44001</v>
      </c>
      <c r="D932" s="643">
        <v>5.0832376121686361E-2</v>
      </c>
      <c r="E932" s="643">
        <v>-7.6426605680121979E-3</v>
      </c>
      <c r="F932" s="643">
        <v>7.4821878367111946E-3</v>
      </c>
      <c r="G932" s="643">
        <v>2.910317130474056E-2</v>
      </c>
      <c r="H932" s="643">
        <v>7.9775074695125986E-2</v>
      </c>
      <c r="X932" s="649"/>
      <c r="Y932" s="649"/>
      <c r="Z932" s="649"/>
    </row>
    <row r="933" spans="2:26">
      <c r="B933" s="638">
        <f t="shared" si="14"/>
        <v>2020</v>
      </c>
      <c r="C933" s="5">
        <v>44008</v>
      </c>
      <c r="D933" s="643">
        <v>5.4922000409757366E-2</v>
      </c>
      <c r="E933" s="643">
        <v>-6.5164616418592666E-3</v>
      </c>
      <c r="F933" s="643">
        <v>7.6606777486660695E-3</v>
      </c>
      <c r="G933" s="643">
        <v>2.6517852291455268E-2</v>
      </c>
      <c r="H933" s="643">
        <v>8.2584068808019467E-2</v>
      </c>
      <c r="X933" s="649"/>
      <c r="Y933" s="649"/>
      <c r="Z933" s="649"/>
    </row>
    <row r="934" spans="2:26">
      <c r="B934" s="638">
        <f t="shared" si="14"/>
        <v>2020</v>
      </c>
      <c r="C934" s="5">
        <v>44015</v>
      </c>
      <c r="D934" s="643">
        <v>4.3546504802775783E-2</v>
      </c>
      <c r="E934" s="643">
        <v>-9.6218991438971821E-3</v>
      </c>
      <c r="F934" s="643">
        <v>6.0982999983038803E-3</v>
      </c>
      <c r="G934" s="643">
        <v>3.2966036506053821E-2</v>
      </c>
      <c r="H934" s="643">
        <v>7.2988942163236287E-2</v>
      </c>
      <c r="X934" s="649"/>
      <c r="Y934" s="649"/>
      <c r="Z934" s="649"/>
    </row>
    <row r="935" spans="2:26">
      <c r="B935" s="638">
        <f t="shared" si="14"/>
        <v>2020</v>
      </c>
      <c r="C935" s="5">
        <v>44022</v>
      </c>
      <c r="D935" s="643">
        <v>4.3588153013612387E-2</v>
      </c>
      <c r="E935" s="643">
        <v>-7.7120541384705834E-3</v>
      </c>
      <c r="F935" s="643">
        <v>3.5871213566938502E-3</v>
      </c>
      <c r="G935" s="643">
        <v>2.6551911617943839E-2</v>
      </c>
      <c r="H935" s="643">
        <v>6.6015131849779474E-2</v>
      </c>
      <c r="X935" s="649"/>
      <c r="Y935" s="649"/>
      <c r="Z935" s="649"/>
    </row>
    <row r="936" spans="2:26">
      <c r="B936" s="638">
        <f t="shared" si="14"/>
        <v>2020</v>
      </c>
      <c r="C936" s="5">
        <v>44029</v>
      </c>
      <c r="D936" s="643">
        <v>5.1278286567594832E-2</v>
      </c>
      <c r="E936" s="643">
        <v>-9.7696447633029357E-3</v>
      </c>
      <c r="F936" s="643">
        <v>3.4842216515194478E-3</v>
      </c>
      <c r="G936" s="643">
        <v>2.7510064654608542E-2</v>
      </c>
      <c r="H936" s="643">
        <v>7.2502928110419862E-2</v>
      </c>
      <c r="X936" s="649"/>
      <c r="Y936" s="649"/>
      <c r="Z936" s="649"/>
    </row>
    <row r="937" spans="2:26">
      <c r="B937" s="638">
        <f t="shared" si="14"/>
        <v>2020</v>
      </c>
      <c r="C937" s="5">
        <v>44036</v>
      </c>
      <c r="D937" s="643">
        <v>4.4230014171104982E-2</v>
      </c>
      <c r="E937" s="643">
        <v>-9.7985712425710594E-3</v>
      </c>
      <c r="F937" s="643">
        <v>4.8720151445543047E-3</v>
      </c>
      <c r="G937" s="643">
        <v>2.6227577272348878E-2</v>
      </c>
      <c r="H937" s="643">
        <v>6.5531035345437083E-2</v>
      </c>
      <c r="X937" s="649"/>
      <c r="Y937" s="649"/>
      <c r="Z937" s="649"/>
    </row>
    <row r="938" spans="2:26">
      <c r="B938" s="638">
        <f t="shared" si="14"/>
        <v>2020</v>
      </c>
      <c r="C938" s="5">
        <v>44043</v>
      </c>
      <c r="D938" s="643">
        <v>5.6994335610037458E-2</v>
      </c>
      <c r="E938" s="643">
        <v>-1.2099932003308658E-2</v>
      </c>
      <c r="F938" s="643">
        <v>3.1425277499272041E-3</v>
      </c>
      <c r="G938" s="643">
        <v>2.1392592805535061E-2</v>
      </c>
      <c r="H938" s="643">
        <v>6.9429524162191086E-2</v>
      </c>
      <c r="X938" s="649"/>
      <c r="Y938" s="649"/>
      <c r="Z938" s="649"/>
    </row>
    <row r="939" spans="2:26">
      <c r="B939" s="638">
        <f t="shared" si="14"/>
        <v>2020</v>
      </c>
      <c r="C939" s="5">
        <v>44050</v>
      </c>
      <c r="D939" s="643">
        <v>3.9752868434251562E-2</v>
      </c>
      <c r="E939" s="643">
        <v>-2.3469366706640898E-3</v>
      </c>
      <c r="F939" s="643">
        <v>4.6793176795438592E-3</v>
      </c>
      <c r="G939" s="643">
        <v>2.1615389399163742E-2</v>
      </c>
      <c r="H939" s="643">
        <v>6.3700638842295057E-2</v>
      </c>
      <c r="X939" s="649"/>
      <c r="Y939" s="649"/>
      <c r="Z939" s="649"/>
    </row>
    <row r="940" spans="2:26">
      <c r="B940" s="638">
        <f t="shared" si="14"/>
        <v>2020</v>
      </c>
      <c r="C940" s="5">
        <v>44057</v>
      </c>
      <c r="D940" s="643">
        <v>5.585257389402546E-2</v>
      </c>
      <c r="E940" s="643">
        <v>-2.4810530950587642E-3</v>
      </c>
      <c r="F940" s="643">
        <v>6.4815470328714892E-3</v>
      </c>
      <c r="G940" s="643">
        <v>2.789606884388084E-2</v>
      </c>
      <c r="H940" s="643">
        <v>8.7749136675719069E-2</v>
      </c>
      <c r="X940" s="649"/>
      <c r="Y940" s="649"/>
      <c r="Z940" s="649"/>
    </row>
    <row r="941" spans="2:26">
      <c r="B941" s="638">
        <f t="shared" si="14"/>
        <v>2020</v>
      </c>
      <c r="C941" s="5">
        <v>44064</v>
      </c>
      <c r="D941" s="643">
        <v>4.1370242972872742E-2</v>
      </c>
      <c r="E941" s="643">
        <v>-6.2592235428772141E-3</v>
      </c>
      <c r="F941" s="643">
        <v>5.6275594329581839E-3</v>
      </c>
      <c r="G941" s="643">
        <v>2.6228863215569498E-2</v>
      </c>
      <c r="H941" s="643">
        <v>6.6967442078523204E-2</v>
      </c>
      <c r="X941" s="649"/>
      <c r="Y941" s="649"/>
      <c r="Z941" s="649"/>
    </row>
    <row r="942" spans="2:26">
      <c r="B942" s="638">
        <f t="shared" si="14"/>
        <v>2020</v>
      </c>
      <c r="C942" s="5">
        <v>44071</v>
      </c>
      <c r="D942" s="643">
        <v>3.3282714377423597E-2</v>
      </c>
      <c r="E942" s="643">
        <v>-5.3844949082608503E-3</v>
      </c>
      <c r="F942" s="643">
        <v>6.0424474492459784E-3</v>
      </c>
      <c r="G942" s="643">
        <v>1.86315628306622E-2</v>
      </c>
      <c r="H942" s="643">
        <v>5.2572229749070963E-2</v>
      </c>
      <c r="X942" s="649"/>
      <c r="Y942" s="649"/>
      <c r="Z942" s="649"/>
    </row>
    <row r="943" spans="2:26">
      <c r="B943" s="638">
        <f t="shared" si="14"/>
        <v>2020</v>
      </c>
      <c r="C943" s="5">
        <v>44078</v>
      </c>
      <c r="D943" s="643">
        <v>2.8721194727001083E-2</v>
      </c>
      <c r="E943" s="643">
        <v>-5.2676538080266794E-4</v>
      </c>
      <c r="F943" s="643">
        <v>2.377142836279527E-3</v>
      </c>
      <c r="G943" s="643">
        <v>2.1132340754350699E-2</v>
      </c>
      <c r="H943" s="643">
        <v>5.1703912936828647E-2</v>
      </c>
      <c r="X943" s="649"/>
      <c r="Y943" s="649"/>
      <c r="Z943" s="649"/>
    </row>
    <row r="944" spans="2:26">
      <c r="B944" s="638">
        <f t="shared" si="14"/>
        <v>2020</v>
      </c>
      <c r="C944" s="5">
        <v>44085</v>
      </c>
      <c r="D944" s="643">
        <v>3.6988472429323439E-2</v>
      </c>
      <c r="E944" s="643">
        <v>-2.6585068873916833E-3</v>
      </c>
      <c r="F944" s="643">
        <v>2.8165829498806817E-3</v>
      </c>
      <c r="G944" s="643">
        <v>2.4409414877749863E-2</v>
      </c>
      <c r="H944" s="643">
        <v>6.1555963369562275E-2</v>
      </c>
      <c r="X944" s="649"/>
      <c r="Y944" s="649"/>
      <c r="Z944" s="649"/>
    </row>
    <row r="945" spans="2:26">
      <c r="B945" s="638">
        <f t="shared" si="14"/>
        <v>2020</v>
      </c>
      <c r="C945" s="5">
        <v>44092</v>
      </c>
      <c r="D945" s="643">
        <v>2.9687916410845977E-2</v>
      </c>
      <c r="E945" s="643">
        <v>-3.7689903515442805E-3</v>
      </c>
      <c r="F945" s="643">
        <v>1.9268373474540621E-3</v>
      </c>
      <c r="G945" s="643">
        <v>1.942648257361974E-2</v>
      </c>
      <c r="H945" s="643">
        <v>4.7272245980375521E-2</v>
      </c>
      <c r="X945" s="649"/>
      <c r="Y945" s="649"/>
      <c r="Z945" s="649"/>
    </row>
    <row r="946" spans="2:26">
      <c r="B946" s="638">
        <f t="shared" si="14"/>
        <v>2020</v>
      </c>
      <c r="C946" s="5">
        <v>44099</v>
      </c>
      <c r="D946" s="643">
        <v>4.8994917823354509E-2</v>
      </c>
      <c r="E946" s="643">
        <v>-4.5358917968029199E-3</v>
      </c>
      <c r="F946" s="643">
        <v>5.688595657970052E-3</v>
      </c>
      <c r="G946" s="643">
        <v>1.6209296757066727E-2</v>
      </c>
      <c r="H946" s="643">
        <v>6.6356918441588322E-2</v>
      </c>
      <c r="X946" s="649"/>
      <c r="Y946" s="649"/>
      <c r="Z946" s="649"/>
    </row>
    <row r="947" spans="2:26">
      <c r="B947" s="638">
        <f t="shared" si="14"/>
        <v>2020</v>
      </c>
      <c r="C947" s="5">
        <v>44106</v>
      </c>
      <c r="D947" s="643">
        <v>4.446671020230436E-2</v>
      </c>
      <c r="E947" s="643">
        <v>-8.7807237486841536E-3</v>
      </c>
      <c r="F947" s="643">
        <v>4.1312548080594553E-3</v>
      </c>
      <c r="G947" s="643">
        <v>1.4250570048784184E-2</v>
      </c>
      <c r="H947" s="643">
        <v>5.4067811310463863E-2</v>
      </c>
      <c r="X947" s="649"/>
      <c r="Y947" s="649"/>
      <c r="Z947" s="649"/>
    </row>
    <row r="948" spans="2:26">
      <c r="B948" s="638">
        <f t="shared" si="14"/>
        <v>2020</v>
      </c>
      <c r="C948" s="5">
        <v>44113</v>
      </c>
      <c r="D948" s="643">
        <v>3.9335854673301522E-2</v>
      </c>
      <c r="E948" s="643">
        <v>-7.9313279790491735E-3</v>
      </c>
      <c r="F948" s="643">
        <v>2.8007873197214359E-3</v>
      </c>
      <c r="G948" s="643">
        <v>1.5634761010670767E-2</v>
      </c>
      <c r="H948" s="643">
        <v>4.9840075024644562E-2</v>
      </c>
      <c r="X948" s="649"/>
      <c r="Y948" s="649"/>
      <c r="Z948" s="649"/>
    </row>
    <row r="949" spans="2:26">
      <c r="B949" s="638">
        <f t="shared" si="14"/>
        <v>2020</v>
      </c>
      <c r="C949" s="5">
        <v>44120</v>
      </c>
      <c r="D949" s="643">
        <v>3.180021204051562E-2</v>
      </c>
      <c r="E949" s="643">
        <v>-6.1335972344547006E-3</v>
      </c>
      <c r="F949" s="643">
        <v>1.7484315300809107E-3</v>
      </c>
      <c r="G949" s="643">
        <v>1.6681610798733225E-2</v>
      </c>
      <c r="H949" s="643">
        <v>4.409665713487506E-2</v>
      </c>
      <c r="X949" s="649"/>
      <c r="Y949" s="649"/>
      <c r="Z949" s="649"/>
    </row>
    <row r="950" spans="2:26">
      <c r="B950" s="638">
        <f t="shared" si="14"/>
        <v>2020</v>
      </c>
      <c r="C950" s="5">
        <v>44127</v>
      </c>
      <c r="D950" s="643">
        <v>4.0661052933041182E-2</v>
      </c>
      <c r="E950" s="643">
        <v>-2.255892082536304E-3</v>
      </c>
      <c r="F950" s="643">
        <v>2.8151659898545921E-3</v>
      </c>
      <c r="G950" s="643">
        <v>1.1244792866151323E-2</v>
      </c>
      <c r="H950" s="643">
        <v>5.2465119706510799E-2</v>
      </c>
      <c r="X950" s="649"/>
      <c r="Y950" s="649"/>
      <c r="Z950" s="649"/>
    </row>
    <row r="951" spans="2:26">
      <c r="B951" s="638">
        <f t="shared" si="14"/>
        <v>2020</v>
      </c>
      <c r="C951" s="5">
        <v>44134</v>
      </c>
      <c r="D951" s="643">
        <v>3.4074783296352364E-2</v>
      </c>
      <c r="E951" s="643">
        <v>-1.4354564872395208E-3</v>
      </c>
      <c r="F951" s="643">
        <v>5.5503426728523049E-3</v>
      </c>
      <c r="G951" s="643">
        <v>1.2609557610676142E-2</v>
      </c>
      <c r="H951" s="643">
        <v>5.0799227092641272E-2</v>
      </c>
      <c r="X951" s="649"/>
      <c r="Y951" s="649"/>
      <c r="Z951" s="649"/>
    </row>
    <row r="952" spans="2:26">
      <c r="B952" s="638">
        <f t="shared" si="14"/>
        <v>2020</v>
      </c>
      <c r="C952" s="5">
        <v>44141</v>
      </c>
      <c r="D952" s="643">
        <v>4.1870159524926343E-2</v>
      </c>
      <c r="E952" s="643">
        <v>-5.6357115271099302E-3</v>
      </c>
      <c r="F952" s="643">
        <v>3.5229287943369879E-3</v>
      </c>
      <c r="G952" s="643">
        <v>1.8871410170478962E-2</v>
      </c>
      <c r="H952" s="643">
        <v>5.8628786962632316E-2</v>
      </c>
      <c r="X952" s="649"/>
      <c r="Y952" s="649"/>
      <c r="Z952" s="649"/>
    </row>
    <row r="953" spans="2:26">
      <c r="B953" s="638">
        <f t="shared" si="14"/>
        <v>2020</v>
      </c>
      <c r="C953" s="5">
        <v>44148</v>
      </c>
      <c r="D953" s="643">
        <v>4.5293589738155261E-2</v>
      </c>
      <c r="E953" s="643">
        <v>-6.0704906579079013E-3</v>
      </c>
      <c r="F953" s="643">
        <v>5.2838740909860364E-3</v>
      </c>
      <c r="G953" s="643">
        <v>2.2482786413479762E-2</v>
      </c>
      <c r="H953" s="643">
        <v>6.6989759584713121E-2</v>
      </c>
      <c r="X953" s="649"/>
      <c r="Y953" s="649"/>
      <c r="Z953" s="649"/>
    </row>
    <row r="954" spans="2:26">
      <c r="B954" s="638">
        <f t="shared" si="14"/>
        <v>2020</v>
      </c>
      <c r="C954" s="5">
        <v>44155</v>
      </c>
      <c r="D954" s="643">
        <v>4.1966518113356964E-2</v>
      </c>
      <c r="E954" s="643">
        <v>-5.5132743738006019E-3</v>
      </c>
      <c r="F954" s="643">
        <v>7.4747505799281303E-3</v>
      </c>
      <c r="G954" s="643">
        <v>2.0518981390474249E-2</v>
      </c>
      <c r="H954" s="643">
        <v>6.4446975709958637E-2</v>
      </c>
      <c r="X954" s="649"/>
      <c r="Y954" s="649"/>
      <c r="Z954" s="649"/>
    </row>
    <row r="955" spans="2:26">
      <c r="B955" s="638">
        <f t="shared" si="14"/>
        <v>2020</v>
      </c>
      <c r="C955" s="5">
        <v>44162</v>
      </c>
      <c r="D955" s="643">
        <v>6.0769468053120536E-2</v>
      </c>
      <c r="E955" s="643">
        <v>-7.8131349327332216E-3</v>
      </c>
      <c r="F955" s="643">
        <v>7.0959026028045973E-3</v>
      </c>
      <c r="G955" s="643">
        <v>3.298541138993092E-2</v>
      </c>
      <c r="H955" s="643">
        <v>9.3037647113122873E-2</v>
      </c>
      <c r="X955" s="649"/>
      <c r="Y955" s="649"/>
      <c r="Z955" s="649"/>
    </row>
    <row r="956" spans="2:26">
      <c r="B956" s="638">
        <f t="shared" si="14"/>
        <v>2020</v>
      </c>
      <c r="C956" s="5">
        <v>44169</v>
      </c>
      <c r="D956" s="643">
        <v>8.2451995696922645E-2</v>
      </c>
      <c r="E956" s="643">
        <v>-9.3247553434238715E-3</v>
      </c>
      <c r="F956" s="643">
        <v>9.1907653623476658E-3</v>
      </c>
      <c r="G956" s="643">
        <v>2.5248196596664142E-2</v>
      </c>
      <c r="H956" s="643">
        <v>0.10756620231251054</v>
      </c>
      <c r="X956" s="649"/>
      <c r="Y956" s="649"/>
      <c r="Z956" s="649"/>
    </row>
    <row r="957" spans="2:26">
      <c r="B957" s="638">
        <f t="shared" si="14"/>
        <v>2020</v>
      </c>
      <c r="C957" s="5">
        <v>44176</v>
      </c>
      <c r="D957" s="643">
        <v>5.4170718048774734E-2</v>
      </c>
      <c r="E957" s="643">
        <v>-8.9648177687015503E-3</v>
      </c>
      <c r="F957" s="643">
        <v>5.7342455498314553E-3</v>
      </c>
      <c r="G957" s="643">
        <v>2.104251825597379E-2</v>
      </c>
      <c r="H957" s="643">
        <v>7.1982664085878598E-2</v>
      </c>
      <c r="X957" s="649"/>
      <c r="Y957" s="649"/>
      <c r="Z957" s="649"/>
    </row>
    <row r="958" spans="2:26">
      <c r="B958" s="638">
        <f t="shared" si="14"/>
        <v>2020</v>
      </c>
      <c r="C958" s="5">
        <v>44183</v>
      </c>
      <c r="D958" s="643">
        <v>5.6775826006636984E-2</v>
      </c>
      <c r="E958" s="643">
        <v>-1.0301467908961793E-2</v>
      </c>
      <c r="F958" s="643">
        <v>7.9948991490796217E-3</v>
      </c>
      <c r="G958" s="643">
        <v>2.6056609388322782E-2</v>
      </c>
      <c r="H958" s="643">
        <v>8.0525866635077686E-2</v>
      </c>
      <c r="X958" s="649"/>
      <c r="Y958" s="649"/>
      <c r="Z958" s="649"/>
    </row>
    <row r="959" spans="2:26">
      <c r="B959" s="638">
        <f t="shared" si="14"/>
        <v>2020</v>
      </c>
      <c r="C959" s="5">
        <v>44190</v>
      </c>
      <c r="D959" s="643">
        <v>4.1002725850017317E-2</v>
      </c>
      <c r="E959" s="643">
        <v>-7.1517502982753976E-3</v>
      </c>
      <c r="F959" s="643">
        <v>3.8907534254177382E-3</v>
      </c>
      <c r="G959" s="643">
        <v>1.7613516462446376E-2</v>
      </c>
      <c r="H959" s="643">
        <v>5.5355245439606036E-2</v>
      </c>
      <c r="X959" s="649"/>
      <c r="Y959" s="649"/>
      <c r="Z959" s="649"/>
    </row>
    <row r="960" spans="2:26">
      <c r="B960" s="638">
        <f t="shared" si="14"/>
        <v>2021</v>
      </c>
      <c r="C960" s="5">
        <v>44197</v>
      </c>
      <c r="D960" s="643">
        <v>3.9817130508145553E-2</v>
      </c>
      <c r="E960" s="643">
        <v>-4.5068449542858624E-3</v>
      </c>
      <c r="F960" s="643">
        <v>3.4993295647653688E-3</v>
      </c>
      <c r="G960" s="643">
        <v>1.9312983600040034E-2</v>
      </c>
      <c r="H960" s="643">
        <v>5.8122598718665118E-2</v>
      </c>
      <c r="X960" s="649"/>
      <c r="Y960" s="649"/>
      <c r="Z960" s="649"/>
    </row>
    <row r="961" spans="2:26">
      <c r="B961" s="638">
        <f t="shared" si="14"/>
        <v>2021</v>
      </c>
      <c r="C961" s="5">
        <v>44204</v>
      </c>
      <c r="D961" s="643">
        <v>5.8745148408623361E-2</v>
      </c>
      <c r="E961" s="643">
        <v>-2.2288557990586036E-3</v>
      </c>
      <c r="F961" s="643">
        <v>7.4652215526113189E-3</v>
      </c>
      <c r="G961" s="643">
        <v>2.5468077039229313E-2</v>
      </c>
      <c r="H961" s="643">
        <v>8.9449591201405429E-2</v>
      </c>
      <c r="X961" s="649"/>
      <c r="Y961" s="649"/>
      <c r="Z961" s="649"/>
    </row>
    <row r="962" spans="2:26">
      <c r="B962" s="638">
        <f t="shared" si="14"/>
        <v>2021</v>
      </c>
      <c r="C962" s="5">
        <v>44211</v>
      </c>
      <c r="D962" s="643">
        <v>5.7394637233011359E-2</v>
      </c>
      <c r="E962" s="643">
        <v>-3.7773790834647143E-3</v>
      </c>
      <c r="F962" s="643">
        <v>4.6553641012411313E-3</v>
      </c>
      <c r="G962" s="643">
        <v>2.0043870999534242E-2</v>
      </c>
      <c r="H962" s="643">
        <v>7.8316493250322014E-2</v>
      </c>
      <c r="X962" s="649"/>
      <c r="Y962" s="649"/>
      <c r="Z962" s="649"/>
    </row>
    <row r="963" spans="2:26">
      <c r="B963" s="638">
        <f t="shared" si="14"/>
        <v>2021</v>
      </c>
      <c r="C963" s="5">
        <v>44218</v>
      </c>
      <c r="D963" s="643">
        <v>4.6380284812860342E-2</v>
      </c>
      <c r="E963" s="643">
        <v>-5.1740044549931797E-3</v>
      </c>
      <c r="F963" s="643">
        <v>4.0376779732108617E-3</v>
      </c>
      <c r="G963" s="643">
        <v>2.9917428896471782E-2</v>
      </c>
      <c r="H963" s="643">
        <v>7.5161387227549753E-2</v>
      </c>
      <c r="X963" s="649"/>
      <c r="Y963" s="649"/>
      <c r="Z963" s="649"/>
    </row>
    <row r="964" spans="2:26">
      <c r="B964" s="638">
        <f t="shared" si="14"/>
        <v>2021</v>
      </c>
      <c r="C964" s="5">
        <v>44225</v>
      </c>
      <c r="D964" s="643">
        <v>4.2436924034894755E-2</v>
      </c>
      <c r="E964" s="643">
        <v>-6.4067372694423625E-3</v>
      </c>
      <c r="F964" s="643">
        <v>3.6233702201433821E-3</v>
      </c>
      <c r="G964" s="643">
        <v>2.1887078255826524E-2</v>
      </c>
      <c r="H964" s="643">
        <v>6.1540635241422295E-2</v>
      </c>
      <c r="X964" s="649"/>
      <c r="Y964" s="649"/>
      <c r="Z964" s="649"/>
    </row>
    <row r="965" spans="2:26">
      <c r="B965" s="638">
        <f t="shared" si="14"/>
        <v>2021</v>
      </c>
      <c r="C965" s="5">
        <v>44232</v>
      </c>
      <c r="D965" s="643">
        <v>6.4966309193408872E-2</v>
      </c>
      <c r="E965" s="643">
        <v>-1.0715528247417411E-2</v>
      </c>
      <c r="F965" s="643">
        <v>1.7012045862364665E-3</v>
      </c>
      <c r="G965" s="643">
        <v>3.382993409428444E-2</v>
      </c>
      <c r="H965" s="643">
        <v>8.9781919626512358E-2</v>
      </c>
      <c r="X965" s="649"/>
      <c r="Y965" s="649"/>
      <c r="Z965" s="649"/>
    </row>
    <row r="966" spans="2:26">
      <c r="B966" s="638">
        <f t="shared" ref="B966:B1029" si="15">YEAR(C966)</f>
        <v>2021</v>
      </c>
      <c r="C966" s="5">
        <v>44239</v>
      </c>
      <c r="D966" s="643">
        <v>4.8958072184447796E-2</v>
      </c>
      <c r="E966" s="643">
        <v>-9.1587515420762169E-3</v>
      </c>
      <c r="F966" s="643">
        <v>3.8548361073569563E-4</v>
      </c>
      <c r="G966" s="643">
        <v>2.712876794656862E-2</v>
      </c>
      <c r="H966" s="643">
        <v>6.7313572199675917E-2</v>
      </c>
      <c r="X966" s="649"/>
      <c r="Y966" s="649"/>
      <c r="Z966" s="649"/>
    </row>
    <row r="967" spans="2:26">
      <c r="B967" s="638">
        <f t="shared" si="15"/>
        <v>2021</v>
      </c>
      <c r="C967" s="5">
        <v>44246</v>
      </c>
      <c r="D967" s="643">
        <v>5.2447599004092439E-2</v>
      </c>
      <c r="E967" s="643">
        <v>-9.3302624481421854E-3</v>
      </c>
      <c r="F967" s="643">
        <v>1.275526870172748E-3</v>
      </c>
      <c r="G967" s="643">
        <v>2.015944042961354E-2</v>
      </c>
      <c r="H967" s="643">
        <v>6.4552303855736543E-2</v>
      </c>
      <c r="X967" s="649"/>
      <c r="Y967" s="649"/>
      <c r="Z967" s="649"/>
    </row>
    <row r="968" spans="2:26">
      <c r="B968" s="638">
        <f t="shared" si="15"/>
        <v>2021</v>
      </c>
      <c r="C968" s="5">
        <v>44253</v>
      </c>
      <c r="D968" s="643">
        <v>6.7827845952721802E-2</v>
      </c>
      <c r="E968" s="643">
        <v>-1.0377503814632708E-2</v>
      </c>
      <c r="F968" s="643">
        <v>9.9113184655286353E-5</v>
      </c>
      <c r="G968" s="643">
        <v>2.6624839195220001E-2</v>
      </c>
      <c r="H968" s="643">
        <v>8.417429451796439E-2</v>
      </c>
      <c r="X968" s="649"/>
      <c r="Y968" s="649"/>
      <c r="Z968" s="649"/>
    </row>
    <row r="969" spans="2:26">
      <c r="B969" s="638">
        <f t="shared" si="15"/>
        <v>2021</v>
      </c>
      <c r="C969" s="5">
        <v>44260</v>
      </c>
      <c r="D969" s="643">
        <v>8.0672217618148398E-2</v>
      </c>
      <c r="E969" s="643">
        <v>-1.2893631353834067E-2</v>
      </c>
      <c r="F969" s="643">
        <v>-2.8742560232564275E-3</v>
      </c>
      <c r="G969" s="643">
        <v>3.5669327536509345E-2</v>
      </c>
      <c r="H969" s="643">
        <v>0.10057365777756722</v>
      </c>
      <c r="X969" s="649"/>
      <c r="Y969" s="649"/>
      <c r="Z969" s="649"/>
    </row>
    <row r="970" spans="2:26">
      <c r="B970" s="638">
        <f t="shared" si="15"/>
        <v>2021</v>
      </c>
      <c r="C970" s="5">
        <v>44267</v>
      </c>
      <c r="D970" s="643">
        <v>6.9187598833643421E-2</v>
      </c>
      <c r="E970" s="643">
        <v>-1.0723975595555657E-2</v>
      </c>
      <c r="F970" s="643">
        <v>-3.3140384840903842E-3</v>
      </c>
      <c r="G970" s="643">
        <v>3.0909740060164302E-2</v>
      </c>
      <c r="H970" s="643">
        <v>8.6059324814161633E-2</v>
      </c>
      <c r="X970" s="649"/>
      <c r="Y970" s="649"/>
      <c r="Z970" s="649"/>
    </row>
    <row r="971" spans="2:26">
      <c r="B971" s="638">
        <f t="shared" si="15"/>
        <v>2021</v>
      </c>
      <c r="C971" s="5">
        <v>44274</v>
      </c>
      <c r="D971" s="643">
        <v>5.0432691772425597E-2</v>
      </c>
      <c r="E971" s="643">
        <v>-7.5058227830497887E-3</v>
      </c>
      <c r="F971" s="643">
        <v>-1.8924797023823861E-3</v>
      </c>
      <c r="G971" s="643">
        <v>2.2180805937609578E-2</v>
      </c>
      <c r="H971" s="643">
        <v>6.3215195224602977E-2</v>
      </c>
      <c r="X971" s="649"/>
      <c r="Y971" s="649"/>
      <c r="Z971" s="649"/>
    </row>
    <row r="972" spans="2:26">
      <c r="B972" s="638">
        <f t="shared" si="15"/>
        <v>2021</v>
      </c>
      <c r="C972" s="5">
        <v>44281</v>
      </c>
      <c r="D972" s="643">
        <v>3.3673090326630704E-2</v>
      </c>
      <c r="E972" s="643">
        <v>-1.0064755420456855E-2</v>
      </c>
      <c r="F972" s="643">
        <v>-2.1958117257031597E-3</v>
      </c>
      <c r="G972" s="643">
        <v>2.9244678049274764E-2</v>
      </c>
      <c r="H972" s="643">
        <v>5.0657201229745416E-2</v>
      </c>
      <c r="X972" s="649"/>
      <c r="Y972" s="649"/>
      <c r="Z972" s="649"/>
    </row>
    <row r="973" spans="2:26">
      <c r="B973" s="638">
        <f t="shared" si="15"/>
        <v>2021</v>
      </c>
      <c r="C973" s="5">
        <v>44288</v>
      </c>
      <c r="D973" s="643">
        <v>3.9584356940972364E-2</v>
      </c>
      <c r="E973" s="643">
        <v>-8.3889409198701723E-3</v>
      </c>
      <c r="F973" s="643">
        <v>-2.7318747565165456E-3</v>
      </c>
      <c r="G973" s="643">
        <v>2.2809334507836589E-2</v>
      </c>
      <c r="H973" s="643">
        <v>5.1272875772422254E-2</v>
      </c>
      <c r="X973" s="649"/>
      <c r="Y973" s="649"/>
      <c r="Z973" s="649"/>
    </row>
    <row r="974" spans="2:26">
      <c r="B974" s="638">
        <f t="shared" si="15"/>
        <v>2021</v>
      </c>
      <c r="C974" s="5">
        <v>44295</v>
      </c>
      <c r="D974" s="643">
        <v>4.3880640881825736E-2</v>
      </c>
      <c r="E974" s="643">
        <v>-4.8064012892706605E-3</v>
      </c>
      <c r="F974" s="643">
        <v>-1.4368407916712949E-3</v>
      </c>
      <c r="G974" s="643">
        <v>1.2036813006917809E-2</v>
      </c>
      <c r="H974" s="643">
        <v>4.9674211807801585E-2</v>
      </c>
      <c r="X974" s="649"/>
      <c r="Y974" s="649"/>
      <c r="Z974" s="649"/>
    </row>
    <row r="975" spans="2:26">
      <c r="B975" s="638">
        <f t="shared" si="15"/>
        <v>2021</v>
      </c>
      <c r="C975" s="5">
        <v>44302</v>
      </c>
      <c r="D975" s="643">
        <v>6.1596212519657821E-2</v>
      </c>
      <c r="E975" s="643">
        <v>-8.7404148745502761E-3</v>
      </c>
      <c r="F975" s="643">
        <v>-2.835676836526448E-3</v>
      </c>
      <c r="G975" s="643">
        <v>2.0632899095045419E-2</v>
      </c>
      <c r="H975" s="643">
        <v>7.0653019903626518E-2</v>
      </c>
      <c r="X975" s="649"/>
      <c r="Y975" s="649"/>
      <c r="Z975" s="649"/>
    </row>
    <row r="976" spans="2:26">
      <c r="B976" s="638">
        <f t="shared" si="15"/>
        <v>2021</v>
      </c>
      <c r="C976" s="5">
        <v>44309</v>
      </c>
      <c r="D976" s="643">
        <v>4.2220001336648064E-2</v>
      </c>
      <c r="E976" s="643">
        <v>-7.3149861586669614E-3</v>
      </c>
      <c r="F976" s="643">
        <v>-3.2370257856370937E-3</v>
      </c>
      <c r="G976" s="643">
        <v>2.1165797175247254E-2</v>
      </c>
      <c r="H976" s="643">
        <v>5.283378656759128E-2</v>
      </c>
      <c r="X976" s="649"/>
      <c r="Y976" s="649"/>
      <c r="Z976" s="649"/>
    </row>
    <row r="977" spans="2:26">
      <c r="B977" s="638">
        <f t="shared" si="15"/>
        <v>2021</v>
      </c>
      <c r="C977" s="5">
        <v>44316</v>
      </c>
      <c r="D977" s="643">
        <v>5.4412348182271773E-2</v>
      </c>
      <c r="E977" s="643">
        <v>-9.8994505350374386E-3</v>
      </c>
      <c r="F977" s="643">
        <v>-4.2306061449703235E-3</v>
      </c>
      <c r="G977" s="643">
        <v>2.372025955326754E-2</v>
      </c>
      <c r="H977" s="643">
        <v>6.4002551055531542E-2</v>
      </c>
      <c r="X977" s="649"/>
      <c r="Y977" s="649"/>
      <c r="Z977" s="649"/>
    </row>
    <row r="978" spans="2:26">
      <c r="B978" s="638">
        <f t="shared" si="15"/>
        <v>2021</v>
      </c>
      <c r="C978" s="5">
        <v>44323</v>
      </c>
      <c r="D978" s="643">
        <v>4.1142144169540699E-2</v>
      </c>
      <c r="E978" s="643">
        <v>-7.346809909250537E-3</v>
      </c>
      <c r="F978" s="643">
        <v>-3.3097640250128882E-3</v>
      </c>
      <c r="G978" s="643">
        <v>1.8481408019607678E-2</v>
      </c>
      <c r="H978" s="643">
        <v>4.8966978254884982E-2</v>
      </c>
      <c r="X978" s="649"/>
      <c r="Y978" s="649"/>
      <c r="Z978" s="649"/>
    </row>
    <row r="979" spans="2:26">
      <c r="B979" s="638">
        <f t="shared" si="15"/>
        <v>2021</v>
      </c>
      <c r="C979" s="5">
        <v>44330</v>
      </c>
      <c r="D979" s="643">
        <v>4.351414358701082E-2</v>
      </c>
      <c r="E979" s="643">
        <v>-5.2952924436310781E-3</v>
      </c>
      <c r="F979" s="643">
        <v>-2.7542259937828259E-3</v>
      </c>
      <c r="G979" s="643">
        <v>1.9589131764363259E-2</v>
      </c>
      <c r="H979" s="643">
        <v>5.505375691396016E-2</v>
      </c>
      <c r="X979" s="649"/>
      <c r="Y979" s="649"/>
      <c r="Z979" s="649"/>
    </row>
    <row r="980" spans="2:26">
      <c r="B980" s="638">
        <f t="shared" si="15"/>
        <v>2021</v>
      </c>
      <c r="C980" s="5">
        <v>44337</v>
      </c>
      <c r="D980" s="643">
        <v>1.9605211577280884E-2</v>
      </c>
      <c r="E980" s="643">
        <v>-4.2972297881476145E-3</v>
      </c>
      <c r="F980" s="643">
        <v>-1.6485529120152144E-3</v>
      </c>
      <c r="G980" s="643">
        <v>1.9850990428640164E-2</v>
      </c>
      <c r="H980" s="643">
        <v>3.3510419305758224E-2</v>
      </c>
      <c r="X980" s="649"/>
      <c r="Y980" s="649"/>
      <c r="Z980" s="649"/>
    </row>
    <row r="981" spans="2:26">
      <c r="B981" s="638">
        <f t="shared" si="15"/>
        <v>2021</v>
      </c>
      <c r="C981" s="5">
        <v>44344</v>
      </c>
      <c r="D981" s="643">
        <v>3.833016394571008E-2</v>
      </c>
      <c r="E981" s="643">
        <v>-3.6193900063018758E-3</v>
      </c>
      <c r="F981" s="643">
        <v>-1.469186158438321E-3</v>
      </c>
      <c r="G981" s="643">
        <v>1.7008872955270291E-2</v>
      </c>
      <c r="H981" s="643">
        <v>5.0250460736240135E-2</v>
      </c>
      <c r="X981" s="649"/>
      <c r="Y981" s="649"/>
      <c r="Z981" s="649"/>
    </row>
    <row r="982" spans="2:26">
      <c r="B982" s="638">
        <f t="shared" si="15"/>
        <v>2021</v>
      </c>
      <c r="C982" s="5">
        <v>44351</v>
      </c>
      <c r="D982" s="643">
        <v>3.7965511803415536E-2</v>
      </c>
      <c r="E982" s="643">
        <v>-2.9901271036585244E-3</v>
      </c>
      <c r="F982" s="643">
        <v>-1.3421797576031859E-3</v>
      </c>
      <c r="G982" s="643">
        <v>1.6933104031904688E-2</v>
      </c>
      <c r="H982" s="643">
        <v>5.0566308974058539E-2</v>
      </c>
      <c r="X982" s="649"/>
      <c r="Y982" s="649"/>
      <c r="Z982" s="649"/>
    </row>
    <row r="983" spans="2:26">
      <c r="B983" s="638">
        <f t="shared" si="15"/>
        <v>2021</v>
      </c>
      <c r="C983" s="5">
        <v>44358</v>
      </c>
      <c r="D983" s="643">
        <v>4.4931149987785537E-2</v>
      </c>
      <c r="E983" s="643">
        <v>-2.0071339411059817E-3</v>
      </c>
      <c r="F983" s="643">
        <v>-5.9553226043953131E-5</v>
      </c>
      <c r="G983" s="643">
        <v>1.8262016427845709E-2</v>
      </c>
      <c r="H983" s="643">
        <v>6.1126479248481316E-2</v>
      </c>
      <c r="X983" s="649"/>
      <c r="Y983" s="649"/>
      <c r="Z983" s="649"/>
    </row>
    <row r="984" spans="2:26">
      <c r="B984" s="638">
        <f t="shared" si="15"/>
        <v>2021</v>
      </c>
      <c r="C984" s="5">
        <v>44365</v>
      </c>
      <c r="D984" s="643">
        <v>3.2384595480817659E-2</v>
      </c>
      <c r="E984" s="643">
        <v>-1.3438958544024048E-3</v>
      </c>
      <c r="F984" s="643">
        <v>5.3770987054509081E-4</v>
      </c>
      <c r="G984" s="643">
        <v>2.1154269630682138E-2</v>
      </c>
      <c r="H984" s="643">
        <v>5.2732679127642478E-2</v>
      </c>
      <c r="X984" s="649"/>
      <c r="Y984" s="649"/>
      <c r="Z984" s="649"/>
    </row>
    <row r="985" spans="2:26">
      <c r="B985" s="638">
        <f t="shared" si="15"/>
        <v>2021</v>
      </c>
      <c r="C985" s="5">
        <v>44372</v>
      </c>
      <c r="D985" s="643">
        <v>1.9752909314039883E-2</v>
      </c>
      <c r="E985" s="643">
        <v>1.0870900131643066E-3</v>
      </c>
      <c r="F985" s="643">
        <v>1.4031529365330655E-3</v>
      </c>
      <c r="G985" s="643">
        <v>1.6193603920327433E-2</v>
      </c>
      <c r="H985" s="643">
        <v>3.843675618406471E-2</v>
      </c>
      <c r="X985" s="649"/>
      <c r="Y985" s="649"/>
      <c r="Z985" s="649"/>
    </row>
    <row r="986" spans="2:26">
      <c r="B986" s="638">
        <f t="shared" si="15"/>
        <v>2021</v>
      </c>
      <c r="C986" s="5">
        <v>44379</v>
      </c>
      <c r="D986" s="643">
        <v>3.12620759328592E-2</v>
      </c>
      <c r="E986" s="643">
        <v>5.3753225087814754E-3</v>
      </c>
      <c r="F986" s="643">
        <v>2.8950361054973029E-3</v>
      </c>
      <c r="G986" s="643">
        <v>1.8504385388759405E-2</v>
      </c>
      <c r="H986" s="643">
        <v>5.8036819935897342E-2</v>
      </c>
      <c r="X986" s="649"/>
      <c r="Y986" s="649"/>
      <c r="Z986" s="649"/>
    </row>
    <row r="987" spans="2:26">
      <c r="B987" s="638">
        <f t="shared" si="15"/>
        <v>2021</v>
      </c>
      <c r="C987" s="5">
        <v>44386</v>
      </c>
      <c r="D987" s="643">
        <v>3.2284375177286453E-2</v>
      </c>
      <c r="E987" s="643">
        <v>1.3766411075149482E-3</v>
      </c>
      <c r="F987" s="643">
        <v>2.4990089630234575E-3</v>
      </c>
      <c r="G987" s="643">
        <v>1.9469635482624443E-2</v>
      </c>
      <c r="H987" s="643">
        <v>5.5629660730449282E-2</v>
      </c>
      <c r="X987" s="649"/>
      <c r="Y987" s="649"/>
      <c r="Z987" s="649"/>
    </row>
    <row r="988" spans="2:26">
      <c r="B988" s="638">
        <f t="shared" si="15"/>
        <v>2021</v>
      </c>
      <c r="C988" s="5">
        <v>44393</v>
      </c>
      <c r="D988" s="643">
        <v>2.9269580448913601E-2</v>
      </c>
      <c r="E988" s="643">
        <v>5.1688463125783204E-3</v>
      </c>
      <c r="F988" s="643">
        <v>2.8746519011650438E-3</v>
      </c>
      <c r="G988" s="643">
        <v>1.2536305438204224E-2</v>
      </c>
      <c r="H988" s="643">
        <v>4.9849384100861198E-2</v>
      </c>
      <c r="X988" s="649"/>
      <c r="Y988" s="649"/>
      <c r="Z988" s="649"/>
    </row>
    <row r="989" spans="2:26">
      <c r="B989" s="638">
        <f t="shared" si="15"/>
        <v>2021</v>
      </c>
      <c r="C989" s="5">
        <v>44400</v>
      </c>
      <c r="D989" s="643">
        <v>5.007369252229292E-2</v>
      </c>
      <c r="E989" s="643">
        <v>3.9681295725947033E-3</v>
      </c>
      <c r="F989" s="643">
        <v>2.6908701930204422E-3</v>
      </c>
      <c r="G989" s="643">
        <v>7.370312367296036E-3</v>
      </c>
      <c r="H989" s="643">
        <v>6.4103004655204104E-2</v>
      </c>
      <c r="X989" s="649"/>
      <c r="Y989" s="649"/>
      <c r="Z989" s="649"/>
    </row>
    <row r="990" spans="2:26">
      <c r="B990" s="638">
        <f t="shared" si="15"/>
        <v>2021</v>
      </c>
      <c r="C990" s="5">
        <v>44407</v>
      </c>
      <c r="D990" s="643">
        <v>3.93795400256527E-2</v>
      </c>
      <c r="E990" s="643">
        <v>-1.4807680062188932E-3</v>
      </c>
      <c r="F990" s="643">
        <v>-2.3290545955940699E-4</v>
      </c>
      <c r="G990" s="643">
        <v>8.8511152181581284E-3</v>
      </c>
      <c r="H990" s="643">
        <v>4.651698177803254E-2</v>
      </c>
      <c r="X990" s="649"/>
      <c r="Y990" s="649"/>
      <c r="Z990" s="649"/>
    </row>
    <row r="991" spans="2:26">
      <c r="B991" s="638">
        <f t="shared" si="15"/>
        <v>2021</v>
      </c>
      <c r="C991" s="5">
        <v>44414</v>
      </c>
      <c r="D991" s="643">
        <v>2.854115979305626E-2</v>
      </c>
      <c r="E991" s="643">
        <v>-3.5232208010578596E-4</v>
      </c>
      <c r="F991" s="643">
        <v>7.4290608347666589E-5</v>
      </c>
      <c r="G991" s="643">
        <v>6.7573773283180396E-3</v>
      </c>
      <c r="H991" s="643">
        <v>3.502050564961616E-2</v>
      </c>
      <c r="X991" s="649"/>
      <c r="Y991" s="649"/>
      <c r="Z991" s="649"/>
    </row>
    <row r="992" spans="2:26">
      <c r="B992" s="638">
        <f t="shared" si="15"/>
        <v>2021</v>
      </c>
      <c r="C992" s="5">
        <v>44421</v>
      </c>
      <c r="D992" s="643">
        <v>1.9666393934430322E-2</v>
      </c>
      <c r="E992" s="643">
        <v>2.5792855468586332E-3</v>
      </c>
      <c r="F992" s="643">
        <v>1.126473500311965E-3</v>
      </c>
      <c r="G992" s="643">
        <v>5.8787614525305145E-3</v>
      </c>
      <c r="H992" s="643">
        <v>2.9250914434131435E-2</v>
      </c>
      <c r="X992" s="649"/>
      <c r="Y992" s="649"/>
      <c r="Z992" s="649"/>
    </row>
    <row r="993" spans="2:26">
      <c r="B993" s="638">
        <f t="shared" si="15"/>
        <v>2021</v>
      </c>
      <c r="C993" s="5">
        <v>44428</v>
      </c>
      <c r="D993" s="643">
        <v>5.1854938916852819E-2</v>
      </c>
      <c r="E993" s="643">
        <v>3.7685011683847719E-3</v>
      </c>
      <c r="F993" s="643">
        <v>2.2160654998072018E-3</v>
      </c>
      <c r="G993" s="643">
        <v>2.7066666694181941E-2</v>
      </c>
      <c r="H993" s="643">
        <v>8.4906172279226672E-2</v>
      </c>
      <c r="X993" s="649"/>
      <c r="Y993" s="649"/>
      <c r="Z993" s="649"/>
    </row>
    <row r="994" spans="2:26">
      <c r="B994" s="638">
        <f t="shared" si="15"/>
        <v>2021</v>
      </c>
      <c r="C994" s="5">
        <v>44435</v>
      </c>
      <c r="D994" s="643">
        <v>4.2453496520091082E-2</v>
      </c>
      <c r="E994" s="643">
        <v>1.0240396942409415E-3</v>
      </c>
      <c r="F994" s="643">
        <v>1.3308312524531903E-3</v>
      </c>
      <c r="G994" s="643">
        <v>2.6373252636526699E-2</v>
      </c>
      <c r="H994" s="643">
        <v>7.1181620103311888E-2</v>
      </c>
      <c r="X994" s="649"/>
      <c r="Y994" s="649"/>
      <c r="Z994" s="649"/>
    </row>
    <row r="995" spans="2:26">
      <c r="B995" s="638">
        <f t="shared" si="15"/>
        <v>2021</v>
      </c>
      <c r="C995" s="5">
        <v>44442</v>
      </c>
      <c r="D995" s="643">
        <v>3.2227046193312306E-2</v>
      </c>
      <c r="E995" s="643">
        <v>-5.5756807379394951E-4</v>
      </c>
      <c r="F995" s="643">
        <v>1.0331345743380721E-4</v>
      </c>
      <c r="G995" s="643">
        <v>1.670941980685154E-2</v>
      </c>
      <c r="H995" s="643">
        <v>4.8482211383803694E-2</v>
      </c>
      <c r="X995" s="649"/>
      <c r="Y995" s="649"/>
      <c r="Z995" s="649"/>
    </row>
    <row r="996" spans="2:26">
      <c r="B996" s="638">
        <f t="shared" si="15"/>
        <v>2021</v>
      </c>
      <c r="C996" s="5">
        <v>44449</v>
      </c>
      <c r="D996" s="643">
        <v>3.9166128620352243E-2</v>
      </c>
      <c r="E996" s="643">
        <v>1.9995103223775253E-4</v>
      </c>
      <c r="F996" s="643">
        <v>3.8260233832397865E-4</v>
      </c>
      <c r="G996" s="643">
        <v>2.3476382221504881E-2</v>
      </c>
      <c r="H996" s="643">
        <v>6.322506421241883E-2</v>
      </c>
      <c r="X996" s="649"/>
      <c r="Y996" s="649"/>
      <c r="Z996" s="649"/>
    </row>
    <row r="997" spans="2:26">
      <c r="B997" s="638">
        <f t="shared" si="15"/>
        <v>2021</v>
      </c>
      <c r="C997" s="5">
        <v>44456</v>
      </c>
      <c r="D997" s="643">
        <v>4.3985095152716425E-2</v>
      </c>
      <c r="E997" s="643">
        <v>-1.6826515187162497E-3</v>
      </c>
      <c r="F997" s="643">
        <v>-7.8534292937397954E-4</v>
      </c>
      <c r="G997" s="643">
        <v>2.0701444302061923E-2</v>
      </c>
      <c r="H997" s="643">
        <v>6.2218545006688095E-2</v>
      </c>
      <c r="X997" s="649"/>
      <c r="Y997" s="649"/>
      <c r="Z997" s="649"/>
    </row>
    <row r="998" spans="2:26">
      <c r="B998" s="638">
        <f t="shared" si="15"/>
        <v>2021</v>
      </c>
      <c r="C998" s="5">
        <v>44463</v>
      </c>
      <c r="D998" s="643">
        <v>5.2126989762124376E-2</v>
      </c>
      <c r="E998" s="643">
        <v>-5.3250125613714342E-3</v>
      </c>
      <c r="F998" s="643">
        <v>-9.9503765566285804E-4</v>
      </c>
      <c r="G998" s="643">
        <v>4.1219827557129655E-2</v>
      </c>
      <c r="H998" s="643">
        <v>8.7026767102219557E-2</v>
      </c>
      <c r="X998" s="649"/>
      <c r="Y998" s="649"/>
      <c r="Z998" s="649"/>
    </row>
    <row r="999" spans="2:26">
      <c r="B999" s="638">
        <f t="shared" si="15"/>
        <v>2021</v>
      </c>
      <c r="C999" s="5">
        <v>44470</v>
      </c>
      <c r="D999" s="643">
        <v>5.5109153037884939E-2</v>
      </c>
      <c r="E999" s="643">
        <v>-4.8646570984756683E-3</v>
      </c>
      <c r="F999" s="643">
        <v>3.4864665792341441E-4</v>
      </c>
      <c r="G999" s="643">
        <v>2.5092199492968804E-2</v>
      </c>
      <c r="H999" s="643">
        <v>7.5685342090301505E-2</v>
      </c>
      <c r="X999" s="649"/>
      <c r="Y999" s="649"/>
      <c r="Z999" s="649"/>
    </row>
    <row r="1000" spans="2:26">
      <c r="B1000" s="638">
        <f t="shared" si="15"/>
        <v>2021</v>
      </c>
      <c r="C1000" s="5">
        <v>44477</v>
      </c>
      <c r="D1000" s="643">
        <v>4.5046061874048818E-2</v>
      </c>
      <c r="E1000" s="643">
        <v>-5.7597132563682821E-3</v>
      </c>
      <c r="F1000" s="643">
        <v>5.9263922586231513E-4</v>
      </c>
      <c r="G1000" s="643">
        <v>2.282642016097854E-2</v>
      </c>
      <c r="H1000" s="643">
        <v>6.2705408004521374E-2</v>
      </c>
      <c r="X1000" s="649"/>
      <c r="Y1000" s="649"/>
      <c r="Z1000" s="649"/>
    </row>
    <row r="1001" spans="2:26">
      <c r="B1001" s="638">
        <f t="shared" si="15"/>
        <v>2021</v>
      </c>
      <c r="C1001" s="5">
        <v>44484</v>
      </c>
      <c r="D1001" s="643">
        <v>4.7646779701893661E-2</v>
      </c>
      <c r="E1001" s="643">
        <v>-6.5114019907467902E-3</v>
      </c>
      <c r="F1001" s="643">
        <v>-2.9221738474635142E-4</v>
      </c>
      <c r="G1001" s="643">
        <v>2.8438767011559819E-2</v>
      </c>
      <c r="H1001" s="643">
        <v>6.928192733796032E-2</v>
      </c>
      <c r="X1001" s="649"/>
      <c r="Y1001" s="649"/>
      <c r="Z1001" s="649"/>
    </row>
    <row r="1002" spans="2:26">
      <c r="B1002" s="638">
        <f t="shared" si="15"/>
        <v>2021</v>
      </c>
      <c r="C1002" s="5">
        <v>44491</v>
      </c>
      <c r="D1002" s="643">
        <v>3.634890256497466E-2</v>
      </c>
      <c r="E1002" s="643">
        <v>-4.694262189049561E-3</v>
      </c>
      <c r="F1002" s="643">
        <v>-9.8719440792604174E-4</v>
      </c>
      <c r="G1002" s="643">
        <v>2.2069873529158311E-2</v>
      </c>
      <c r="H1002" s="643">
        <v>5.2737319497157341E-2</v>
      </c>
      <c r="X1002" s="649"/>
      <c r="Y1002" s="649"/>
      <c r="Z1002" s="649"/>
    </row>
    <row r="1003" spans="2:26">
      <c r="B1003" s="638">
        <f t="shared" si="15"/>
        <v>2021</v>
      </c>
      <c r="C1003" s="5">
        <v>44498</v>
      </c>
      <c r="D1003" s="643">
        <v>5.4156134006018861E-2</v>
      </c>
      <c r="E1003" s="643">
        <v>-6.2232430808393273E-3</v>
      </c>
      <c r="F1003" s="643">
        <v>-2.0978492456758101E-3</v>
      </c>
      <c r="G1003" s="643">
        <v>3.1358388508849297E-2</v>
      </c>
      <c r="H1003" s="643">
        <v>7.7193430188353007E-2</v>
      </c>
      <c r="X1003" s="649"/>
      <c r="Y1003" s="649"/>
      <c r="Z1003" s="649"/>
    </row>
    <row r="1004" spans="2:26">
      <c r="B1004" s="638">
        <f t="shared" si="15"/>
        <v>2021</v>
      </c>
      <c r="C1004" s="5">
        <v>44505</v>
      </c>
      <c r="D1004" s="643">
        <v>4.2183729058261281E-2</v>
      </c>
      <c r="E1004" s="643">
        <v>-5.6460491238172214E-3</v>
      </c>
      <c r="F1004" s="643">
        <v>4.6051820718602217E-4</v>
      </c>
      <c r="G1004" s="643">
        <v>2.1497652415090756E-2</v>
      </c>
      <c r="H1004" s="643">
        <v>5.8495850556720817E-2</v>
      </c>
      <c r="X1004" s="649"/>
      <c r="Y1004" s="649"/>
      <c r="Z1004" s="649"/>
    </row>
    <row r="1005" spans="2:26">
      <c r="B1005" s="638">
        <f t="shared" si="15"/>
        <v>2021</v>
      </c>
      <c r="C1005" s="5">
        <v>44512</v>
      </c>
      <c r="D1005" s="643">
        <v>4.1491523735550165E-2</v>
      </c>
      <c r="E1005" s="643">
        <v>-6.4555675261139438E-3</v>
      </c>
      <c r="F1005" s="643">
        <v>2.684247589751822E-4</v>
      </c>
      <c r="G1005" s="643">
        <v>2.5599449493573002E-2</v>
      </c>
      <c r="H1005" s="643">
        <v>6.0903830461984373E-2</v>
      </c>
      <c r="X1005" s="649"/>
      <c r="Y1005" s="649"/>
      <c r="Z1005" s="649"/>
    </row>
    <row r="1006" spans="2:26">
      <c r="B1006" s="638">
        <f t="shared" si="15"/>
        <v>2021</v>
      </c>
      <c r="C1006" s="5">
        <v>44519</v>
      </c>
      <c r="D1006" s="643">
        <v>3.875498928685242E-2</v>
      </c>
      <c r="E1006" s="643">
        <v>-3.5205944717360883E-3</v>
      </c>
      <c r="F1006" s="643">
        <v>2.325359782744884E-4</v>
      </c>
      <c r="G1006" s="643">
        <v>1.1084843073512212E-2</v>
      </c>
      <c r="H1006" s="643">
        <v>4.6551773866903019E-2</v>
      </c>
      <c r="X1006" s="649"/>
      <c r="Y1006" s="649"/>
      <c r="Z1006" s="649"/>
    </row>
    <row r="1007" spans="2:26">
      <c r="B1007" s="638">
        <f t="shared" si="15"/>
        <v>2021</v>
      </c>
      <c r="C1007" s="5">
        <v>44526</v>
      </c>
      <c r="D1007" s="643">
        <v>4.4081244885754142E-2</v>
      </c>
      <c r="E1007" s="643">
        <v>-2.8863858369544207E-3</v>
      </c>
      <c r="F1007" s="643">
        <v>3.0990333290516599E-4</v>
      </c>
      <c r="G1007" s="643">
        <v>2.9761523456031742E-2</v>
      </c>
      <c r="H1007" s="643">
        <v>7.1266285837736656E-2</v>
      </c>
      <c r="X1007" s="649"/>
      <c r="Y1007" s="649"/>
    </row>
    <row r="1008" spans="2:26">
      <c r="B1008" s="638">
        <f t="shared" si="15"/>
        <v>2021</v>
      </c>
      <c r="C1008" s="5">
        <v>44533</v>
      </c>
      <c r="D1008" s="643">
        <v>4.6606466416722572E-2</v>
      </c>
      <c r="E1008" s="643">
        <v>-5.1361510846817983E-3</v>
      </c>
      <c r="F1008" s="643">
        <v>-6.6131959769146474E-4</v>
      </c>
      <c r="G1008" s="643">
        <v>3.4784477352521659E-2</v>
      </c>
      <c r="H1008" s="643">
        <v>7.5593473086870977E-2</v>
      </c>
      <c r="X1008" s="649"/>
      <c r="Y1008" s="649"/>
    </row>
    <row r="1009" spans="2:25">
      <c r="B1009" s="638">
        <f t="shared" si="15"/>
        <v>2021</v>
      </c>
      <c r="C1009" s="5">
        <v>44540</v>
      </c>
      <c r="D1009" s="643">
        <v>4.4509989887325879E-2</v>
      </c>
      <c r="E1009" s="643">
        <v>-4.9078277772869033E-3</v>
      </c>
      <c r="F1009" s="643">
        <v>-7.1809596158901379E-4</v>
      </c>
      <c r="G1009" s="643">
        <v>3.0770165524692843E-2</v>
      </c>
      <c r="H1009" s="643">
        <v>6.9654231673142844E-2</v>
      </c>
      <c r="X1009" s="649"/>
      <c r="Y1009" s="649"/>
    </row>
    <row r="1010" spans="2:25">
      <c r="B1010" s="638">
        <f t="shared" si="15"/>
        <v>2021</v>
      </c>
      <c r="C1010" s="5">
        <v>44547</v>
      </c>
      <c r="D1010" s="643">
        <v>4.4001828115364759E-2</v>
      </c>
      <c r="E1010" s="643">
        <v>-3.7209740045965958E-3</v>
      </c>
      <c r="F1010" s="643">
        <v>-2.2984494584344286E-3</v>
      </c>
      <c r="G1010" s="643">
        <v>3.5212007307363555E-2</v>
      </c>
      <c r="H1010" s="643">
        <v>7.3194411959697309E-2</v>
      </c>
      <c r="X1010" s="649"/>
      <c r="Y1010" s="649"/>
    </row>
    <row r="1011" spans="2:25">
      <c r="B1011" s="638">
        <f t="shared" si="15"/>
        <v>2021</v>
      </c>
      <c r="C1011" s="5">
        <v>44554</v>
      </c>
      <c r="D1011" s="643">
        <v>4.7587757292256186E-2</v>
      </c>
      <c r="E1011" s="643">
        <v>-5.4204526972789525E-3</v>
      </c>
      <c r="F1011" s="643">
        <v>-2.1043943949957782E-3</v>
      </c>
      <c r="G1011" s="643">
        <v>2.7450851834579966E-2</v>
      </c>
      <c r="H1011" s="643">
        <v>6.7513762034561442E-2</v>
      </c>
      <c r="X1011" s="649"/>
      <c r="Y1011" s="649"/>
    </row>
    <row r="1012" spans="2:25">
      <c r="B1012" s="638">
        <f t="shared" si="15"/>
        <v>2021</v>
      </c>
      <c r="C1012" s="5">
        <v>44561</v>
      </c>
      <c r="D1012" s="643">
        <v>5.0665049577999811E-2</v>
      </c>
      <c r="E1012" s="643">
        <v>-5.7488713869745843E-3</v>
      </c>
      <c r="F1012" s="643">
        <v>-3.2306421491845303E-3</v>
      </c>
      <c r="G1012" s="643">
        <v>2.9538636956290665E-2</v>
      </c>
      <c r="H1012" s="643">
        <v>7.122417299813133E-2</v>
      </c>
      <c r="X1012" s="649"/>
      <c r="Y1012" s="649"/>
    </row>
    <row r="1013" spans="2:25">
      <c r="B1013" s="638">
        <f t="shared" si="15"/>
        <v>2022</v>
      </c>
      <c r="C1013" s="5">
        <v>44568</v>
      </c>
      <c r="D1013" s="643">
        <v>2.4144018704766807E-2</v>
      </c>
      <c r="E1013" s="643">
        <v>-3.813820049123195E-3</v>
      </c>
      <c r="F1013" s="643">
        <v>-1.191546895418102E-3</v>
      </c>
      <c r="G1013" s="643">
        <v>1.5500346154073136E-2</v>
      </c>
      <c r="H1013" s="643">
        <v>3.4638997914298655E-2</v>
      </c>
      <c r="X1013" s="649"/>
      <c r="Y1013" s="649"/>
    </row>
    <row r="1014" spans="2:25">
      <c r="B1014" s="638">
        <f t="shared" si="15"/>
        <v>2022</v>
      </c>
      <c r="C1014" s="5">
        <v>44575</v>
      </c>
      <c r="D1014" s="643">
        <v>4.1404024622967023E-2</v>
      </c>
      <c r="E1014" s="643">
        <v>-1.1118458836246342E-3</v>
      </c>
      <c r="F1014" s="643">
        <v>2.9924415440873097E-4</v>
      </c>
      <c r="G1014" s="643">
        <v>1.9273282410021943E-2</v>
      </c>
      <c r="H1014" s="643">
        <v>5.9864705303773046E-2</v>
      </c>
      <c r="X1014" s="649"/>
      <c r="Y1014" s="649"/>
    </row>
    <row r="1015" spans="2:25">
      <c r="B1015" s="638">
        <f t="shared" si="15"/>
        <v>2022</v>
      </c>
      <c r="C1015" s="5">
        <v>44582</v>
      </c>
      <c r="D1015" s="643">
        <v>5.0633147204873594E-2</v>
      </c>
      <c r="E1015" s="643">
        <v>-3.109282633640222E-3</v>
      </c>
      <c r="F1015" s="643">
        <v>3.3213653070043723E-4</v>
      </c>
      <c r="G1015" s="643">
        <v>3.1823373354047717E-2</v>
      </c>
      <c r="H1015" s="643">
        <v>7.9679374455981555E-2</v>
      </c>
      <c r="X1015" s="649"/>
      <c r="Y1015" s="649"/>
    </row>
    <row r="1016" spans="2:25">
      <c r="B1016" s="638">
        <f t="shared" si="15"/>
        <v>2022</v>
      </c>
      <c r="C1016" s="5">
        <v>44589</v>
      </c>
      <c r="D1016" s="643">
        <v>3.3573554227879179E-2</v>
      </c>
      <c r="E1016" s="643">
        <v>-1.3074513914295999E-3</v>
      </c>
      <c r="F1016" s="643">
        <v>1.2771952302611763E-3</v>
      </c>
      <c r="G1016" s="643">
        <v>2.023280384779266E-2</v>
      </c>
      <c r="H1016" s="643">
        <v>5.3776101914503403E-2</v>
      </c>
      <c r="X1016" s="649"/>
      <c r="Y1016" s="649"/>
    </row>
    <row r="1017" spans="2:25">
      <c r="B1017" s="638">
        <f t="shared" si="15"/>
        <v>2022</v>
      </c>
      <c r="C1017" s="5">
        <v>44596</v>
      </c>
      <c r="D1017" s="643">
        <v>4.8398952805082593E-2</v>
      </c>
      <c r="E1017" s="643">
        <v>-3.3779763118963633E-3</v>
      </c>
      <c r="F1017" s="643">
        <v>-1.2199327703225279E-4</v>
      </c>
      <c r="G1017" s="643">
        <v>2.1697333763286916E-2</v>
      </c>
      <c r="H1017" s="643">
        <v>6.6596316979440892E-2</v>
      </c>
      <c r="X1017" s="649"/>
      <c r="Y1017" s="649"/>
    </row>
    <row r="1018" spans="2:25">
      <c r="B1018" s="638">
        <f t="shared" si="15"/>
        <v>2022</v>
      </c>
      <c r="C1018" s="5">
        <v>44603</v>
      </c>
      <c r="D1018" s="643">
        <v>3.8023930162688721E-2</v>
      </c>
      <c r="E1018" s="643">
        <v>-5.8981675200049958E-3</v>
      </c>
      <c r="F1018" s="643">
        <v>-1.7193417272875881E-3</v>
      </c>
      <c r="G1018" s="643">
        <v>3.3491468111465736E-2</v>
      </c>
      <c r="H1018" s="643">
        <v>6.3897889026861859E-2</v>
      </c>
      <c r="X1018" s="649"/>
      <c r="Y1018" s="649"/>
    </row>
    <row r="1019" spans="2:25">
      <c r="B1019" s="638">
        <f t="shared" si="15"/>
        <v>2022</v>
      </c>
      <c r="C1019" s="5">
        <v>44610</v>
      </c>
      <c r="D1019" s="643">
        <v>2.8081653115746903E-2</v>
      </c>
      <c r="E1019" s="643">
        <v>-4.483250497648532E-3</v>
      </c>
      <c r="F1019" s="643">
        <v>-1.9772562560406498E-3</v>
      </c>
      <c r="G1019" s="643">
        <v>2.260077990609826E-2</v>
      </c>
      <c r="H1019" s="643">
        <v>4.422192626815602E-2</v>
      </c>
      <c r="X1019" s="649"/>
      <c r="Y1019" s="649"/>
    </row>
    <row r="1020" spans="2:25">
      <c r="B1020" s="638">
        <f t="shared" si="15"/>
        <v>2022</v>
      </c>
      <c r="C1020" s="5">
        <v>44617</v>
      </c>
      <c r="D1020" s="643">
        <v>3.5944395491927121E-2</v>
      </c>
      <c r="E1020" s="643">
        <v>-4.5541954135544802E-3</v>
      </c>
      <c r="F1020" s="643">
        <v>-1.191758332948102E-3</v>
      </c>
      <c r="G1020" s="643">
        <v>2.0011874054176714E-2</v>
      </c>
      <c r="H1020" s="643">
        <v>5.0210315799601245E-2</v>
      </c>
      <c r="X1020" s="649"/>
      <c r="Y1020" s="649"/>
    </row>
    <row r="1021" spans="2:25">
      <c r="B1021" s="638">
        <f t="shared" si="15"/>
        <v>2022</v>
      </c>
      <c r="C1021" s="5">
        <v>44624</v>
      </c>
      <c r="D1021" s="643">
        <v>5.9489140827374699E-2</v>
      </c>
      <c r="E1021" s="643">
        <v>-9.2780117597682163E-3</v>
      </c>
      <c r="F1021" s="643">
        <v>5.0925147983946102E-3</v>
      </c>
      <c r="G1021" s="643">
        <v>4.19704502704909E-2</v>
      </c>
      <c r="H1021" s="643">
        <v>9.7274094136492129E-2</v>
      </c>
      <c r="X1021" s="649"/>
      <c r="Y1021" s="649"/>
    </row>
    <row r="1022" spans="2:25">
      <c r="B1022" s="638">
        <f t="shared" si="15"/>
        <v>2022</v>
      </c>
      <c r="C1022" s="5">
        <v>44631</v>
      </c>
      <c r="D1022" s="643">
        <v>6.1866684889210821E-2</v>
      </c>
      <c r="E1022" s="643">
        <v>-1.168941892311225E-2</v>
      </c>
      <c r="F1022" s="643">
        <v>7.5608525121603782E-3</v>
      </c>
      <c r="G1022" s="643">
        <v>4.0371683228898614E-2</v>
      </c>
      <c r="H1022" s="643">
        <v>9.810980170715751E-2</v>
      </c>
      <c r="X1022" s="649"/>
      <c r="Y1022" s="649"/>
    </row>
    <row r="1023" spans="2:25">
      <c r="B1023" s="638">
        <f t="shared" si="15"/>
        <v>2022</v>
      </c>
      <c r="C1023" s="5">
        <v>44638</v>
      </c>
      <c r="D1023" s="643">
        <v>7.4820752975022761E-2</v>
      </c>
      <c r="E1023" s="643">
        <v>-1.005458553876017E-2</v>
      </c>
      <c r="F1023" s="643">
        <v>7.3758372512799739E-3</v>
      </c>
      <c r="G1023" s="643">
        <v>4.3284154730348481E-2</v>
      </c>
      <c r="H1023" s="643">
        <v>0.11542615941789099</v>
      </c>
      <c r="X1023" s="649"/>
      <c r="Y1023" s="649"/>
    </row>
    <row r="1024" spans="2:25">
      <c r="B1024" s="638">
        <f t="shared" si="15"/>
        <v>2022</v>
      </c>
      <c r="C1024" s="5">
        <v>44645</v>
      </c>
      <c r="D1024" s="643">
        <v>7.1455002252276259E-2</v>
      </c>
      <c r="E1024" s="643">
        <v>-1.3181719159573941E-2</v>
      </c>
      <c r="F1024" s="643">
        <v>4.4851078602246019E-3</v>
      </c>
      <c r="G1024" s="643">
        <v>4.162847753755522E-2</v>
      </c>
      <c r="H1024" s="643">
        <v>0.10438686849048193</v>
      </c>
      <c r="X1024" s="649"/>
      <c r="Y1024" s="649"/>
    </row>
    <row r="1025" spans="2:25">
      <c r="B1025" s="638">
        <f t="shared" si="15"/>
        <v>2022</v>
      </c>
      <c r="C1025" s="5">
        <v>44652</v>
      </c>
      <c r="D1025" s="643">
        <v>6.6516236778921142E-2</v>
      </c>
      <c r="E1025" s="643">
        <v>-1.3830607812556999E-2</v>
      </c>
      <c r="F1025" s="643">
        <v>3.1591559583498997E-3</v>
      </c>
      <c r="G1025" s="643">
        <v>2.9447584674817541E-2</v>
      </c>
      <c r="H1025" s="643">
        <v>8.5292369599531501E-2</v>
      </c>
      <c r="X1025" s="649"/>
      <c r="Y1025" s="649"/>
    </row>
    <row r="1026" spans="2:25">
      <c r="B1026" s="638">
        <f t="shared" si="15"/>
        <v>2022</v>
      </c>
      <c r="C1026" s="5">
        <v>44659</v>
      </c>
      <c r="D1026" s="643">
        <v>6.34863049994117E-2</v>
      </c>
      <c r="E1026" s="643">
        <v>-9.6309992932580649E-3</v>
      </c>
      <c r="F1026" s="643">
        <v>9.031333140177199E-4</v>
      </c>
      <c r="G1026" s="643">
        <v>2.7750915044328056E-2</v>
      </c>
      <c r="H1026" s="643">
        <v>8.2509354064499454E-2</v>
      </c>
      <c r="X1026" s="649"/>
      <c r="Y1026" s="649"/>
    </row>
    <row r="1027" spans="2:25">
      <c r="B1027" s="638">
        <f t="shared" si="15"/>
        <v>2022</v>
      </c>
      <c r="C1027" s="5">
        <v>44666</v>
      </c>
      <c r="D1027" s="643">
        <v>5.4216710906182276E-2</v>
      </c>
      <c r="E1027" s="643">
        <v>-7.6755744035737318E-3</v>
      </c>
      <c r="F1027" s="643">
        <v>-1.1904209298275431E-4</v>
      </c>
      <c r="G1027" s="643">
        <v>2.7438946037969581E-2</v>
      </c>
      <c r="H1027" s="643">
        <v>7.3861040447595394E-2</v>
      </c>
      <c r="X1027" s="649"/>
      <c r="Y1027" s="649"/>
    </row>
    <row r="1028" spans="2:25">
      <c r="B1028" s="638">
        <f t="shared" si="15"/>
        <v>2022</v>
      </c>
      <c r="C1028" s="5">
        <v>44673</v>
      </c>
      <c r="D1028" s="643">
        <v>3.953389078581996E-2</v>
      </c>
      <c r="E1028" s="643">
        <v>-4.4332999840350652E-3</v>
      </c>
      <c r="F1028" s="643">
        <v>-7.9988062950155417E-4</v>
      </c>
      <c r="G1028" s="643">
        <v>2.469408570733176E-2</v>
      </c>
      <c r="H1028" s="643">
        <v>5.8994795879615113E-2</v>
      </c>
      <c r="X1028" s="649"/>
      <c r="Y1028" s="649"/>
    </row>
    <row r="1029" spans="2:25">
      <c r="B1029" s="638">
        <f t="shared" si="15"/>
        <v>2022</v>
      </c>
      <c r="C1029" s="5">
        <v>44680</v>
      </c>
      <c r="D1029" s="643">
        <v>6.7243484359874456E-2</v>
      </c>
      <c r="E1029" s="643">
        <v>-5.033744749784891E-3</v>
      </c>
      <c r="F1029" s="643">
        <v>-2.2736073341728018E-3</v>
      </c>
      <c r="G1029" s="643">
        <v>3.7519821796807962E-2</v>
      </c>
      <c r="H1029" s="643">
        <v>9.7455954072724699E-2</v>
      </c>
      <c r="X1029" s="649"/>
      <c r="Y1029" s="649"/>
    </row>
    <row r="1030" spans="2:25">
      <c r="B1030" s="638">
        <f t="shared" ref="B1030:B1093" si="16">YEAR(C1030)</f>
        <v>2022</v>
      </c>
      <c r="C1030" s="5">
        <v>44687</v>
      </c>
      <c r="D1030" s="643">
        <v>7.5766357819489788E-2</v>
      </c>
      <c r="E1030" s="643">
        <v>-6.3197361246031076E-3</v>
      </c>
      <c r="F1030" s="643">
        <v>-3.6350138641367074E-3</v>
      </c>
      <c r="G1030" s="643">
        <v>4.3303524095056202E-2</v>
      </c>
      <c r="H1030" s="643">
        <v>0.10911513192580627</v>
      </c>
      <c r="X1030" s="649"/>
      <c r="Y1030" s="649"/>
    </row>
    <row r="1031" spans="2:25">
      <c r="B1031" s="638">
        <f t="shared" si="16"/>
        <v>2022</v>
      </c>
      <c r="C1031" s="5">
        <v>44694</v>
      </c>
      <c r="D1031" s="643">
        <v>5.907772520975689E-2</v>
      </c>
      <c r="E1031" s="643">
        <v>-6.202878089877838E-3</v>
      </c>
      <c r="F1031" s="643">
        <v>-1.7038634897748512E-3</v>
      </c>
      <c r="G1031" s="643">
        <v>3.6237311043834895E-2</v>
      </c>
      <c r="H1031" s="643">
        <v>8.740829467393911E-2</v>
      </c>
      <c r="X1031" s="649"/>
      <c r="Y1031" s="649"/>
    </row>
    <row r="1032" spans="2:25">
      <c r="B1032" s="638">
        <f t="shared" si="16"/>
        <v>2022</v>
      </c>
      <c r="C1032" s="5">
        <v>44701</v>
      </c>
      <c r="D1032" s="643">
        <v>6.612737612394004E-2</v>
      </c>
      <c r="E1032" s="643">
        <v>-6.2644884754676309E-3</v>
      </c>
      <c r="F1032" s="643">
        <v>-1.2172331265699013E-3</v>
      </c>
      <c r="G1032" s="643">
        <v>3.1616924113644675E-2</v>
      </c>
      <c r="H1032" s="643">
        <v>9.0262578635547097E-2</v>
      </c>
      <c r="X1032" s="649"/>
      <c r="Y1032" s="649"/>
    </row>
    <row r="1033" spans="2:25">
      <c r="B1033" s="638">
        <f t="shared" si="16"/>
        <v>2022</v>
      </c>
      <c r="C1033" s="5">
        <v>44708</v>
      </c>
      <c r="D1033" s="643">
        <v>6.0225643665847595E-2</v>
      </c>
      <c r="E1033" s="643">
        <v>-6.7399506199435997E-3</v>
      </c>
      <c r="F1033" s="643">
        <v>-2.4684045481871463E-3</v>
      </c>
      <c r="G1033" s="643">
        <v>3.6926855223182821E-2</v>
      </c>
      <c r="H1033" s="643">
        <v>8.7944143720899537E-2</v>
      </c>
      <c r="X1033" s="649"/>
      <c r="Y1033" s="649"/>
    </row>
    <row r="1034" spans="2:25">
      <c r="B1034" s="638">
        <f t="shared" si="16"/>
        <v>2022</v>
      </c>
      <c r="C1034" s="5">
        <v>44715</v>
      </c>
      <c r="D1034" s="643">
        <v>5.4059099336260866E-2</v>
      </c>
      <c r="E1034" s="643">
        <v>-6.3491625218374381E-3</v>
      </c>
      <c r="F1034" s="643">
        <v>-2.1370503640589537E-3</v>
      </c>
      <c r="G1034" s="643">
        <v>2.1064859972760103E-2</v>
      </c>
      <c r="H1034" s="643">
        <v>6.6637746423124478E-2</v>
      </c>
      <c r="X1034" s="649"/>
      <c r="Y1034" s="649"/>
    </row>
    <row r="1035" spans="2:25">
      <c r="B1035" s="638">
        <f t="shared" si="16"/>
        <v>2022</v>
      </c>
      <c r="C1035" s="5">
        <v>44722</v>
      </c>
      <c r="D1035" s="643">
        <v>5.1640124348365332E-2</v>
      </c>
      <c r="E1035" s="643">
        <v>-5.4900575129971443E-3</v>
      </c>
      <c r="F1035" s="643">
        <v>-2.2878305995753258E-3</v>
      </c>
      <c r="G1035" s="643">
        <v>2.4637335683099844E-2</v>
      </c>
      <c r="H1035" s="643">
        <v>6.8499571918892707E-2</v>
      </c>
      <c r="X1035" s="649"/>
      <c r="Y1035" s="649"/>
    </row>
    <row r="1036" spans="2:25">
      <c r="B1036" s="638">
        <f t="shared" si="16"/>
        <v>2022</v>
      </c>
      <c r="C1036" s="5">
        <v>44729</v>
      </c>
      <c r="D1036" s="643">
        <v>5.0405049540460656E-2</v>
      </c>
      <c r="E1036" s="643">
        <v>-5.0150444667868459E-3</v>
      </c>
      <c r="F1036" s="643">
        <v>-2.8975384818988514E-3</v>
      </c>
      <c r="G1036" s="643">
        <v>2.7542570091542023E-2</v>
      </c>
      <c r="H1036" s="643">
        <v>7.0035036683316995E-2</v>
      </c>
      <c r="X1036" s="649"/>
      <c r="Y1036" s="649"/>
    </row>
    <row r="1037" spans="2:25">
      <c r="B1037" s="638">
        <f t="shared" si="16"/>
        <v>2022</v>
      </c>
      <c r="C1037" s="5">
        <v>44736</v>
      </c>
      <c r="D1037" s="643">
        <v>5.6661137965959216E-2</v>
      </c>
      <c r="E1037" s="643">
        <v>-5.6421154109335819E-3</v>
      </c>
      <c r="F1037" s="643">
        <v>-2.2206272985087283E-4</v>
      </c>
      <c r="G1037" s="643">
        <v>2.8840226063595441E-2</v>
      </c>
      <c r="H1037" s="643">
        <v>7.9637185888770293E-2</v>
      </c>
      <c r="X1037" s="649"/>
      <c r="Y1037" s="649"/>
    </row>
    <row r="1038" spans="2:25">
      <c r="B1038" s="638">
        <f t="shared" si="16"/>
        <v>2022</v>
      </c>
      <c r="C1038" s="5">
        <v>44743</v>
      </c>
      <c r="D1038" s="643">
        <v>6.9783715755348627E-2</v>
      </c>
      <c r="E1038" s="643">
        <v>-7.3235631407266698E-3</v>
      </c>
      <c r="F1038" s="643">
        <v>-6.6444001974287549E-4</v>
      </c>
      <c r="G1038" s="643">
        <v>3.3464758010623596E-2</v>
      </c>
      <c r="H1038" s="643">
        <v>9.5260470605502648E-2</v>
      </c>
      <c r="X1038" s="649"/>
      <c r="Y1038" s="649"/>
    </row>
    <row r="1039" spans="2:25">
      <c r="B1039" s="638">
        <f t="shared" si="16"/>
        <v>2022</v>
      </c>
      <c r="C1039" s="5">
        <v>44750</v>
      </c>
      <c r="D1039" s="643">
        <v>6.1388714568591442E-2</v>
      </c>
      <c r="E1039" s="643">
        <v>-9.7861754987941182E-3</v>
      </c>
      <c r="F1039" s="643">
        <v>-2.5678182207349415E-3</v>
      </c>
      <c r="G1039" s="643">
        <v>4.2619372358522999E-2</v>
      </c>
      <c r="H1039" s="643">
        <v>9.1654093207585358E-2</v>
      </c>
      <c r="X1039" s="649"/>
      <c r="Y1039" s="649"/>
    </row>
    <row r="1040" spans="2:25">
      <c r="B1040" s="638">
        <f t="shared" si="16"/>
        <v>2022</v>
      </c>
      <c r="C1040" s="5">
        <v>44757</v>
      </c>
      <c r="D1040" s="643">
        <v>7.2105074560195798E-2</v>
      </c>
      <c r="E1040" s="643">
        <v>-8.2057958200398833E-3</v>
      </c>
      <c r="F1040" s="643">
        <v>-3.7483153737541157E-3</v>
      </c>
      <c r="G1040" s="643">
        <v>3.8142212364572797E-2</v>
      </c>
      <c r="H1040" s="643">
        <v>9.8293175730974625E-2</v>
      </c>
      <c r="X1040" s="649"/>
      <c r="Y1040" s="649"/>
    </row>
    <row r="1041" spans="2:25">
      <c r="B1041" s="638">
        <f t="shared" si="16"/>
        <v>2022</v>
      </c>
      <c r="C1041" s="5">
        <v>44764</v>
      </c>
      <c r="D1041" s="643">
        <v>6.0836234279292703E-2</v>
      </c>
      <c r="E1041" s="643">
        <v>-8.3064676883601689E-3</v>
      </c>
      <c r="F1041" s="643">
        <v>-2.3779268146899421E-3</v>
      </c>
      <c r="G1041" s="643">
        <v>2.7433481959254803E-2</v>
      </c>
      <c r="H1041" s="643">
        <v>7.7585321735497315E-2</v>
      </c>
      <c r="X1041" s="649"/>
      <c r="Y1041" s="649"/>
    </row>
    <row r="1042" spans="2:25">
      <c r="B1042" s="638">
        <f t="shared" si="16"/>
        <v>2022</v>
      </c>
      <c r="C1042" s="5">
        <v>44771</v>
      </c>
      <c r="D1042" s="643">
        <v>6.2023260103399883E-2</v>
      </c>
      <c r="E1042" s="643">
        <v>-6.8742057648516321E-3</v>
      </c>
      <c r="F1042" s="643">
        <v>-3.8784944217141121E-3</v>
      </c>
      <c r="G1042" s="643">
        <v>3.423944583340624E-2</v>
      </c>
      <c r="H1042" s="643">
        <v>8.5510005750240259E-2</v>
      </c>
      <c r="X1042" s="649"/>
      <c r="Y1042" s="649"/>
    </row>
    <row r="1043" spans="2:25">
      <c r="B1043" s="638">
        <f t="shared" si="16"/>
        <v>2022</v>
      </c>
      <c r="C1043" s="5">
        <v>44778</v>
      </c>
      <c r="D1043" s="643">
        <v>5.2497623637928079E-2</v>
      </c>
      <c r="E1043" s="643">
        <v>-5.5497875288785638E-3</v>
      </c>
      <c r="F1043" s="643">
        <v>-2.9066039178739103E-3</v>
      </c>
      <c r="G1043" s="643">
        <v>2.82352029078577E-2</v>
      </c>
      <c r="H1043" s="643">
        <v>7.227643509903324E-2</v>
      </c>
      <c r="X1043" s="649"/>
      <c r="Y1043" s="649"/>
    </row>
    <row r="1044" spans="2:25">
      <c r="B1044" s="638">
        <f t="shared" si="16"/>
        <v>2022</v>
      </c>
      <c r="C1044" s="5">
        <v>44785</v>
      </c>
      <c r="D1044" s="643">
        <v>6.1193732212111128E-2</v>
      </c>
      <c r="E1044" s="643">
        <v>-6.8107147884234722E-3</v>
      </c>
      <c r="F1044" s="643">
        <v>-3.0620191048175366E-3</v>
      </c>
      <c r="G1044" s="643">
        <v>3.5214000441690319E-2</v>
      </c>
      <c r="H1044" s="643">
        <v>8.6534998760560505E-2</v>
      </c>
      <c r="X1044" s="649"/>
      <c r="Y1044" s="649"/>
    </row>
    <row r="1045" spans="2:25">
      <c r="B1045" s="638">
        <f t="shared" si="16"/>
        <v>2022</v>
      </c>
      <c r="C1045" s="5">
        <v>44792</v>
      </c>
      <c r="D1045" s="643">
        <v>6.1470972289672896E-2</v>
      </c>
      <c r="E1045" s="643">
        <v>-3.8741883142057822E-3</v>
      </c>
      <c r="F1045" s="643">
        <v>-1.1609501961121333E-3</v>
      </c>
      <c r="G1045" s="643">
        <v>2.4700478965587983E-2</v>
      </c>
      <c r="H1045" s="643">
        <v>8.113631274494304E-2</v>
      </c>
      <c r="X1045" s="649"/>
      <c r="Y1045" s="649"/>
    </row>
    <row r="1046" spans="2:25">
      <c r="B1046" s="638">
        <f t="shared" si="16"/>
        <v>2022</v>
      </c>
      <c r="C1046" s="5">
        <v>44799</v>
      </c>
      <c r="D1046" s="643">
        <v>5.3969385723808383E-2</v>
      </c>
      <c r="E1046" s="643">
        <v>-3.8052565712105779E-3</v>
      </c>
      <c r="F1046" s="643">
        <v>-2.690465542785592E-3</v>
      </c>
      <c r="G1046" s="643">
        <v>2.4824006480959979E-2</v>
      </c>
      <c r="H1046" s="643">
        <v>7.2297670090772218E-2</v>
      </c>
      <c r="X1046" s="649"/>
      <c r="Y1046" s="649"/>
    </row>
    <row r="1047" spans="2:25">
      <c r="B1047" s="638">
        <f t="shared" si="16"/>
        <v>2022</v>
      </c>
      <c r="C1047" s="5">
        <v>44806</v>
      </c>
      <c r="D1047" s="643">
        <v>4.9543139414909045E-2</v>
      </c>
      <c r="E1047" s="643">
        <v>-6.3206781087424809E-3</v>
      </c>
      <c r="F1047" s="643">
        <v>-2.6835081709024001E-3</v>
      </c>
      <c r="G1047" s="643">
        <v>2.6253491852844639E-2</v>
      </c>
      <c r="H1047" s="643">
        <v>6.6792444988108796E-2</v>
      </c>
      <c r="X1047" s="649"/>
      <c r="Y1047" s="649"/>
    </row>
    <row r="1048" spans="2:25">
      <c r="B1048" s="638">
        <f t="shared" si="16"/>
        <v>2022</v>
      </c>
      <c r="C1048" s="5">
        <v>44813</v>
      </c>
      <c r="D1048" s="643">
        <v>6.7837321225757488E-2</v>
      </c>
      <c r="E1048" s="643">
        <v>-6.4099061190384162E-3</v>
      </c>
      <c r="F1048" s="643">
        <v>-3.1420334028940803E-3</v>
      </c>
      <c r="G1048" s="643">
        <v>3.5176385559637965E-2</v>
      </c>
      <c r="H1048" s="643">
        <v>9.3461767263463058E-2</v>
      </c>
      <c r="X1048" s="649"/>
      <c r="Y1048" s="649"/>
    </row>
    <row r="1049" spans="2:25">
      <c r="B1049" s="638">
        <f t="shared" si="16"/>
        <v>2022</v>
      </c>
      <c r="C1049" s="5">
        <v>44820</v>
      </c>
      <c r="D1049" s="643">
        <v>5.6194786357458427E-2</v>
      </c>
      <c r="E1049" s="643">
        <v>-6.5806432792484201E-3</v>
      </c>
      <c r="F1049" s="643">
        <v>-4.8523968400076747E-3</v>
      </c>
      <c r="G1049" s="643">
        <v>3.0927007870738477E-2</v>
      </c>
      <c r="H1049" s="643">
        <v>7.5688754108940798E-2</v>
      </c>
      <c r="X1049" s="649"/>
      <c r="Y1049" s="649"/>
    </row>
    <row r="1050" spans="2:25">
      <c r="B1050" s="638">
        <f t="shared" si="16"/>
        <v>2022</v>
      </c>
      <c r="C1050" s="5">
        <v>44827</v>
      </c>
      <c r="D1050" s="643">
        <v>5.7064138789428877E-2</v>
      </c>
      <c r="E1050" s="643">
        <v>-6.6169833779582245E-3</v>
      </c>
      <c r="F1050" s="643">
        <v>-4.8378616125297896E-3</v>
      </c>
      <c r="G1050" s="643">
        <v>3.6130843716384059E-2</v>
      </c>
      <c r="H1050" s="643">
        <v>8.1740137515324857E-2</v>
      </c>
      <c r="X1050" s="649"/>
      <c r="Y1050" s="649"/>
    </row>
    <row r="1051" spans="2:25">
      <c r="B1051" s="638">
        <f t="shared" si="16"/>
        <v>2022</v>
      </c>
      <c r="C1051" s="5">
        <v>44834</v>
      </c>
      <c r="D1051" s="643">
        <v>7.5617696093371017E-2</v>
      </c>
      <c r="E1051" s="643">
        <v>-7.57029093264133E-3</v>
      </c>
      <c r="F1051" s="643">
        <v>-2.9815590996797076E-3</v>
      </c>
      <c r="G1051" s="643">
        <v>3.7591709409834848E-2</v>
      </c>
      <c r="H1051" s="643">
        <v>0.10265755547088484</v>
      </c>
      <c r="X1051" s="649"/>
      <c r="Y1051" s="649"/>
    </row>
    <row r="1052" spans="2:25">
      <c r="B1052" s="638">
        <f t="shared" si="16"/>
        <v>2022</v>
      </c>
      <c r="C1052" s="5">
        <v>44841</v>
      </c>
      <c r="D1052" s="643">
        <v>8.0303644037105076E-2</v>
      </c>
      <c r="E1052" s="643">
        <v>-9.0191528320663801E-3</v>
      </c>
      <c r="F1052" s="643">
        <v>1.7068409675042532E-3</v>
      </c>
      <c r="G1052" s="643">
        <v>5.9553337151343533E-2</v>
      </c>
      <c r="H1052" s="643">
        <v>0.13254466932388639</v>
      </c>
      <c r="X1052" s="649"/>
      <c r="Y1052" s="649"/>
    </row>
    <row r="1053" spans="2:25">
      <c r="B1053" s="638">
        <f t="shared" si="16"/>
        <v>2022</v>
      </c>
      <c r="C1053" s="5">
        <v>44848</v>
      </c>
      <c r="D1053" s="643">
        <v>7.4035283374537061E-2</v>
      </c>
      <c r="E1053" s="643">
        <v>-9.6196645534592281E-3</v>
      </c>
      <c r="F1053" s="643">
        <v>3.3848603386925108E-4</v>
      </c>
      <c r="G1053" s="643">
        <v>4.8701236261069758E-2</v>
      </c>
      <c r="H1053" s="643">
        <v>0.11345534111601681</v>
      </c>
      <c r="X1053" s="649"/>
      <c r="Y1053" s="649"/>
    </row>
    <row r="1054" spans="2:25">
      <c r="B1054" s="638">
        <f t="shared" si="16"/>
        <v>2022</v>
      </c>
      <c r="C1054" s="5">
        <v>44855</v>
      </c>
      <c r="D1054" s="643">
        <v>8.0602334668073899E-2</v>
      </c>
      <c r="E1054" s="643">
        <v>-9.5306726571304477E-3</v>
      </c>
      <c r="F1054" s="643">
        <v>-8.6612077626245271E-4</v>
      </c>
      <c r="G1054" s="643">
        <v>6.0965682982273985E-2</v>
      </c>
      <c r="H1054" s="643">
        <v>0.1311712242169551</v>
      </c>
      <c r="X1054" s="649"/>
      <c r="Y1054" s="649"/>
    </row>
    <row r="1055" spans="2:25">
      <c r="B1055" s="638">
        <f t="shared" si="16"/>
        <v>2022</v>
      </c>
      <c r="C1055" s="5">
        <v>44862</v>
      </c>
      <c r="D1055" s="643">
        <v>5.6181822448822062E-2</v>
      </c>
      <c r="E1055" s="643">
        <v>-1.0728168352303485E-2</v>
      </c>
      <c r="F1055" s="643">
        <v>2.9003641883456439E-4</v>
      </c>
      <c r="G1055" s="643">
        <v>4.2386002903864059E-2</v>
      </c>
      <c r="H1055" s="643">
        <v>8.8129693419217295E-2</v>
      </c>
      <c r="X1055" s="649"/>
      <c r="Y1055" s="649"/>
    </row>
    <row r="1056" spans="2:25">
      <c r="B1056" s="638">
        <f t="shared" si="16"/>
        <v>2022</v>
      </c>
      <c r="C1056" s="5">
        <v>44869</v>
      </c>
      <c r="D1056" s="643">
        <v>6.6213278039571194E-2</v>
      </c>
      <c r="E1056" s="643">
        <v>-7.8050005045623818E-3</v>
      </c>
      <c r="F1056" s="643">
        <v>2.570238461195795E-3</v>
      </c>
      <c r="G1056" s="643">
        <v>4.5051353924595701E-2</v>
      </c>
      <c r="H1056" s="643">
        <v>0.10602986992080018</v>
      </c>
      <c r="X1056" s="649"/>
      <c r="Y1056" s="649"/>
    </row>
    <row r="1057" spans="2:25">
      <c r="B1057" s="638">
        <f t="shared" si="16"/>
        <v>2022</v>
      </c>
      <c r="C1057" s="5">
        <v>44876</v>
      </c>
      <c r="D1057" s="643">
        <v>8.7098321411937046E-2</v>
      </c>
      <c r="E1057" s="643">
        <v>-1.2935656051847943E-2</v>
      </c>
      <c r="F1057" s="643">
        <v>5.1037129965014584E-3</v>
      </c>
      <c r="G1057" s="643">
        <v>6.0459316045526831E-2</v>
      </c>
      <c r="H1057" s="643">
        <v>0.13972569440211741</v>
      </c>
      <c r="X1057" s="649"/>
      <c r="Y1057" s="649"/>
    </row>
    <row r="1058" spans="2:25">
      <c r="B1058" s="638">
        <f t="shared" si="16"/>
        <v>2022</v>
      </c>
      <c r="C1058" s="5">
        <v>44883</v>
      </c>
      <c r="D1058" s="643">
        <v>8.9483734917766941E-2</v>
      </c>
      <c r="E1058" s="643">
        <v>-1.1233427304312E-2</v>
      </c>
      <c r="F1058" s="643">
        <v>1.8064170585025969E-3</v>
      </c>
      <c r="G1058" s="643">
        <v>3.8304364150014251E-2</v>
      </c>
      <c r="H1058" s="643">
        <v>0.11836108882197179</v>
      </c>
      <c r="X1058" s="649"/>
      <c r="Y1058" s="649"/>
    </row>
    <row r="1059" spans="2:25">
      <c r="B1059" s="638">
        <f t="shared" si="16"/>
        <v>2022</v>
      </c>
      <c r="C1059" s="5">
        <v>44890</v>
      </c>
      <c r="D1059" s="643">
        <v>8.7871332871427579E-2</v>
      </c>
      <c r="E1059" s="643">
        <v>-8.2149312990492246E-3</v>
      </c>
      <c r="F1059" s="643">
        <v>-1.8224971837832882E-3</v>
      </c>
      <c r="G1059" s="643">
        <v>4.0614394315454758E-2</v>
      </c>
      <c r="H1059" s="643">
        <v>0.11844829870404983</v>
      </c>
      <c r="X1059" s="649"/>
      <c r="Y1059" s="649"/>
    </row>
    <row r="1060" spans="2:25">
      <c r="B1060" s="638">
        <f t="shared" si="16"/>
        <v>2022</v>
      </c>
      <c r="C1060" s="5">
        <v>44897</v>
      </c>
      <c r="D1060" s="643">
        <v>6.9213313886120148E-2</v>
      </c>
      <c r="E1060" s="643">
        <v>-1.0717663613429986E-2</v>
      </c>
      <c r="F1060" s="643">
        <v>-2.8307951531135861E-3</v>
      </c>
      <c r="G1060" s="643">
        <v>3.6443187887071682E-2</v>
      </c>
      <c r="H1060" s="643">
        <v>9.2108043006648155E-2</v>
      </c>
      <c r="X1060" s="649"/>
      <c r="Y1060" s="649"/>
    </row>
    <row r="1061" spans="2:25">
      <c r="B1061" s="638">
        <f t="shared" si="16"/>
        <v>2022</v>
      </c>
      <c r="C1061" s="5">
        <v>44904</v>
      </c>
      <c r="D1061" s="643">
        <v>7.4439316079032009E-2</v>
      </c>
      <c r="E1061" s="643">
        <v>-1.2483847886475925E-2</v>
      </c>
      <c r="F1061" s="643">
        <v>-3.8354158679343902E-3</v>
      </c>
      <c r="G1061" s="643">
        <v>2.9720520324710998E-2</v>
      </c>
      <c r="H1061" s="643">
        <v>8.7840572649332746E-2</v>
      </c>
      <c r="X1061" s="649"/>
      <c r="Y1061" s="649"/>
    </row>
    <row r="1062" spans="2:25">
      <c r="B1062" s="638">
        <f t="shared" si="16"/>
        <v>2022</v>
      </c>
      <c r="C1062" s="5">
        <v>44911</v>
      </c>
      <c r="D1062" s="643">
        <v>6.2549260980621718E-2</v>
      </c>
      <c r="E1062" s="643">
        <v>-7.0730926684733119E-3</v>
      </c>
      <c r="F1062" s="643">
        <v>-2.6286742848578319E-3</v>
      </c>
      <c r="G1062" s="643">
        <v>2.3958970746749138E-2</v>
      </c>
      <c r="H1062" s="643">
        <v>7.6806464774039712E-2</v>
      </c>
      <c r="X1062" s="649"/>
      <c r="Y1062" s="649"/>
    </row>
    <row r="1063" spans="2:25">
      <c r="B1063" s="638">
        <f t="shared" si="16"/>
        <v>2022</v>
      </c>
      <c r="C1063" s="5">
        <v>44918</v>
      </c>
      <c r="D1063" s="643">
        <v>4.5569187059030979E-2</v>
      </c>
      <c r="E1063" s="643">
        <v>-7.5225433535126814E-3</v>
      </c>
      <c r="F1063" s="643">
        <v>-2.7401594489461219E-3</v>
      </c>
      <c r="G1063" s="643">
        <v>2.2260556854401793E-2</v>
      </c>
      <c r="H1063" s="643">
        <v>5.7567041110973938E-2</v>
      </c>
      <c r="X1063" s="649"/>
      <c r="Y1063" s="649"/>
    </row>
    <row r="1064" spans="2:25" s="653" customFormat="1">
      <c r="B1064" s="653">
        <f t="shared" si="16"/>
        <v>2022</v>
      </c>
      <c r="C1064" s="82">
        <v>44925</v>
      </c>
      <c r="D1064" s="654">
        <v>5.4794519051732063E-2</v>
      </c>
      <c r="E1064" s="654">
        <v>-6.5437017404592762E-3</v>
      </c>
      <c r="F1064" s="654">
        <v>-2.3410115111307857E-3</v>
      </c>
      <c r="G1064" s="654">
        <v>1.5888163587857905E-2</v>
      </c>
      <c r="H1064" s="654">
        <v>6.1797969387999904E-2</v>
      </c>
      <c r="K1064" s="655"/>
      <c r="W1064" s="655"/>
      <c r="X1064" s="656"/>
      <c r="Y1064" s="656"/>
    </row>
    <row r="1065" spans="2:25">
      <c r="B1065" s="638">
        <f t="shared" si="16"/>
        <v>2023</v>
      </c>
      <c r="C1065" s="5">
        <v>44932</v>
      </c>
      <c r="D1065" s="643">
        <v>2.7568787762495762E-2</v>
      </c>
      <c r="E1065" s="643">
        <v>2.0490528691692191E-2</v>
      </c>
      <c r="F1065" s="643">
        <v>4.143618024245589E-3</v>
      </c>
      <c r="G1065" s="643">
        <v>2.4225626750169121E-2</v>
      </c>
      <c r="H1065" s="643">
        <v>7.6428561228602615E-2</v>
      </c>
      <c r="K1065" s="642"/>
      <c r="X1065" s="649"/>
      <c r="Y1065" s="649"/>
    </row>
    <row r="1066" spans="2:25">
      <c r="B1066" s="638">
        <f t="shared" si="16"/>
        <v>2023</v>
      </c>
      <c r="C1066" s="5">
        <v>44939</v>
      </c>
      <c r="D1066" s="643">
        <v>1.1538979015257998E-2</v>
      </c>
      <c r="E1066" s="643">
        <v>2.7739706676461577E-2</v>
      </c>
      <c r="F1066" s="643">
        <v>1.3552522752700599E-2</v>
      </c>
      <c r="G1066" s="643">
        <v>4.2009945188379041E-2</v>
      </c>
      <c r="H1066" s="643">
        <v>9.4841153632799158E-2</v>
      </c>
      <c r="X1066" s="649"/>
      <c r="Y1066" s="649"/>
    </row>
    <row r="1067" spans="2:25">
      <c r="B1067" s="638">
        <f t="shared" si="16"/>
        <v>2023</v>
      </c>
      <c r="C1067" s="5">
        <v>44946</v>
      </c>
      <c r="D1067" s="643">
        <v>6.4197135964983373E-3</v>
      </c>
      <c r="E1067" s="643">
        <v>2.0615559393109519E-2</v>
      </c>
      <c r="F1067" s="643">
        <v>1.0538515239260152E-2</v>
      </c>
      <c r="G1067" s="643">
        <v>3.2144586644045597E-2</v>
      </c>
      <c r="H1067" s="643">
        <v>6.9718374872913574E-2</v>
      </c>
      <c r="X1067" s="649"/>
      <c r="Y1067" s="649"/>
    </row>
    <row r="1068" spans="2:25">
      <c r="B1068" s="638">
        <f t="shared" si="16"/>
        <v>2023</v>
      </c>
      <c r="C1068" s="5">
        <v>44953</v>
      </c>
      <c r="D1068" s="643">
        <v>5.7318059040720338E-3</v>
      </c>
      <c r="E1068" s="643">
        <v>1.549602340276136E-2</v>
      </c>
      <c r="F1068" s="643">
        <v>8.3749722828320768E-3</v>
      </c>
      <c r="G1068" s="643">
        <v>1.1134862089308774E-2</v>
      </c>
      <c r="H1068" s="643">
        <v>4.073766367897428E-2</v>
      </c>
      <c r="X1068" s="649"/>
      <c r="Y1068" s="649"/>
    </row>
    <row r="1069" spans="2:25">
      <c r="B1069" s="638">
        <f t="shared" si="16"/>
        <v>2023</v>
      </c>
      <c r="C1069" s="5">
        <v>44960</v>
      </c>
      <c r="D1069" s="643">
        <v>1.6348062131623899E-2</v>
      </c>
      <c r="E1069" s="643">
        <v>1.3960261738696971E-2</v>
      </c>
      <c r="F1069" s="643">
        <v>9.6639544442622457E-3</v>
      </c>
      <c r="G1069" s="643">
        <v>9.7161777322888124E-3</v>
      </c>
      <c r="H1069" s="643">
        <v>4.9688456046871922E-2</v>
      </c>
      <c r="K1069" s="642"/>
      <c r="X1069" s="649"/>
      <c r="Y1069" s="649"/>
    </row>
    <row r="1070" spans="2:25">
      <c r="B1070" s="638">
        <f t="shared" si="16"/>
        <v>2023</v>
      </c>
      <c r="C1070" s="5">
        <v>44967</v>
      </c>
      <c r="D1070" s="643">
        <v>1.7451162264919058E-2</v>
      </c>
      <c r="E1070" s="643">
        <v>1.354144827978552E-2</v>
      </c>
      <c r="F1070" s="643">
        <v>9.794564738520745E-3</v>
      </c>
      <c r="G1070" s="643">
        <v>2.0524603526061114E-2</v>
      </c>
      <c r="H1070" s="643">
        <v>6.1311778809286399E-2</v>
      </c>
      <c r="X1070" s="649"/>
      <c r="Y1070" s="649"/>
    </row>
    <row r="1071" spans="2:25">
      <c r="B1071" s="638">
        <f t="shared" si="16"/>
        <v>2023</v>
      </c>
      <c r="C1071" s="5">
        <v>44974</v>
      </c>
      <c r="D1071" s="643">
        <v>1.1190270629785509E-2</v>
      </c>
      <c r="E1071" s="643">
        <v>1.0069689632899587E-2</v>
      </c>
      <c r="F1071" s="643">
        <v>4.0793906004298773E-3</v>
      </c>
      <c r="G1071" s="643">
        <v>1.8825868197253588E-2</v>
      </c>
      <c r="H1071" s="643">
        <v>4.4165219060368563E-2</v>
      </c>
      <c r="X1071" s="649"/>
      <c r="Y1071" s="649"/>
    </row>
    <row r="1072" spans="2:25">
      <c r="B1072" s="638">
        <f t="shared" si="16"/>
        <v>2023</v>
      </c>
      <c r="C1072" s="5">
        <v>44981</v>
      </c>
      <c r="D1072" s="643">
        <v>1.6210600885214727E-2</v>
      </c>
      <c r="E1072" s="643">
        <v>1.0922866998828632E-2</v>
      </c>
      <c r="F1072" s="643">
        <v>1.3093845709907379E-2</v>
      </c>
      <c r="G1072" s="643">
        <v>1.5681492754155903E-2</v>
      </c>
      <c r="H1072" s="643">
        <v>5.5908806348106646E-2</v>
      </c>
      <c r="X1072" s="649"/>
      <c r="Y1072" s="649"/>
    </row>
    <row r="1073" spans="2:25">
      <c r="B1073" s="638">
        <f t="shared" si="16"/>
        <v>2023</v>
      </c>
      <c r="C1073" s="5">
        <v>44988</v>
      </c>
      <c r="D1073" s="643">
        <v>2.7880190292845559E-2</v>
      </c>
      <c r="E1073" s="643">
        <v>1.266932161291616E-2</v>
      </c>
      <c r="F1073" s="643">
        <v>1.8368930387153676E-2</v>
      </c>
      <c r="G1073" s="643">
        <v>2.0782154181578465E-2</v>
      </c>
      <c r="H1073" s="643">
        <v>7.9700596474493832E-2</v>
      </c>
      <c r="K1073" s="642"/>
      <c r="X1073" s="649"/>
      <c r="Y1073" s="649"/>
    </row>
    <row r="1074" spans="2:25">
      <c r="B1074" s="638">
        <f t="shared" si="16"/>
        <v>2023</v>
      </c>
      <c r="C1074" s="5">
        <v>44995</v>
      </c>
      <c r="D1074" s="643">
        <v>2.3529249854408799E-2</v>
      </c>
      <c r="E1074" s="643">
        <v>1.3120544071437581E-2</v>
      </c>
      <c r="F1074" s="643">
        <v>1.6163341570774339E-2</v>
      </c>
      <c r="G1074" s="643">
        <v>2.1316041342312686E-2</v>
      </c>
      <c r="H1074" s="643">
        <v>7.4129176838933358E-2</v>
      </c>
      <c r="X1074" s="649"/>
      <c r="Y1074" s="649"/>
    </row>
    <row r="1075" spans="2:25">
      <c r="B1075" s="638">
        <f t="shared" si="16"/>
        <v>2023</v>
      </c>
      <c r="C1075" s="5">
        <v>45002</v>
      </c>
      <c r="D1075" s="643">
        <v>2.421880301623465E-2</v>
      </c>
      <c r="E1075" s="643">
        <v>1.0290643596105684E-2</v>
      </c>
      <c r="F1075" s="643">
        <v>1.8754017470855106E-2</v>
      </c>
      <c r="G1075" s="643">
        <v>2.0887880596588252E-2</v>
      </c>
      <c r="H1075" s="643">
        <v>7.4151344679783765E-2</v>
      </c>
      <c r="X1075" s="649"/>
      <c r="Y1075" s="649"/>
    </row>
    <row r="1076" spans="2:25">
      <c r="B1076" s="638">
        <f t="shared" si="16"/>
        <v>2023</v>
      </c>
      <c r="C1076" s="5">
        <v>45009</v>
      </c>
      <c r="D1076" s="643">
        <v>2.2218781922221504E-2</v>
      </c>
      <c r="E1076" s="643">
        <v>1.5192912403647146E-2</v>
      </c>
      <c r="F1076" s="643">
        <v>9.2062135869454206E-3</v>
      </c>
      <c r="G1076" s="643">
        <v>2.1121441070175002E-2</v>
      </c>
      <c r="H1076" s="643">
        <v>6.7739348982989056E-2</v>
      </c>
      <c r="X1076" s="649"/>
      <c r="Y1076" s="649"/>
    </row>
    <row r="1077" spans="2:25">
      <c r="B1077" s="638">
        <f t="shared" si="16"/>
        <v>2023</v>
      </c>
      <c r="C1077" s="5">
        <v>45016</v>
      </c>
      <c r="D1077" s="643">
        <v>1.5989883634104068E-2</v>
      </c>
      <c r="E1077" s="643">
        <v>1.2697213222991974E-2</v>
      </c>
      <c r="F1077" s="643">
        <v>6.5772281070927818E-3</v>
      </c>
      <c r="G1077" s="643">
        <v>1.1443052990218566E-2</v>
      </c>
      <c r="H1077" s="643">
        <v>4.6707377954407416E-2</v>
      </c>
      <c r="K1077" s="642"/>
      <c r="X1077" s="649"/>
      <c r="Y1077" s="649"/>
    </row>
    <row r="1078" spans="2:25">
      <c r="B1078" s="638">
        <f t="shared" si="16"/>
        <v>2023</v>
      </c>
      <c r="C1078" s="5">
        <v>45023</v>
      </c>
      <c r="D1078" s="643">
        <v>1.497392251629002E-2</v>
      </c>
      <c r="E1078" s="643">
        <v>1.3620128930079287E-2</v>
      </c>
      <c r="F1078" s="643">
        <v>9.9529801798509572E-3</v>
      </c>
      <c r="G1078" s="643">
        <v>1.8810125676481913E-2</v>
      </c>
      <c r="H1078" s="643">
        <v>5.7357157302702189E-2</v>
      </c>
      <c r="K1078" s="642"/>
      <c r="X1078" s="649"/>
      <c r="Y1078" s="649"/>
    </row>
    <row r="1079" spans="2:25">
      <c r="B1079" s="638">
        <f t="shared" si="16"/>
        <v>2023</v>
      </c>
      <c r="C1079" s="5">
        <v>45030</v>
      </c>
      <c r="D1079" s="643">
        <v>2.0479583486268941E-2</v>
      </c>
      <c r="E1079" s="643">
        <v>2.025524035269069E-2</v>
      </c>
      <c r="F1079" s="643">
        <v>1.4010853885796658E-2</v>
      </c>
      <c r="G1079" s="643">
        <v>1.9962264009585881E-2</v>
      </c>
      <c r="H1079" s="643">
        <v>7.4707941734342143E-2</v>
      </c>
      <c r="X1079" s="649"/>
      <c r="Y1079" s="649"/>
    </row>
    <row r="1080" spans="2:25">
      <c r="B1080" s="638">
        <f t="shared" si="16"/>
        <v>2023</v>
      </c>
      <c r="C1080" s="5">
        <v>45037</v>
      </c>
      <c r="D1080" s="643">
        <v>1.0390143267177325E-2</v>
      </c>
      <c r="E1080" s="643">
        <v>1.771716756557782E-2</v>
      </c>
      <c r="F1080" s="643">
        <v>5.2641227816186912E-3</v>
      </c>
      <c r="G1080" s="643">
        <v>1.5018663403100315E-2</v>
      </c>
      <c r="H1080" s="643">
        <v>4.8390097017474161E-2</v>
      </c>
      <c r="X1080" s="649"/>
      <c r="Y1080" s="649"/>
    </row>
    <row r="1081" spans="2:25">
      <c r="B1081" s="638">
        <f t="shared" si="16"/>
        <v>2023</v>
      </c>
      <c r="C1081" s="5">
        <v>45044</v>
      </c>
      <c r="D1081" s="643">
        <v>1.3579449435076154E-2</v>
      </c>
      <c r="E1081" s="643">
        <v>1.7455237706908537E-2</v>
      </c>
      <c r="F1081" s="643">
        <v>1.2239055434197618E-2</v>
      </c>
      <c r="G1081" s="643">
        <v>1.3881614319650581E-2</v>
      </c>
      <c r="H1081" s="643">
        <v>5.7155356895832884E-2</v>
      </c>
      <c r="K1081" s="642"/>
      <c r="X1081" s="649"/>
      <c r="Y1081" s="649"/>
    </row>
    <row r="1082" spans="2:25">
      <c r="B1082" s="638">
        <f t="shared" si="16"/>
        <v>2023</v>
      </c>
      <c r="C1082" s="5">
        <v>45051</v>
      </c>
      <c r="D1082" s="643">
        <v>1.1713305379557287E-2</v>
      </c>
      <c r="E1082" s="643">
        <v>1.4602975213139826E-2</v>
      </c>
      <c r="F1082" s="643">
        <v>9.8670737374446094E-3</v>
      </c>
      <c r="G1082" s="643">
        <v>6.07786106691377E-3</v>
      </c>
      <c r="H1082" s="643">
        <v>4.2261215397055477E-2</v>
      </c>
      <c r="K1082" s="642"/>
      <c r="X1082" s="649"/>
      <c r="Y1082" s="649"/>
    </row>
    <row r="1083" spans="2:25">
      <c r="B1083" s="638">
        <f t="shared" si="16"/>
        <v>2023</v>
      </c>
      <c r="C1083" s="5">
        <v>45058</v>
      </c>
      <c r="D1083" s="643">
        <v>1.6848534662476104E-2</v>
      </c>
      <c r="E1083" s="643">
        <v>1.7799509294284678E-2</v>
      </c>
      <c r="F1083" s="643">
        <v>1.3014305834146552E-2</v>
      </c>
      <c r="G1083" s="643">
        <v>1.7899572582705518E-2</v>
      </c>
      <c r="H1083" s="643">
        <v>6.556192237361283E-2</v>
      </c>
      <c r="X1083" s="649"/>
      <c r="Y1083" s="649"/>
    </row>
    <row r="1084" spans="2:25">
      <c r="B1084" s="638">
        <f t="shared" si="16"/>
        <v>2023</v>
      </c>
      <c r="C1084" s="5">
        <v>45065</v>
      </c>
      <c r="D1084" s="643">
        <v>1.2834091210694768E-2</v>
      </c>
      <c r="E1084" s="643">
        <v>1.8377172041936722E-2</v>
      </c>
      <c r="F1084" s="643">
        <v>1.2378483560676164E-2</v>
      </c>
      <c r="G1084" s="643">
        <v>2.4188198547039925E-2</v>
      </c>
      <c r="H1084" s="643">
        <v>6.7777945360347577E-2</v>
      </c>
      <c r="X1084" s="649"/>
      <c r="Y1084" s="649"/>
    </row>
    <row r="1085" spans="2:25">
      <c r="B1085" s="638">
        <f t="shared" si="16"/>
        <v>2023</v>
      </c>
      <c r="C1085" s="5">
        <v>45072</v>
      </c>
      <c r="D1085" s="643">
        <v>1.0662872283627533E-2</v>
      </c>
      <c r="E1085" s="643">
        <v>1.6636354448090258E-2</v>
      </c>
      <c r="F1085" s="643">
        <v>9.4334040312664229E-3</v>
      </c>
      <c r="G1085" s="643">
        <v>1.3995077984488147E-2</v>
      </c>
      <c r="H1085" s="643">
        <v>5.0727708747472414E-2</v>
      </c>
      <c r="X1085" s="649"/>
      <c r="Y1085" s="649"/>
    </row>
    <row r="1086" spans="2:25">
      <c r="B1086" s="638">
        <f t="shared" si="16"/>
        <v>2023</v>
      </c>
      <c r="C1086" s="5">
        <v>45079</v>
      </c>
      <c r="D1086" s="643">
        <v>2.45797006959678E-2</v>
      </c>
      <c r="E1086" s="643">
        <v>1.8252510466083706E-2</v>
      </c>
      <c r="F1086" s="643">
        <v>1.4441135368675842E-2</v>
      </c>
      <c r="G1086" s="643">
        <v>2.4356948422896502E-2</v>
      </c>
      <c r="H1086" s="643">
        <v>8.1630294953623866E-2</v>
      </c>
      <c r="K1086" s="642"/>
      <c r="X1086" s="649"/>
      <c r="Y1086" s="649"/>
    </row>
    <row r="1087" spans="2:25">
      <c r="B1087" s="638">
        <f t="shared" si="16"/>
        <v>2023</v>
      </c>
      <c r="C1087" s="5">
        <v>45086</v>
      </c>
      <c r="D1087" s="643">
        <v>1.6715545623336776E-2</v>
      </c>
      <c r="E1087" s="643">
        <v>1.7712375067198978E-2</v>
      </c>
      <c r="F1087" s="643">
        <v>9.2695733763573651E-3</v>
      </c>
      <c r="G1087" s="643">
        <v>1.6947435160989056E-2</v>
      </c>
      <c r="H1087" s="643">
        <v>6.0644929227882186E-2</v>
      </c>
      <c r="K1087" s="642"/>
      <c r="X1087" s="649"/>
      <c r="Y1087" s="649"/>
    </row>
    <row r="1088" spans="2:25">
      <c r="B1088" s="638">
        <f t="shared" si="16"/>
        <v>2023</v>
      </c>
      <c r="C1088" s="5">
        <v>45093</v>
      </c>
      <c r="D1088" s="643">
        <v>1.7605563398079841E-2</v>
      </c>
      <c r="E1088" s="643">
        <v>2.3858992667780084E-2</v>
      </c>
      <c r="F1088" s="643">
        <v>1.6412732326583346E-2</v>
      </c>
      <c r="G1088" s="643">
        <v>2.4924664479288379E-2</v>
      </c>
      <c r="H1088" s="643">
        <v>8.2801952871731685E-2</v>
      </c>
      <c r="X1088" s="649"/>
      <c r="Y1088" s="649"/>
    </row>
    <row r="1089" spans="2:25">
      <c r="B1089" s="638">
        <f t="shared" si="16"/>
        <v>2023</v>
      </c>
      <c r="C1089" s="5">
        <v>45100</v>
      </c>
      <c r="D1089" s="643">
        <v>1.2741040027097379E-2</v>
      </c>
      <c r="E1089" s="643">
        <v>2.4015277931506901E-2</v>
      </c>
      <c r="F1089" s="643">
        <v>1.4974317443566431E-2</v>
      </c>
      <c r="G1089" s="643">
        <v>2.0446858242775191E-2</v>
      </c>
      <c r="H1089" s="643">
        <v>7.2177493644945884E-2</v>
      </c>
      <c r="X1089" s="649"/>
      <c r="Y1089" s="649"/>
    </row>
    <row r="1090" spans="2:25">
      <c r="B1090" s="638">
        <f t="shared" si="16"/>
        <v>2023</v>
      </c>
      <c r="C1090" s="5">
        <v>45107</v>
      </c>
      <c r="D1090" s="643">
        <v>1.501080952329103E-2</v>
      </c>
      <c r="E1090" s="643">
        <v>2.3682540660316918E-2</v>
      </c>
      <c r="F1090" s="643">
        <v>8.7222594412693019E-3</v>
      </c>
      <c r="G1090" s="643">
        <v>1.842034002459484E-2</v>
      </c>
      <c r="H1090" s="643">
        <v>6.5835949649472106E-2</v>
      </c>
      <c r="K1090" s="642"/>
      <c r="X1090" s="649"/>
      <c r="Y1090" s="649"/>
    </row>
    <row r="1091" spans="2:25">
      <c r="B1091" s="638">
        <f t="shared" si="16"/>
        <v>2023</v>
      </c>
      <c r="C1091" s="5">
        <v>45114</v>
      </c>
      <c r="D1091" s="643">
        <v>1.2775551550675671E-2</v>
      </c>
      <c r="E1091" s="643">
        <v>2.017830116975412E-2</v>
      </c>
      <c r="F1091" s="643">
        <v>5.906411116419874E-3</v>
      </c>
      <c r="G1091" s="643">
        <v>1.0514431485057752E-2</v>
      </c>
      <c r="H1091" s="643">
        <v>4.9374695321907462E-2</v>
      </c>
      <c r="K1091" s="642"/>
      <c r="X1091" s="649"/>
      <c r="Y1091" s="649"/>
    </row>
    <row r="1092" spans="2:25">
      <c r="B1092" s="638">
        <f t="shared" si="16"/>
        <v>2023</v>
      </c>
      <c r="C1092" s="5">
        <v>45121</v>
      </c>
      <c r="D1092" s="643">
        <v>1.4306716064186872E-2</v>
      </c>
      <c r="E1092" s="643">
        <v>1.6987958304084779E-2</v>
      </c>
      <c r="F1092" s="643">
        <v>8.8693558994654715E-3</v>
      </c>
      <c r="G1092" s="643">
        <v>1.3082240483573945E-2</v>
      </c>
      <c r="H1092" s="643">
        <v>5.3246270751311067E-2</v>
      </c>
      <c r="X1092" s="649"/>
      <c r="Y1092" s="649"/>
    </row>
    <row r="1093" spans="2:25">
      <c r="B1093" s="638">
        <f t="shared" si="16"/>
        <v>2023</v>
      </c>
      <c r="C1093" s="5">
        <v>45128</v>
      </c>
      <c r="D1093" s="643">
        <v>7.9196747730178509E-3</v>
      </c>
      <c r="E1093" s="643">
        <v>1.6301342518586219E-2</v>
      </c>
      <c r="F1093" s="643">
        <v>9.8164874671722545E-3</v>
      </c>
      <c r="G1093" s="643">
        <v>1.2265843456639213E-2</v>
      </c>
      <c r="H1093" s="643">
        <v>4.6303348215415541E-2</v>
      </c>
      <c r="X1093" s="649"/>
      <c r="Y1093" s="649"/>
    </row>
    <row r="1094" spans="2:25">
      <c r="B1094" s="638">
        <f t="shared" ref="B1094:B1129" si="17">YEAR(C1094)</f>
        <v>2023</v>
      </c>
      <c r="C1094" s="5">
        <v>45135</v>
      </c>
      <c r="D1094" s="643">
        <v>2.2499441964706341E-2</v>
      </c>
      <c r="E1094" s="643">
        <v>2.1837723758207719E-2</v>
      </c>
      <c r="F1094" s="643">
        <v>1.517606740708401E-2</v>
      </c>
      <c r="G1094" s="643">
        <v>1.4830614799549061E-2</v>
      </c>
      <c r="H1094" s="643">
        <v>7.4343847929547166E-2</v>
      </c>
      <c r="X1094" s="649"/>
      <c r="Y1094" s="649"/>
    </row>
    <row r="1095" spans="2:25">
      <c r="B1095" s="638">
        <f t="shared" si="17"/>
        <v>2023</v>
      </c>
      <c r="C1095" s="5">
        <v>45142</v>
      </c>
      <c r="D1095" s="643">
        <v>1.5550624289722948E-2</v>
      </c>
      <c r="E1095" s="643">
        <v>1.9238375656755936E-2</v>
      </c>
      <c r="F1095" s="643">
        <v>1.7222012687629421E-2</v>
      </c>
      <c r="G1095" s="643">
        <v>1.1535649011322526E-2</v>
      </c>
      <c r="H1095" s="643">
        <v>6.3546661645430727E-2</v>
      </c>
      <c r="K1095" s="642"/>
      <c r="X1095" s="649"/>
      <c r="Y1095" s="649"/>
    </row>
    <row r="1096" spans="2:25">
      <c r="B1096" s="638">
        <f t="shared" si="17"/>
        <v>2023</v>
      </c>
      <c r="C1096" s="5">
        <v>45149</v>
      </c>
      <c r="D1096" s="643">
        <v>1.5742695417153403E-2</v>
      </c>
      <c r="E1096" s="643">
        <v>1.823743490868724E-2</v>
      </c>
      <c r="F1096" s="643">
        <v>2.679698274393728E-2</v>
      </c>
      <c r="G1096" s="643">
        <v>9.5958543847862437E-3</v>
      </c>
      <c r="H1096" s="643">
        <v>7.0372967454564117E-2</v>
      </c>
      <c r="X1096" s="649"/>
      <c r="Y1096" s="649"/>
    </row>
    <row r="1097" spans="2:25">
      <c r="B1097" s="638">
        <f t="shared" si="17"/>
        <v>2023</v>
      </c>
      <c r="C1097" s="5">
        <v>45156</v>
      </c>
      <c r="D1097" s="643">
        <v>1.4802342811693606E-2</v>
      </c>
      <c r="E1097" s="643">
        <v>1.7835734047010322E-2</v>
      </c>
      <c r="F1097" s="643">
        <v>1.7211486491334478E-2</v>
      </c>
      <c r="G1097" s="643">
        <v>1.1002706257741643E-2</v>
      </c>
      <c r="H1097" s="643">
        <v>6.0852269607780021E-2</v>
      </c>
      <c r="X1097" s="649"/>
      <c r="Y1097" s="649"/>
    </row>
    <row r="1098" spans="2:25">
      <c r="B1098" s="638">
        <f t="shared" si="17"/>
        <v>2023</v>
      </c>
      <c r="C1098" s="5">
        <v>45163</v>
      </c>
      <c r="D1098" s="643">
        <v>2.0943530727971678E-2</v>
      </c>
      <c r="E1098" s="643">
        <v>2.3008388777305259E-2</v>
      </c>
      <c r="F1098" s="643">
        <v>1.9051384805800285E-2</v>
      </c>
      <c r="G1098" s="643">
        <v>2.4141429224157483E-2</v>
      </c>
      <c r="H1098" s="643">
        <v>8.7144733535234747E-2</v>
      </c>
      <c r="X1098" s="649"/>
      <c r="Y1098" s="649"/>
    </row>
    <row r="1099" spans="2:25">
      <c r="B1099" s="638">
        <f t="shared" si="17"/>
        <v>2023</v>
      </c>
      <c r="C1099" s="5">
        <v>45170</v>
      </c>
      <c r="D1099" s="643">
        <v>2.8570297321579795E-2</v>
      </c>
      <c r="E1099" s="643">
        <v>2.3624289517366639E-2</v>
      </c>
      <c r="F1099" s="643">
        <v>1.1944910403263594E-2</v>
      </c>
      <c r="G1099" s="643">
        <v>1.9253346504589409E-2</v>
      </c>
      <c r="H1099" s="643">
        <v>8.3392843746799311E-2</v>
      </c>
      <c r="K1099" s="642"/>
      <c r="X1099" s="649"/>
      <c r="Y1099" s="649"/>
    </row>
    <row r="1100" spans="2:25">
      <c r="B1100" s="638">
        <f t="shared" si="17"/>
        <v>2023</v>
      </c>
      <c r="C1100" s="5">
        <v>45177</v>
      </c>
      <c r="D1100" s="643">
        <v>1.8130148424534896E-2</v>
      </c>
      <c r="E1100" s="643">
        <v>2.0653735053701581E-2</v>
      </c>
      <c r="F1100" s="643">
        <v>1.0402178755949301E-2</v>
      </c>
      <c r="G1100" s="643">
        <v>1.8160967475136548E-2</v>
      </c>
      <c r="H1100" s="643">
        <v>6.7347029709322326E-2</v>
      </c>
      <c r="K1100" s="642"/>
      <c r="X1100" s="649"/>
      <c r="Y1100" s="649"/>
    </row>
    <row r="1101" spans="2:25">
      <c r="B1101" s="638">
        <f t="shared" si="17"/>
        <v>2023</v>
      </c>
      <c r="C1101" s="5">
        <v>45184</v>
      </c>
      <c r="D1101" s="643">
        <v>2.3223769090880066E-2</v>
      </c>
      <c r="E1101" s="643">
        <v>1.807185807036632E-2</v>
      </c>
      <c r="F1101" s="643">
        <v>1.5886958136807957E-2</v>
      </c>
      <c r="G1101" s="643">
        <v>1.3708939018538169E-2</v>
      </c>
      <c r="H1101" s="643">
        <v>7.089152431659243E-2</v>
      </c>
      <c r="X1101" s="649"/>
      <c r="Y1101" s="649"/>
    </row>
    <row r="1102" spans="2:25">
      <c r="B1102" s="638">
        <f t="shared" si="17"/>
        <v>2023</v>
      </c>
      <c r="C1102" s="5">
        <v>45191</v>
      </c>
      <c r="D1102" s="643">
        <v>1.493217299803494E-2</v>
      </c>
      <c r="E1102" s="643">
        <v>1.6809910651951622E-2</v>
      </c>
      <c r="F1102" s="643">
        <v>1.0205224277606874E-2</v>
      </c>
      <c r="G1102" s="643">
        <v>7.3580014743087315E-3</v>
      </c>
      <c r="H1102" s="643">
        <v>4.9305309401902184E-2</v>
      </c>
      <c r="X1102" s="649"/>
      <c r="Y1102" s="649"/>
    </row>
    <row r="1103" spans="2:25">
      <c r="B1103" s="638">
        <f t="shared" si="17"/>
        <v>2023</v>
      </c>
      <c r="C1103" s="5">
        <v>45198</v>
      </c>
      <c r="D1103" s="643">
        <v>2.116364592169926E-2</v>
      </c>
      <c r="E1103" s="643">
        <v>1.4565554217051102E-2</v>
      </c>
      <c r="F1103" s="643">
        <v>1.1098854843494224E-2</v>
      </c>
      <c r="G1103" s="643">
        <v>9.0575361981249554E-3</v>
      </c>
      <c r="H1103" s="643">
        <v>5.5885591180369579E-2</v>
      </c>
      <c r="K1103" s="642"/>
      <c r="X1103" s="649"/>
      <c r="Y1103" s="649"/>
    </row>
    <row r="1104" spans="2:25">
      <c r="B1104" s="638">
        <f t="shared" si="17"/>
        <v>2023</v>
      </c>
      <c r="C1104" s="5">
        <v>45205</v>
      </c>
      <c r="D1104" s="643">
        <v>1.8576565989260156E-2</v>
      </c>
      <c r="E1104" s="643">
        <v>1.638844087161858E-2</v>
      </c>
      <c r="F1104" s="643">
        <v>1.1045585974803861E-2</v>
      </c>
      <c r="G1104" s="643">
        <v>1.1073002242288306E-2</v>
      </c>
      <c r="H1104" s="643">
        <v>5.7083595077970874E-2</v>
      </c>
      <c r="K1104" s="642"/>
      <c r="X1104" s="649"/>
      <c r="Y1104" s="649"/>
    </row>
    <row r="1105" spans="2:25">
      <c r="B1105" s="638">
        <f t="shared" si="17"/>
        <v>2023</v>
      </c>
      <c r="C1105" s="5">
        <v>45212</v>
      </c>
      <c r="D1105" s="643">
        <v>1.9188695845131571E-2</v>
      </c>
      <c r="E1105" s="643">
        <v>1.8273750691744039E-2</v>
      </c>
      <c r="F1105" s="643">
        <v>8.9706888950712438E-3</v>
      </c>
      <c r="G1105" s="643">
        <v>1.2891772738087944E-2</v>
      </c>
      <c r="H1105" s="643">
        <v>5.9324908170034808E-2</v>
      </c>
      <c r="X1105" s="649"/>
      <c r="Y1105" s="649"/>
    </row>
    <row r="1106" spans="2:25">
      <c r="B1106" s="638">
        <f t="shared" si="17"/>
        <v>2023</v>
      </c>
      <c r="C1106" s="5">
        <v>45219</v>
      </c>
      <c r="D1106" s="643">
        <v>1.8276266238849582E-2</v>
      </c>
      <c r="E1106" s="643">
        <v>1.808203384597214E-2</v>
      </c>
      <c r="F1106" s="643">
        <v>6.4086149606749302E-3</v>
      </c>
      <c r="G1106" s="643">
        <v>7.4422744961258796E-3</v>
      </c>
      <c r="H1106" s="643">
        <v>5.0209189541622526E-2</v>
      </c>
      <c r="X1106" s="649"/>
      <c r="Y1106" s="649"/>
    </row>
    <row r="1107" spans="2:25">
      <c r="B1107" s="638">
        <f t="shared" si="17"/>
        <v>2023</v>
      </c>
      <c r="C1107" s="5">
        <v>45226</v>
      </c>
      <c r="D1107" s="643">
        <v>1.6918288034347907E-2</v>
      </c>
      <c r="E1107" s="643">
        <v>1.6198990235790224E-2</v>
      </c>
      <c r="F1107" s="643">
        <v>3.9360742714063838E-3</v>
      </c>
      <c r="G1107" s="643">
        <v>1.2761094839088192E-2</v>
      </c>
      <c r="H1107" s="643">
        <v>4.9814447380632683E-2</v>
      </c>
      <c r="X1107" s="649"/>
      <c r="Y1107" s="649"/>
    </row>
    <row r="1108" spans="2:25">
      <c r="B1108" s="638">
        <f t="shared" si="17"/>
        <v>2023</v>
      </c>
      <c r="C1108" s="5">
        <v>45233</v>
      </c>
      <c r="D1108" s="643">
        <v>1.9852349089790167E-2</v>
      </c>
      <c r="E1108" s="643">
        <v>1.5830808978455957E-2</v>
      </c>
      <c r="F1108" s="643">
        <v>1.0888334852686306E-2</v>
      </c>
      <c r="G1108" s="643">
        <v>6.8040019306105353E-3</v>
      </c>
      <c r="H1108" s="643">
        <v>5.3375494851542984E-2</v>
      </c>
      <c r="K1108" s="642"/>
      <c r="X1108" s="649"/>
      <c r="Y1108" s="649"/>
    </row>
    <row r="1109" spans="2:25">
      <c r="B1109" s="638">
        <f t="shared" si="17"/>
        <v>2023</v>
      </c>
      <c r="C1109" s="5">
        <v>45240</v>
      </c>
      <c r="D1109" s="643">
        <v>1.0731382365138434E-2</v>
      </c>
      <c r="E1109" s="643">
        <v>1.8241475077232481E-2</v>
      </c>
      <c r="F1109" s="643">
        <v>7.745287071089178E-3</v>
      </c>
      <c r="G1109" s="643">
        <v>1.9458045723290941E-2</v>
      </c>
      <c r="H1109" s="643">
        <v>5.6176190236751064E-2</v>
      </c>
      <c r="X1109" s="649"/>
      <c r="Y1109" s="649"/>
    </row>
    <row r="1110" spans="2:25">
      <c r="B1110" s="638">
        <f t="shared" si="17"/>
        <v>2023</v>
      </c>
      <c r="C1110" s="5">
        <v>45247</v>
      </c>
      <c r="D1110" s="643">
        <v>1.6455832140451009E-2</v>
      </c>
      <c r="E1110" s="643">
        <v>1.4528438830719281E-2</v>
      </c>
      <c r="F1110" s="643">
        <v>7.9663789422061201E-3</v>
      </c>
      <c r="G1110" s="643">
        <v>1.5844335634069735E-2</v>
      </c>
      <c r="H1110" s="643">
        <v>5.4794985547446128E-2</v>
      </c>
      <c r="X1110" s="649"/>
      <c r="Y1110" s="649"/>
    </row>
    <row r="1111" spans="2:25">
      <c r="B1111" s="638">
        <f t="shared" si="17"/>
        <v>2023</v>
      </c>
      <c r="C1111" s="5">
        <v>45254</v>
      </c>
      <c r="D1111" s="643">
        <v>1.0740280118929937E-2</v>
      </c>
      <c r="E1111" s="643">
        <v>1.3785085257915589E-2</v>
      </c>
      <c r="F1111" s="643">
        <v>6.332850192734274E-3</v>
      </c>
      <c r="G1111" s="643">
        <v>1.1822890489323525E-2</v>
      </c>
      <c r="H1111" s="643">
        <v>4.2681106058903316E-2</v>
      </c>
      <c r="X1111" s="649"/>
      <c r="Y1111" s="649"/>
    </row>
    <row r="1112" spans="2:25">
      <c r="B1112" s="638">
        <f t="shared" si="17"/>
        <v>2023</v>
      </c>
      <c r="C1112" s="5">
        <v>45261</v>
      </c>
      <c r="D1112" s="643">
        <v>1.845361154680249E-2</v>
      </c>
      <c r="E1112" s="643">
        <v>1.2018045856905621E-2</v>
      </c>
      <c r="F1112" s="643">
        <v>1.3176494978836389E-2</v>
      </c>
      <c r="G1112" s="643">
        <v>2.1260398753398295E-2</v>
      </c>
      <c r="H1112" s="643">
        <v>6.490855113594278E-2</v>
      </c>
      <c r="K1112" s="642"/>
      <c r="X1112" s="649"/>
      <c r="Y1112" s="649"/>
    </row>
    <row r="1113" spans="2:25">
      <c r="B1113" s="638">
        <f t="shared" si="17"/>
        <v>2023</v>
      </c>
      <c r="C1113" s="5">
        <v>45268</v>
      </c>
      <c r="D1113" s="643">
        <v>1.8896225742862177E-2</v>
      </c>
      <c r="E1113" s="643">
        <v>1.2614389135909279E-2</v>
      </c>
      <c r="F1113" s="643">
        <v>8.9737837850099433E-3</v>
      </c>
      <c r="G1113" s="643">
        <v>1.971792254668036E-2</v>
      </c>
      <c r="H1113" s="643">
        <v>6.0202321210461762E-2</v>
      </c>
      <c r="K1113" s="642"/>
      <c r="X1113" s="649"/>
      <c r="Y1113" s="649"/>
    </row>
    <row r="1114" spans="2:25">
      <c r="B1114" s="638">
        <f t="shared" si="17"/>
        <v>2023</v>
      </c>
      <c r="C1114" s="5">
        <v>45275</v>
      </c>
      <c r="D1114" s="643">
        <v>2.422984589523865E-2</v>
      </c>
      <c r="E1114" s="643">
        <v>1.3285220176437402E-2</v>
      </c>
      <c r="F1114" s="643">
        <v>9.4242883060322059E-3</v>
      </c>
      <c r="G1114" s="643">
        <v>2.2786060806776441E-2</v>
      </c>
      <c r="H1114" s="643">
        <v>6.9725415184484621E-2</v>
      </c>
      <c r="X1114" s="649"/>
      <c r="Y1114" s="649"/>
    </row>
    <row r="1115" spans="2:25">
      <c r="B1115" s="638">
        <f t="shared" si="17"/>
        <v>2023</v>
      </c>
      <c r="C1115" s="5">
        <v>45282</v>
      </c>
      <c r="D1115" s="643">
        <v>1.5149321575595074E-2</v>
      </c>
      <c r="E1115" s="643">
        <v>1.4158773541229019E-2</v>
      </c>
      <c r="F1115" s="643">
        <v>8.6785450368991306E-3</v>
      </c>
      <c r="G1115" s="643">
        <v>1.1834278123363594E-2</v>
      </c>
      <c r="H1115" s="643">
        <v>4.9820918277086824E-2</v>
      </c>
      <c r="X1115" s="649"/>
      <c r="Y1115" s="649"/>
    </row>
    <row r="1116" spans="2:25">
      <c r="B1116" s="638">
        <f t="shared" si="17"/>
        <v>2023</v>
      </c>
      <c r="C1116" s="5">
        <v>45289</v>
      </c>
      <c r="D1116" s="643">
        <v>1.8467788004004448E-2</v>
      </c>
      <c r="E1116" s="643">
        <v>1.5766748136559278E-2</v>
      </c>
      <c r="F1116" s="643">
        <v>7.9646892143278806E-3</v>
      </c>
      <c r="G1116" s="643">
        <v>1.6048635183036657E-2</v>
      </c>
      <c r="H1116" s="643">
        <v>5.8247860537928221E-2</v>
      </c>
      <c r="K1116" s="642"/>
      <c r="X1116" s="649"/>
      <c r="Y1116" s="649"/>
    </row>
    <row r="1117" spans="2:25">
      <c r="B1117" s="638">
        <f t="shared" si="17"/>
        <v>2024</v>
      </c>
      <c r="C1117" s="5">
        <v>45296</v>
      </c>
      <c r="D1117" s="643">
        <v>1.7930210318909422E-2</v>
      </c>
      <c r="E1117" s="643">
        <v>1.5918501116854816E-2</v>
      </c>
      <c r="F1117" s="643">
        <v>1.2441391981456376E-2</v>
      </c>
      <c r="G1117" s="643">
        <v>2.0500966690692155E-2</v>
      </c>
      <c r="H1117" s="643">
        <v>6.6791070107912659E-2</v>
      </c>
      <c r="K1117" s="642"/>
      <c r="X1117" s="649"/>
      <c r="Y1117" s="649"/>
    </row>
    <row r="1118" spans="2:25">
      <c r="B1118" s="638">
        <f t="shared" si="17"/>
        <v>2024</v>
      </c>
      <c r="C1118" s="642">
        <v>45303</v>
      </c>
      <c r="D1118" s="643">
        <v>7.1315096675142794E-3</v>
      </c>
      <c r="E1118" s="643">
        <v>2.1939496513498701E-2</v>
      </c>
      <c r="F1118" s="643">
        <v>1.9159395220413957E-2</v>
      </c>
      <c r="G1118" s="643">
        <v>1.7868965921086929E-2</v>
      </c>
      <c r="H1118" s="643">
        <v>6.6099367322513869E-2</v>
      </c>
      <c r="X1118" s="649"/>
      <c r="Y1118" s="649"/>
    </row>
    <row r="1119" spans="2:25">
      <c r="B1119" s="638">
        <f t="shared" si="17"/>
        <v>2024</v>
      </c>
      <c r="C1119" s="642">
        <v>45310</v>
      </c>
      <c r="D1119" s="643">
        <v>1.1055993021083781E-2</v>
      </c>
      <c r="E1119" s="643">
        <v>2.3921193227271462E-2</v>
      </c>
      <c r="F1119" s="643">
        <v>1.651167043317105E-2</v>
      </c>
      <c r="G1119" s="643">
        <v>1.9013056853545009E-2</v>
      </c>
      <c r="H1119" s="643">
        <v>7.0501913535071348E-2</v>
      </c>
      <c r="X1119" s="649"/>
      <c r="Y1119" s="649"/>
    </row>
    <row r="1120" spans="2:25">
      <c r="B1120" s="638">
        <f t="shared" si="17"/>
        <v>2024</v>
      </c>
      <c r="C1120" s="642">
        <v>45317</v>
      </c>
      <c r="D1120" s="643">
        <v>9.0368346025066631E-3</v>
      </c>
      <c r="E1120" s="643">
        <v>2.1863350734285979E-2</v>
      </c>
      <c r="F1120" s="643">
        <v>9.4107964148857966E-3</v>
      </c>
      <c r="G1120" s="643">
        <v>2.178042212138346E-2</v>
      </c>
      <c r="H1120" s="643">
        <v>6.2091403873061904E-2</v>
      </c>
      <c r="X1120" s="649"/>
      <c r="Y1120" s="649"/>
    </row>
    <row r="1121" spans="2:25">
      <c r="B1121" s="638">
        <f t="shared" si="17"/>
        <v>2024</v>
      </c>
      <c r="C1121" s="642">
        <v>45324</v>
      </c>
      <c r="D1121" s="643">
        <v>1.5352540023783034E-2</v>
      </c>
      <c r="E1121" s="643">
        <v>2.1387702329034482E-2</v>
      </c>
      <c r="F1121" s="643">
        <v>9.6959799923601597E-3</v>
      </c>
      <c r="G1121" s="643">
        <v>1.9971948799743001E-2</v>
      </c>
      <c r="H1121" s="643">
        <v>5.8416375893870595E-2</v>
      </c>
      <c r="K1121" s="642"/>
      <c r="X1121" s="649"/>
      <c r="Y1121" s="649"/>
    </row>
    <row r="1122" spans="2:25">
      <c r="B1122" s="638">
        <f t="shared" si="17"/>
        <v>2024</v>
      </c>
      <c r="C1122" s="642">
        <v>45331</v>
      </c>
      <c r="D1122" s="643">
        <v>8.796740029200837E-3</v>
      </c>
      <c r="E1122" s="643">
        <v>2.0284304377100382E-2</v>
      </c>
      <c r="F1122" s="643">
        <v>6.5718501435032299E-3</v>
      </c>
      <c r="G1122" s="643">
        <v>1.3540225418562271E-2</v>
      </c>
      <c r="H1122" s="643">
        <v>4.91931199683667E-2</v>
      </c>
      <c r="K1122" s="642"/>
      <c r="X1122" s="649"/>
      <c r="Y1122" s="649"/>
    </row>
    <row r="1123" spans="2:25">
      <c r="B1123" s="638">
        <f t="shared" si="17"/>
        <v>2024</v>
      </c>
      <c r="C1123" s="642">
        <v>45338</v>
      </c>
      <c r="D1123" s="643">
        <v>1.1429678092976793E-2</v>
      </c>
      <c r="E1123" s="643">
        <v>1.9096929707711562E-2</v>
      </c>
      <c r="F1123" s="643">
        <v>6.9878926466722226E-3</v>
      </c>
      <c r="G1123" s="643">
        <v>9.7894934661336801E-3</v>
      </c>
      <c r="H1123" s="643">
        <v>4.7303993913494262E-2</v>
      </c>
      <c r="X1123" s="649"/>
      <c r="Y1123" s="649"/>
    </row>
    <row r="1124" spans="2:25">
      <c r="B1124" s="638">
        <f t="shared" si="17"/>
        <v>2024</v>
      </c>
      <c r="C1124" s="642">
        <v>45345</v>
      </c>
      <c r="D1124" s="643">
        <v>6.1362420007751535E-3</v>
      </c>
      <c r="E1124" s="643">
        <v>2.1922091649607241E-2</v>
      </c>
      <c r="F1124" s="643">
        <v>1.485596953934018E-2</v>
      </c>
      <c r="G1124" s="643">
        <v>1.6866923764012449E-2</v>
      </c>
      <c r="H1124" s="643">
        <v>5.9781226953735021E-2</v>
      </c>
      <c r="X1124" s="649"/>
      <c r="Y1124" s="649"/>
    </row>
    <row r="1125" spans="2:25">
      <c r="B1125" s="638">
        <f t="shared" si="17"/>
        <v>2024</v>
      </c>
      <c r="C1125" s="642">
        <v>45352</v>
      </c>
      <c r="D1125" s="643">
        <v>1.08267741637573E-2</v>
      </c>
      <c r="E1125" s="643">
        <v>1.8605360737250179E-2</v>
      </c>
      <c r="F1125" s="643">
        <v>1.9518395206531109E-2</v>
      </c>
      <c r="G1125" s="643">
        <v>1.5411847176484366E-2</v>
      </c>
      <c r="H1125" s="643">
        <v>6.4362377284023026E-2</v>
      </c>
      <c r="K1125" s="642"/>
      <c r="X1125" s="649"/>
      <c r="Y1125" s="649"/>
    </row>
    <row r="1126" spans="2:25">
      <c r="B1126" s="638">
        <f t="shared" si="17"/>
        <v>2024</v>
      </c>
      <c r="C1126" s="642">
        <v>45359</v>
      </c>
      <c r="D1126" s="643">
        <v>1.0466528571007059E-2</v>
      </c>
      <c r="E1126" s="643">
        <v>1.3943206835824997E-2</v>
      </c>
      <c r="F1126" s="643">
        <v>1.1145443937770344E-2</v>
      </c>
      <c r="G1126" s="643">
        <v>6.2307517517662617E-3</v>
      </c>
      <c r="H1126" s="643">
        <v>4.1785931096368661E-2</v>
      </c>
      <c r="K1126" s="642"/>
      <c r="X1126" s="649"/>
      <c r="Y1126" s="649"/>
    </row>
    <row r="1127" spans="2:25">
      <c r="B1127" s="638">
        <f t="shared" si="17"/>
        <v>2024</v>
      </c>
      <c r="C1127" s="642">
        <v>45366</v>
      </c>
      <c r="D1127" s="643">
        <v>8.1706052671008181E-3</v>
      </c>
      <c r="E1127" s="643">
        <v>1.450186888730704E-2</v>
      </c>
      <c r="F1127" s="643">
        <v>1.4081471075217931E-2</v>
      </c>
      <c r="G1127" s="643">
        <v>1.8247101907912695E-2</v>
      </c>
      <c r="H1127" s="643">
        <v>5.5001047137538506E-2</v>
      </c>
      <c r="X1127" s="649"/>
      <c r="Y1127" s="649"/>
    </row>
    <row r="1128" spans="2:25">
      <c r="B1128" s="638">
        <f t="shared" si="17"/>
        <v>2024</v>
      </c>
      <c r="C1128" s="642">
        <v>45373</v>
      </c>
      <c r="D1128" s="643">
        <v>9.3036973053787688E-3</v>
      </c>
      <c r="E1128" s="643">
        <v>7.1514160238845799E-3</v>
      </c>
      <c r="F1128" s="643">
        <v>1.3247529886662413E-2</v>
      </c>
      <c r="G1128" s="643">
        <v>1.383538591507103E-2</v>
      </c>
      <c r="H1128" s="643">
        <v>4.3538029130996816E-2</v>
      </c>
      <c r="X1128" s="649"/>
      <c r="Y1128" s="649"/>
    </row>
    <row r="1129" spans="2:25">
      <c r="B1129" s="638">
        <f t="shared" si="17"/>
        <v>2024</v>
      </c>
      <c r="C1129" s="642">
        <v>45380</v>
      </c>
      <c r="D1129" s="643">
        <v>5.0298700239743369E-3</v>
      </c>
      <c r="E1129" s="643">
        <v>8.4114499621512732E-3</v>
      </c>
      <c r="F1129" s="643">
        <v>5.3661307098526864E-3</v>
      </c>
      <c r="G1129" s="643">
        <v>1.6296430430908795E-2</v>
      </c>
      <c r="H1129" s="643">
        <v>3.5103881126887074E-2</v>
      </c>
      <c r="K1129" s="642"/>
      <c r="X1129" s="649"/>
      <c r="Y1129" s="649"/>
    </row>
    <row r="1130" spans="2:25">
      <c r="K1130" s="642"/>
      <c r="X1130" s="649"/>
      <c r="Y1130" s="649"/>
    </row>
    <row r="1131" spans="2:25">
      <c r="X1131" s="649"/>
      <c r="Y1131" s="649"/>
    </row>
    <row r="1132" spans="2:25">
      <c r="X1132" s="649"/>
      <c r="Y1132" s="649"/>
    </row>
    <row r="1133" spans="2:25">
      <c r="X1133" s="649"/>
      <c r="Y1133" s="649"/>
    </row>
    <row r="1134" spans="2:25">
      <c r="K1134" s="642"/>
      <c r="X1134" s="649"/>
      <c r="Y1134" s="649"/>
    </row>
    <row r="1135" spans="2:25">
      <c r="X1135" s="649"/>
      <c r="Y1135" s="649"/>
    </row>
    <row r="1136" spans="2:25">
      <c r="X1136" s="649"/>
      <c r="Y1136" s="649"/>
    </row>
    <row r="1137" spans="11:25">
      <c r="X1137" s="649"/>
      <c r="Y1137" s="649"/>
    </row>
    <row r="1138" spans="11:25">
      <c r="K1138" s="642"/>
      <c r="X1138" s="649"/>
      <c r="Y1138" s="649"/>
    </row>
    <row r="1139" spans="11:25">
      <c r="K1139" s="642"/>
      <c r="X1139" s="649"/>
      <c r="Y1139" s="649"/>
    </row>
    <row r="1140" spans="11:25">
      <c r="X1140" s="649"/>
      <c r="Y1140" s="649"/>
    </row>
    <row r="1141" spans="11:25">
      <c r="X1141" s="649"/>
      <c r="Y1141" s="649"/>
    </row>
    <row r="1142" spans="11:25">
      <c r="K1142" s="642"/>
      <c r="X1142" s="649"/>
      <c r="Y1142" s="649"/>
    </row>
    <row r="1143" spans="11:25">
      <c r="K1143" s="642"/>
      <c r="X1143" s="649"/>
      <c r="Y1143" s="649"/>
    </row>
    <row r="1144" spans="11:25">
      <c r="X1144" s="649"/>
      <c r="Y1144" s="649"/>
    </row>
    <row r="1145" spans="11:25">
      <c r="X1145" s="649"/>
      <c r="Y1145" s="649"/>
    </row>
    <row r="1146" spans="11:25">
      <c r="X1146" s="649"/>
      <c r="Y1146" s="649"/>
    </row>
    <row r="1147" spans="11:25">
      <c r="K1147" s="642"/>
      <c r="X1147" s="649"/>
      <c r="Y1147" s="649"/>
    </row>
    <row r="1148" spans="11:25">
      <c r="X1148" s="649"/>
      <c r="Y1148" s="649"/>
    </row>
    <row r="1149" spans="11:25">
      <c r="X1149" s="649"/>
      <c r="Y1149" s="649"/>
    </row>
    <row r="1150" spans="11:25">
      <c r="X1150" s="649"/>
      <c r="Y1150" s="649"/>
    </row>
    <row r="1151" spans="11:25">
      <c r="K1151" s="642"/>
      <c r="X1151" s="649"/>
      <c r="Y1151" s="649"/>
    </row>
    <row r="1152" spans="11:25">
      <c r="K1152" s="642"/>
      <c r="X1152" s="649"/>
      <c r="Y1152" s="649"/>
    </row>
    <row r="1153" spans="11:25">
      <c r="X1153" s="649"/>
      <c r="Y1153" s="649"/>
    </row>
    <row r="1154" spans="11:25">
      <c r="X1154" s="649"/>
      <c r="Y1154" s="649"/>
    </row>
    <row r="1155" spans="11:25">
      <c r="K1155" s="642"/>
      <c r="X1155" s="649"/>
      <c r="Y1155" s="649"/>
    </row>
    <row r="1156" spans="11:25">
      <c r="K1156" s="642"/>
      <c r="X1156" s="649"/>
      <c r="Y1156" s="649"/>
    </row>
    <row r="1157" spans="11:25">
      <c r="X1157" s="649"/>
      <c r="Y1157" s="649"/>
    </row>
    <row r="1158" spans="11:25">
      <c r="X1158" s="649"/>
      <c r="Y1158" s="649"/>
    </row>
    <row r="1159" spans="11:25">
      <c r="X1159" s="649"/>
      <c r="Y1159" s="649"/>
    </row>
    <row r="1160" spans="11:25">
      <c r="K1160" s="642"/>
      <c r="X1160" s="649"/>
      <c r="Y1160" s="649"/>
    </row>
    <row r="1161" spans="11:25">
      <c r="K1161" s="642"/>
      <c r="X1161" s="649"/>
      <c r="Y1161" s="649"/>
    </row>
    <row r="1162" spans="11:25">
      <c r="X1162" s="649"/>
      <c r="Y1162" s="649"/>
    </row>
    <row r="1163" spans="11:25">
      <c r="X1163" s="649"/>
      <c r="Y1163" s="649"/>
    </row>
    <row r="1164" spans="11:25">
      <c r="K1164" s="642"/>
      <c r="X1164" s="649"/>
      <c r="Y1164" s="649"/>
    </row>
    <row r="1165" spans="11:25">
      <c r="K1165" s="642"/>
      <c r="X1165" s="649"/>
      <c r="Y1165" s="649"/>
    </row>
    <row r="1166" spans="11:25">
      <c r="X1166" s="649"/>
      <c r="Y1166" s="649"/>
    </row>
    <row r="1167" spans="11:25">
      <c r="X1167" s="649"/>
      <c r="Y1167" s="649"/>
    </row>
    <row r="1168" spans="11:25">
      <c r="X1168" s="649"/>
      <c r="Y1168" s="649"/>
    </row>
    <row r="1169" spans="11:25">
      <c r="K1169" s="642"/>
      <c r="X1169" s="649"/>
      <c r="Y1169" s="649"/>
    </row>
    <row r="1170" spans="11:25">
      <c r="X1170" s="649"/>
      <c r="Y1170" s="649"/>
    </row>
    <row r="1171" spans="11:25">
      <c r="X1171" s="649"/>
      <c r="Y1171" s="649"/>
    </row>
    <row r="1172" spans="11:25">
      <c r="X1172" s="649"/>
      <c r="Y1172" s="649"/>
    </row>
    <row r="1173" spans="11:25">
      <c r="K1173" s="642"/>
      <c r="X1173" s="649"/>
      <c r="Y1173" s="649"/>
    </row>
    <row r="1174" spans="11:25">
      <c r="K1174" s="642"/>
      <c r="X1174" s="649"/>
      <c r="Y1174" s="649"/>
    </row>
    <row r="1175" spans="11:25">
      <c r="X1175" s="649"/>
      <c r="Y1175" s="649"/>
    </row>
    <row r="1176" spans="11:25">
      <c r="X1176" s="649"/>
      <c r="Y1176" s="649"/>
    </row>
    <row r="1177" spans="11:25">
      <c r="K1177" s="642"/>
      <c r="X1177" s="649"/>
      <c r="Y1177" s="649"/>
    </row>
    <row r="1178" spans="11:25">
      <c r="K1178" s="642"/>
      <c r="X1178" s="649"/>
      <c r="Y1178" s="649"/>
    </row>
    <row r="1179" spans="11:25">
      <c r="X1179" s="649"/>
      <c r="Y1179" s="649"/>
    </row>
    <row r="1180" spans="11:25">
      <c r="X1180" s="649"/>
      <c r="Y1180" s="649"/>
    </row>
    <row r="1181" spans="11:25">
      <c r="K1181" s="642"/>
      <c r="X1181" s="649"/>
      <c r="Y1181" s="649"/>
    </row>
    <row r="1182" spans="11:25">
      <c r="K1182" s="642"/>
      <c r="X1182" s="649"/>
      <c r="Y1182" s="649"/>
    </row>
    <row r="1183" spans="11:25">
      <c r="X1183" s="649"/>
      <c r="Y1183" s="649"/>
    </row>
    <row r="1184" spans="11:25">
      <c r="X1184" s="649"/>
      <c r="Y1184" s="649"/>
    </row>
    <row r="1185" spans="11:25">
      <c r="X1185" s="649"/>
      <c r="Y1185" s="649"/>
    </row>
    <row r="1186" spans="11:25">
      <c r="K1186" s="642"/>
      <c r="X1186" s="649"/>
      <c r="Y1186" s="649"/>
    </row>
    <row r="1187" spans="11:25">
      <c r="X1187" s="649"/>
      <c r="Y1187" s="649"/>
    </row>
    <row r="1188" spans="11:25">
      <c r="X1188" s="649"/>
      <c r="Y1188" s="649"/>
    </row>
    <row r="1189" spans="11:25">
      <c r="X1189" s="649"/>
      <c r="Y1189" s="649"/>
    </row>
    <row r="1190" spans="11:25">
      <c r="K1190" s="642"/>
      <c r="X1190" s="649"/>
      <c r="Y1190" s="649"/>
    </row>
    <row r="1191" spans="11:25">
      <c r="K1191" s="642"/>
      <c r="X1191" s="649"/>
      <c r="Y1191" s="649"/>
    </row>
    <row r="1192" spans="11:25">
      <c r="X1192" s="649"/>
      <c r="Y1192" s="649"/>
    </row>
    <row r="1193" spans="11:25">
      <c r="X1193" s="649"/>
      <c r="Y1193" s="649"/>
    </row>
    <row r="1194" spans="11:25">
      <c r="K1194" s="642"/>
      <c r="X1194" s="649"/>
      <c r="Y1194" s="649"/>
    </row>
    <row r="1195" spans="11:25">
      <c r="K1195" s="642"/>
      <c r="X1195" s="649"/>
      <c r="Y1195" s="649"/>
    </row>
    <row r="1196" spans="11:25">
      <c r="X1196" s="649"/>
      <c r="Y1196" s="649"/>
    </row>
    <row r="1197" spans="11:25">
      <c r="X1197" s="649"/>
      <c r="Y1197" s="649"/>
    </row>
    <row r="1198" spans="11:25">
      <c r="X1198" s="649"/>
      <c r="Y1198" s="649"/>
    </row>
    <row r="1199" spans="11:25">
      <c r="K1199" s="642"/>
      <c r="X1199" s="649"/>
      <c r="Y1199" s="649"/>
    </row>
    <row r="1200" spans="11:25">
      <c r="K1200" s="642"/>
      <c r="X1200" s="649"/>
      <c r="Y1200" s="649"/>
    </row>
    <row r="1201" spans="11:25">
      <c r="X1201" s="649"/>
      <c r="Y1201" s="649"/>
    </row>
    <row r="1202" spans="11:25">
      <c r="X1202" s="649"/>
      <c r="Y1202" s="649"/>
    </row>
    <row r="1203" spans="11:25">
      <c r="K1203" s="642"/>
      <c r="X1203" s="649"/>
      <c r="Y1203" s="649"/>
    </row>
    <row r="1204" spans="11:25">
      <c r="K1204" s="642"/>
      <c r="X1204" s="649"/>
      <c r="Y1204" s="649"/>
    </row>
    <row r="1205" spans="11:25">
      <c r="X1205" s="649"/>
      <c r="Y1205" s="649"/>
    </row>
    <row r="1206" spans="11:25">
      <c r="X1206" s="649"/>
      <c r="Y1206" s="649"/>
    </row>
    <row r="1207" spans="11:25">
      <c r="X1207" s="649"/>
      <c r="Y1207" s="649"/>
    </row>
    <row r="1208" spans="11:25">
      <c r="K1208" s="642"/>
      <c r="X1208" s="649"/>
      <c r="Y1208" s="649"/>
    </row>
    <row r="1209" spans="11:25">
      <c r="X1209" s="649"/>
      <c r="Y1209" s="649"/>
    </row>
    <row r="1210" spans="11:25">
      <c r="X1210" s="649"/>
      <c r="Y1210" s="649"/>
    </row>
    <row r="1211" spans="11:25">
      <c r="X1211" s="649"/>
      <c r="Y1211" s="649"/>
    </row>
    <row r="1212" spans="11:25">
      <c r="K1212" s="642"/>
      <c r="X1212" s="649"/>
      <c r="Y1212" s="649"/>
    </row>
    <row r="1213" spans="11:25">
      <c r="K1213" s="642"/>
      <c r="X1213" s="649"/>
      <c r="Y1213" s="649"/>
    </row>
    <row r="1214" spans="11:25">
      <c r="X1214" s="649"/>
      <c r="Y1214" s="649"/>
    </row>
    <row r="1215" spans="11:25">
      <c r="X1215" s="649"/>
      <c r="Y1215" s="649"/>
    </row>
    <row r="1216" spans="11:25">
      <c r="K1216" s="642"/>
      <c r="X1216" s="649"/>
      <c r="Y1216" s="649"/>
    </row>
    <row r="1217" spans="11:25">
      <c r="K1217" s="642"/>
      <c r="X1217" s="649"/>
      <c r="Y1217" s="649"/>
    </row>
    <row r="1218" spans="11:25">
      <c r="X1218" s="649"/>
      <c r="Y1218" s="649"/>
    </row>
    <row r="1219" spans="11:25">
      <c r="X1219" s="649"/>
      <c r="Y1219" s="649"/>
    </row>
    <row r="1220" spans="11:25">
      <c r="X1220" s="649"/>
      <c r="Y1220" s="649"/>
    </row>
    <row r="1221" spans="11:25">
      <c r="K1221" s="642"/>
      <c r="X1221" s="649"/>
      <c r="Y1221" s="649"/>
    </row>
    <row r="1222" spans="11:25">
      <c r="X1222" s="649"/>
      <c r="Y1222" s="649"/>
    </row>
    <row r="1223" spans="11:25">
      <c r="X1223" s="649"/>
      <c r="Y1223" s="649"/>
    </row>
    <row r="1224" spans="11:25">
      <c r="X1224" s="649"/>
      <c r="Y1224" s="649"/>
    </row>
    <row r="1225" spans="11:25">
      <c r="K1225" s="642"/>
      <c r="X1225" s="649"/>
      <c r="Y1225" s="649"/>
    </row>
    <row r="1226" spans="11:25">
      <c r="K1226" s="642"/>
      <c r="X1226" s="649"/>
      <c r="Y1226" s="649"/>
    </row>
    <row r="1227" spans="11:25">
      <c r="X1227" s="649"/>
      <c r="Y1227" s="649"/>
    </row>
    <row r="1228" spans="11:25">
      <c r="X1228" s="649"/>
      <c r="Y1228" s="649"/>
    </row>
    <row r="1229" spans="11:25">
      <c r="K1229" s="642"/>
      <c r="X1229" s="649"/>
      <c r="Y1229" s="649"/>
    </row>
    <row r="1230" spans="11:25">
      <c r="K1230" s="642"/>
      <c r="X1230" s="649"/>
      <c r="Y1230" s="649"/>
    </row>
    <row r="1231" spans="11:25">
      <c r="X1231" s="649"/>
      <c r="Y1231" s="649"/>
    </row>
    <row r="1232" spans="11:25">
      <c r="X1232" s="649"/>
      <c r="Y1232" s="649"/>
    </row>
    <row r="1233" spans="11:25">
      <c r="X1233" s="649"/>
      <c r="Y1233" s="649"/>
    </row>
    <row r="1234" spans="11:25">
      <c r="K1234" s="642"/>
      <c r="X1234" s="649"/>
      <c r="Y1234" s="649"/>
    </row>
    <row r="1235" spans="11:25">
      <c r="X1235" s="649"/>
      <c r="Y1235" s="649"/>
    </row>
    <row r="1236" spans="11:25">
      <c r="X1236" s="649"/>
      <c r="Y1236" s="649"/>
    </row>
    <row r="1237" spans="11:25">
      <c r="X1237" s="649"/>
      <c r="Y1237" s="649"/>
    </row>
    <row r="1238" spans="11:25">
      <c r="K1238" s="642"/>
      <c r="X1238" s="649"/>
      <c r="Y1238" s="649"/>
    </row>
    <row r="1239" spans="11:25">
      <c r="K1239" s="642"/>
      <c r="X1239" s="649"/>
      <c r="Y1239" s="649"/>
    </row>
    <row r="1240" spans="11:25">
      <c r="X1240" s="649"/>
      <c r="Y1240" s="649"/>
    </row>
    <row r="1241" spans="11:25">
      <c r="X1241" s="649"/>
      <c r="Y1241" s="649"/>
    </row>
    <row r="1242" spans="11:25">
      <c r="K1242" s="642"/>
      <c r="X1242" s="649"/>
      <c r="Y1242" s="649"/>
    </row>
    <row r="1243" spans="11:25">
      <c r="K1243" s="642"/>
      <c r="X1243" s="649"/>
      <c r="Y1243" s="649"/>
    </row>
    <row r="1244" spans="11:25">
      <c r="X1244" s="649"/>
      <c r="Y1244" s="649"/>
    </row>
    <row r="1245" spans="11:25">
      <c r="X1245" s="649"/>
      <c r="Y1245" s="649"/>
    </row>
    <row r="1246" spans="11:25">
      <c r="X1246" s="649"/>
      <c r="Y1246" s="649"/>
    </row>
    <row r="1247" spans="11:25">
      <c r="K1247" s="642"/>
      <c r="X1247" s="649"/>
      <c r="Y1247" s="649"/>
    </row>
    <row r="1248" spans="11:25">
      <c r="X1248" s="649"/>
      <c r="Y1248" s="649"/>
    </row>
    <row r="1249" spans="11:25">
      <c r="X1249" s="649"/>
      <c r="Y1249" s="649"/>
    </row>
    <row r="1250" spans="11:25">
      <c r="X1250" s="649"/>
      <c r="Y1250" s="649"/>
    </row>
    <row r="1251" spans="11:25">
      <c r="K1251" s="642"/>
      <c r="X1251" s="649"/>
      <c r="Y1251" s="649"/>
    </row>
    <row r="1252" spans="11:25">
      <c r="K1252" s="642"/>
      <c r="X1252" s="649"/>
      <c r="Y1252" s="649"/>
    </row>
    <row r="1253" spans="11:25">
      <c r="X1253" s="649"/>
      <c r="Y1253" s="649"/>
    </row>
    <row r="1254" spans="11:25">
      <c r="X1254" s="649"/>
      <c r="Y1254" s="649"/>
    </row>
    <row r="1255" spans="11:25">
      <c r="K1255" s="642"/>
      <c r="X1255" s="649"/>
      <c r="Y1255" s="649"/>
    </row>
    <row r="1256" spans="11:25">
      <c r="K1256" s="642"/>
      <c r="X1256" s="649"/>
      <c r="Y1256" s="649"/>
    </row>
    <row r="1257" spans="11:25">
      <c r="X1257" s="649"/>
      <c r="Y1257" s="649"/>
    </row>
    <row r="1258" spans="11:25">
      <c r="X1258" s="649"/>
      <c r="Y1258" s="649"/>
    </row>
    <row r="1259" spans="11:25">
      <c r="X1259" s="649"/>
      <c r="Y1259" s="649"/>
    </row>
    <row r="1260" spans="11:25">
      <c r="K1260" s="642"/>
      <c r="X1260" s="649"/>
      <c r="Y1260" s="649"/>
    </row>
    <row r="1261" spans="11:25">
      <c r="X1261" s="649"/>
      <c r="Y1261" s="649"/>
    </row>
    <row r="1262" spans="11:25">
      <c r="X1262" s="649"/>
      <c r="Y1262" s="649"/>
    </row>
    <row r="1263" spans="11:25">
      <c r="X1263" s="649"/>
      <c r="Y1263" s="649"/>
    </row>
    <row r="1264" spans="11:25">
      <c r="K1264" s="642"/>
      <c r="X1264" s="649"/>
      <c r="Y1264" s="649"/>
    </row>
    <row r="1265" spans="11:25">
      <c r="K1265" s="642"/>
      <c r="X1265" s="649"/>
      <c r="Y1265" s="649"/>
    </row>
    <row r="1266" spans="11:25">
      <c r="X1266" s="649"/>
      <c r="Y1266" s="649"/>
    </row>
    <row r="1267" spans="11:25">
      <c r="X1267" s="649"/>
      <c r="Y1267" s="649"/>
    </row>
    <row r="1268" spans="11:25">
      <c r="K1268" s="642"/>
      <c r="X1268" s="649"/>
      <c r="Y1268" s="649"/>
    </row>
    <row r="1269" spans="11:25">
      <c r="K1269" s="642"/>
      <c r="X1269" s="649"/>
      <c r="Y1269" s="649"/>
    </row>
    <row r="1270" spans="11:25">
      <c r="X1270" s="649"/>
      <c r="Y1270" s="649"/>
    </row>
    <row r="1271" spans="11:25">
      <c r="X1271" s="649"/>
      <c r="Y1271" s="649"/>
    </row>
    <row r="1272" spans="11:25">
      <c r="X1272" s="649"/>
      <c r="Y1272" s="649"/>
    </row>
    <row r="1273" spans="11:25">
      <c r="K1273" s="642"/>
      <c r="X1273" s="649"/>
      <c r="Y1273" s="649"/>
    </row>
    <row r="1274" spans="11:25">
      <c r="K1274" s="642"/>
      <c r="X1274" s="649"/>
      <c r="Y1274" s="649"/>
    </row>
    <row r="1275" spans="11:25">
      <c r="X1275" s="649"/>
      <c r="Y1275" s="649"/>
    </row>
    <row r="1276" spans="11:25">
      <c r="X1276" s="649"/>
      <c r="Y1276" s="649"/>
    </row>
    <row r="1277" spans="11:25">
      <c r="K1277" s="642"/>
      <c r="X1277" s="649"/>
      <c r="Y1277" s="649"/>
    </row>
    <row r="1278" spans="11:25">
      <c r="K1278" s="642"/>
      <c r="X1278" s="649"/>
      <c r="Y1278" s="649"/>
    </row>
    <row r="1279" spans="11:25">
      <c r="X1279" s="649"/>
      <c r="Y1279" s="649"/>
    </row>
    <row r="1280" spans="11:25">
      <c r="X1280" s="649"/>
      <c r="Y1280" s="649"/>
    </row>
    <row r="1281" spans="11:25">
      <c r="K1281" s="642"/>
      <c r="X1281" s="649"/>
      <c r="Y1281" s="649"/>
    </row>
    <row r="1282" spans="11:25">
      <c r="K1282" s="642"/>
      <c r="X1282" s="649"/>
      <c r="Y1282" s="649"/>
    </row>
    <row r="1283" spans="11:25">
      <c r="X1283" s="649"/>
      <c r="Y1283" s="649"/>
    </row>
    <row r="1284" spans="11:25">
      <c r="X1284" s="649"/>
      <c r="Y1284" s="649"/>
    </row>
    <row r="1285" spans="11:25">
      <c r="X1285" s="649"/>
      <c r="Y1285" s="649"/>
    </row>
    <row r="1286" spans="11:25">
      <c r="K1286" s="642"/>
      <c r="X1286" s="649"/>
      <c r="Y1286" s="649"/>
    </row>
    <row r="1287" spans="11:25">
      <c r="K1287" s="642"/>
      <c r="X1287" s="649"/>
      <c r="Y1287" s="649"/>
    </row>
    <row r="1288" spans="11:25">
      <c r="X1288" s="649"/>
      <c r="Y1288" s="649"/>
    </row>
    <row r="1289" spans="11:25">
      <c r="X1289" s="649"/>
      <c r="Y1289" s="649"/>
    </row>
    <row r="1290" spans="11:25">
      <c r="K1290" s="642"/>
      <c r="X1290" s="649"/>
      <c r="Y1290" s="649"/>
    </row>
    <row r="1291" spans="11:25">
      <c r="K1291" s="642"/>
      <c r="X1291" s="649"/>
      <c r="Y1291" s="649"/>
    </row>
    <row r="1292" spans="11:25">
      <c r="X1292" s="649"/>
      <c r="Y1292" s="649"/>
    </row>
    <row r="1293" spans="11:25">
      <c r="X1293" s="649"/>
      <c r="Y1293" s="649"/>
    </row>
    <row r="1294" spans="11:25">
      <c r="X1294" s="649"/>
      <c r="Y1294" s="649"/>
    </row>
    <row r="1295" spans="11:25">
      <c r="K1295" s="642"/>
      <c r="X1295" s="649"/>
      <c r="Y1295" s="649"/>
    </row>
    <row r="1296" spans="11:25">
      <c r="X1296" s="649"/>
      <c r="Y1296" s="649"/>
    </row>
    <row r="1297" spans="11:25">
      <c r="X1297" s="649"/>
      <c r="Y1297" s="649"/>
    </row>
    <row r="1298" spans="11:25">
      <c r="X1298" s="649"/>
      <c r="Y1298" s="649"/>
    </row>
    <row r="1299" spans="11:25">
      <c r="K1299" s="642"/>
      <c r="X1299" s="649"/>
      <c r="Y1299" s="649"/>
    </row>
    <row r="1300" spans="11:25">
      <c r="K1300" s="642"/>
      <c r="X1300" s="649"/>
      <c r="Y1300" s="649"/>
    </row>
    <row r="1301" spans="11:25">
      <c r="X1301" s="649"/>
      <c r="Y1301" s="649"/>
    </row>
    <row r="1302" spans="11:25">
      <c r="X1302" s="649"/>
      <c r="Y1302" s="649"/>
    </row>
    <row r="1303" spans="11:25">
      <c r="K1303" s="642"/>
      <c r="X1303" s="649"/>
      <c r="Y1303" s="649"/>
    </row>
    <row r="1304" spans="11:25">
      <c r="K1304" s="642"/>
      <c r="X1304" s="649"/>
      <c r="Y1304" s="649"/>
    </row>
    <row r="1305" spans="11:25">
      <c r="X1305" s="649"/>
      <c r="Y1305" s="649"/>
    </row>
    <row r="1306" spans="11:25">
      <c r="X1306" s="649"/>
      <c r="Y1306" s="649"/>
    </row>
    <row r="1307" spans="11:25">
      <c r="X1307" s="649"/>
      <c r="Y1307" s="649"/>
    </row>
    <row r="1308" spans="11:25">
      <c r="K1308" s="642"/>
      <c r="X1308" s="649"/>
      <c r="Y1308" s="649"/>
    </row>
    <row r="1309" spans="11:25">
      <c r="X1309" s="649"/>
      <c r="Y1309" s="649"/>
    </row>
    <row r="1310" spans="11:25">
      <c r="X1310" s="649"/>
      <c r="Y1310" s="649"/>
    </row>
    <row r="1311" spans="11:25">
      <c r="X1311" s="649"/>
      <c r="Y1311" s="649"/>
    </row>
    <row r="1312" spans="11:25">
      <c r="K1312" s="642"/>
      <c r="X1312" s="649"/>
      <c r="Y1312" s="649"/>
    </row>
    <row r="1313" spans="11:25">
      <c r="K1313" s="642"/>
      <c r="X1313" s="649"/>
      <c r="Y1313" s="649"/>
    </row>
    <row r="1314" spans="11:25">
      <c r="X1314" s="649"/>
      <c r="Y1314" s="649"/>
    </row>
    <row r="1315" spans="11:25">
      <c r="X1315" s="649"/>
      <c r="Y1315" s="649"/>
    </row>
    <row r="1316" spans="11:25">
      <c r="K1316" s="642"/>
      <c r="X1316" s="649"/>
      <c r="Y1316" s="649"/>
    </row>
    <row r="1317" spans="11:25">
      <c r="K1317" s="642"/>
      <c r="X1317" s="649"/>
      <c r="Y1317" s="649"/>
    </row>
    <row r="1318" spans="11:25">
      <c r="X1318" s="649"/>
      <c r="Y1318" s="649"/>
    </row>
    <row r="1319" spans="11:25">
      <c r="X1319" s="649"/>
      <c r="Y1319" s="649"/>
    </row>
    <row r="1320" spans="11:25">
      <c r="X1320" s="649"/>
      <c r="Y1320" s="649"/>
    </row>
    <row r="1321" spans="11:25">
      <c r="K1321" s="642"/>
      <c r="X1321" s="649"/>
      <c r="Y1321" s="649"/>
    </row>
    <row r="1322" spans="11:25">
      <c r="X1322" s="649"/>
      <c r="Y1322" s="649"/>
    </row>
    <row r="1323" spans="11:25">
      <c r="X1323" s="649"/>
      <c r="Y1323" s="649"/>
    </row>
    <row r="1324" spans="11:25">
      <c r="X1324" s="649"/>
      <c r="Y1324" s="649"/>
    </row>
    <row r="1325" spans="11:25">
      <c r="K1325" s="642"/>
      <c r="X1325" s="649"/>
      <c r="Y1325" s="649"/>
    </row>
    <row r="1326" spans="11:25">
      <c r="K1326" s="642"/>
      <c r="X1326" s="649"/>
      <c r="Y1326" s="649"/>
    </row>
    <row r="1327" spans="11:25">
      <c r="X1327" s="649"/>
      <c r="Y1327" s="649"/>
    </row>
    <row r="1328" spans="11:25">
      <c r="X1328" s="649"/>
      <c r="Y1328" s="649"/>
    </row>
    <row r="1329" spans="11:25">
      <c r="X1329" s="649"/>
      <c r="Y1329" s="649"/>
    </row>
    <row r="1330" spans="11:25">
      <c r="K1330" s="642"/>
      <c r="X1330" s="649"/>
      <c r="Y1330" s="649"/>
    </row>
    <row r="1331" spans="11:25">
      <c r="X1331" s="649"/>
      <c r="Y1331" s="649"/>
    </row>
    <row r="1332" spans="11:25">
      <c r="X1332" s="649"/>
      <c r="Y1332" s="649"/>
    </row>
    <row r="1333" spans="11:25">
      <c r="X1333" s="649"/>
      <c r="Y1333" s="649"/>
    </row>
    <row r="1334" spans="11:25">
      <c r="K1334" s="642"/>
      <c r="X1334" s="649"/>
      <c r="Y1334" s="649"/>
    </row>
    <row r="1335" spans="11:25">
      <c r="X1335" s="649"/>
      <c r="Y1335" s="649"/>
    </row>
    <row r="1336" spans="11:25">
      <c r="X1336" s="649"/>
      <c r="Y1336" s="649"/>
    </row>
    <row r="1337" spans="11:25">
      <c r="X1337" s="649"/>
      <c r="Y1337" s="649"/>
    </row>
    <row r="1338" spans="11:25">
      <c r="K1338" s="642"/>
      <c r="X1338" s="649"/>
      <c r="Y1338" s="649"/>
    </row>
    <row r="1339" spans="11:25">
      <c r="K1339" s="642"/>
      <c r="X1339" s="649"/>
      <c r="Y1339" s="649"/>
    </row>
    <row r="1340" spans="11:25">
      <c r="X1340" s="649"/>
      <c r="Y1340" s="649"/>
    </row>
    <row r="1341" spans="11:25">
      <c r="X1341" s="649"/>
      <c r="Y1341" s="649"/>
    </row>
    <row r="1342" spans="11:25">
      <c r="K1342" s="642"/>
      <c r="X1342" s="649"/>
      <c r="Y1342" s="649"/>
    </row>
    <row r="1343" spans="11:25">
      <c r="K1343" s="642"/>
      <c r="X1343" s="649"/>
      <c r="Y1343" s="649"/>
    </row>
    <row r="1344" spans="11:25">
      <c r="X1344" s="649"/>
      <c r="Y1344" s="649"/>
    </row>
    <row r="1345" spans="11:25">
      <c r="X1345" s="649"/>
      <c r="Y1345" s="649"/>
    </row>
    <row r="1346" spans="11:25">
      <c r="X1346" s="649"/>
      <c r="Y1346" s="649"/>
    </row>
    <row r="1347" spans="11:25">
      <c r="K1347" s="642"/>
      <c r="X1347" s="649"/>
      <c r="Y1347" s="649"/>
    </row>
    <row r="1348" spans="11:25">
      <c r="X1348" s="649"/>
      <c r="Y1348" s="649"/>
    </row>
    <row r="1349" spans="11:25">
      <c r="X1349" s="649"/>
      <c r="Y1349" s="649"/>
    </row>
    <row r="1350" spans="11:25">
      <c r="X1350" s="649"/>
      <c r="Y1350" s="649"/>
    </row>
    <row r="1351" spans="11:25">
      <c r="K1351" s="642"/>
      <c r="X1351" s="649"/>
      <c r="Y1351" s="649"/>
    </row>
    <row r="1352" spans="11:25">
      <c r="K1352" s="642"/>
      <c r="X1352" s="649"/>
      <c r="Y1352" s="649"/>
    </row>
    <row r="1353" spans="11:25">
      <c r="X1353" s="649"/>
      <c r="Y1353" s="649"/>
    </row>
    <row r="1354" spans="11:25">
      <c r="X1354" s="649"/>
      <c r="Y1354" s="649"/>
    </row>
    <row r="1355" spans="11:25">
      <c r="K1355" s="642"/>
      <c r="X1355" s="649"/>
      <c r="Y1355" s="649"/>
    </row>
    <row r="1356" spans="11:25">
      <c r="K1356" s="642"/>
      <c r="X1356" s="649"/>
      <c r="Y1356" s="649"/>
    </row>
    <row r="1357" spans="11:25">
      <c r="X1357" s="649"/>
      <c r="Y1357" s="649"/>
    </row>
    <row r="1358" spans="11:25">
      <c r="X1358" s="649"/>
      <c r="Y1358" s="649"/>
    </row>
    <row r="1359" spans="11:25">
      <c r="X1359" s="649"/>
      <c r="Y1359" s="649"/>
    </row>
    <row r="1360" spans="11:25">
      <c r="K1360" s="642"/>
      <c r="X1360" s="649"/>
      <c r="Y1360" s="649"/>
    </row>
    <row r="1361" spans="11:11">
      <c r="K1361" s="642"/>
    </row>
    <row r="1364" spans="11:11">
      <c r="K1364" s="642"/>
    </row>
    <row r="1365" spans="11:11">
      <c r="K1365" s="642"/>
    </row>
    <row r="1369" spans="11:11">
      <c r="K1369" s="642"/>
    </row>
    <row r="1373" spans="11:11">
      <c r="K1373" s="642"/>
    </row>
    <row r="1374" spans="11:11">
      <c r="K1374" s="642"/>
    </row>
    <row r="1377" spans="11:11">
      <c r="K1377" s="642"/>
    </row>
    <row r="1378" spans="11:11">
      <c r="K1378" s="642"/>
    </row>
    <row r="1382" spans="11:11">
      <c r="K1382" s="642"/>
    </row>
    <row r="1386" spans="11:11">
      <c r="K1386" s="642"/>
    </row>
    <row r="1390" spans="11:11">
      <c r="K1390" s="642"/>
    </row>
    <row r="1391" spans="11:11">
      <c r="K1391" s="642"/>
    </row>
    <row r="1394" spans="11:11">
      <c r="K1394" s="642"/>
    </row>
    <row r="1395" spans="11:11">
      <c r="K1395" s="642"/>
    </row>
    <row r="1399" spans="11:11">
      <c r="K1399" s="642"/>
    </row>
    <row r="1400" spans="11:11">
      <c r="K1400" s="642"/>
    </row>
    <row r="1403" spans="11:11">
      <c r="K1403" s="642"/>
    </row>
    <row r="1404" spans="11:11">
      <c r="K1404" s="642"/>
    </row>
    <row r="1408" spans="11:11">
      <c r="K1408" s="642"/>
    </row>
    <row r="1412" spans="11:11">
      <c r="K1412" s="642"/>
    </row>
    <row r="1413" spans="11:11">
      <c r="K1413" s="642"/>
    </row>
    <row r="1416" spans="11:11">
      <c r="K1416" s="642"/>
    </row>
    <row r="1417" spans="11:11">
      <c r="K1417" s="642"/>
    </row>
    <row r="1421" spans="11:11">
      <c r="K1421" s="642"/>
    </row>
    <row r="1425" spans="11:11">
      <c r="K1425" s="642"/>
    </row>
    <row r="1426" spans="11:11">
      <c r="K1426" s="642"/>
    </row>
    <row r="1429" spans="11:11">
      <c r="K1429" s="642"/>
    </row>
    <row r="1430" spans="11:11">
      <c r="K1430" s="642"/>
    </row>
    <row r="1434" spans="11:11">
      <c r="K1434" s="642"/>
    </row>
    <row r="1435" spans="11:11">
      <c r="K1435" s="642"/>
    </row>
    <row r="1438" spans="11:11">
      <c r="K1438" s="642"/>
    </row>
    <row r="1439" spans="11:11">
      <c r="K1439" s="642"/>
    </row>
    <row r="1442" spans="11:11">
      <c r="K1442" s="642"/>
    </row>
    <row r="1443" spans="11:11">
      <c r="K1443" s="642"/>
    </row>
    <row r="1447" spans="11:11">
      <c r="K1447" s="642"/>
    </row>
    <row r="1451" spans="11:11">
      <c r="K1451" s="642"/>
    </row>
    <row r="1452" spans="11:11">
      <c r="K1452" s="642"/>
    </row>
    <row r="1455" spans="11:11">
      <c r="K1455" s="642"/>
    </row>
    <row r="1456" spans="11:11">
      <c r="K1456" s="642"/>
    </row>
    <row r="1460" spans="11:11">
      <c r="K1460" s="642"/>
    </row>
    <row r="1464" spans="11:11">
      <c r="K1464" s="642"/>
    </row>
    <row r="1465" spans="11:11">
      <c r="K1465" s="642"/>
    </row>
    <row r="1468" spans="11:11">
      <c r="K1468" s="642"/>
    </row>
    <row r="1469" spans="11:11">
      <c r="K1469" s="642"/>
    </row>
    <row r="1473" spans="11:11">
      <c r="K1473" s="642"/>
    </row>
    <row r="1474" spans="11:11">
      <c r="K1474" s="642"/>
    </row>
    <row r="1477" spans="11:11">
      <c r="K1477" s="642"/>
    </row>
    <row r="1478" spans="11:11">
      <c r="K1478" s="642"/>
    </row>
    <row r="1482" spans="11:11">
      <c r="K1482" s="642"/>
    </row>
    <row r="1486" spans="11:11">
      <c r="K1486" s="642"/>
    </row>
    <row r="1487" spans="11:11">
      <c r="K1487" s="642"/>
    </row>
    <row r="1490" spans="11:11">
      <c r="K1490" s="642"/>
    </row>
    <row r="1491" spans="11:11">
      <c r="K1491" s="642"/>
    </row>
    <row r="1495" spans="11:11">
      <c r="K1495" s="642"/>
    </row>
    <row r="1499" spans="11:11">
      <c r="K1499" s="642"/>
    </row>
    <row r="1500" spans="11:11">
      <c r="K1500" s="642"/>
    </row>
    <row r="1503" spans="11:11">
      <c r="K1503" s="642"/>
    </row>
    <row r="1504" spans="11:11">
      <c r="K1504" s="642"/>
    </row>
    <row r="1508" spans="11:11">
      <c r="K1508" s="642"/>
    </row>
    <row r="1512" spans="11:11">
      <c r="K1512" s="642"/>
    </row>
    <row r="1513" spans="11:11">
      <c r="K1513" s="642"/>
    </row>
    <row r="1516" spans="11:11">
      <c r="K1516" s="642"/>
    </row>
    <row r="1517" spans="11:11">
      <c r="K1517" s="642"/>
    </row>
    <row r="1521" spans="11:11">
      <c r="K1521" s="642"/>
    </row>
    <row r="1525" spans="11:11">
      <c r="K1525" s="642"/>
    </row>
    <row r="1526" spans="11:11">
      <c r="K1526" s="642"/>
    </row>
    <row r="1529" spans="11:11">
      <c r="K1529" s="642"/>
    </row>
    <row r="1530" spans="11:11">
      <c r="K1530" s="642"/>
    </row>
    <row r="1534" spans="11:11">
      <c r="K1534" s="642"/>
    </row>
    <row r="1535" spans="11:11">
      <c r="K1535" s="642"/>
    </row>
    <row r="1538" spans="11:11">
      <c r="K1538" s="642"/>
    </row>
    <row r="1539" spans="11:11">
      <c r="K1539" s="642"/>
    </row>
    <row r="1542" spans="11:11">
      <c r="K1542" s="642"/>
    </row>
    <row r="1543" spans="11:11">
      <c r="K1543" s="642"/>
    </row>
    <row r="1547" spans="11:11">
      <c r="K1547" s="642"/>
    </row>
    <row r="1551" spans="11:11">
      <c r="K1551" s="642"/>
    </row>
    <row r="1552" spans="11:11">
      <c r="K1552" s="642"/>
    </row>
    <row r="1555" spans="11:11">
      <c r="K1555" s="642"/>
    </row>
    <row r="1556" spans="11:11">
      <c r="K1556" s="642"/>
    </row>
    <row r="1560" spans="11:11">
      <c r="K1560" s="642"/>
    </row>
    <row r="1564" spans="11:11">
      <c r="K1564" s="642"/>
    </row>
    <row r="1565" spans="11:11">
      <c r="K1565" s="642"/>
    </row>
    <row r="1569" spans="11:11">
      <c r="K1569" s="642"/>
    </row>
    <row r="1573" spans="11:11">
      <c r="K1573" s="642"/>
    </row>
    <row r="1574" spans="11:11">
      <c r="K1574" s="642"/>
    </row>
    <row r="1577" spans="11:11">
      <c r="K1577" s="642"/>
    </row>
    <row r="1578" spans="11:11">
      <c r="K1578" s="642"/>
    </row>
    <row r="1582" spans="11:11">
      <c r="K1582" s="642"/>
    </row>
    <row r="1586" spans="11:11">
      <c r="K1586" s="642"/>
    </row>
    <row r="1587" spans="11:11">
      <c r="K1587" s="642"/>
    </row>
    <row r="1590" spans="11:11">
      <c r="K1590" s="642"/>
    </row>
    <row r="1591" spans="11:11">
      <c r="K1591" s="642"/>
    </row>
    <row r="1594" spans="11:11">
      <c r="K1594" s="642"/>
    </row>
    <row r="1595" spans="11:11">
      <c r="K1595" s="642"/>
    </row>
    <row r="1599" spans="11:11">
      <c r="K1599" s="642"/>
    </row>
    <row r="1600" spans="11:11">
      <c r="K1600" s="642"/>
    </row>
    <row r="1603" spans="11:11">
      <c r="K1603" s="642"/>
    </row>
    <row r="1604" spans="11:11">
      <c r="K1604" s="642"/>
    </row>
    <row r="1608" spans="11:11">
      <c r="K1608" s="642"/>
    </row>
    <row r="1612" spans="11:11">
      <c r="K1612" s="642"/>
    </row>
    <row r="1613" spans="11:11">
      <c r="K1613" s="642"/>
    </row>
    <row r="1616" spans="11:11">
      <c r="K1616" s="642"/>
    </row>
    <row r="1617" spans="11:11">
      <c r="K1617" s="642"/>
    </row>
    <row r="1621" spans="11:11">
      <c r="K1621" s="642"/>
    </row>
    <row r="1625" spans="11:11">
      <c r="K1625" s="642"/>
    </row>
    <row r="1626" spans="11:11">
      <c r="K1626" s="642"/>
    </row>
    <row r="1629" spans="11:11">
      <c r="K1629" s="642"/>
    </row>
    <row r="1630" spans="11:11">
      <c r="K1630" s="642"/>
    </row>
    <row r="1634" spans="11:11">
      <c r="K1634" s="642"/>
    </row>
    <row r="1638" spans="11:11">
      <c r="K1638" s="642"/>
    </row>
    <row r="1639" spans="11:11">
      <c r="K1639" s="642"/>
    </row>
    <row r="1643" spans="11:11">
      <c r="K1643" s="642"/>
    </row>
    <row r="1647" spans="11:11">
      <c r="K1647" s="642"/>
    </row>
    <row r="1651" spans="11:11">
      <c r="K1651" s="642"/>
    </row>
    <row r="1652" spans="11:11">
      <c r="K1652" s="642"/>
    </row>
    <row r="1655" spans="11:11">
      <c r="K1655" s="642"/>
    </row>
    <row r="1656" spans="11:11">
      <c r="K1656" s="642"/>
    </row>
    <row r="1660" spans="11:11">
      <c r="K1660" s="642"/>
    </row>
    <row r="1664" spans="11:11">
      <c r="K1664" s="642"/>
    </row>
    <row r="1665" spans="11:11">
      <c r="K1665" s="642"/>
    </row>
    <row r="1668" spans="11:11">
      <c r="K1668" s="642"/>
    </row>
    <row r="1669" spans="11:11">
      <c r="K1669" s="642"/>
    </row>
    <row r="1673" spans="11:11">
      <c r="K1673" s="642"/>
    </row>
    <row r="1674" spans="11:11">
      <c r="K1674" s="642"/>
    </row>
    <row r="1677" spans="11:11">
      <c r="K1677" s="642"/>
    </row>
    <row r="1678" spans="11:11">
      <c r="K1678" s="642"/>
    </row>
    <row r="1682" spans="11:11">
      <c r="K1682" s="642"/>
    </row>
    <row r="1686" spans="11:11">
      <c r="K1686" s="642"/>
    </row>
    <row r="1687" spans="11:11">
      <c r="K1687" s="642"/>
    </row>
    <row r="1690" spans="11:11">
      <c r="K1690" s="642"/>
    </row>
    <row r="1691" spans="11:11">
      <c r="K1691" s="642"/>
    </row>
    <row r="1695" spans="11:11">
      <c r="K1695" s="642"/>
    </row>
    <row r="1699" spans="11:11">
      <c r="K1699" s="642"/>
    </row>
    <row r="1700" spans="11:11">
      <c r="K1700" s="642"/>
    </row>
    <row r="1703" spans="11:11">
      <c r="K1703" s="642"/>
    </row>
    <row r="1704" spans="11:11">
      <c r="K1704" s="642"/>
    </row>
    <row r="1708" spans="11:11">
      <c r="K1708" s="642"/>
    </row>
    <row r="1712" spans="11:11">
      <c r="K1712" s="642"/>
    </row>
    <row r="1713" spans="11:12">
      <c r="K1713" s="642"/>
    </row>
    <row r="1716" spans="11:12">
      <c r="K1716" s="642"/>
      <c r="L1716" s="652"/>
    </row>
    <row r="1717" spans="11:12">
      <c r="K1717" s="642"/>
    </row>
    <row r="1721" spans="11:12">
      <c r="K1721" s="642"/>
    </row>
    <row r="1725" spans="11:12">
      <c r="K1725" s="642"/>
    </row>
    <row r="1726" spans="11:12">
      <c r="K1726" s="642"/>
    </row>
    <row r="1729" spans="11:11">
      <c r="K1729" s="642"/>
    </row>
    <row r="1730" spans="11:11">
      <c r="K1730" s="642"/>
    </row>
    <row r="1734" spans="11:11">
      <c r="K1734" s="642"/>
    </row>
    <row r="1735" spans="11:11">
      <c r="K1735" s="642"/>
    </row>
    <row r="1738" spans="11:11">
      <c r="K1738" s="642"/>
    </row>
    <row r="1739" spans="11:11">
      <c r="K1739" s="642"/>
    </row>
    <row r="1743" spans="11:11">
      <c r="K1743" s="642"/>
    </row>
    <row r="1747" spans="11:12">
      <c r="K1747" s="642"/>
    </row>
    <row r="1748" spans="11:12">
      <c r="K1748" s="642"/>
    </row>
    <row r="1751" spans="11:12">
      <c r="K1751" s="642"/>
    </row>
    <row r="1752" spans="11:12">
      <c r="K1752" s="642"/>
    </row>
    <row r="1754" spans="11:12">
      <c r="L1754" s="652"/>
    </row>
    <row r="1755" spans="11:12">
      <c r="K1755" s="642"/>
    </row>
    <row r="1756" spans="11:12">
      <c r="K1756" s="642"/>
    </row>
    <row r="1760" spans="11:12">
      <c r="K1760" s="642"/>
    </row>
    <row r="1764" spans="11:11">
      <c r="K1764" s="642"/>
    </row>
    <row r="1765" spans="11:11">
      <c r="K1765" s="642"/>
    </row>
    <row r="1768" spans="11:11">
      <c r="K1768" s="642"/>
    </row>
    <row r="1769" spans="11:11">
      <c r="K1769" s="642"/>
    </row>
    <row r="1773" spans="11:11">
      <c r="K1773" s="642"/>
    </row>
    <row r="1774" spans="11:11">
      <c r="K1774" s="642"/>
    </row>
    <row r="1777" spans="11:11">
      <c r="K1777" s="642"/>
    </row>
    <row r="1778" spans="11:11">
      <c r="K1778" s="642"/>
    </row>
    <row r="1782" spans="11:11">
      <c r="K1782" s="642"/>
    </row>
    <row r="1786" spans="11:11">
      <c r="K1786" s="642"/>
    </row>
    <row r="1787" spans="11:11">
      <c r="K1787" s="642"/>
    </row>
    <row r="1790" spans="11:11">
      <c r="K1790" s="642"/>
    </row>
    <row r="1791" spans="11:11">
      <c r="K1791" s="642"/>
    </row>
    <row r="1795" spans="11:11">
      <c r="K1795" s="642"/>
    </row>
    <row r="1799" spans="11:11">
      <c r="K1799" s="642"/>
    </row>
    <row r="1800" spans="11:11">
      <c r="K1800" s="642"/>
    </row>
    <row r="1803" spans="11:11">
      <c r="K1803" s="642"/>
    </row>
    <row r="1804" spans="11:11">
      <c r="K1804" s="642"/>
    </row>
    <row r="1808" spans="11:11">
      <c r="K1808" s="642"/>
    </row>
    <row r="1810" spans="11:12">
      <c r="L1810" s="652"/>
    </row>
    <row r="1812" spans="11:12">
      <c r="K1812" s="642"/>
    </row>
    <row r="1813" spans="11:12">
      <c r="K1813" s="642"/>
    </row>
    <row r="1816" spans="11:12">
      <c r="K1816" s="642"/>
    </row>
    <row r="1817" spans="11:12">
      <c r="K1817" s="642"/>
    </row>
    <row r="1821" spans="11:12">
      <c r="K1821" s="642"/>
    </row>
    <row r="1825" spans="11:11">
      <c r="K1825" s="642"/>
    </row>
    <row r="1826" spans="11:11">
      <c r="K1826" s="642"/>
    </row>
    <row r="1829" spans="11:11">
      <c r="K1829" s="642"/>
    </row>
    <row r="1830" spans="11:11">
      <c r="K1830" s="642"/>
    </row>
    <row r="1834" spans="11:11">
      <c r="K1834" s="642"/>
    </row>
    <row r="1838" spans="11:11">
      <c r="K1838" s="642"/>
    </row>
    <row r="1839" spans="11:11">
      <c r="K1839" s="642"/>
    </row>
    <row r="1842" spans="11:11">
      <c r="K1842" s="642"/>
    </row>
    <row r="1843" spans="11:11">
      <c r="K1843" s="642"/>
    </row>
    <row r="1847" spans="11:11">
      <c r="K1847" s="642"/>
    </row>
    <row r="1848" spans="11:11">
      <c r="K1848" s="642"/>
    </row>
    <row r="1851" spans="11:11">
      <c r="K1851" s="642"/>
    </row>
    <row r="1852" spans="11:11">
      <c r="K1852" s="642"/>
    </row>
    <row r="1855" spans="11:11">
      <c r="K1855" s="642"/>
    </row>
    <row r="1856" spans="11:11">
      <c r="K1856" s="642"/>
    </row>
    <row r="1860" spans="11:11">
      <c r="K1860" s="642"/>
    </row>
    <row r="1864" spans="11:11">
      <c r="K1864" s="642"/>
    </row>
    <row r="1865" spans="11:11">
      <c r="K1865" s="642"/>
    </row>
    <row r="1868" spans="11:11">
      <c r="K1868" s="642"/>
    </row>
    <row r="1869" spans="11:11">
      <c r="K1869" s="642"/>
    </row>
    <row r="1873" spans="11:11">
      <c r="K1873" s="642"/>
    </row>
    <row r="1877" spans="11:11">
      <c r="K1877" s="642"/>
    </row>
    <row r="1878" spans="11:11">
      <c r="K1878" s="642"/>
    </row>
    <row r="1882" spans="11:11">
      <c r="K1882" s="642"/>
    </row>
    <row r="1886" spans="11:11">
      <c r="K1886" s="642"/>
    </row>
    <row r="1887" spans="11:11">
      <c r="K1887" s="642"/>
    </row>
    <row r="1890" spans="11:11">
      <c r="K1890" s="642"/>
    </row>
    <row r="1891" spans="11:11">
      <c r="K1891" s="642"/>
    </row>
    <row r="1895" spans="11:11">
      <c r="K1895" s="642"/>
    </row>
    <row r="1899" spans="11:11">
      <c r="K1899" s="642"/>
    </row>
    <row r="1900" spans="11:11">
      <c r="K1900" s="642"/>
    </row>
    <row r="1903" spans="11:11">
      <c r="K1903" s="642"/>
    </row>
    <row r="1904" spans="11:11">
      <c r="K1904" s="642"/>
    </row>
    <row r="1908" spans="11:11">
      <c r="K1908" s="642"/>
    </row>
    <row r="1912" spans="11:11">
      <c r="K1912" s="642"/>
    </row>
    <row r="1913" spans="11:11">
      <c r="K1913" s="642"/>
    </row>
    <row r="1916" spans="11:11">
      <c r="K1916" s="642"/>
    </row>
    <row r="1917" spans="11:11">
      <c r="K1917" s="642"/>
    </row>
    <row r="1921" spans="11:11">
      <c r="K1921" s="642"/>
    </row>
    <row r="1925" spans="11:11">
      <c r="K1925" s="642"/>
    </row>
    <row r="1926" spans="11:11">
      <c r="K1926" s="642"/>
    </row>
    <row r="1929" spans="11:11">
      <c r="K1929" s="642"/>
    </row>
    <row r="1930" spans="11:11">
      <c r="K1930" s="642"/>
    </row>
    <row r="1934" spans="11:11">
      <c r="K1934" s="642"/>
    </row>
    <row r="1935" spans="11:11">
      <c r="K1935" s="642"/>
    </row>
    <row r="1938" spans="11:11">
      <c r="K1938" s="642"/>
    </row>
    <row r="1939" spans="11:11">
      <c r="K1939" s="642"/>
    </row>
    <row r="1943" spans="11:11">
      <c r="K1943" s="642"/>
    </row>
    <row r="1947" spans="11:11">
      <c r="K1947" s="642"/>
    </row>
    <row r="1948" spans="11:11">
      <c r="K1948" s="642"/>
    </row>
    <row r="1951" spans="11:11">
      <c r="K1951" s="642"/>
    </row>
    <row r="1952" spans="11:11">
      <c r="K1952" s="642"/>
    </row>
    <row r="1956" spans="11:11">
      <c r="K1956" s="642"/>
    </row>
    <row r="1960" spans="11:11">
      <c r="K1960" s="642"/>
    </row>
    <row r="1964" spans="11:11">
      <c r="K1964" s="642"/>
    </row>
    <row r="1965" spans="11:11">
      <c r="K1965" s="642"/>
    </row>
    <row r="1968" spans="11:11">
      <c r="K1968" s="642"/>
    </row>
    <row r="1969" spans="11:11">
      <c r="K1969" s="642"/>
    </row>
    <row r="1973" spans="11:11">
      <c r="K1973" s="642"/>
    </row>
    <row r="1974" spans="11:11">
      <c r="K1974" s="642"/>
    </row>
    <row r="1977" spans="11:11">
      <c r="K1977" s="642"/>
    </row>
    <row r="1978" spans="11:11">
      <c r="K1978" s="642"/>
    </row>
    <row r="1982" spans="11:11">
      <c r="K1982" s="642"/>
    </row>
    <row r="1986" spans="11:11">
      <c r="K1986" s="642"/>
    </row>
    <row r="1987" spans="11:11">
      <c r="K1987" s="642"/>
    </row>
    <row r="1990" spans="11:11">
      <c r="K1990" s="642"/>
    </row>
    <row r="1991" spans="11:11">
      <c r="K1991" s="642"/>
    </row>
    <row r="1995" spans="11:11">
      <c r="K1995" s="642"/>
    </row>
    <row r="1999" spans="11:11">
      <c r="K1999" s="642"/>
    </row>
    <row r="2000" spans="11:11">
      <c r="K2000" s="642"/>
    </row>
    <row r="2003" spans="11:11">
      <c r="K2003" s="642"/>
    </row>
    <row r="2004" spans="11:11">
      <c r="K2004" s="642"/>
    </row>
    <row r="2008" spans="11:11">
      <c r="K2008" s="642"/>
    </row>
    <row r="2009" spans="11:11">
      <c r="K2009" s="642"/>
    </row>
    <row r="2012" spans="11:11">
      <c r="K2012" s="642"/>
    </row>
    <row r="2013" spans="11:11">
      <c r="K2013" s="642"/>
    </row>
    <row r="2016" spans="11:11">
      <c r="K2016" s="642"/>
    </row>
    <row r="2017" spans="11:11">
      <c r="K2017" s="642"/>
    </row>
    <row r="2021" spans="11:11">
      <c r="K2021" s="642"/>
    </row>
    <row r="2025" spans="11:11">
      <c r="K2025" s="642"/>
    </row>
    <row r="2026" spans="11:11">
      <c r="K2026" s="642"/>
    </row>
    <row r="2029" spans="11:11">
      <c r="K2029" s="642"/>
    </row>
    <row r="2030" spans="11:11">
      <c r="K2030" s="642"/>
    </row>
    <row r="2034" spans="11:11">
      <c r="K2034" s="642"/>
    </row>
    <row r="2038" spans="11:11">
      <c r="K2038" s="642"/>
    </row>
    <row r="2039" spans="11:11">
      <c r="K2039" s="642"/>
    </row>
    <row r="2042" spans="11:11">
      <c r="K2042" s="642"/>
    </row>
    <row r="2043" spans="11:11">
      <c r="K2043" s="642"/>
    </row>
    <row r="2047" spans="11:11">
      <c r="K2047" s="642"/>
    </row>
    <row r="2048" spans="11:11">
      <c r="K2048" s="642"/>
    </row>
    <row r="2051" spans="11:12">
      <c r="K2051" s="642"/>
    </row>
    <row r="2052" spans="11:12">
      <c r="K2052" s="642"/>
      <c r="L2052" s="652"/>
    </row>
    <row r="2056" spans="11:12">
      <c r="K2056" s="642"/>
    </row>
    <row r="2060" spans="11:12">
      <c r="K2060" s="642"/>
    </row>
    <row r="2061" spans="11:12">
      <c r="K2061" s="642"/>
    </row>
    <row r="2064" spans="11:12">
      <c r="K2064" s="642"/>
    </row>
    <row r="2065" spans="11:11">
      <c r="K2065" s="642"/>
    </row>
    <row r="2068" spans="11:11">
      <c r="K2068" s="642"/>
    </row>
    <row r="2069" spans="11:11">
      <c r="K2069" s="642"/>
    </row>
    <row r="2073" spans="11:11">
      <c r="K2073" s="642"/>
    </row>
    <row r="2077" spans="11:11">
      <c r="K2077" s="642"/>
    </row>
    <row r="2078" spans="11:11">
      <c r="K2078" s="642"/>
    </row>
    <row r="2081" spans="11:11">
      <c r="K2081" s="642"/>
    </row>
    <row r="2082" spans="11:11">
      <c r="K2082" s="642"/>
    </row>
    <row r="2086" spans="11:11">
      <c r="K2086" s="642"/>
    </row>
    <row r="2087" spans="11:11">
      <c r="K2087" s="642"/>
    </row>
    <row r="2090" spans="11:11">
      <c r="K2090" s="642"/>
    </row>
    <row r="2091" spans="11:11">
      <c r="K2091" s="642"/>
    </row>
    <row r="2095" spans="11:11">
      <c r="K2095" s="642"/>
    </row>
    <row r="2099" spans="11:11">
      <c r="K2099" s="642"/>
    </row>
    <row r="2100" spans="11:11">
      <c r="K2100" s="642"/>
    </row>
    <row r="2103" spans="11:11">
      <c r="K2103" s="642"/>
    </row>
    <row r="2104" spans="11:11">
      <c r="K2104" s="642"/>
    </row>
    <row r="2108" spans="11:11">
      <c r="K2108" s="642"/>
    </row>
    <row r="2112" spans="11:11">
      <c r="K2112" s="642"/>
    </row>
    <row r="2113" spans="11:11">
      <c r="K2113" s="642"/>
    </row>
    <row r="2116" spans="11:11">
      <c r="K2116" s="642"/>
    </row>
    <row r="2117" spans="11:11">
      <c r="K2117" s="642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rgb="FFFFFF00"/>
  </sheetPr>
  <dimension ref="A1:H4318"/>
  <sheetViews>
    <sheetView workbookViewId="0">
      <selection activeCell="M31" sqref="M31"/>
    </sheetView>
  </sheetViews>
  <sheetFormatPr defaultColWidth="8.7265625" defaultRowHeight="14.5"/>
  <cols>
    <col min="1" max="1" width="10.1796875" style="560" bestFit="1" customWidth="1"/>
    <col min="2" max="2" width="8.7265625" style="560"/>
    <col min="3" max="3" width="9.54296875" style="560" bestFit="1" customWidth="1"/>
    <col min="4" max="4" width="9.7265625" style="560" customWidth="1"/>
    <col min="5" max="6" width="8.7265625" style="565"/>
    <col min="7" max="16384" width="8.7265625" style="560"/>
  </cols>
  <sheetData>
    <row r="1" spans="1:8">
      <c r="B1" s="560" t="s">
        <v>1754</v>
      </c>
      <c r="C1" s="560" t="s">
        <v>1754</v>
      </c>
      <c r="E1" s="565" t="s">
        <v>1755</v>
      </c>
    </row>
    <row r="2" spans="1:8">
      <c r="A2" s="560" t="s">
        <v>1095</v>
      </c>
      <c r="B2" s="560" t="s">
        <v>1756</v>
      </c>
      <c r="C2" s="560" t="s">
        <v>1757</v>
      </c>
      <c r="E2" s="565" t="s">
        <v>175</v>
      </c>
      <c r="F2" s="565" t="s">
        <v>1056</v>
      </c>
    </row>
    <row r="3" spans="1:8">
      <c r="A3" s="561">
        <v>39449</v>
      </c>
      <c r="B3" s="562">
        <v>5245.58</v>
      </c>
      <c r="C3" s="562">
        <v>96.45</v>
      </c>
      <c r="D3" s="561">
        <f>A3</f>
        <v>39449</v>
      </c>
      <c r="E3" s="564">
        <f>B3/AVERAGE($B$2745:$B$2991)*100</f>
        <v>280.01676394232658</v>
      </c>
      <c r="F3" s="564">
        <f>C3/AVERAGE($C$2745:$C$2991)*100</f>
        <v>84.452466517606567</v>
      </c>
      <c r="H3" s="560" t="s">
        <v>1762</v>
      </c>
    </row>
    <row r="4" spans="1:8">
      <c r="A4" s="561">
        <v>39450</v>
      </c>
      <c r="B4" s="562">
        <v>5273.88</v>
      </c>
      <c r="C4" s="562">
        <v>96.56</v>
      </c>
      <c r="D4" s="561">
        <f t="shared" ref="D4:D67" si="0">A4</f>
        <v>39450</v>
      </c>
      <c r="E4" s="564">
        <f t="shared" ref="E4:E67" si="1">B4/AVERAGE($B$2745:$B$2991)*100</f>
        <v>281.52745950307826</v>
      </c>
      <c r="F4" s="564">
        <f t="shared" ref="F4:F67" si="2">C4/AVERAGE($C$2745:$C$2991)*100</f>
        <v>84.548783483049149</v>
      </c>
    </row>
    <row r="5" spans="1:8">
      <c r="A5" s="561">
        <v>39451</v>
      </c>
      <c r="B5" s="562">
        <v>5279.14</v>
      </c>
      <c r="C5" s="562">
        <v>96.53</v>
      </c>
      <c r="D5" s="561">
        <f t="shared" si="0"/>
        <v>39451</v>
      </c>
      <c r="E5" s="564">
        <f t="shared" si="1"/>
        <v>281.80824602779751</v>
      </c>
      <c r="F5" s="564">
        <f t="shared" si="2"/>
        <v>84.522515219746623</v>
      </c>
    </row>
    <row r="6" spans="1:8">
      <c r="A6" s="561">
        <v>39454</v>
      </c>
      <c r="B6" s="562">
        <v>5147.84</v>
      </c>
      <c r="C6" s="562">
        <v>96.49</v>
      </c>
      <c r="D6" s="561">
        <f t="shared" si="0"/>
        <v>39454</v>
      </c>
      <c r="E6" s="564">
        <f t="shared" si="1"/>
        <v>274.79925920353259</v>
      </c>
      <c r="F6" s="564">
        <f t="shared" si="2"/>
        <v>84.487490868676602</v>
      </c>
    </row>
    <row r="7" spans="1:8">
      <c r="A7" s="561">
        <v>39455</v>
      </c>
      <c r="B7" s="562">
        <v>5109.1400000000003</v>
      </c>
      <c r="C7" s="562">
        <v>96.35</v>
      </c>
      <c r="D7" s="561">
        <f t="shared" si="0"/>
        <v>39455</v>
      </c>
      <c r="E7" s="564">
        <f t="shared" si="1"/>
        <v>272.73339636957178</v>
      </c>
      <c r="F7" s="564">
        <f t="shared" si="2"/>
        <v>84.364905639931493</v>
      </c>
    </row>
    <row r="8" spans="1:8">
      <c r="A8" s="561">
        <v>39456</v>
      </c>
      <c r="B8" s="562">
        <v>5079.1099999999997</v>
      </c>
      <c r="C8" s="562">
        <v>96.27</v>
      </c>
      <c r="D8" s="561">
        <f t="shared" si="0"/>
        <v>39456</v>
      </c>
      <c r="E8" s="564">
        <f t="shared" si="1"/>
        <v>271.13035086818047</v>
      </c>
      <c r="F8" s="564">
        <f t="shared" si="2"/>
        <v>84.294856937791423</v>
      </c>
    </row>
    <row r="9" spans="1:8">
      <c r="A9" s="561">
        <v>39457</v>
      </c>
      <c r="B9" s="562">
        <v>5144.29</v>
      </c>
      <c r="C9" s="562">
        <v>96.28</v>
      </c>
      <c r="D9" s="561">
        <f t="shared" si="0"/>
        <v>39457</v>
      </c>
      <c r="E9" s="564">
        <f t="shared" si="1"/>
        <v>274.60975499008134</v>
      </c>
      <c r="F9" s="564">
        <f t="shared" si="2"/>
        <v>84.303613025558946</v>
      </c>
    </row>
    <row r="10" spans="1:8">
      <c r="A10" s="561">
        <v>39458</v>
      </c>
      <c r="B10" s="562">
        <v>5173.66</v>
      </c>
      <c r="C10" s="562">
        <v>96.33</v>
      </c>
      <c r="D10" s="561">
        <f t="shared" si="0"/>
        <v>39458</v>
      </c>
      <c r="E10" s="564">
        <f t="shared" si="1"/>
        <v>276.17756872221133</v>
      </c>
      <c r="F10" s="564">
        <f t="shared" si="2"/>
        <v>84.347393464396475</v>
      </c>
    </row>
    <row r="11" spans="1:8">
      <c r="A11" s="561">
        <v>39461</v>
      </c>
      <c r="B11" s="562">
        <v>5134.24</v>
      </c>
      <c r="C11" s="562">
        <v>96.4</v>
      </c>
      <c r="D11" s="561">
        <f t="shared" si="0"/>
        <v>39461</v>
      </c>
      <c r="E11" s="564">
        <f t="shared" si="1"/>
        <v>274.07327123087447</v>
      </c>
      <c r="F11" s="564">
        <f t="shared" si="2"/>
        <v>84.408686078769037</v>
      </c>
    </row>
    <row r="12" spans="1:8">
      <c r="A12" s="561">
        <v>39462</v>
      </c>
      <c r="B12" s="562">
        <v>5035.3500000000004</v>
      </c>
      <c r="C12" s="562">
        <v>96.26</v>
      </c>
      <c r="D12" s="561">
        <f t="shared" si="0"/>
        <v>39462</v>
      </c>
      <c r="E12" s="564">
        <f t="shared" si="1"/>
        <v>268.79437780321609</v>
      </c>
      <c r="F12" s="564">
        <f t="shared" si="2"/>
        <v>84.286100850023942</v>
      </c>
    </row>
    <row r="13" spans="1:8">
      <c r="A13" s="561">
        <v>39463</v>
      </c>
      <c r="B13" s="562">
        <v>4895.6899999999996</v>
      </c>
      <c r="C13" s="562">
        <v>96.26</v>
      </c>
      <c r="D13" s="561">
        <f t="shared" si="0"/>
        <v>39463</v>
      </c>
      <c r="E13" s="564">
        <f t="shared" si="1"/>
        <v>261.33912190164074</v>
      </c>
      <c r="F13" s="564">
        <f t="shared" si="2"/>
        <v>84.286100850023942</v>
      </c>
    </row>
    <row r="14" spans="1:8">
      <c r="A14" s="561">
        <v>39464</v>
      </c>
      <c r="B14" s="562">
        <v>4923.88</v>
      </c>
      <c r="C14" s="562">
        <v>96.27</v>
      </c>
      <c r="D14" s="561">
        <f t="shared" si="0"/>
        <v>39464</v>
      </c>
      <c r="E14" s="564">
        <f t="shared" si="1"/>
        <v>262.84394550084886</v>
      </c>
      <c r="F14" s="564">
        <f t="shared" si="2"/>
        <v>84.294856937791423</v>
      </c>
    </row>
    <row r="15" spans="1:8">
      <c r="A15" s="561">
        <v>39465</v>
      </c>
      <c r="B15" s="562">
        <v>4848.07</v>
      </c>
      <c r="C15" s="562">
        <v>96.3</v>
      </c>
      <c r="D15" s="561">
        <f t="shared" si="0"/>
        <v>39465</v>
      </c>
      <c r="E15" s="564">
        <f t="shared" si="1"/>
        <v>258.79709636796599</v>
      </c>
      <c r="F15" s="564">
        <f t="shared" si="2"/>
        <v>84.321125201093963</v>
      </c>
    </row>
    <row r="16" spans="1:8">
      <c r="A16" s="561">
        <v>39468</v>
      </c>
      <c r="B16" s="562">
        <v>4613.8900000000003</v>
      </c>
      <c r="C16" s="562">
        <v>96.34</v>
      </c>
      <c r="D16" s="561">
        <f t="shared" si="0"/>
        <v>39468</v>
      </c>
      <c r="E16" s="564">
        <f t="shared" si="1"/>
        <v>246.29622405641723</v>
      </c>
      <c r="F16" s="564">
        <f t="shared" si="2"/>
        <v>84.356149552163998</v>
      </c>
      <c r="H16" s="50" t="s">
        <v>844</v>
      </c>
    </row>
    <row r="17" spans="1:6">
      <c r="A17" s="561">
        <v>39469</v>
      </c>
      <c r="B17" s="562">
        <v>4518.41</v>
      </c>
      <c r="C17" s="562">
        <v>95.79</v>
      </c>
      <c r="D17" s="561">
        <f t="shared" si="0"/>
        <v>39469</v>
      </c>
      <c r="E17" s="564">
        <f t="shared" si="1"/>
        <v>241.19936143660902</v>
      </c>
      <c r="F17" s="564">
        <f t="shared" si="2"/>
        <v>83.874564724951099</v>
      </c>
    </row>
    <row r="18" spans="1:6">
      <c r="A18" s="561">
        <v>39470</v>
      </c>
      <c r="B18" s="562">
        <v>4410.57</v>
      </c>
      <c r="C18" s="562">
        <v>95.8</v>
      </c>
      <c r="D18" s="561">
        <f t="shared" si="0"/>
        <v>39470</v>
      </c>
      <c r="E18" s="564">
        <f t="shared" si="1"/>
        <v>235.44270386517928</v>
      </c>
      <c r="F18" s="564">
        <f t="shared" si="2"/>
        <v>83.883320812718594</v>
      </c>
    </row>
    <row r="19" spans="1:6">
      <c r="A19" s="561">
        <v>39471</v>
      </c>
      <c r="B19" s="562">
        <v>4502.67</v>
      </c>
      <c r="C19" s="562">
        <v>95.79</v>
      </c>
      <c r="D19" s="561">
        <f t="shared" si="0"/>
        <v>39471</v>
      </c>
      <c r="E19" s="564">
        <f t="shared" si="1"/>
        <v>240.35913712119452</v>
      </c>
      <c r="F19" s="564">
        <f t="shared" si="2"/>
        <v>83.874564724951099</v>
      </c>
    </row>
    <row r="20" spans="1:6">
      <c r="A20" s="561">
        <v>39472</v>
      </c>
      <c r="B20" s="562">
        <v>4513.08</v>
      </c>
      <c r="C20" s="562">
        <v>95.36</v>
      </c>
      <c r="D20" s="561">
        <f t="shared" si="0"/>
        <v>39472</v>
      </c>
      <c r="E20" s="564">
        <f t="shared" si="1"/>
        <v>240.91483820908937</v>
      </c>
      <c r="F20" s="564">
        <f t="shared" si="2"/>
        <v>83.498052950948292</v>
      </c>
    </row>
    <row r="21" spans="1:6">
      <c r="A21" s="561">
        <v>39475</v>
      </c>
      <c r="B21" s="562">
        <v>4431.2700000000004</v>
      </c>
      <c r="C21" s="562">
        <v>95.63</v>
      </c>
      <c r="D21" s="561">
        <f t="shared" si="0"/>
        <v>39475</v>
      </c>
      <c r="E21" s="564">
        <f t="shared" si="1"/>
        <v>236.54770026473972</v>
      </c>
      <c r="F21" s="564">
        <f t="shared" si="2"/>
        <v>83.734467320670973</v>
      </c>
    </row>
    <row r="22" spans="1:6">
      <c r="A22" s="561">
        <v>39476</v>
      </c>
      <c r="B22" s="562">
        <v>4487.82</v>
      </c>
      <c r="C22" s="562">
        <v>95.43</v>
      </c>
      <c r="D22" s="561">
        <f t="shared" si="0"/>
        <v>39476</v>
      </c>
      <c r="E22" s="564">
        <f t="shared" si="1"/>
        <v>239.56642231281418</v>
      </c>
      <c r="F22" s="564">
        <f t="shared" si="2"/>
        <v>83.559345565320839</v>
      </c>
    </row>
    <row r="23" spans="1:6">
      <c r="A23" s="561">
        <v>39477</v>
      </c>
      <c r="B23" s="562">
        <v>4511.7</v>
      </c>
      <c r="C23" s="562">
        <v>95.46</v>
      </c>
      <c r="D23" s="561">
        <f t="shared" si="0"/>
        <v>39477</v>
      </c>
      <c r="E23" s="564">
        <f t="shared" si="1"/>
        <v>240.84117178245199</v>
      </c>
      <c r="F23" s="564">
        <f t="shared" si="2"/>
        <v>83.585613828623352</v>
      </c>
    </row>
    <row r="24" spans="1:6">
      <c r="A24" s="561">
        <v>39478</v>
      </c>
      <c r="B24" s="562">
        <v>4497.18</v>
      </c>
      <c r="C24" s="562">
        <v>95.43</v>
      </c>
      <c r="D24" s="561">
        <f t="shared" si="0"/>
        <v>39478</v>
      </c>
      <c r="E24" s="564">
        <f t="shared" si="1"/>
        <v>240.0660728587024</v>
      </c>
      <c r="F24" s="564">
        <f t="shared" si="2"/>
        <v>83.559345565320839</v>
      </c>
    </row>
    <row r="25" spans="1:6">
      <c r="A25" s="561">
        <v>39479</v>
      </c>
      <c r="B25" s="562">
        <v>4477.8999999999996</v>
      </c>
      <c r="C25" s="562">
        <v>95.58</v>
      </c>
      <c r="D25" s="561">
        <f t="shared" si="0"/>
        <v>39479</v>
      </c>
      <c r="E25" s="564">
        <f t="shared" si="1"/>
        <v>239.0368781445224</v>
      </c>
      <c r="F25" s="564">
        <f t="shared" si="2"/>
        <v>83.690686881833443</v>
      </c>
    </row>
    <row r="26" spans="1:6">
      <c r="A26" s="561">
        <v>39482</v>
      </c>
      <c r="B26" s="562">
        <v>4506.3100000000004</v>
      </c>
      <c r="C26" s="562">
        <v>95.69</v>
      </c>
      <c r="D26" s="561">
        <f t="shared" si="0"/>
        <v>39482</v>
      </c>
      <c r="E26" s="564">
        <f t="shared" si="1"/>
        <v>240.55344566681768</v>
      </c>
      <c r="F26" s="564">
        <f t="shared" si="2"/>
        <v>83.787003847276026</v>
      </c>
    </row>
    <row r="27" spans="1:6">
      <c r="A27" s="561">
        <v>39483</v>
      </c>
      <c r="B27" s="562">
        <v>4406.58</v>
      </c>
      <c r="C27" s="562">
        <v>95.8</v>
      </c>
      <c r="D27" s="561">
        <f t="shared" si="0"/>
        <v>39483</v>
      </c>
      <c r="E27" s="564">
        <f t="shared" si="1"/>
        <v>235.22971180555388</v>
      </c>
      <c r="F27" s="564">
        <f t="shared" si="2"/>
        <v>83.883320812718594</v>
      </c>
    </row>
    <row r="28" spans="1:6">
      <c r="A28" s="561">
        <v>39484</v>
      </c>
      <c r="B28" s="562">
        <v>4298.78</v>
      </c>
      <c r="C28" s="562">
        <v>95.93</v>
      </c>
      <c r="D28" s="561">
        <f t="shared" si="0"/>
        <v>39484</v>
      </c>
      <c r="E28" s="564">
        <f t="shared" si="1"/>
        <v>229.47518949286723</v>
      </c>
      <c r="F28" s="564">
        <f t="shared" si="2"/>
        <v>83.997149953696209</v>
      </c>
    </row>
    <row r="29" spans="1:6">
      <c r="A29" s="561">
        <v>39485</v>
      </c>
      <c r="B29" s="562">
        <v>4164.3900000000003</v>
      </c>
      <c r="C29" s="562">
        <v>95.91</v>
      </c>
      <c r="D29" s="561">
        <f t="shared" si="0"/>
        <v>39485</v>
      </c>
      <c r="E29" s="564">
        <f t="shared" si="1"/>
        <v>222.30125393069696</v>
      </c>
      <c r="F29" s="564">
        <f t="shared" si="2"/>
        <v>83.979637778161177</v>
      </c>
    </row>
    <row r="30" spans="1:6">
      <c r="A30" s="561">
        <v>39486</v>
      </c>
      <c r="B30" s="562">
        <v>4108.38</v>
      </c>
      <c r="C30" s="562">
        <v>95.78</v>
      </c>
      <c r="D30" s="561">
        <f t="shared" si="0"/>
        <v>39486</v>
      </c>
      <c r="E30" s="564">
        <f t="shared" si="1"/>
        <v>219.31135787565447</v>
      </c>
      <c r="F30" s="564">
        <f t="shared" si="2"/>
        <v>83.865808637183591</v>
      </c>
    </row>
    <row r="31" spans="1:6">
      <c r="A31" s="561">
        <v>39489</v>
      </c>
      <c r="B31" s="562">
        <v>4017.87</v>
      </c>
      <c r="C31" s="562">
        <v>95.66</v>
      </c>
      <c r="D31" s="561">
        <f t="shared" si="0"/>
        <v>39489</v>
      </c>
      <c r="E31" s="564">
        <f t="shared" si="1"/>
        <v>214.47980115467794</v>
      </c>
      <c r="F31" s="564">
        <f t="shared" si="2"/>
        <v>83.760735583973499</v>
      </c>
    </row>
    <row r="32" spans="1:6">
      <c r="A32" s="561">
        <v>39490</v>
      </c>
      <c r="B32" s="562">
        <v>4180.88</v>
      </c>
      <c r="C32" s="562">
        <v>95.38</v>
      </c>
      <c r="D32" s="561">
        <f t="shared" si="0"/>
        <v>39490</v>
      </c>
      <c r="E32" s="564">
        <f t="shared" si="1"/>
        <v>223.18151434754486</v>
      </c>
      <c r="F32" s="564">
        <f t="shared" si="2"/>
        <v>83.515565126483295</v>
      </c>
    </row>
    <row r="33" spans="1:6">
      <c r="A33" s="561">
        <v>39491</v>
      </c>
      <c r="B33" s="562">
        <v>4076.31</v>
      </c>
      <c r="C33" s="562">
        <v>95.31</v>
      </c>
      <c r="D33" s="561">
        <f t="shared" si="0"/>
        <v>39491</v>
      </c>
      <c r="E33" s="564">
        <f t="shared" si="1"/>
        <v>217.59941417836447</v>
      </c>
      <c r="F33" s="564">
        <f t="shared" si="2"/>
        <v>83.454272512110748</v>
      </c>
    </row>
    <row r="34" spans="1:6">
      <c r="A34" s="561">
        <v>39492</v>
      </c>
      <c r="B34" s="562">
        <v>4064.14</v>
      </c>
      <c r="C34" s="562">
        <v>95.16</v>
      </c>
      <c r="D34" s="561">
        <f t="shared" si="0"/>
        <v>39492</v>
      </c>
      <c r="E34" s="564">
        <f t="shared" si="1"/>
        <v>216.94976170577266</v>
      </c>
      <c r="F34" s="564">
        <f t="shared" si="2"/>
        <v>83.322931195598144</v>
      </c>
    </row>
    <row r="35" spans="1:6">
      <c r="A35" s="561">
        <v>39493</v>
      </c>
      <c r="B35" s="562">
        <v>4010.01</v>
      </c>
      <c r="C35" s="562">
        <v>95.17</v>
      </c>
      <c r="D35" s="561">
        <f t="shared" si="0"/>
        <v>39493</v>
      </c>
      <c r="E35" s="564">
        <f t="shared" si="1"/>
        <v>214.06022281165647</v>
      </c>
      <c r="F35" s="564">
        <f t="shared" si="2"/>
        <v>83.331687283365653</v>
      </c>
    </row>
    <row r="36" spans="1:6">
      <c r="A36" s="561">
        <v>39496</v>
      </c>
      <c r="B36" s="562">
        <v>3994.78</v>
      </c>
      <c r="C36" s="562">
        <v>95.21</v>
      </c>
      <c r="D36" s="561">
        <f t="shared" si="0"/>
        <v>39496</v>
      </c>
      <c r="E36" s="564">
        <f t="shared" si="1"/>
        <v>213.24722304521663</v>
      </c>
      <c r="F36" s="564">
        <f t="shared" si="2"/>
        <v>83.366711634435674</v>
      </c>
    </row>
    <row r="37" spans="1:6">
      <c r="A37" s="561">
        <v>39497</v>
      </c>
      <c r="B37" s="562">
        <v>4033.7</v>
      </c>
      <c r="C37" s="562">
        <v>95.52</v>
      </c>
      <c r="D37" s="561">
        <f t="shared" si="0"/>
        <v>39497</v>
      </c>
      <c r="E37" s="564">
        <f t="shared" si="1"/>
        <v>215.32482980226447</v>
      </c>
      <c r="F37" s="564">
        <f t="shared" si="2"/>
        <v>83.638150355228404</v>
      </c>
    </row>
    <row r="38" spans="1:6">
      <c r="A38" s="561">
        <v>39498</v>
      </c>
      <c r="B38" s="562">
        <v>4126.8</v>
      </c>
      <c r="C38" s="562">
        <v>95.44</v>
      </c>
      <c r="D38" s="561">
        <f t="shared" si="0"/>
        <v>39498</v>
      </c>
      <c r="E38" s="564">
        <f t="shared" si="1"/>
        <v>220.29464452685752</v>
      </c>
      <c r="F38" s="564">
        <f t="shared" si="2"/>
        <v>83.568101653088348</v>
      </c>
    </row>
    <row r="39" spans="1:6">
      <c r="A39" s="561">
        <v>39499</v>
      </c>
      <c r="B39" s="562">
        <v>4260.1000000000004</v>
      </c>
      <c r="C39" s="562">
        <v>95.29</v>
      </c>
      <c r="D39" s="561">
        <f t="shared" si="0"/>
        <v>39499</v>
      </c>
      <c r="E39" s="564">
        <f t="shared" si="1"/>
        <v>227.41039428827801</v>
      </c>
      <c r="F39" s="564">
        <f t="shared" si="2"/>
        <v>83.436760336575745</v>
      </c>
    </row>
    <row r="40" spans="1:6">
      <c r="A40" s="561">
        <v>39500</v>
      </c>
      <c r="B40" s="562">
        <v>4164.6400000000003</v>
      </c>
      <c r="C40" s="562">
        <v>95.24</v>
      </c>
      <c r="D40" s="561">
        <f t="shared" si="0"/>
        <v>39500</v>
      </c>
      <c r="E40" s="564">
        <f t="shared" si="1"/>
        <v>222.3145992978414</v>
      </c>
      <c r="F40" s="564">
        <f t="shared" si="2"/>
        <v>83.392979897738201</v>
      </c>
    </row>
    <row r="41" spans="1:6">
      <c r="A41" s="561">
        <v>39503</v>
      </c>
      <c r="B41" s="562">
        <v>4203.76</v>
      </c>
      <c r="C41" s="562">
        <v>95.24</v>
      </c>
      <c r="D41" s="561">
        <f t="shared" si="0"/>
        <v>39503</v>
      </c>
      <c r="E41" s="564">
        <f t="shared" si="1"/>
        <v>224.40288234860489</v>
      </c>
      <c r="F41" s="564">
        <f t="shared" si="2"/>
        <v>83.392979897738201</v>
      </c>
    </row>
    <row r="42" spans="1:6">
      <c r="A42" s="561">
        <v>39504</v>
      </c>
      <c r="B42" s="562">
        <v>4227.6400000000003</v>
      </c>
      <c r="C42" s="562">
        <v>95.26</v>
      </c>
      <c r="D42" s="561">
        <f t="shared" si="0"/>
        <v>39504</v>
      </c>
      <c r="E42" s="564">
        <f t="shared" si="1"/>
        <v>225.6776318182427</v>
      </c>
      <c r="F42" s="564">
        <f t="shared" si="2"/>
        <v>83.410492073273218</v>
      </c>
    </row>
    <row r="43" spans="1:6">
      <c r="A43" s="561">
        <v>39505</v>
      </c>
      <c r="B43" s="562">
        <v>4210.47</v>
      </c>
      <c r="C43" s="562">
        <v>95.3</v>
      </c>
      <c r="D43" s="561">
        <f t="shared" si="0"/>
        <v>39505</v>
      </c>
      <c r="E43" s="564">
        <f t="shared" si="1"/>
        <v>224.76107200276186</v>
      </c>
      <c r="F43" s="564">
        <f t="shared" si="2"/>
        <v>83.445516424343239</v>
      </c>
    </row>
    <row r="44" spans="1:6">
      <c r="A44" s="561">
        <v>39506</v>
      </c>
      <c r="B44" s="562">
        <v>4241.45</v>
      </c>
      <c r="C44" s="562">
        <v>95.32</v>
      </c>
      <c r="D44" s="561">
        <f t="shared" si="0"/>
        <v>39506</v>
      </c>
      <c r="E44" s="564">
        <f t="shared" si="1"/>
        <v>226.41482989930205</v>
      </c>
      <c r="F44" s="564">
        <f t="shared" si="2"/>
        <v>83.463028599878257</v>
      </c>
    </row>
    <row r="45" spans="1:6">
      <c r="A45" s="561">
        <v>39507</v>
      </c>
      <c r="B45" s="562">
        <v>4232.2700000000004</v>
      </c>
      <c r="C45" s="562">
        <v>95.32</v>
      </c>
      <c r="D45" s="561">
        <f t="shared" si="0"/>
        <v>39507</v>
      </c>
      <c r="E45" s="564">
        <f t="shared" si="1"/>
        <v>225.92478801775792</v>
      </c>
      <c r="F45" s="564">
        <f t="shared" si="2"/>
        <v>83.463028599878257</v>
      </c>
    </row>
    <row r="46" spans="1:6">
      <c r="A46" s="561">
        <v>39510</v>
      </c>
      <c r="B46" s="562">
        <v>4197.01</v>
      </c>
      <c r="C46" s="562">
        <v>95.44</v>
      </c>
      <c r="D46" s="561">
        <f t="shared" si="0"/>
        <v>39510</v>
      </c>
      <c r="E46" s="564">
        <f t="shared" si="1"/>
        <v>224.04255743570474</v>
      </c>
      <c r="F46" s="564">
        <f t="shared" si="2"/>
        <v>83.568101653088348</v>
      </c>
    </row>
    <row r="47" spans="1:6">
      <c r="A47" s="561">
        <v>39511</v>
      </c>
      <c r="B47" s="562">
        <v>4217.84</v>
      </c>
      <c r="C47" s="562">
        <v>95.45</v>
      </c>
      <c r="D47" s="561">
        <f t="shared" si="0"/>
        <v>39511</v>
      </c>
      <c r="E47" s="564">
        <f t="shared" si="1"/>
        <v>225.15449342618027</v>
      </c>
      <c r="F47" s="564">
        <f t="shared" si="2"/>
        <v>83.576857740855843</v>
      </c>
    </row>
    <row r="48" spans="1:6">
      <c r="A48" s="561">
        <v>39512</v>
      </c>
      <c r="B48" s="562">
        <v>4267.6400000000003</v>
      </c>
      <c r="C48" s="562">
        <v>95.65</v>
      </c>
      <c r="D48" s="561">
        <f t="shared" si="0"/>
        <v>39512</v>
      </c>
      <c r="E48" s="564">
        <f t="shared" si="1"/>
        <v>227.81289056135461</v>
      </c>
      <c r="F48" s="564">
        <f t="shared" si="2"/>
        <v>83.75197949620599</v>
      </c>
    </row>
    <row r="49" spans="1:6">
      <c r="A49" s="561">
        <v>39513</v>
      </c>
      <c r="B49" s="562">
        <v>4234.75</v>
      </c>
      <c r="C49" s="562">
        <v>95.68</v>
      </c>
      <c r="D49" s="561">
        <f t="shared" si="0"/>
        <v>39513</v>
      </c>
      <c r="E49" s="564">
        <f t="shared" si="1"/>
        <v>226.0571740598308</v>
      </c>
      <c r="F49" s="564">
        <f t="shared" si="2"/>
        <v>83.778247759508517</v>
      </c>
    </row>
    <row r="50" spans="1:6">
      <c r="A50" s="561">
        <v>39514</v>
      </c>
      <c r="B50" s="562">
        <v>4175.88</v>
      </c>
      <c r="C50" s="562">
        <v>95.6</v>
      </c>
      <c r="D50" s="561">
        <f t="shared" si="0"/>
        <v>39514</v>
      </c>
      <c r="E50" s="564">
        <f t="shared" si="1"/>
        <v>222.91460700465583</v>
      </c>
      <c r="F50" s="564">
        <f t="shared" si="2"/>
        <v>83.708199057368446</v>
      </c>
    </row>
    <row r="51" spans="1:6">
      <c r="A51" s="561">
        <v>39517</v>
      </c>
      <c r="B51" s="562">
        <v>4110.1499999999996</v>
      </c>
      <c r="C51" s="562">
        <v>95.55</v>
      </c>
      <c r="D51" s="561">
        <f t="shared" si="0"/>
        <v>39517</v>
      </c>
      <c r="E51" s="564">
        <f t="shared" si="1"/>
        <v>219.40584307503715</v>
      </c>
      <c r="F51" s="564">
        <f t="shared" si="2"/>
        <v>83.664418618530917</v>
      </c>
    </row>
    <row r="52" spans="1:6">
      <c r="A52" s="561">
        <v>39518</v>
      </c>
      <c r="B52" s="562">
        <v>4093.3</v>
      </c>
      <c r="C52" s="562">
        <v>95.57</v>
      </c>
      <c r="D52" s="561">
        <f t="shared" si="0"/>
        <v>39518</v>
      </c>
      <c r="E52" s="564">
        <f t="shared" si="1"/>
        <v>218.50636532950128</v>
      </c>
      <c r="F52" s="564">
        <f t="shared" si="2"/>
        <v>83.681930794065934</v>
      </c>
    </row>
    <row r="53" spans="1:6">
      <c r="A53" s="561">
        <v>39519</v>
      </c>
      <c r="B53" s="562">
        <v>4074.94</v>
      </c>
      <c r="C53" s="562">
        <v>95.53</v>
      </c>
      <c r="D53" s="561">
        <f t="shared" si="0"/>
        <v>39519</v>
      </c>
      <c r="E53" s="564">
        <f t="shared" si="1"/>
        <v>217.52628156641288</v>
      </c>
      <c r="F53" s="564">
        <f t="shared" si="2"/>
        <v>83.646906442995899</v>
      </c>
    </row>
    <row r="54" spans="1:6">
      <c r="A54" s="561">
        <v>39520</v>
      </c>
      <c r="B54" s="562">
        <v>4009.86</v>
      </c>
      <c r="C54" s="562">
        <v>95.53</v>
      </c>
      <c r="D54" s="561">
        <f t="shared" si="0"/>
        <v>39520</v>
      </c>
      <c r="E54" s="564">
        <f t="shared" si="1"/>
        <v>214.05221559136979</v>
      </c>
      <c r="F54" s="564">
        <f t="shared" si="2"/>
        <v>83.646906442995899</v>
      </c>
    </row>
    <row r="55" spans="1:6">
      <c r="A55" s="561">
        <v>39521</v>
      </c>
      <c r="B55" s="562">
        <v>4002.43</v>
      </c>
      <c r="C55" s="562">
        <v>95.53</v>
      </c>
      <c r="D55" s="561">
        <f t="shared" si="0"/>
        <v>39521</v>
      </c>
      <c r="E55" s="564">
        <f t="shared" si="1"/>
        <v>213.65559127983676</v>
      </c>
      <c r="F55" s="564">
        <f t="shared" si="2"/>
        <v>83.646906442995899</v>
      </c>
    </row>
    <row r="56" spans="1:6">
      <c r="A56" s="561">
        <v>39524</v>
      </c>
      <c r="B56" s="562">
        <v>3793.31</v>
      </c>
      <c r="C56" s="562">
        <v>95.61</v>
      </c>
      <c r="D56" s="561">
        <f t="shared" si="0"/>
        <v>39524</v>
      </c>
      <c r="E56" s="564">
        <f t="shared" si="1"/>
        <v>202.49245857084759</v>
      </c>
      <c r="F56" s="564">
        <f t="shared" si="2"/>
        <v>83.716955145135969</v>
      </c>
    </row>
    <row r="57" spans="1:6">
      <c r="A57" s="561">
        <v>39525</v>
      </c>
      <c r="B57" s="562">
        <v>3841.44</v>
      </c>
      <c r="C57" s="562">
        <v>95.57</v>
      </c>
      <c r="D57" s="561">
        <f t="shared" si="0"/>
        <v>39525</v>
      </c>
      <c r="E57" s="564">
        <f t="shared" si="1"/>
        <v>205.06170865349702</v>
      </c>
      <c r="F57" s="564">
        <f t="shared" si="2"/>
        <v>83.681930794065934</v>
      </c>
    </row>
    <row r="58" spans="1:6">
      <c r="A58" s="561">
        <v>39526</v>
      </c>
      <c r="B58" s="562">
        <v>3848.56</v>
      </c>
      <c r="C58" s="562">
        <v>95.44</v>
      </c>
      <c r="D58" s="561">
        <f t="shared" si="0"/>
        <v>39526</v>
      </c>
      <c r="E58" s="564">
        <f t="shared" si="1"/>
        <v>205.44178470977093</v>
      </c>
      <c r="F58" s="564">
        <f t="shared" si="2"/>
        <v>83.568101653088348</v>
      </c>
    </row>
    <row r="59" spans="1:6">
      <c r="A59" s="561">
        <v>39527</v>
      </c>
      <c r="B59" s="562">
        <v>3839.06</v>
      </c>
      <c r="C59" s="562">
        <v>95.46</v>
      </c>
      <c r="D59" s="561">
        <f t="shared" si="0"/>
        <v>39527</v>
      </c>
      <c r="E59" s="564">
        <f t="shared" si="1"/>
        <v>204.93466075828186</v>
      </c>
      <c r="F59" s="564">
        <f t="shared" si="2"/>
        <v>83.585613828623352</v>
      </c>
    </row>
    <row r="60" spans="1:6">
      <c r="A60" s="561">
        <v>39532</v>
      </c>
      <c r="B60" s="562">
        <v>3894.56</v>
      </c>
      <c r="C60" s="562">
        <v>95.48</v>
      </c>
      <c r="D60" s="561">
        <f t="shared" si="0"/>
        <v>39532</v>
      </c>
      <c r="E60" s="564">
        <f t="shared" si="1"/>
        <v>207.89733226434964</v>
      </c>
      <c r="F60" s="564">
        <f t="shared" si="2"/>
        <v>83.603126004158383</v>
      </c>
    </row>
    <row r="61" spans="1:6">
      <c r="A61" s="561">
        <v>39533</v>
      </c>
      <c r="B61" s="562">
        <v>3850.51</v>
      </c>
      <c r="C61" s="562">
        <v>95.5</v>
      </c>
      <c r="D61" s="561">
        <f t="shared" si="0"/>
        <v>39533</v>
      </c>
      <c r="E61" s="564">
        <f t="shared" si="1"/>
        <v>205.54587857349765</v>
      </c>
      <c r="F61" s="564">
        <f t="shared" si="2"/>
        <v>83.620638179693387</v>
      </c>
    </row>
    <row r="62" spans="1:6">
      <c r="A62" s="561">
        <v>39534</v>
      </c>
      <c r="B62" s="562">
        <v>3836.65</v>
      </c>
      <c r="C62" s="562">
        <v>95.36</v>
      </c>
      <c r="D62" s="561">
        <f t="shared" si="0"/>
        <v>39534</v>
      </c>
      <c r="E62" s="564">
        <f t="shared" si="1"/>
        <v>204.80601141900939</v>
      </c>
      <c r="F62" s="564">
        <f t="shared" si="2"/>
        <v>83.498052950948292</v>
      </c>
    </row>
    <row r="63" spans="1:6">
      <c r="A63" s="561">
        <v>39535</v>
      </c>
      <c r="B63" s="562">
        <v>3906.69</v>
      </c>
      <c r="C63" s="562">
        <v>95.45</v>
      </c>
      <c r="D63" s="561">
        <f t="shared" si="0"/>
        <v>39535</v>
      </c>
      <c r="E63" s="564">
        <f t="shared" si="1"/>
        <v>208.54484947819833</v>
      </c>
      <c r="F63" s="564">
        <f t="shared" si="2"/>
        <v>83.576857740855843</v>
      </c>
    </row>
    <row r="64" spans="1:6">
      <c r="A64" s="561">
        <v>39538</v>
      </c>
      <c r="B64" s="562">
        <v>3845.09</v>
      </c>
      <c r="C64" s="562">
        <v>95.56</v>
      </c>
      <c r="D64" s="561">
        <f t="shared" si="0"/>
        <v>39538</v>
      </c>
      <c r="E64" s="564">
        <f t="shared" si="1"/>
        <v>205.25655101380599</v>
      </c>
      <c r="F64" s="564">
        <f t="shared" si="2"/>
        <v>83.67317470629844</v>
      </c>
    </row>
    <row r="65" spans="1:6">
      <c r="A65" s="561">
        <v>39539</v>
      </c>
      <c r="B65" s="562">
        <v>3792.46</v>
      </c>
      <c r="C65" s="562">
        <v>95.54</v>
      </c>
      <c r="D65" s="561">
        <f t="shared" si="0"/>
        <v>39539</v>
      </c>
      <c r="E65" s="564">
        <f t="shared" si="1"/>
        <v>202.44708432255644</v>
      </c>
      <c r="F65" s="564">
        <f t="shared" si="2"/>
        <v>83.655662530763422</v>
      </c>
    </row>
    <row r="66" spans="1:6">
      <c r="A66" s="561">
        <v>39540</v>
      </c>
      <c r="B66" s="562">
        <v>3796.54</v>
      </c>
      <c r="C66" s="562">
        <v>95.62</v>
      </c>
      <c r="D66" s="561">
        <f t="shared" si="0"/>
        <v>39540</v>
      </c>
      <c r="E66" s="564">
        <f t="shared" si="1"/>
        <v>202.6648807143539</v>
      </c>
      <c r="F66" s="564">
        <f t="shared" si="2"/>
        <v>83.725711232903478</v>
      </c>
    </row>
    <row r="67" spans="1:6">
      <c r="A67" s="561">
        <v>39541</v>
      </c>
      <c r="B67" s="562">
        <v>3776.92</v>
      </c>
      <c r="C67" s="562">
        <v>95.58</v>
      </c>
      <c r="D67" s="561">
        <f t="shared" si="0"/>
        <v>39541</v>
      </c>
      <c r="E67" s="564">
        <f t="shared" si="1"/>
        <v>201.61753630085747</v>
      </c>
      <c r="F67" s="564">
        <f t="shared" si="2"/>
        <v>83.690686881833443</v>
      </c>
    </row>
    <row r="68" spans="1:6">
      <c r="A68" s="561">
        <v>39542</v>
      </c>
      <c r="B68" s="562">
        <v>3713</v>
      </c>
      <c r="C68" s="562">
        <v>95.52</v>
      </c>
      <c r="D68" s="561">
        <f t="shared" ref="D68:D131" si="3">A68</f>
        <v>39542</v>
      </c>
      <c r="E68" s="564">
        <f t="shared" ref="E68:E131" si="4">B68/AVERAGE($B$2745:$B$2991)*100</f>
        <v>198.20539282936463</v>
      </c>
      <c r="F68" s="564">
        <f t="shared" ref="F68:F131" si="5">C68/AVERAGE($C$2745:$C$2991)*100</f>
        <v>83.638150355228404</v>
      </c>
    </row>
    <row r="69" spans="1:6">
      <c r="A69" s="561">
        <v>39545</v>
      </c>
      <c r="B69" s="562">
        <v>3611.21</v>
      </c>
      <c r="C69" s="562">
        <v>95.52</v>
      </c>
      <c r="D69" s="561">
        <f t="shared" si="3"/>
        <v>39545</v>
      </c>
      <c r="E69" s="564">
        <f t="shared" si="4"/>
        <v>192.77169314283054</v>
      </c>
      <c r="F69" s="564">
        <f t="shared" si="5"/>
        <v>83.638150355228404</v>
      </c>
    </row>
    <row r="70" spans="1:6">
      <c r="A70" s="561">
        <v>39546</v>
      </c>
      <c r="B70" s="562">
        <v>3631.57</v>
      </c>
      <c r="C70" s="562">
        <v>95.5</v>
      </c>
      <c r="D70" s="561">
        <f t="shared" si="3"/>
        <v>39546</v>
      </c>
      <c r="E70" s="564">
        <f t="shared" si="4"/>
        <v>193.85853984307454</v>
      </c>
      <c r="F70" s="564">
        <f t="shared" si="5"/>
        <v>83.620638179693387</v>
      </c>
    </row>
    <row r="71" spans="1:6">
      <c r="A71" s="561">
        <v>39547</v>
      </c>
      <c r="B71" s="562">
        <v>3638.49</v>
      </c>
      <c r="C71" s="562">
        <v>95.54</v>
      </c>
      <c r="D71" s="561">
        <f t="shared" si="3"/>
        <v>39547</v>
      </c>
      <c r="E71" s="564">
        <f t="shared" si="4"/>
        <v>194.22793960563288</v>
      </c>
      <c r="F71" s="564">
        <f t="shared" si="5"/>
        <v>83.655662530763422</v>
      </c>
    </row>
    <row r="72" spans="1:6">
      <c r="A72" s="561">
        <v>39548</v>
      </c>
      <c r="B72" s="562">
        <v>3560.36</v>
      </c>
      <c r="C72" s="562">
        <v>95.58</v>
      </c>
      <c r="D72" s="561">
        <f t="shared" si="3"/>
        <v>39548</v>
      </c>
      <c r="E72" s="564">
        <f t="shared" si="4"/>
        <v>190.05724546564952</v>
      </c>
      <c r="F72" s="564">
        <f t="shared" si="5"/>
        <v>83.690686881833443</v>
      </c>
    </row>
    <row r="73" spans="1:6">
      <c r="A73" s="561">
        <v>39549</v>
      </c>
      <c r="B73" s="562">
        <v>3461.75</v>
      </c>
      <c r="C73" s="562">
        <v>95.6</v>
      </c>
      <c r="D73" s="561">
        <f t="shared" si="3"/>
        <v>39549</v>
      </c>
      <c r="E73" s="564">
        <f t="shared" si="4"/>
        <v>184.79329884919281</v>
      </c>
      <c r="F73" s="564">
        <f t="shared" si="5"/>
        <v>83.708199057368446</v>
      </c>
    </row>
    <row r="74" spans="1:6">
      <c r="A74" s="561">
        <v>39552</v>
      </c>
      <c r="B74" s="562">
        <v>3264.77</v>
      </c>
      <c r="C74" s="562">
        <v>95.74</v>
      </c>
      <c r="D74" s="561">
        <f t="shared" si="3"/>
        <v>39552</v>
      </c>
      <c r="E74" s="564">
        <f t="shared" si="4"/>
        <v>174.27821716873814</v>
      </c>
      <c r="F74" s="564">
        <f t="shared" si="5"/>
        <v>83.830784286113555</v>
      </c>
    </row>
    <row r="75" spans="1:6">
      <c r="A75" s="561">
        <v>39553</v>
      </c>
      <c r="B75" s="562">
        <v>3347.26</v>
      </c>
      <c r="C75" s="562">
        <v>95.69</v>
      </c>
      <c r="D75" s="561">
        <f t="shared" si="3"/>
        <v>39553</v>
      </c>
      <c r="E75" s="564">
        <f t="shared" si="4"/>
        <v>178.68165451172072</v>
      </c>
      <c r="F75" s="564">
        <f t="shared" si="5"/>
        <v>83.787003847276026</v>
      </c>
    </row>
    <row r="76" spans="1:6">
      <c r="A76" s="561">
        <v>39554</v>
      </c>
      <c r="B76" s="562">
        <v>3513.24</v>
      </c>
      <c r="C76" s="562">
        <v>95.64</v>
      </c>
      <c r="D76" s="561">
        <f t="shared" si="3"/>
        <v>39554</v>
      </c>
      <c r="E76" s="564">
        <f t="shared" si="4"/>
        <v>187.54191066626365</v>
      </c>
      <c r="F76" s="564">
        <f t="shared" si="5"/>
        <v>83.743223408438482</v>
      </c>
    </row>
    <row r="77" spans="1:6">
      <c r="A77" s="561">
        <v>39555</v>
      </c>
      <c r="B77" s="562">
        <v>3519.68</v>
      </c>
      <c r="C77" s="562">
        <v>95.62</v>
      </c>
      <c r="D77" s="561">
        <f t="shared" si="3"/>
        <v>39555</v>
      </c>
      <c r="E77" s="564">
        <f t="shared" si="4"/>
        <v>187.88568732390468</v>
      </c>
      <c r="F77" s="564">
        <f t="shared" si="5"/>
        <v>83.725711232903478</v>
      </c>
    </row>
    <row r="78" spans="1:6">
      <c r="A78" s="561">
        <v>39556</v>
      </c>
      <c r="B78" s="562">
        <v>3610.58</v>
      </c>
      <c r="C78" s="562">
        <v>95.55</v>
      </c>
      <c r="D78" s="561">
        <f t="shared" si="3"/>
        <v>39556</v>
      </c>
      <c r="E78" s="564">
        <f t="shared" si="4"/>
        <v>192.73806281762654</v>
      </c>
      <c r="F78" s="564">
        <f t="shared" si="5"/>
        <v>83.664418618530917</v>
      </c>
    </row>
    <row r="79" spans="1:6">
      <c r="A79" s="561">
        <v>39559</v>
      </c>
      <c r="B79" s="562">
        <v>3681.67</v>
      </c>
      <c r="C79" s="562">
        <v>95.57</v>
      </c>
      <c r="D79" s="561">
        <f t="shared" si="3"/>
        <v>39559</v>
      </c>
      <c r="E79" s="564">
        <f t="shared" si="4"/>
        <v>196.53295141882222</v>
      </c>
      <c r="F79" s="564">
        <f t="shared" si="5"/>
        <v>83.681930794065934</v>
      </c>
    </row>
    <row r="80" spans="1:6">
      <c r="A80" s="561">
        <v>39560</v>
      </c>
      <c r="B80" s="562">
        <v>3603.44</v>
      </c>
      <c r="C80" s="562">
        <v>95.64</v>
      </c>
      <c r="D80" s="561">
        <f t="shared" si="3"/>
        <v>39560</v>
      </c>
      <c r="E80" s="564">
        <f t="shared" si="4"/>
        <v>192.35691913198104</v>
      </c>
      <c r="F80" s="564">
        <f t="shared" si="5"/>
        <v>83.743223408438482</v>
      </c>
    </row>
    <row r="81" spans="1:6">
      <c r="A81" s="561">
        <v>39561</v>
      </c>
      <c r="B81" s="562">
        <v>3619.27</v>
      </c>
      <c r="C81" s="562">
        <v>95.64</v>
      </c>
      <c r="D81" s="561">
        <f t="shared" si="3"/>
        <v>39561</v>
      </c>
      <c r="E81" s="564">
        <f t="shared" si="4"/>
        <v>193.20194777956758</v>
      </c>
      <c r="F81" s="564">
        <f t="shared" si="5"/>
        <v>83.743223408438482</v>
      </c>
    </row>
    <row r="82" spans="1:6">
      <c r="A82" s="561">
        <v>39562</v>
      </c>
      <c r="B82" s="562">
        <v>3695.23</v>
      </c>
      <c r="C82" s="562">
        <v>95.6</v>
      </c>
      <c r="D82" s="561">
        <f t="shared" si="3"/>
        <v>39562</v>
      </c>
      <c r="E82" s="564">
        <f t="shared" si="4"/>
        <v>197.25680413273713</v>
      </c>
      <c r="F82" s="564">
        <f t="shared" si="5"/>
        <v>83.708199057368446</v>
      </c>
    </row>
    <row r="83" spans="1:6">
      <c r="A83" s="561">
        <v>39563</v>
      </c>
      <c r="B83" s="562">
        <v>3757.73</v>
      </c>
      <c r="C83" s="562">
        <v>95.57</v>
      </c>
      <c r="D83" s="561">
        <f t="shared" si="3"/>
        <v>39563</v>
      </c>
      <c r="E83" s="564">
        <f t="shared" si="4"/>
        <v>200.5931459188495</v>
      </c>
      <c r="F83" s="564">
        <f t="shared" si="5"/>
        <v>83.681930794065934</v>
      </c>
    </row>
    <row r="84" spans="1:6">
      <c r="A84" s="561">
        <v>39566</v>
      </c>
      <c r="B84" s="562">
        <v>3842.98</v>
      </c>
      <c r="C84" s="562">
        <v>95.63</v>
      </c>
      <c r="D84" s="561">
        <f t="shared" si="3"/>
        <v>39566</v>
      </c>
      <c r="E84" s="564">
        <f t="shared" si="4"/>
        <v>205.14391611510683</v>
      </c>
      <c r="F84" s="564">
        <f t="shared" si="5"/>
        <v>83.734467320670973</v>
      </c>
    </row>
    <row r="85" spans="1:6">
      <c r="A85" s="561">
        <v>39567</v>
      </c>
      <c r="B85" s="562">
        <v>3734.79</v>
      </c>
      <c r="C85" s="562">
        <v>95.76</v>
      </c>
      <c r="D85" s="561">
        <f t="shared" si="3"/>
        <v>39567</v>
      </c>
      <c r="E85" s="564">
        <f t="shared" si="4"/>
        <v>199.36857502967484</v>
      </c>
      <c r="F85" s="564">
        <f t="shared" si="5"/>
        <v>83.848296461648573</v>
      </c>
    </row>
    <row r="86" spans="1:6">
      <c r="A86" s="561">
        <v>39568</v>
      </c>
      <c r="B86" s="562">
        <v>3792.72</v>
      </c>
      <c r="C86" s="562">
        <v>95.79</v>
      </c>
      <c r="D86" s="561">
        <f t="shared" si="3"/>
        <v>39568</v>
      </c>
      <c r="E86" s="564">
        <f t="shared" si="4"/>
        <v>202.46096350438668</v>
      </c>
      <c r="F86" s="564">
        <f t="shared" si="5"/>
        <v>83.874564724951099</v>
      </c>
    </row>
    <row r="87" spans="1:6">
      <c r="A87" s="561">
        <v>39573</v>
      </c>
      <c r="B87" s="562">
        <v>3836.11</v>
      </c>
      <c r="C87" s="562">
        <v>95.82</v>
      </c>
      <c r="D87" s="561">
        <f t="shared" si="3"/>
        <v>39573</v>
      </c>
      <c r="E87" s="564">
        <f t="shared" si="4"/>
        <v>204.77718542597736</v>
      </c>
      <c r="F87" s="564">
        <f t="shared" si="5"/>
        <v>83.900832988253597</v>
      </c>
    </row>
    <row r="88" spans="1:6">
      <c r="A88" s="561">
        <v>39574</v>
      </c>
      <c r="B88" s="562">
        <v>3879.41</v>
      </c>
      <c r="C88" s="562">
        <v>95.84</v>
      </c>
      <c r="D88" s="561">
        <f t="shared" si="3"/>
        <v>39574</v>
      </c>
      <c r="E88" s="564">
        <f t="shared" si="4"/>
        <v>207.08860301539599</v>
      </c>
      <c r="F88" s="564">
        <f t="shared" si="5"/>
        <v>83.918345163788629</v>
      </c>
    </row>
    <row r="89" spans="1:6">
      <c r="A89" s="561">
        <v>39575</v>
      </c>
      <c r="B89" s="562">
        <v>3892.8</v>
      </c>
      <c r="C89" s="562">
        <v>95.85</v>
      </c>
      <c r="D89" s="561">
        <f t="shared" si="3"/>
        <v>39575</v>
      </c>
      <c r="E89" s="564">
        <f t="shared" si="4"/>
        <v>207.80338087965276</v>
      </c>
      <c r="F89" s="564">
        <f t="shared" si="5"/>
        <v>83.927101251556138</v>
      </c>
    </row>
    <row r="90" spans="1:6">
      <c r="A90" s="561">
        <v>39576</v>
      </c>
      <c r="B90" s="562">
        <v>3919.7</v>
      </c>
      <c r="C90" s="562">
        <v>96.01</v>
      </c>
      <c r="D90" s="561">
        <f t="shared" si="3"/>
        <v>39576</v>
      </c>
      <c r="E90" s="564">
        <f t="shared" si="4"/>
        <v>209.23934238439551</v>
      </c>
      <c r="F90" s="564">
        <f t="shared" si="5"/>
        <v>84.067198655836251</v>
      </c>
    </row>
    <row r="91" spans="1:6">
      <c r="A91" s="561">
        <v>39577</v>
      </c>
      <c r="B91" s="562">
        <v>3917.37</v>
      </c>
      <c r="C91" s="562">
        <v>96.06</v>
      </c>
      <c r="D91" s="561">
        <f t="shared" si="3"/>
        <v>39577</v>
      </c>
      <c r="E91" s="564">
        <f t="shared" si="4"/>
        <v>209.11496356260923</v>
      </c>
      <c r="F91" s="564">
        <f t="shared" si="5"/>
        <v>84.110979094673795</v>
      </c>
    </row>
    <row r="92" spans="1:6">
      <c r="A92" s="561">
        <v>39580</v>
      </c>
      <c r="B92" s="562">
        <v>3989.86</v>
      </c>
      <c r="C92" s="562">
        <v>96.12</v>
      </c>
      <c r="D92" s="561">
        <f t="shared" si="3"/>
        <v>39580</v>
      </c>
      <c r="E92" s="564">
        <f t="shared" si="4"/>
        <v>212.98458621981382</v>
      </c>
      <c r="F92" s="564">
        <f t="shared" si="5"/>
        <v>84.163515621278833</v>
      </c>
    </row>
    <row r="93" spans="1:6">
      <c r="A93" s="561">
        <v>39581</v>
      </c>
      <c r="B93" s="562">
        <v>4035.52</v>
      </c>
      <c r="C93" s="562">
        <v>96.16</v>
      </c>
      <c r="D93" s="561">
        <f t="shared" si="3"/>
        <v>39581</v>
      </c>
      <c r="E93" s="564">
        <f t="shared" si="4"/>
        <v>215.4219840750761</v>
      </c>
      <c r="F93" s="564">
        <f t="shared" si="5"/>
        <v>84.198539972348854</v>
      </c>
    </row>
    <row r="94" spans="1:6">
      <c r="A94" s="561">
        <v>39582</v>
      </c>
      <c r="B94" s="562">
        <v>4110.8999999999996</v>
      </c>
      <c r="C94" s="562">
        <v>96.12</v>
      </c>
      <c r="D94" s="561">
        <f t="shared" si="3"/>
        <v>39582</v>
      </c>
      <c r="E94" s="564">
        <f t="shared" si="4"/>
        <v>219.4458791764705</v>
      </c>
      <c r="F94" s="564">
        <f t="shared" si="5"/>
        <v>84.163515621278833</v>
      </c>
    </row>
    <row r="95" spans="1:6">
      <c r="A95" s="561">
        <v>39583</v>
      </c>
      <c r="B95" s="562">
        <v>4114.6400000000003</v>
      </c>
      <c r="C95" s="562">
        <v>95.99</v>
      </c>
      <c r="D95" s="561">
        <f t="shared" si="3"/>
        <v>39583</v>
      </c>
      <c r="E95" s="564">
        <f t="shared" si="4"/>
        <v>219.64552586895149</v>
      </c>
      <c r="F95" s="564">
        <f t="shared" si="5"/>
        <v>84.049686480301233</v>
      </c>
    </row>
    <row r="96" spans="1:6">
      <c r="A96" s="561">
        <v>39584</v>
      </c>
      <c r="B96" s="562">
        <v>4105.05</v>
      </c>
      <c r="C96" s="562">
        <v>96.02</v>
      </c>
      <c r="D96" s="561">
        <f t="shared" si="3"/>
        <v>39584</v>
      </c>
      <c r="E96" s="564">
        <f t="shared" si="4"/>
        <v>219.13359758529037</v>
      </c>
      <c r="F96" s="564">
        <f t="shared" si="5"/>
        <v>84.075954743603759</v>
      </c>
    </row>
    <row r="97" spans="1:6">
      <c r="A97" s="561">
        <v>39587</v>
      </c>
      <c r="B97" s="562">
        <v>4105.3999999999996</v>
      </c>
      <c r="C97" s="562">
        <v>96.05</v>
      </c>
      <c r="D97" s="561">
        <f t="shared" si="3"/>
        <v>39587</v>
      </c>
      <c r="E97" s="564">
        <f t="shared" si="4"/>
        <v>219.15228109929262</v>
      </c>
      <c r="F97" s="564">
        <f t="shared" si="5"/>
        <v>84.102223006906272</v>
      </c>
    </row>
    <row r="98" spans="1:6">
      <c r="A98" s="561">
        <v>39588</v>
      </c>
      <c r="B98" s="562">
        <v>4015.81</v>
      </c>
      <c r="C98" s="562">
        <v>96.04</v>
      </c>
      <c r="D98" s="561">
        <f t="shared" si="3"/>
        <v>39588</v>
      </c>
      <c r="E98" s="564">
        <f t="shared" si="4"/>
        <v>214.36983532940766</v>
      </c>
      <c r="F98" s="564">
        <f t="shared" si="5"/>
        <v>84.093466919138777</v>
      </c>
    </row>
    <row r="99" spans="1:6">
      <c r="A99" s="561">
        <v>39589</v>
      </c>
      <c r="B99" s="562">
        <v>3966.98</v>
      </c>
      <c r="C99" s="562">
        <v>96.08</v>
      </c>
      <c r="D99" s="561">
        <f t="shared" si="3"/>
        <v>39589</v>
      </c>
      <c r="E99" s="564">
        <f t="shared" si="4"/>
        <v>211.76321821875379</v>
      </c>
      <c r="F99" s="564">
        <f t="shared" si="5"/>
        <v>84.128491270208798</v>
      </c>
    </row>
    <row r="100" spans="1:6">
      <c r="A100" s="561">
        <v>39591</v>
      </c>
      <c r="B100" s="562">
        <v>3917.11</v>
      </c>
      <c r="C100" s="562">
        <v>95.97</v>
      </c>
      <c r="D100" s="561">
        <f t="shared" si="3"/>
        <v>39591</v>
      </c>
      <c r="E100" s="564">
        <f t="shared" si="4"/>
        <v>209.10108438077901</v>
      </c>
      <c r="F100" s="564">
        <f t="shared" si="5"/>
        <v>84.032174304766215</v>
      </c>
    </row>
    <row r="101" spans="1:6">
      <c r="A101" s="561">
        <v>39594</v>
      </c>
      <c r="B101" s="562">
        <v>3800.31</v>
      </c>
      <c r="C101" s="562">
        <v>96.03</v>
      </c>
      <c r="D101" s="561">
        <f t="shared" si="3"/>
        <v>39594</v>
      </c>
      <c r="E101" s="564">
        <f t="shared" si="4"/>
        <v>202.86612885089218</v>
      </c>
      <c r="F101" s="564">
        <f t="shared" si="5"/>
        <v>84.084710831371268</v>
      </c>
    </row>
    <row r="102" spans="1:6">
      <c r="A102" s="561">
        <v>39595</v>
      </c>
      <c r="B102" s="562">
        <v>3844.11</v>
      </c>
      <c r="C102" s="562">
        <v>95.89</v>
      </c>
      <c r="D102" s="561">
        <f t="shared" si="3"/>
        <v>39595</v>
      </c>
      <c r="E102" s="564">
        <f t="shared" si="4"/>
        <v>205.20423717459971</v>
      </c>
      <c r="F102" s="564">
        <f t="shared" si="5"/>
        <v>83.962125602626173</v>
      </c>
    </row>
    <row r="103" spans="1:6">
      <c r="A103" s="561">
        <v>39596</v>
      </c>
      <c r="B103" s="562">
        <v>3928.18</v>
      </c>
      <c r="C103" s="562">
        <v>95.78</v>
      </c>
      <c r="D103" s="561">
        <f t="shared" si="3"/>
        <v>39596</v>
      </c>
      <c r="E103" s="564">
        <f t="shared" si="4"/>
        <v>209.6920172379352</v>
      </c>
      <c r="F103" s="564">
        <f t="shared" si="5"/>
        <v>83.865808637183591</v>
      </c>
    </row>
    <row r="104" spans="1:6">
      <c r="A104" s="561">
        <v>39597</v>
      </c>
      <c r="B104" s="562">
        <v>3918.36</v>
      </c>
      <c r="C104" s="562">
        <v>95.72</v>
      </c>
      <c r="D104" s="561">
        <f t="shared" si="3"/>
        <v>39597</v>
      </c>
      <c r="E104" s="564">
        <f t="shared" si="4"/>
        <v>209.16781121650126</v>
      </c>
      <c r="F104" s="564">
        <f t="shared" si="5"/>
        <v>83.813272110578538</v>
      </c>
    </row>
    <row r="105" spans="1:6">
      <c r="A105" s="561">
        <v>39598</v>
      </c>
      <c r="B105" s="562">
        <v>3988.12</v>
      </c>
      <c r="C105" s="562">
        <v>95.66</v>
      </c>
      <c r="D105" s="561">
        <f t="shared" si="3"/>
        <v>39598</v>
      </c>
      <c r="E105" s="564">
        <f t="shared" si="4"/>
        <v>212.89170246448842</v>
      </c>
      <c r="F105" s="564">
        <f t="shared" si="5"/>
        <v>83.760735583973499</v>
      </c>
    </row>
    <row r="106" spans="1:6">
      <c r="A106" s="561">
        <v>39601</v>
      </c>
      <c r="B106" s="562">
        <v>4036.42</v>
      </c>
      <c r="C106" s="562">
        <v>95.66</v>
      </c>
      <c r="D106" s="561">
        <f t="shared" si="3"/>
        <v>39601</v>
      </c>
      <c r="E106" s="564">
        <f t="shared" si="4"/>
        <v>215.47002739679613</v>
      </c>
      <c r="F106" s="564">
        <f t="shared" si="5"/>
        <v>83.760735583973499</v>
      </c>
    </row>
    <row r="107" spans="1:6">
      <c r="A107" s="561">
        <v>39602</v>
      </c>
      <c r="B107" s="562">
        <v>3969.68</v>
      </c>
      <c r="C107" s="562">
        <v>95.66</v>
      </c>
      <c r="D107" s="561">
        <f t="shared" si="3"/>
        <v>39602</v>
      </c>
      <c r="E107" s="564">
        <f t="shared" si="4"/>
        <v>211.90734818391385</v>
      </c>
      <c r="F107" s="564">
        <f t="shared" si="5"/>
        <v>83.760735583973499</v>
      </c>
    </row>
    <row r="108" spans="1:6">
      <c r="A108" s="561">
        <v>39603</v>
      </c>
      <c r="B108" s="562">
        <v>3938.59</v>
      </c>
      <c r="C108" s="562">
        <v>95.71</v>
      </c>
      <c r="D108" s="561">
        <f t="shared" si="3"/>
        <v>39603</v>
      </c>
      <c r="E108" s="564">
        <f t="shared" si="4"/>
        <v>210.24771832583014</v>
      </c>
      <c r="F108" s="564">
        <f t="shared" si="5"/>
        <v>83.804516022811029</v>
      </c>
    </row>
    <row r="109" spans="1:6">
      <c r="A109" s="561">
        <v>39604</v>
      </c>
      <c r="B109" s="562">
        <v>3916.05</v>
      </c>
      <c r="C109" s="562">
        <v>95.67</v>
      </c>
      <c r="D109" s="561">
        <f t="shared" si="3"/>
        <v>39604</v>
      </c>
      <c r="E109" s="564">
        <f t="shared" si="4"/>
        <v>209.04450002408655</v>
      </c>
      <c r="F109" s="564">
        <f t="shared" si="5"/>
        <v>83.769491671741008</v>
      </c>
    </row>
    <row r="110" spans="1:6">
      <c r="A110" s="561">
        <v>39605</v>
      </c>
      <c r="B110" s="562">
        <v>3911.12</v>
      </c>
      <c r="C110" s="562">
        <v>95.59</v>
      </c>
      <c r="D110" s="561">
        <f t="shared" si="3"/>
        <v>39605</v>
      </c>
      <c r="E110" s="564">
        <f t="shared" si="4"/>
        <v>208.78132938399801</v>
      </c>
      <c r="F110" s="564">
        <f t="shared" si="5"/>
        <v>83.699442969600952</v>
      </c>
    </row>
    <row r="111" spans="1:6">
      <c r="A111" s="561">
        <v>39608</v>
      </c>
      <c r="B111" s="562">
        <v>3849.23</v>
      </c>
      <c r="C111" s="562">
        <v>95.71</v>
      </c>
      <c r="D111" s="561">
        <f t="shared" si="3"/>
        <v>39608</v>
      </c>
      <c r="E111" s="564">
        <f t="shared" si="4"/>
        <v>205.47755029371805</v>
      </c>
      <c r="F111" s="564">
        <f t="shared" si="5"/>
        <v>83.804516022811029</v>
      </c>
    </row>
    <row r="112" spans="1:6">
      <c r="A112" s="561">
        <v>39609</v>
      </c>
      <c r="B112" s="562">
        <v>3762.27</v>
      </c>
      <c r="C112" s="562">
        <v>95.5</v>
      </c>
      <c r="D112" s="561">
        <f t="shared" si="3"/>
        <v>39609</v>
      </c>
      <c r="E112" s="564">
        <f t="shared" si="4"/>
        <v>200.83549778619272</v>
      </c>
      <c r="F112" s="564">
        <f t="shared" si="5"/>
        <v>83.620638179693387</v>
      </c>
    </row>
    <row r="113" spans="1:6">
      <c r="A113" s="561">
        <v>39610</v>
      </c>
      <c r="B113" s="562">
        <v>3774.07</v>
      </c>
      <c r="C113" s="562">
        <v>95.48</v>
      </c>
      <c r="D113" s="561">
        <f t="shared" si="3"/>
        <v>39610</v>
      </c>
      <c r="E113" s="564">
        <f t="shared" si="4"/>
        <v>201.46539911541078</v>
      </c>
      <c r="F113" s="564">
        <f t="shared" si="5"/>
        <v>83.603126004158383</v>
      </c>
    </row>
    <row r="114" spans="1:6">
      <c r="A114" s="561">
        <v>39611</v>
      </c>
      <c r="B114" s="562">
        <v>3766.74</v>
      </c>
      <c r="C114" s="562">
        <v>95.39</v>
      </c>
      <c r="D114" s="561">
        <f t="shared" si="3"/>
        <v>39611</v>
      </c>
      <c r="E114" s="564">
        <f t="shared" si="4"/>
        <v>201.0741129507355</v>
      </c>
      <c r="F114" s="564">
        <f t="shared" si="5"/>
        <v>83.524321214250804</v>
      </c>
    </row>
    <row r="115" spans="1:6">
      <c r="A115" s="561">
        <v>39612</v>
      </c>
      <c r="B115" s="562">
        <v>3775.02</v>
      </c>
      <c r="C115" s="562">
        <v>95.27</v>
      </c>
      <c r="D115" s="561">
        <f t="shared" si="3"/>
        <v>39612</v>
      </c>
      <c r="E115" s="564">
        <f t="shared" si="4"/>
        <v>201.51611151055965</v>
      </c>
      <c r="F115" s="564">
        <f t="shared" si="5"/>
        <v>83.419248161040713</v>
      </c>
    </row>
    <row r="116" spans="1:6">
      <c r="A116" s="561">
        <v>39615</v>
      </c>
      <c r="B116" s="562">
        <v>3793.77</v>
      </c>
      <c r="C116" s="562">
        <v>95.2</v>
      </c>
      <c r="D116" s="561">
        <f t="shared" si="3"/>
        <v>39615</v>
      </c>
      <c r="E116" s="564">
        <f t="shared" si="4"/>
        <v>202.5170140463934</v>
      </c>
      <c r="F116" s="564">
        <f t="shared" si="5"/>
        <v>83.357955546668165</v>
      </c>
    </row>
    <row r="117" spans="1:6">
      <c r="A117" s="561">
        <v>39616</v>
      </c>
      <c r="B117" s="562">
        <v>3811.27</v>
      </c>
      <c r="C117" s="562">
        <v>95.23</v>
      </c>
      <c r="D117" s="561">
        <f t="shared" si="3"/>
        <v>39616</v>
      </c>
      <c r="E117" s="564">
        <f t="shared" si="4"/>
        <v>203.45118974650484</v>
      </c>
      <c r="F117" s="564">
        <f t="shared" si="5"/>
        <v>83.384223809970692</v>
      </c>
    </row>
    <row r="118" spans="1:6">
      <c r="A118" s="561">
        <v>39617</v>
      </c>
      <c r="B118" s="562">
        <v>3711.87</v>
      </c>
      <c r="C118" s="562">
        <v>95.23</v>
      </c>
      <c r="D118" s="561">
        <f t="shared" si="3"/>
        <v>39617</v>
      </c>
      <c r="E118" s="564">
        <f t="shared" si="4"/>
        <v>198.14507176987172</v>
      </c>
      <c r="F118" s="564">
        <f t="shared" si="5"/>
        <v>83.384223809970692</v>
      </c>
    </row>
    <row r="119" spans="1:6">
      <c r="A119" s="561">
        <v>39618</v>
      </c>
      <c r="B119" s="562">
        <v>3692.19</v>
      </c>
      <c r="C119" s="562">
        <v>95.25</v>
      </c>
      <c r="D119" s="561">
        <f t="shared" si="3"/>
        <v>39618</v>
      </c>
      <c r="E119" s="564">
        <f t="shared" si="4"/>
        <v>197.09452446826063</v>
      </c>
      <c r="F119" s="564">
        <f t="shared" si="5"/>
        <v>83.401735985505709</v>
      </c>
    </row>
    <row r="120" spans="1:6">
      <c r="A120" s="561">
        <v>39619</v>
      </c>
      <c r="B120" s="562">
        <v>3674.76</v>
      </c>
      <c r="C120" s="562">
        <v>95.14</v>
      </c>
      <c r="D120" s="561">
        <f t="shared" si="3"/>
        <v>39619</v>
      </c>
      <c r="E120" s="564">
        <f t="shared" si="4"/>
        <v>196.16408547094963</v>
      </c>
      <c r="F120" s="564">
        <f t="shared" si="5"/>
        <v>83.305419020063127</v>
      </c>
    </row>
    <row r="121" spans="1:6">
      <c r="A121" s="561">
        <v>39622</v>
      </c>
      <c r="B121" s="562">
        <v>3645.39</v>
      </c>
      <c r="C121" s="562">
        <v>95.15</v>
      </c>
      <c r="D121" s="561">
        <f t="shared" si="3"/>
        <v>39622</v>
      </c>
      <c r="E121" s="564">
        <f t="shared" si="4"/>
        <v>194.59627173881969</v>
      </c>
      <c r="F121" s="564">
        <f t="shared" si="5"/>
        <v>83.31417510783065</v>
      </c>
    </row>
    <row r="122" spans="1:6">
      <c r="A122" s="561">
        <v>39623</v>
      </c>
      <c r="B122" s="562">
        <v>3624.81</v>
      </c>
      <c r="C122" s="562">
        <v>95.07</v>
      </c>
      <c r="D122" s="561">
        <f t="shared" si="3"/>
        <v>39623</v>
      </c>
      <c r="E122" s="564">
        <f t="shared" si="4"/>
        <v>193.4976811154886</v>
      </c>
      <c r="F122" s="564">
        <f t="shared" si="5"/>
        <v>83.244126405690579</v>
      </c>
    </row>
    <row r="123" spans="1:6">
      <c r="A123" s="561">
        <v>39625</v>
      </c>
      <c r="B123" s="562">
        <v>3578.91</v>
      </c>
      <c r="C123" s="562">
        <v>95.36</v>
      </c>
      <c r="D123" s="561">
        <f t="shared" si="3"/>
        <v>39625</v>
      </c>
      <c r="E123" s="564">
        <f t="shared" si="4"/>
        <v>191.04747170776767</v>
      </c>
      <c r="F123" s="564">
        <f t="shared" si="5"/>
        <v>83.498052950948292</v>
      </c>
    </row>
    <row r="124" spans="1:6">
      <c r="A124" s="561">
        <v>39626</v>
      </c>
      <c r="B124" s="562">
        <v>3621.64</v>
      </c>
      <c r="C124" s="562">
        <v>95.42</v>
      </c>
      <c r="D124" s="561">
        <f t="shared" si="3"/>
        <v>39626</v>
      </c>
      <c r="E124" s="564">
        <f t="shared" si="4"/>
        <v>193.32846186009698</v>
      </c>
      <c r="F124" s="564">
        <f t="shared" si="5"/>
        <v>83.550589477553331</v>
      </c>
    </row>
    <row r="125" spans="1:6">
      <c r="A125" s="561">
        <v>39629</v>
      </c>
      <c r="B125" s="562">
        <v>3587.59</v>
      </c>
      <c r="C125" s="562">
        <v>95.29</v>
      </c>
      <c r="D125" s="561">
        <f t="shared" si="3"/>
        <v>39629</v>
      </c>
      <c r="E125" s="564">
        <f t="shared" si="4"/>
        <v>191.51082285502298</v>
      </c>
      <c r="F125" s="564">
        <f t="shared" si="5"/>
        <v>83.436760336575745</v>
      </c>
    </row>
    <row r="126" spans="1:6">
      <c r="A126" s="561">
        <v>39630</v>
      </c>
      <c r="B126" s="562">
        <v>3509.08</v>
      </c>
      <c r="C126" s="562">
        <v>95.16</v>
      </c>
      <c r="D126" s="561">
        <f t="shared" si="3"/>
        <v>39630</v>
      </c>
      <c r="E126" s="564">
        <f t="shared" si="4"/>
        <v>187.31984375698002</v>
      </c>
      <c r="F126" s="564">
        <f t="shared" si="5"/>
        <v>83.322931195598144</v>
      </c>
    </row>
    <row r="127" spans="1:6">
      <c r="A127" s="561">
        <v>39631</v>
      </c>
      <c r="B127" s="562">
        <v>3527.19</v>
      </c>
      <c r="C127" s="562">
        <v>95.08</v>
      </c>
      <c r="D127" s="561">
        <f t="shared" si="3"/>
        <v>39631</v>
      </c>
      <c r="E127" s="564">
        <f t="shared" si="4"/>
        <v>188.28658215292393</v>
      </c>
      <c r="F127" s="564">
        <f t="shared" si="5"/>
        <v>83.252882493458074</v>
      </c>
    </row>
    <row r="128" spans="1:6">
      <c r="A128" s="561">
        <v>39632</v>
      </c>
      <c r="B128" s="562">
        <v>3489.99</v>
      </c>
      <c r="C128" s="562">
        <v>95.08</v>
      </c>
      <c r="D128" s="561">
        <f t="shared" si="3"/>
        <v>39632</v>
      </c>
      <c r="E128" s="564">
        <f t="shared" si="4"/>
        <v>186.30079152182984</v>
      </c>
      <c r="F128" s="564">
        <f t="shared" si="5"/>
        <v>83.252882493458074</v>
      </c>
    </row>
    <row r="129" spans="1:6">
      <c r="A129" s="561">
        <v>39633</v>
      </c>
      <c r="B129" s="562">
        <v>3503.77</v>
      </c>
      <c r="C129" s="562">
        <v>95.09</v>
      </c>
      <c r="D129" s="561">
        <f t="shared" si="3"/>
        <v>39633</v>
      </c>
      <c r="E129" s="564">
        <f t="shared" si="4"/>
        <v>187.0363881588319</v>
      </c>
      <c r="F129" s="564">
        <f t="shared" si="5"/>
        <v>83.261638581225597</v>
      </c>
    </row>
    <row r="130" spans="1:6">
      <c r="A130" s="561">
        <v>39636</v>
      </c>
      <c r="B130" s="562">
        <v>3504.29</v>
      </c>
      <c r="C130" s="562">
        <v>95.32</v>
      </c>
      <c r="D130" s="561">
        <f t="shared" si="3"/>
        <v>39636</v>
      </c>
      <c r="E130" s="564">
        <f t="shared" si="4"/>
        <v>187.06414652249236</v>
      </c>
      <c r="F130" s="564">
        <f t="shared" si="5"/>
        <v>83.463028599878257</v>
      </c>
    </row>
    <row r="131" spans="1:6">
      <c r="A131" s="561">
        <v>39637</v>
      </c>
      <c r="B131" s="562">
        <v>3500.17</v>
      </c>
      <c r="C131" s="562">
        <v>95.35</v>
      </c>
      <c r="D131" s="561">
        <f t="shared" si="3"/>
        <v>39637</v>
      </c>
      <c r="E131" s="564">
        <f t="shared" si="4"/>
        <v>186.84421487195183</v>
      </c>
      <c r="F131" s="564">
        <f t="shared" si="5"/>
        <v>83.489296863180769</v>
      </c>
    </row>
    <row r="132" spans="1:6">
      <c r="A132" s="561">
        <v>39638</v>
      </c>
      <c r="B132" s="562">
        <v>3556.05</v>
      </c>
      <c r="C132" s="562">
        <v>95.34</v>
      </c>
      <c r="D132" s="561">
        <f t="shared" ref="D132:D195" si="6">A132</f>
        <v>39638</v>
      </c>
      <c r="E132" s="564">
        <f t="shared" ref="E132:E195" si="7">B132/AVERAGE($B$2745:$B$2991)*100</f>
        <v>189.8271713360792</v>
      </c>
      <c r="F132" s="564">
        <f t="shared" ref="F132:F195" si="8">C132/AVERAGE($C$2745:$C$2991)*100</f>
        <v>83.480540775413274</v>
      </c>
    </row>
    <row r="133" spans="1:6">
      <c r="A133" s="561">
        <v>39639</v>
      </c>
      <c r="B133" s="562">
        <v>3686.52</v>
      </c>
      <c r="C133" s="562">
        <v>95.32</v>
      </c>
      <c r="D133" s="561">
        <f t="shared" si="6"/>
        <v>39639</v>
      </c>
      <c r="E133" s="564">
        <f t="shared" si="7"/>
        <v>196.79185154142451</v>
      </c>
      <c r="F133" s="564">
        <f t="shared" si="8"/>
        <v>83.463028599878257</v>
      </c>
    </row>
    <row r="134" spans="1:6">
      <c r="A134" s="561">
        <v>39640</v>
      </c>
      <c r="B134" s="562">
        <v>3596.68</v>
      </c>
      <c r="C134" s="562">
        <v>95.33</v>
      </c>
      <c r="D134" s="561">
        <f t="shared" si="6"/>
        <v>39640</v>
      </c>
      <c r="E134" s="564">
        <f t="shared" si="7"/>
        <v>191.99606040439511</v>
      </c>
      <c r="F134" s="564">
        <f t="shared" si="8"/>
        <v>83.471784687645766</v>
      </c>
    </row>
    <row r="135" spans="1:6">
      <c r="A135" s="561">
        <v>39643</v>
      </c>
      <c r="B135" s="562">
        <v>3616.58</v>
      </c>
      <c r="C135" s="562">
        <v>95.3</v>
      </c>
      <c r="D135" s="561">
        <f t="shared" si="6"/>
        <v>39643</v>
      </c>
      <c r="E135" s="564">
        <f t="shared" si="7"/>
        <v>193.05835162909329</v>
      </c>
      <c r="F135" s="564">
        <f t="shared" si="8"/>
        <v>83.445516424343239</v>
      </c>
    </row>
    <row r="136" spans="1:6">
      <c r="A136" s="561">
        <v>39644</v>
      </c>
      <c r="B136" s="562">
        <v>3579.53</v>
      </c>
      <c r="C136" s="562">
        <v>95.4</v>
      </c>
      <c r="D136" s="561">
        <f t="shared" si="6"/>
        <v>39644</v>
      </c>
      <c r="E136" s="564">
        <f t="shared" si="7"/>
        <v>191.08056821828589</v>
      </c>
      <c r="F136" s="564">
        <f t="shared" si="8"/>
        <v>83.533077302018327</v>
      </c>
    </row>
    <row r="137" spans="1:6">
      <c r="A137" s="561">
        <v>39645</v>
      </c>
      <c r="B137" s="562">
        <v>3530.04</v>
      </c>
      <c r="C137" s="562">
        <v>95.42</v>
      </c>
      <c r="D137" s="561">
        <f t="shared" si="6"/>
        <v>39645</v>
      </c>
      <c r="E137" s="564">
        <f t="shared" si="7"/>
        <v>188.43871933837067</v>
      </c>
      <c r="F137" s="564">
        <f t="shared" si="8"/>
        <v>83.550589477553331</v>
      </c>
    </row>
    <row r="138" spans="1:6">
      <c r="A138" s="561">
        <v>39646</v>
      </c>
      <c r="B138" s="562">
        <v>3590.59</v>
      </c>
      <c r="C138" s="562">
        <v>95.38</v>
      </c>
      <c r="D138" s="561">
        <f t="shared" si="6"/>
        <v>39646</v>
      </c>
      <c r="E138" s="564">
        <f t="shared" si="7"/>
        <v>191.67096726075636</v>
      </c>
      <c r="F138" s="564">
        <f t="shared" si="8"/>
        <v>83.515565126483295</v>
      </c>
    </row>
    <row r="139" spans="1:6">
      <c r="A139" s="561">
        <v>39647</v>
      </c>
      <c r="B139" s="562">
        <v>3607.7</v>
      </c>
      <c r="C139" s="562">
        <v>95.4</v>
      </c>
      <c r="D139" s="561">
        <f t="shared" si="6"/>
        <v>39647</v>
      </c>
      <c r="E139" s="564">
        <f t="shared" si="7"/>
        <v>192.58432418812245</v>
      </c>
      <c r="F139" s="564">
        <f t="shared" si="8"/>
        <v>83.533077302018327</v>
      </c>
    </row>
    <row r="140" spans="1:6">
      <c r="A140" s="561">
        <v>39650</v>
      </c>
      <c r="B140" s="562">
        <v>3637.47</v>
      </c>
      <c r="C140" s="562">
        <v>95.24</v>
      </c>
      <c r="D140" s="561">
        <f t="shared" si="6"/>
        <v>39650</v>
      </c>
      <c r="E140" s="564">
        <f t="shared" si="7"/>
        <v>194.17349050768351</v>
      </c>
      <c r="F140" s="564">
        <f t="shared" si="8"/>
        <v>83.392979897738201</v>
      </c>
    </row>
    <row r="141" spans="1:6">
      <c r="A141" s="561">
        <v>39651</v>
      </c>
      <c r="B141" s="562">
        <v>3598.83</v>
      </c>
      <c r="C141" s="562">
        <v>95.19</v>
      </c>
      <c r="D141" s="561">
        <f t="shared" si="6"/>
        <v>39651</v>
      </c>
      <c r="E141" s="564">
        <f t="shared" si="7"/>
        <v>192.11083056183739</v>
      </c>
      <c r="F141" s="564">
        <f t="shared" si="8"/>
        <v>83.349199458900657</v>
      </c>
    </row>
    <row r="142" spans="1:6">
      <c r="A142" s="561">
        <v>39652</v>
      </c>
      <c r="B142" s="562">
        <v>3638.56</v>
      </c>
      <c r="C142" s="562">
        <v>95.06</v>
      </c>
      <c r="D142" s="561">
        <f t="shared" si="6"/>
        <v>39652</v>
      </c>
      <c r="E142" s="564">
        <f t="shared" si="7"/>
        <v>194.23167630843332</v>
      </c>
      <c r="F142" s="564">
        <f t="shared" si="8"/>
        <v>83.235370317923071</v>
      </c>
    </row>
    <row r="143" spans="1:6">
      <c r="A143" s="561">
        <v>39653</v>
      </c>
      <c r="B143" s="562">
        <v>3644.5</v>
      </c>
      <c r="C143" s="562">
        <v>95.15</v>
      </c>
      <c r="D143" s="561">
        <f t="shared" si="6"/>
        <v>39653</v>
      </c>
      <c r="E143" s="564">
        <f t="shared" si="7"/>
        <v>194.54876223178545</v>
      </c>
      <c r="F143" s="564">
        <f t="shared" si="8"/>
        <v>83.31417510783065</v>
      </c>
    </row>
    <row r="144" spans="1:6">
      <c r="A144" s="561">
        <v>39654</v>
      </c>
      <c r="B144" s="562">
        <v>3637.69</v>
      </c>
      <c r="C144" s="562">
        <v>95.29</v>
      </c>
      <c r="D144" s="561">
        <f t="shared" si="6"/>
        <v>39654</v>
      </c>
      <c r="E144" s="564">
        <f t="shared" si="7"/>
        <v>194.18523443077063</v>
      </c>
      <c r="F144" s="564">
        <f t="shared" si="8"/>
        <v>83.436760336575745</v>
      </c>
    </row>
    <row r="145" spans="1:6">
      <c r="A145" s="561">
        <v>39657</v>
      </c>
      <c r="B145" s="562">
        <v>3608.83</v>
      </c>
      <c r="C145" s="562">
        <v>95.38</v>
      </c>
      <c r="D145" s="561">
        <f t="shared" si="6"/>
        <v>39657</v>
      </c>
      <c r="E145" s="564">
        <f t="shared" si="7"/>
        <v>192.64464524761539</v>
      </c>
      <c r="F145" s="564">
        <f t="shared" si="8"/>
        <v>83.515565126483295</v>
      </c>
    </row>
    <row r="146" spans="1:6">
      <c r="A146" s="561">
        <v>39658</v>
      </c>
      <c r="B146" s="562">
        <v>3635.56</v>
      </c>
      <c r="C146" s="562">
        <v>95.38</v>
      </c>
      <c r="D146" s="561">
        <f t="shared" si="6"/>
        <v>39658</v>
      </c>
      <c r="E146" s="564">
        <f t="shared" si="7"/>
        <v>194.07153190269992</v>
      </c>
      <c r="F146" s="564">
        <f t="shared" si="8"/>
        <v>83.515565126483295</v>
      </c>
    </row>
    <row r="147" spans="1:6">
      <c r="A147" s="561">
        <v>39659</v>
      </c>
      <c r="B147" s="562">
        <v>3640.09</v>
      </c>
      <c r="C147" s="562">
        <v>95.39</v>
      </c>
      <c r="D147" s="561">
        <f t="shared" si="6"/>
        <v>39659</v>
      </c>
      <c r="E147" s="564">
        <f t="shared" si="7"/>
        <v>194.31334995535735</v>
      </c>
      <c r="F147" s="564">
        <f t="shared" si="8"/>
        <v>83.524321214250804</v>
      </c>
    </row>
    <row r="148" spans="1:6">
      <c r="A148" s="561">
        <v>39660</v>
      </c>
      <c r="B148" s="562">
        <v>3637.55</v>
      </c>
      <c r="C148" s="562">
        <v>95.38</v>
      </c>
      <c r="D148" s="561">
        <f t="shared" si="6"/>
        <v>39660</v>
      </c>
      <c r="E148" s="564">
        <f t="shared" si="7"/>
        <v>194.17776102516976</v>
      </c>
      <c r="F148" s="564">
        <f t="shared" si="8"/>
        <v>83.515565126483295</v>
      </c>
    </row>
    <row r="149" spans="1:6">
      <c r="A149" s="561">
        <v>39661</v>
      </c>
      <c r="B149" s="562">
        <v>3638.07</v>
      </c>
      <c r="C149" s="562">
        <v>95.57</v>
      </c>
      <c r="D149" s="561">
        <f t="shared" si="6"/>
        <v>39661</v>
      </c>
      <c r="E149" s="564">
        <f t="shared" si="7"/>
        <v>194.20551938883023</v>
      </c>
      <c r="F149" s="564">
        <f t="shared" si="8"/>
        <v>83.681930794065934</v>
      </c>
    </row>
    <row r="150" spans="1:6">
      <c r="A150" s="561">
        <v>39666</v>
      </c>
      <c r="B150" s="562">
        <v>3638.41</v>
      </c>
      <c r="C150" s="562">
        <v>95.59</v>
      </c>
      <c r="D150" s="561">
        <f t="shared" si="6"/>
        <v>39666</v>
      </c>
      <c r="E150" s="564">
        <f t="shared" si="7"/>
        <v>194.22366908814666</v>
      </c>
      <c r="F150" s="564">
        <f t="shared" si="8"/>
        <v>83.699442969600952</v>
      </c>
    </row>
    <row r="151" spans="1:6">
      <c r="A151" s="561">
        <v>39667</v>
      </c>
      <c r="B151" s="562">
        <v>3640.44</v>
      </c>
      <c r="C151" s="562">
        <v>95.6</v>
      </c>
      <c r="D151" s="561">
        <f t="shared" si="6"/>
        <v>39667</v>
      </c>
      <c r="E151" s="564">
        <f t="shared" si="7"/>
        <v>194.3320334693596</v>
      </c>
      <c r="F151" s="564">
        <f t="shared" si="8"/>
        <v>83.708199057368446</v>
      </c>
    </row>
    <row r="152" spans="1:6">
      <c r="A152" s="561">
        <v>39668</v>
      </c>
      <c r="B152" s="562">
        <v>3631.83</v>
      </c>
      <c r="C152" s="562">
        <v>95.66</v>
      </c>
      <c r="D152" s="561">
        <f t="shared" si="6"/>
        <v>39668</v>
      </c>
      <c r="E152" s="564">
        <f t="shared" si="7"/>
        <v>193.87241902490473</v>
      </c>
      <c r="F152" s="564">
        <f t="shared" si="8"/>
        <v>83.760735583973499</v>
      </c>
    </row>
    <row r="153" spans="1:6">
      <c r="A153" s="561">
        <v>39671</v>
      </c>
      <c r="B153" s="562">
        <v>3628.82</v>
      </c>
      <c r="C153" s="562">
        <v>95.81</v>
      </c>
      <c r="D153" s="561">
        <f t="shared" si="6"/>
        <v>39671</v>
      </c>
      <c r="E153" s="564">
        <f t="shared" si="7"/>
        <v>193.71174080448557</v>
      </c>
      <c r="F153" s="564">
        <f t="shared" si="8"/>
        <v>83.892076900486117</v>
      </c>
    </row>
    <row r="154" spans="1:6">
      <c r="A154" s="561">
        <v>39672</v>
      </c>
      <c r="B154" s="562">
        <v>3627.64</v>
      </c>
      <c r="C154" s="562">
        <v>95.95</v>
      </c>
      <c r="D154" s="561">
        <f t="shared" si="6"/>
        <v>39672</v>
      </c>
      <c r="E154" s="564">
        <f t="shared" si="7"/>
        <v>193.64875067156376</v>
      </c>
      <c r="F154" s="564">
        <f t="shared" si="8"/>
        <v>84.014662129231212</v>
      </c>
    </row>
    <row r="155" spans="1:6">
      <c r="A155" s="561">
        <v>39673</v>
      </c>
      <c r="B155" s="562">
        <v>3633.8</v>
      </c>
      <c r="C155" s="562">
        <v>95.95</v>
      </c>
      <c r="D155" s="561">
        <f t="shared" si="6"/>
        <v>39673</v>
      </c>
      <c r="E155" s="564">
        <f t="shared" si="7"/>
        <v>193.97758051800304</v>
      </c>
      <c r="F155" s="564">
        <f t="shared" si="8"/>
        <v>84.014662129231212</v>
      </c>
    </row>
    <row r="156" spans="1:6">
      <c r="A156" s="561">
        <v>39674</v>
      </c>
      <c r="B156" s="562">
        <v>3651.9</v>
      </c>
      <c r="C156" s="562">
        <v>95.96</v>
      </c>
      <c r="D156" s="561">
        <f t="shared" si="6"/>
        <v>39674</v>
      </c>
      <c r="E156" s="564">
        <f t="shared" si="7"/>
        <v>194.94378509926116</v>
      </c>
      <c r="F156" s="564">
        <f t="shared" si="8"/>
        <v>84.023418216998706</v>
      </c>
    </row>
    <row r="157" spans="1:6">
      <c r="A157" s="561">
        <v>39678</v>
      </c>
      <c r="B157" s="562">
        <v>3623.91</v>
      </c>
      <c r="C157" s="562">
        <v>95.96</v>
      </c>
      <c r="D157" s="561">
        <f t="shared" si="6"/>
        <v>39678</v>
      </c>
      <c r="E157" s="564">
        <f t="shared" si="7"/>
        <v>193.44963779376857</v>
      </c>
      <c r="F157" s="564">
        <f t="shared" si="8"/>
        <v>84.023418216998706</v>
      </c>
    </row>
    <row r="158" spans="1:6">
      <c r="A158" s="561">
        <v>39679</v>
      </c>
      <c r="B158" s="562">
        <v>3624.69</v>
      </c>
      <c r="C158" s="562">
        <v>96.08</v>
      </c>
      <c r="D158" s="561">
        <f t="shared" si="6"/>
        <v>39679</v>
      </c>
      <c r="E158" s="564">
        <f t="shared" si="7"/>
        <v>193.49127533925926</v>
      </c>
      <c r="F158" s="564">
        <f t="shared" si="8"/>
        <v>84.128491270208798</v>
      </c>
    </row>
    <row r="159" spans="1:6">
      <c r="A159" s="561">
        <v>39680</v>
      </c>
      <c r="B159" s="562">
        <v>3591.42</v>
      </c>
      <c r="C159" s="562">
        <v>96.03</v>
      </c>
      <c r="D159" s="561">
        <f t="shared" si="6"/>
        <v>39680</v>
      </c>
      <c r="E159" s="564">
        <f t="shared" si="7"/>
        <v>191.71527387967592</v>
      </c>
      <c r="F159" s="564">
        <f t="shared" si="8"/>
        <v>84.084710831371268</v>
      </c>
    </row>
    <row r="160" spans="1:6">
      <c r="A160" s="561">
        <v>39681</v>
      </c>
      <c r="B160" s="562">
        <v>3536.15</v>
      </c>
      <c r="C160" s="562">
        <v>96.05</v>
      </c>
      <c r="D160" s="561">
        <f t="shared" si="6"/>
        <v>39681</v>
      </c>
      <c r="E160" s="564">
        <f t="shared" si="7"/>
        <v>188.76488011138102</v>
      </c>
      <c r="F160" s="564">
        <f t="shared" si="8"/>
        <v>84.102223006906272</v>
      </c>
    </row>
    <row r="161" spans="1:6">
      <c r="A161" s="561">
        <v>39682</v>
      </c>
      <c r="B161" s="562">
        <v>3539.06</v>
      </c>
      <c r="C161" s="562">
        <v>96.07</v>
      </c>
      <c r="D161" s="561">
        <f t="shared" si="6"/>
        <v>39682</v>
      </c>
      <c r="E161" s="564">
        <f t="shared" si="7"/>
        <v>188.92022018494242</v>
      </c>
      <c r="F161" s="564">
        <f t="shared" si="8"/>
        <v>84.119735182441289</v>
      </c>
    </row>
    <row r="162" spans="1:6">
      <c r="A162" s="561">
        <v>39685</v>
      </c>
      <c r="B162" s="562">
        <v>3512.08</v>
      </c>
      <c r="C162" s="562">
        <v>96.09</v>
      </c>
      <c r="D162" s="561">
        <f t="shared" si="6"/>
        <v>39685</v>
      </c>
      <c r="E162" s="564">
        <f t="shared" si="7"/>
        <v>187.4799881627134</v>
      </c>
      <c r="F162" s="564">
        <f t="shared" si="8"/>
        <v>84.137247357976307</v>
      </c>
    </row>
    <row r="163" spans="1:6">
      <c r="A163" s="561">
        <v>39686</v>
      </c>
      <c r="B163" s="562">
        <v>3499.87</v>
      </c>
      <c r="C163" s="562">
        <v>96.12</v>
      </c>
      <c r="D163" s="561">
        <f t="shared" si="6"/>
        <v>39686</v>
      </c>
      <c r="E163" s="564">
        <f t="shared" si="7"/>
        <v>186.82820043137849</v>
      </c>
      <c r="F163" s="564">
        <f t="shared" si="8"/>
        <v>84.163515621278833</v>
      </c>
    </row>
    <row r="164" spans="1:6">
      <c r="A164" s="561">
        <v>39687</v>
      </c>
      <c r="B164" s="562">
        <v>3455.72</v>
      </c>
      <c r="C164" s="562">
        <v>95.98</v>
      </c>
      <c r="D164" s="561">
        <f t="shared" si="6"/>
        <v>39687</v>
      </c>
      <c r="E164" s="564">
        <f t="shared" si="7"/>
        <v>184.47140859366868</v>
      </c>
      <c r="F164" s="564">
        <f t="shared" si="8"/>
        <v>84.040930392533724</v>
      </c>
    </row>
    <row r="165" spans="1:6">
      <c r="A165" s="561">
        <v>39688</v>
      </c>
      <c r="B165" s="562">
        <v>3475.17</v>
      </c>
      <c r="C165" s="562">
        <v>95.88</v>
      </c>
      <c r="D165" s="561">
        <f t="shared" si="6"/>
        <v>39688</v>
      </c>
      <c r="E165" s="564">
        <f t="shared" si="7"/>
        <v>185.50967815750687</v>
      </c>
      <c r="F165" s="564">
        <f t="shared" si="8"/>
        <v>83.95336951485865</v>
      </c>
    </row>
    <row r="166" spans="1:6">
      <c r="A166" s="561">
        <v>39689</v>
      </c>
      <c r="B166" s="562">
        <v>3495.02</v>
      </c>
      <c r="C166" s="562">
        <v>95.76</v>
      </c>
      <c r="D166" s="561">
        <f t="shared" si="6"/>
        <v>39689</v>
      </c>
      <c r="E166" s="564">
        <f t="shared" si="7"/>
        <v>186.56930030877618</v>
      </c>
      <c r="F166" s="564">
        <f t="shared" si="8"/>
        <v>83.848296461648573</v>
      </c>
    </row>
    <row r="167" spans="1:6">
      <c r="A167" s="561">
        <v>39692</v>
      </c>
      <c r="B167" s="562">
        <v>3494.41</v>
      </c>
      <c r="C167" s="562">
        <v>95.83</v>
      </c>
      <c r="D167" s="561">
        <f t="shared" si="6"/>
        <v>39692</v>
      </c>
      <c r="E167" s="564">
        <f t="shared" si="7"/>
        <v>186.53673761294371</v>
      </c>
      <c r="F167" s="564">
        <f t="shared" si="8"/>
        <v>83.90958907602112</v>
      </c>
    </row>
    <row r="168" spans="1:6">
      <c r="A168" s="561">
        <v>39693</v>
      </c>
      <c r="B168" s="562">
        <v>3490.7</v>
      </c>
      <c r="C168" s="562">
        <v>95.75</v>
      </c>
      <c r="D168" s="561">
        <f t="shared" si="6"/>
        <v>39693</v>
      </c>
      <c r="E168" s="564">
        <f t="shared" si="7"/>
        <v>186.33869236452009</v>
      </c>
      <c r="F168" s="564">
        <f t="shared" si="8"/>
        <v>83.839540373881064</v>
      </c>
    </row>
    <row r="169" spans="1:6">
      <c r="A169" s="561">
        <v>39694</v>
      </c>
      <c r="B169" s="562">
        <v>3487.06</v>
      </c>
      <c r="C169" s="562">
        <v>95.88</v>
      </c>
      <c r="D169" s="561">
        <f t="shared" si="6"/>
        <v>39694</v>
      </c>
      <c r="E169" s="564">
        <f t="shared" si="7"/>
        <v>186.1443838188969</v>
      </c>
      <c r="F169" s="564">
        <f t="shared" si="8"/>
        <v>83.95336951485865</v>
      </c>
    </row>
    <row r="170" spans="1:6">
      <c r="A170" s="561">
        <v>39695</v>
      </c>
      <c r="B170" s="562">
        <v>3481.39</v>
      </c>
      <c r="C170" s="562">
        <v>95.93</v>
      </c>
      <c r="D170" s="561">
        <f t="shared" si="6"/>
        <v>39695</v>
      </c>
      <c r="E170" s="564">
        <f t="shared" si="7"/>
        <v>185.84171089206077</v>
      </c>
      <c r="F170" s="564">
        <f t="shared" si="8"/>
        <v>83.997149953696209</v>
      </c>
    </row>
    <row r="171" spans="1:6">
      <c r="A171" s="561">
        <v>39696</v>
      </c>
      <c r="B171" s="562">
        <v>3450.15</v>
      </c>
      <c r="C171" s="562">
        <v>96.1</v>
      </c>
      <c r="D171" s="561">
        <f t="shared" si="6"/>
        <v>39696</v>
      </c>
      <c r="E171" s="564">
        <f t="shared" si="7"/>
        <v>184.17407381369037</v>
      </c>
      <c r="F171" s="564">
        <f t="shared" si="8"/>
        <v>84.146003445743816</v>
      </c>
    </row>
    <row r="172" spans="1:6">
      <c r="A172" s="561">
        <v>39699</v>
      </c>
      <c r="B172" s="562">
        <v>3466.62</v>
      </c>
      <c r="C172" s="562">
        <v>96.02</v>
      </c>
      <c r="D172" s="561">
        <f t="shared" si="6"/>
        <v>39699</v>
      </c>
      <c r="E172" s="564">
        <f t="shared" si="7"/>
        <v>185.05326660116671</v>
      </c>
      <c r="F172" s="564">
        <f t="shared" si="8"/>
        <v>84.075954743603759</v>
      </c>
    </row>
    <row r="173" spans="1:6">
      <c r="A173" s="561">
        <v>39700</v>
      </c>
      <c r="B173" s="562">
        <v>3446.48</v>
      </c>
      <c r="C173" s="562">
        <v>95.99</v>
      </c>
      <c r="D173" s="561">
        <f t="shared" si="6"/>
        <v>39700</v>
      </c>
      <c r="E173" s="564">
        <f t="shared" si="7"/>
        <v>183.97816382400984</v>
      </c>
      <c r="F173" s="564">
        <f t="shared" si="8"/>
        <v>84.049686480301233</v>
      </c>
    </row>
    <row r="174" spans="1:6">
      <c r="A174" s="561">
        <v>39701</v>
      </c>
      <c r="B174" s="562">
        <v>3391.36</v>
      </c>
      <c r="C174" s="562">
        <v>96.13</v>
      </c>
      <c r="D174" s="561">
        <f t="shared" si="6"/>
        <v>39701</v>
      </c>
      <c r="E174" s="564">
        <f t="shared" si="7"/>
        <v>181.03577727600162</v>
      </c>
      <c r="F174" s="564">
        <f t="shared" si="8"/>
        <v>84.172271709046328</v>
      </c>
    </row>
    <row r="175" spans="1:6">
      <c r="A175" s="561">
        <v>39702</v>
      </c>
      <c r="B175" s="562">
        <v>3310.24</v>
      </c>
      <c r="C175" s="562">
        <v>96.15</v>
      </c>
      <c r="D175" s="561">
        <f t="shared" si="6"/>
        <v>39702</v>
      </c>
      <c r="E175" s="564">
        <f t="shared" si="7"/>
        <v>176.70547254497063</v>
      </c>
      <c r="F175" s="564">
        <f t="shared" si="8"/>
        <v>84.18978388458136</v>
      </c>
    </row>
    <row r="176" spans="1:6">
      <c r="A176" s="561">
        <v>39703</v>
      </c>
      <c r="B176" s="562">
        <v>3346.34</v>
      </c>
      <c r="C176" s="562">
        <v>96.22</v>
      </c>
      <c r="D176" s="561">
        <f t="shared" si="6"/>
        <v>39703</v>
      </c>
      <c r="E176" s="564">
        <f t="shared" si="7"/>
        <v>178.63254356062913</v>
      </c>
      <c r="F176" s="564">
        <f t="shared" si="8"/>
        <v>84.251076498953907</v>
      </c>
    </row>
    <row r="177" spans="1:6">
      <c r="A177" s="561">
        <v>39706</v>
      </c>
      <c r="B177" s="562">
        <v>3255.45</v>
      </c>
      <c r="C177" s="562">
        <v>96.33</v>
      </c>
      <c r="D177" s="561">
        <f t="shared" si="6"/>
        <v>39706</v>
      </c>
      <c r="E177" s="564">
        <f t="shared" si="7"/>
        <v>173.78070188159305</v>
      </c>
      <c r="F177" s="564">
        <f t="shared" si="8"/>
        <v>84.347393464396475</v>
      </c>
    </row>
    <row r="178" spans="1:6">
      <c r="A178" s="561">
        <v>39707</v>
      </c>
      <c r="B178" s="562">
        <v>3090.17</v>
      </c>
      <c r="C178" s="562">
        <v>96.3</v>
      </c>
      <c r="D178" s="561">
        <f t="shared" si="6"/>
        <v>39707</v>
      </c>
      <c r="E178" s="564">
        <f t="shared" si="7"/>
        <v>164.95781275505459</v>
      </c>
      <c r="F178" s="564">
        <f t="shared" si="8"/>
        <v>84.321125201093963</v>
      </c>
    </row>
    <row r="179" spans="1:6">
      <c r="A179" s="561">
        <v>39708</v>
      </c>
      <c r="B179" s="562">
        <v>3119.25</v>
      </c>
      <c r="C179" s="562">
        <v>96.37</v>
      </c>
      <c r="D179" s="561">
        <f t="shared" si="6"/>
        <v>39708</v>
      </c>
      <c r="E179" s="564">
        <f t="shared" si="7"/>
        <v>166.51014586129696</v>
      </c>
      <c r="F179" s="564">
        <f t="shared" si="8"/>
        <v>84.382417815466511</v>
      </c>
    </row>
    <row r="180" spans="1:6">
      <c r="A180" s="561">
        <v>39709</v>
      </c>
      <c r="B180" s="562">
        <v>3020.69</v>
      </c>
      <c r="C180" s="562">
        <v>96.36</v>
      </c>
      <c r="D180" s="561">
        <f t="shared" si="6"/>
        <v>39709</v>
      </c>
      <c r="E180" s="564">
        <f t="shared" si="7"/>
        <v>161.24886831826916</v>
      </c>
      <c r="F180" s="564">
        <f t="shared" si="8"/>
        <v>84.373661727699002</v>
      </c>
    </row>
    <row r="181" spans="1:6">
      <c r="A181" s="561">
        <v>39710</v>
      </c>
      <c r="B181" s="562">
        <v>3259.52</v>
      </c>
      <c r="C181" s="562">
        <v>96.25</v>
      </c>
      <c r="D181" s="561">
        <f t="shared" si="6"/>
        <v>39710</v>
      </c>
      <c r="E181" s="564">
        <f t="shared" si="7"/>
        <v>173.9979644587047</v>
      </c>
      <c r="F181" s="564">
        <f t="shared" si="8"/>
        <v>84.277344762256419</v>
      </c>
    </row>
    <row r="182" spans="1:6">
      <c r="A182" s="561">
        <v>39713</v>
      </c>
      <c r="B182" s="562">
        <v>3183.74</v>
      </c>
      <c r="C182" s="562">
        <v>96.17</v>
      </c>
      <c r="D182" s="561">
        <f t="shared" si="6"/>
        <v>39713</v>
      </c>
      <c r="E182" s="564">
        <f t="shared" si="7"/>
        <v>169.95271676987915</v>
      </c>
      <c r="F182" s="564">
        <f t="shared" si="8"/>
        <v>84.207296060116363</v>
      </c>
    </row>
    <row r="183" spans="1:6">
      <c r="A183" s="561">
        <v>39714</v>
      </c>
      <c r="B183" s="562">
        <v>3090.28</v>
      </c>
      <c r="C183" s="562">
        <v>96.12</v>
      </c>
      <c r="D183" s="561">
        <f t="shared" si="6"/>
        <v>39714</v>
      </c>
      <c r="E183" s="564">
        <f t="shared" si="7"/>
        <v>164.96368471659815</v>
      </c>
      <c r="F183" s="564">
        <f t="shared" si="8"/>
        <v>84.163515621278833</v>
      </c>
    </row>
    <row r="184" spans="1:6">
      <c r="A184" s="561">
        <v>39715</v>
      </c>
      <c r="B184" s="562">
        <v>3088.02</v>
      </c>
      <c r="C184" s="562">
        <v>96.04</v>
      </c>
      <c r="D184" s="561">
        <f t="shared" si="6"/>
        <v>39715</v>
      </c>
      <c r="E184" s="564">
        <f t="shared" si="7"/>
        <v>164.84304259761231</v>
      </c>
      <c r="F184" s="564">
        <f t="shared" si="8"/>
        <v>84.093466919138777</v>
      </c>
    </row>
    <row r="185" spans="1:6">
      <c r="A185" s="561">
        <v>39716</v>
      </c>
      <c r="B185" s="562">
        <v>3125.64</v>
      </c>
      <c r="C185" s="562">
        <v>95.93</v>
      </c>
      <c r="D185" s="561">
        <f t="shared" si="6"/>
        <v>39716</v>
      </c>
      <c r="E185" s="564">
        <f t="shared" si="7"/>
        <v>166.85125344550909</v>
      </c>
      <c r="F185" s="564">
        <f t="shared" si="8"/>
        <v>83.997149953696209</v>
      </c>
    </row>
    <row r="186" spans="1:6">
      <c r="A186" s="561">
        <v>39717</v>
      </c>
      <c r="B186" s="562">
        <v>3100.2</v>
      </c>
      <c r="C186" s="562">
        <v>95.84</v>
      </c>
      <c r="D186" s="561">
        <f t="shared" si="6"/>
        <v>39717</v>
      </c>
      <c r="E186" s="564">
        <f t="shared" si="7"/>
        <v>165.49322888488987</v>
      </c>
      <c r="F186" s="564">
        <f t="shared" si="8"/>
        <v>83.918345163788629</v>
      </c>
    </row>
    <row r="187" spans="1:6">
      <c r="A187" s="561">
        <v>39720</v>
      </c>
      <c r="B187" s="562">
        <v>3044.25</v>
      </c>
      <c r="C187" s="562">
        <v>95.99</v>
      </c>
      <c r="D187" s="561">
        <f t="shared" si="6"/>
        <v>39720</v>
      </c>
      <c r="E187" s="564">
        <f t="shared" si="7"/>
        <v>162.50653571796209</v>
      </c>
      <c r="F187" s="564">
        <f t="shared" si="8"/>
        <v>84.049686480301233</v>
      </c>
    </row>
    <row r="188" spans="1:6">
      <c r="A188" s="561">
        <v>39721</v>
      </c>
      <c r="B188" s="562">
        <v>2990.97</v>
      </c>
      <c r="C188" s="562">
        <v>96.05</v>
      </c>
      <c r="D188" s="561">
        <f t="shared" si="6"/>
        <v>39721</v>
      </c>
      <c r="E188" s="564">
        <f t="shared" si="7"/>
        <v>159.66237107213698</v>
      </c>
      <c r="F188" s="564">
        <f t="shared" si="8"/>
        <v>84.102223006906272</v>
      </c>
    </row>
    <row r="189" spans="1:6">
      <c r="A189" s="561">
        <v>39722</v>
      </c>
      <c r="B189" s="562">
        <v>3037.69</v>
      </c>
      <c r="C189" s="562">
        <v>95.95</v>
      </c>
      <c r="D189" s="561">
        <f t="shared" si="6"/>
        <v>39722</v>
      </c>
      <c r="E189" s="564">
        <f t="shared" si="7"/>
        <v>162.15635328409172</v>
      </c>
      <c r="F189" s="564">
        <f t="shared" si="8"/>
        <v>84.014662129231212</v>
      </c>
    </row>
    <row r="190" spans="1:6">
      <c r="A190" s="561">
        <v>39723</v>
      </c>
      <c r="B190" s="562">
        <v>2975.91</v>
      </c>
      <c r="C190" s="562">
        <v>95.99</v>
      </c>
      <c r="D190" s="561">
        <f t="shared" si="6"/>
        <v>39723</v>
      </c>
      <c r="E190" s="564">
        <f t="shared" si="7"/>
        <v>158.85844615535535</v>
      </c>
      <c r="F190" s="564">
        <f t="shared" si="8"/>
        <v>84.049686480301233</v>
      </c>
    </row>
    <row r="191" spans="1:6">
      <c r="A191" s="561">
        <v>39724</v>
      </c>
      <c r="B191" s="562">
        <v>2967.01</v>
      </c>
      <c r="C191" s="562">
        <v>96.02</v>
      </c>
      <c r="D191" s="561">
        <f t="shared" si="6"/>
        <v>39724</v>
      </c>
      <c r="E191" s="564">
        <f t="shared" si="7"/>
        <v>158.38335108501298</v>
      </c>
      <c r="F191" s="564">
        <f t="shared" si="8"/>
        <v>84.075954743603759</v>
      </c>
    </row>
    <row r="192" spans="1:6">
      <c r="A192" s="561">
        <v>39727</v>
      </c>
      <c r="B192" s="562">
        <v>2777.09</v>
      </c>
      <c r="C192" s="562">
        <v>96.05</v>
      </c>
      <c r="D192" s="561">
        <f t="shared" si="6"/>
        <v>39727</v>
      </c>
      <c r="E192" s="564">
        <f t="shared" si="7"/>
        <v>148.24514257271755</v>
      </c>
      <c r="F192" s="564">
        <f t="shared" si="8"/>
        <v>84.102223006906272</v>
      </c>
    </row>
    <row r="193" spans="1:6">
      <c r="A193" s="561">
        <v>39728</v>
      </c>
      <c r="B193" s="562">
        <v>2662.68</v>
      </c>
      <c r="C193" s="562">
        <v>96.06</v>
      </c>
      <c r="D193" s="561">
        <f t="shared" si="6"/>
        <v>39728</v>
      </c>
      <c r="E193" s="564">
        <f t="shared" si="7"/>
        <v>142.13776875273163</v>
      </c>
      <c r="F193" s="564">
        <f t="shared" si="8"/>
        <v>84.110979094673795</v>
      </c>
    </row>
    <row r="194" spans="1:6">
      <c r="A194" s="561">
        <v>39730</v>
      </c>
      <c r="B194" s="562">
        <v>2460.56</v>
      </c>
      <c r="C194" s="562">
        <v>95.78</v>
      </c>
      <c r="D194" s="561">
        <f t="shared" si="6"/>
        <v>39730</v>
      </c>
      <c r="E194" s="564">
        <f t="shared" si="7"/>
        <v>131.34830632378706</v>
      </c>
      <c r="F194" s="564">
        <f t="shared" si="8"/>
        <v>83.865808637183591</v>
      </c>
    </row>
    <row r="195" spans="1:6">
      <c r="A195" s="561">
        <v>39731</v>
      </c>
      <c r="B195" s="562">
        <v>2209.4699999999998</v>
      </c>
      <c r="C195" s="562">
        <v>95.54</v>
      </c>
      <c r="D195" s="561">
        <f t="shared" si="6"/>
        <v>39731</v>
      </c>
      <c r="E195" s="564">
        <f t="shared" si="7"/>
        <v>117.94475337858772</v>
      </c>
      <c r="F195" s="564">
        <f t="shared" si="8"/>
        <v>83.655662530763422</v>
      </c>
    </row>
    <row r="196" spans="1:6">
      <c r="A196" s="561">
        <v>39734</v>
      </c>
      <c r="B196" s="562">
        <v>2561.37</v>
      </c>
      <c r="C196" s="562">
        <v>95.23</v>
      </c>
      <c r="D196" s="561">
        <f t="shared" ref="D196:D259" si="9">A196</f>
        <v>39734</v>
      </c>
      <c r="E196" s="564">
        <f t="shared" ref="E196:E259" si="10">B196/AVERAGE($B$2745:$B$2991)*100</f>
        <v>136.72969217111489</v>
      </c>
      <c r="F196" s="564">
        <f t="shared" ref="F196:F259" si="11">C196/AVERAGE($C$2745:$C$2991)*100</f>
        <v>83.384223809970692</v>
      </c>
    </row>
    <row r="197" spans="1:6">
      <c r="A197" s="561">
        <v>39735</v>
      </c>
      <c r="B197" s="562">
        <v>2762.62</v>
      </c>
      <c r="C197" s="562">
        <v>95.07</v>
      </c>
      <c r="D197" s="561">
        <f t="shared" si="9"/>
        <v>39735</v>
      </c>
      <c r="E197" s="564">
        <f t="shared" si="10"/>
        <v>147.47271272239681</v>
      </c>
      <c r="F197" s="564">
        <f t="shared" si="11"/>
        <v>83.244126405690579</v>
      </c>
    </row>
    <row r="198" spans="1:6">
      <c r="A198" s="561">
        <v>39736</v>
      </c>
      <c r="B198" s="562">
        <v>2542.2600000000002</v>
      </c>
      <c r="C198" s="562">
        <v>94.98</v>
      </c>
      <c r="D198" s="561">
        <f t="shared" si="9"/>
        <v>39736</v>
      </c>
      <c r="E198" s="564">
        <f t="shared" si="10"/>
        <v>135.7095723065932</v>
      </c>
      <c r="F198" s="564">
        <f t="shared" si="11"/>
        <v>83.165321615783014</v>
      </c>
    </row>
    <row r="199" spans="1:6">
      <c r="A199" s="561">
        <v>39737</v>
      </c>
      <c r="B199" s="562">
        <v>2607.04</v>
      </c>
      <c r="C199" s="562">
        <v>94.91</v>
      </c>
      <c r="D199" s="561">
        <f t="shared" si="9"/>
        <v>39737</v>
      </c>
      <c r="E199" s="564">
        <f t="shared" si="10"/>
        <v>139.16762384106295</v>
      </c>
      <c r="F199" s="564">
        <f t="shared" si="11"/>
        <v>83.104029001410467</v>
      </c>
    </row>
    <row r="200" spans="1:6">
      <c r="A200" s="561">
        <v>39738</v>
      </c>
      <c r="B200" s="562">
        <v>2531.73</v>
      </c>
      <c r="C200" s="562">
        <v>94.82</v>
      </c>
      <c r="D200" s="561">
        <f t="shared" si="9"/>
        <v>39738</v>
      </c>
      <c r="E200" s="564">
        <f t="shared" si="10"/>
        <v>135.14746544246896</v>
      </c>
      <c r="F200" s="564">
        <f t="shared" si="11"/>
        <v>83.025224211502888</v>
      </c>
    </row>
    <row r="201" spans="1:6">
      <c r="A201" s="561">
        <v>39741</v>
      </c>
      <c r="B201" s="562">
        <v>2580.08</v>
      </c>
      <c r="C201" s="562">
        <v>94.5</v>
      </c>
      <c r="D201" s="561">
        <f t="shared" si="9"/>
        <v>39741</v>
      </c>
      <c r="E201" s="564">
        <f t="shared" si="10"/>
        <v>137.72845944820551</v>
      </c>
      <c r="F201" s="564">
        <f t="shared" si="11"/>
        <v>82.745029402942677</v>
      </c>
    </row>
    <row r="202" spans="1:6">
      <c r="A202" s="561">
        <v>39742</v>
      </c>
      <c r="B202" s="562">
        <v>2551.0100000000002</v>
      </c>
      <c r="C202" s="562">
        <v>94.32</v>
      </c>
      <c r="D202" s="561">
        <f t="shared" si="9"/>
        <v>39742</v>
      </c>
      <c r="E202" s="564">
        <f t="shared" si="10"/>
        <v>136.17666015664892</v>
      </c>
      <c r="F202" s="564">
        <f t="shared" si="11"/>
        <v>82.587419823127533</v>
      </c>
    </row>
    <row r="203" spans="1:6">
      <c r="A203" s="561">
        <v>39743</v>
      </c>
      <c r="B203" s="562">
        <v>2411.16</v>
      </c>
      <c r="C203" s="562">
        <v>94.12</v>
      </c>
      <c r="D203" s="561">
        <f t="shared" si="9"/>
        <v>39743</v>
      </c>
      <c r="E203" s="564">
        <f t="shared" si="10"/>
        <v>128.71126177604384</v>
      </c>
      <c r="F203" s="564">
        <f t="shared" si="11"/>
        <v>82.4122980677774</v>
      </c>
    </row>
    <row r="204" spans="1:6">
      <c r="A204" s="561">
        <v>39744</v>
      </c>
      <c r="B204" s="562">
        <v>2372.63</v>
      </c>
      <c r="C204" s="562">
        <v>94.12</v>
      </c>
      <c r="D204" s="561">
        <f t="shared" si="9"/>
        <v>39744</v>
      </c>
      <c r="E204" s="564">
        <f t="shared" si="10"/>
        <v>126.65447379174128</v>
      </c>
      <c r="F204" s="564">
        <f t="shared" si="11"/>
        <v>82.4122980677774</v>
      </c>
    </row>
    <row r="205" spans="1:6">
      <c r="A205" s="561">
        <v>39745</v>
      </c>
      <c r="B205" s="562">
        <v>2192.85</v>
      </c>
      <c r="C205" s="562">
        <v>93.15</v>
      </c>
      <c r="D205" s="561">
        <f t="shared" si="9"/>
        <v>39745</v>
      </c>
      <c r="E205" s="564">
        <f t="shared" si="10"/>
        <v>117.05755337082473</v>
      </c>
      <c r="F205" s="564">
        <f t="shared" si="11"/>
        <v>81.562957554329202</v>
      </c>
    </row>
    <row r="206" spans="1:6">
      <c r="A206" s="561">
        <v>39748</v>
      </c>
      <c r="B206" s="562">
        <v>2083.89</v>
      </c>
      <c r="C206" s="562">
        <v>93.31</v>
      </c>
      <c r="D206" s="561">
        <f t="shared" si="9"/>
        <v>39748</v>
      </c>
      <c r="E206" s="564">
        <f t="shared" si="10"/>
        <v>111.24110855458783</v>
      </c>
      <c r="F206" s="564">
        <f t="shared" si="11"/>
        <v>81.703054958609329</v>
      </c>
    </row>
    <row r="207" spans="1:6">
      <c r="A207" s="561">
        <v>39749</v>
      </c>
      <c r="B207" s="562">
        <v>2152.6799999999998</v>
      </c>
      <c r="C207" s="562">
        <v>92.2</v>
      </c>
      <c r="D207" s="561">
        <f t="shared" si="9"/>
        <v>39749</v>
      </c>
      <c r="E207" s="564">
        <f t="shared" si="10"/>
        <v>114.91321977805455</v>
      </c>
      <c r="F207" s="564">
        <f t="shared" si="11"/>
        <v>80.731129216416036</v>
      </c>
    </row>
    <row r="208" spans="1:6">
      <c r="A208" s="561">
        <v>39750</v>
      </c>
      <c r="B208" s="562">
        <v>2161.61</v>
      </c>
      <c r="C208" s="562">
        <v>91.63</v>
      </c>
      <c r="D208" s="561">
        <f t="shared" si="9"/>
        <v>39750</v>
      </c>
      <c r="E208" s="564">
        <f t="shared" si="10"/>
        <v>115.38991629245432</v>
      </c>
      <c r="F208" s="564">
        <f t="shared" si="11"/>
        <v>80.23203221366812</v>
      </c>
    </row>
    <row r="209" spans="1:6">
      <c r="A209" s="561">
        <v>39751</v>
      </c>
      <c r="B209" s="562">
        <v>2177.5</v>
      </c>
      <c r="C209" s="562">
        <v>91.04</v>
      </c>
      <c r="D209" s="561">
        <f t="shared" si="9"/>
        <v>39751</v>
      </c>
      <c r="E209" s="564">
        <f t="shared" si="10"/>
        <v>116.23814782815552</v>
      </c>
      <c r="F209" s="564">
        <f t="shared" si="11"/>
        <v>79.7154230353852</v>
      </c>
    </row>
    <row r="210" spans="1:6">
      <c r="A210" s="561">
        <v>39752</v>
      </c>
      <c r="B210" s="562">
        <v>2191.84</v>
      </c>
      <c r="C210" s="562">
        <v>91.52</v>
      </c>
      <c r="D210" s="561">
        <f t="shared" si="9"/>
        <v>39752</v>
      </c>
      <c r="E210" s="564">
        <f t="shared" si="10"/>
        <v>117.00363808756116</v>
      </c>
      <c r="F210" s="564">
        <f t="shared" si="11"/>
        <v>80.135715248225537</v>
      </c>
    </row>
    <row r="211" spans="1:6">
      <c r="A211" s="561">
        <v>39755</v>
      </c>
      <c r="B211" s="562">
        <v>2232.77</v>
      </c>
      <c r="C211" s="562">
        <v>90.76</v>
      </c>
      <c r="D211" s="561">
        <f t="shared" si="9"/>
        <v>39755</v>
      </c>
      <c r="E211" s="564">
        <f t="shared" si="10"/>
        <v>119.18854159645042</v>
      </c>
      <c r="F211" s="564">
        <f t="shared" si="11"/>
        <v>79.470252577894996</v>
      </c>
    </row>
    <row r="212" spans="1:6">
      <c r="A212" s="561">
        <v>39756</v>
      </c>
      <c r="B212" s="562">
        <v>2399.31</v>
      </c>
      <c r="C212" s="562">
        <v>90.62</v>
      </c>
      <c r="D212" s="561">
        <f t="shared" si="9"/>
        <v>39756</v>
      </c>
      <c r="E212" s="564">
        <f t="shared" si="10"/>
        <v>128.07869137339694</v>
      </c>
      <c r="F212" s="564">
        <f t="shared" si="11"/>
        <v>79.347667349149901</v>
      </c>
    </row>
    <row r="213" spans="1:6">
      <c r="A213" s="561">
        <v>39757</v>
      </c>
      <c r="B213" s="562">
        <v>2313.88</v>
      </c>
      <c r="C213" s="562">
        <v>90.72</v>
      </c>
      <c r="D213" s="561">
        <f t="shared" si="9"/>
        <v>39757</v>
      </c>
      <c r="E213" s="564">
        <f t="shared" si="10"/>
        <v>123.51831251279563</v>
      </c>
      <c r="F213" s="564">
        <f t="shared" si="11"/>
        <v>79.435228226824961</v>
      </c>
    </row>
    <row r="214" spans="1:6">
      <c r="A214" s="561">
        <v>39758</v>
      </c>
      <c r="B214" s="562">
        <v>2196.94</v>
      </c>
      <c r="C214" s="562">
        <v>90.61</v>
      </c>
      <c r="D214" s="561">
        <f t="shared" si="9"/>
        <v>39758</v>
      </c>
      <c r="E214" s="564">
        <f t="shared" si="10"/>
        <v>117.27588357730792</v>
      </c>
      <c r="F214" s="564">
        <f t="shared" si="11"/>
        <v>79.338911261382378</v>
      </c>
    </row>
    <row r="215" spans="1:6">
      <c r="A215" s="561">
        <v>39759</v>
      </c>
      <c r="B215" s="562">
        <v>2190.7199999999998</v>
      </c>
      <c r="C215" s="562">
        <v>90.63</v>
      </c>
      <c r="D215" s="561">
        <f t="shared" si="9"/>
        <v>39759</v>
      </c>
      <c r="E215" s="564">
        <f t="shared" si="10"/>
        <v>116.943850842754</v>
      </c>
      <c r="F215" s="564">
        <f t="shared" si="11"/>
        <v>79.356423436917396</v>
      </c>
    </row>
    <row r="216" spans="1:6">
      <c r="A216" s="561">
        <v>39762</v>
      </c>
      <c r="B216" s="562">
        <v>2216.9899999999998</v>
      </c>
      <c r="C216" s="562">
        <v>90.69</v>
      </c>
      <c r="D216" s="561">
        <f t="shared" si="9"/>
        <v>39762</v>
      </c>
      <c r="E216" s="564">
        <f t="shared" si="10"/>
        <v>118.34618202229277</v>
      </c>
      <c r="F216" s="564">
        <f t="shared" si="11"/>
        <v>79.408959963522435</v>
      </c>
    </row>
    <row r="217" spans="1:6">
      <c r="A217" s="561">
        <v>39763</v>
      </c>
      <c r="B217" s="562">
        <v>2111.89</v>
      </c>
      <c r="C217" s="562">
        <v>89.6</v>
      </c>
      <c r="D217" s="561">
        <f t="shared" si="9"/>
        <v>39763</v>
      </c>
      <c r="E217" s="564">
        <f t="shared" si="10"/>
        <v>112.73578967476618</v>
      </c>
      <c r="F217" s="564">
        <f t="shared" si="11"/>
        <v>78.45454639686416</v>
      </c>
    </row>
    <row r="218" spans="1:6">
      <c r="A218" s="561">
        <v>39764</v>
      </c>
      <c r="B218" s="562">
        <v>2050.39</v>
      </c>
      <c r="C218" s="562">
        <v>89.07</v>
      </c>
      <c r="D218" s="561">
        <f t="shared" si="9"/>
        <v>39764</v>
      </c>
      <c r="E218" s="564">
        <f t="shared" si="10"/>
        <v>109.45282935723159</v>
      </c>
      <c r="F218" s="564">
        <f t="shared" si="11"/>
        <v>77.990473745186279</v>
      </c>
    </row>
    <row r="219" spans="1:6">
      <c r="A219" s="561">
        <v>39765</v>
      </c>
      <c r="B219" s="562">
        <v>2050.59</v>
      </c>
      <c r="C219" s="562">
        <v>89.07</v>
      </c>
      <c r="D219" s="561">
        <f t="shared" si="9"/>
        <v>39765</v>
      </c>
      <c r="E219" s="564">
        <f t="shared" si="10"/>
        <v>109.46350565094716</v>
      </c>
      <c r="F219" s="564">
        <f t="shared" si="11"/>
        <v>77.990473745186279</v>
      </c>
    </row>
    <row r="220" spans="1:6">
      <c r="A220" s="561">
        <v>39766</v>
      </c>
      <c r="B220" s="562">
        <v>2044.25</v>
      </c>
      <c r="C220" s="562">
        <v>89.05</v>
      </c>
      <c r="D220" s="561">
        <f t="shared" si="9"/>
        <v>39766</v>
      </c>
      <c r="E220" s="564">
        <f t="shared" si="10"/>
        <v>109.12506714016392</v>
      </c>
      <c r="F220" s="564">
        <f t="shared" si="11"/>
        <v>77.972961569651261</v>
      </c>
    </row>
    <row r="221" spans="1:6">
      <c r="A221" s="561">
        <v>39769</v>
      </c>
      <c r="B221" s="562">
        <v>1932.87</v>
      </c>
      <c r="C221" s="562">
        <v>89.03</v>
      </c>
      <c r="D221" s="561">
        <f t="shared" si="9"/>
        <v>39769</v>
      </c>
      <c r="E221" s="564">
        <f t="shared" si="10"/>
        <v>103.17943916996875</v>
      </c>
      <c r="F221" s="564">
        <f t="shared" si="11"/>
        <v>77.955449394116243</v>
      </c>
    </row>
    <row r="222" spans="1:6">
      <c r="A222" s="561">
        <v>39770</v>
      </c>
      <c r="B222" s="562">
        <v>1869.35</v>
      </c>
      <c r="C222" s="562">
        <v>89.2</v>
      </c>
      <c r="D222" s="561">
        <f t="shared" si="9"/>
        <v>39770</v>
      </c>
      <c r="E222" s="564">
        <f t="shared" si="10"/>
        <v>99.788648285907016</v>
      </c>
      <c r="F222" s="564">
        <f t="shared" si="11"/>
        <v>78.104302886163879</v>
      </c>
    </row>
    <row r="223" spans="1:6">
      <c r="A223" s="561">
        <v>39771</v>
      </c>
      <c r="B223" s="562">
        <v>1818.22</v>
      </c>
      <c r="C223" s="562">
        <v>89.24</v>
      </c>
      <c r="D223" s="561">
        <f t="shared" si="9"/>
        <v>39771</v>
      </c>
      <c r="E223" s="564">
        <f t="shared" si="10"/>
        <v>97.059253797524192</v>
      </c>
      <c r="F223" s="564">
        <f t="shared" si="11"/>
        <v>78.1393272372339</v>
      </c>
    </row>
    <row r="224" spans="1:6">
      <c r="A224" s="561">
        <v>39772</v>
      </c>
      <c r="B224" s="562">
        <v>1696.91</v>
      </c>
      <c r="C224" s="562">
        <v>89.29</v>
      </c>
      <c r="D224" s="561">
        <f t="shared" si="9"/>
        <v>39772</v>
      </c>
      <c r="E224" s="564">
        <f t="shared" si="10"/>
        <v>90.5835478443515</v>
      </c>
      <c r="F224" s="564">
        <f t="shared" si="11"/>
        <v>78.183107676071444</v>
      </c>
    </row>
    <row r="225" spans="1:6">
      <c r="A225" s="561">
        <v>39773</v>
      </c>
      <c r="B225" s="562">
        <v>1713.66</v>
      </c>
      <c r="C225" s="562">
        <v>89.29</v>
      </c>
      <c r="D225" s="561">
        <f t="shared" si="9"/>
        <v>39773</v>
      </c>
      <c r="E225" s="564">
        <f t="shared" si="10"/>
        <v>91.477687443029623</v>
      </c>
      <c r="F225" s="564">
        <f t="shared" si="11"/>
        <v>78.183107676071444</v>
      </c>
    </row>
    <row r="226" spans="1:6">
      <c r="A226" s="561">
        <v>39776</v>
      </c>
      <c r="B226" s="562">
        <v>1732.55</v>
      </c>
      <c r="C226" s="562">
        <v>89.66</v>
      </c>
      <c r="D226" s="561">
        <f t="shared" si="9"/>
        <v>39776</v>
      </c>
      <c r="E226" s="564">
        <f t="shared" si="10"/>
        <v>92.486063384464217</v>
      </c>
      <c r="F226" s="564">
        <f t="shared" si="11"/>
        <v>78.507082923469198</v>
      </c>
    </row>
    <row r="227" spans="1:6">
      <c r="A227" s="561">
        <v>39777</v>
      </c>
      <c r="B227" s="562">
        <v>1734.3</v>
      </c>
      <c r="C227" s="562">
        <v>89.61</v>
      </c>
      <c r="D227" s="561">
        <f t="shared" si="9"/>
        <v>39777</v>
      </c>
      <c r="E227" s="564">
        <f t="shared" si="10"/>
        <v>92.579480954475372</v>
      </c>
      <c r="F227" s="564">
        <f t="shared" si="11"/>
        <v>78.463302484631669</v>
      </c>
    </row>
    <row r="228" spans="1:6">
      <c r="A228" s="561">
        <v>39778</v>
      </c>
      <c r="B228" s="562">
        <v>1642.65</v>
      </c>
      <c r="C228" s="562">
        <v>89.72</v>
      </c>
      <c r="D228" s="561">
        <f t="shared" si="9"/>
        <v>39778</v>
      </c>
      <c r="E228" s="564">
        <f t="shared" si="10"/>
        <v>87.687069359320176</v>
      </c>
      <c r="F228" s="564">
        <f t="shared" si="11"/>
        <v>78.559619450074251</v>
      </c>
    </row>
    <row r="229" spans="1:6">
      <c r="A229" s="561">
        <v>39779</v>
      </c>
      <c r="B229" s="562">
        <v>1680.33</v>
      </c>
      <c r="C229" s="562">
        <v>89.53</v>
      </c>
      <c r="D229" s="561">
        <f t="shared" si="9"/>
        <v>39779</v>
      </c>
      <c r="E229" s="564">
        <f t="shared" si="10"/>
        <v>89.698483095331611</v>
      </c>
      <c r="F229" s="564">
        <f t="shared" si="11"/>
        <v>78.393253782491612</v>
      </c>
    </row>
    <row r="230" spans="1:6">
      <c r="A230" s="561">
        <v>39780</v>
      </c>
      <c r="B230" s="562">
        <v>1607.29</v>
      </c>
      <c r="C230" s="562">
        <v>89.55</v>
      </c>
      <c r="D230" s="561">
        <f t="shared" si="9"/>
        <v>39780</v>
      </c>
      <c r="E230" s="564">
        <f t="shared" si="10"/>
        <v>85.799500630409227</v>
      </c>
      <c r="F230" s="564">
        <f t="shared" si="11"/>
        <v>78.410765958026616</v>
      </c>
    </row>
    <row r="231" spans="1:6">
      <c r="A231" s="561">
        <v>39783</v>
      </c>
      <c r="B231" s="562">
        <v>1503.36</v>
      </c>
      <c r="C231" s="562">
        <v>89.35</v>
      </c>
      <c r="D231" s="561">
        <f t="shared" si="9"/>
        <v>39783</v>
      </c>
      <c r="E231" s="564">
        <f t="shared" si="10"/>
        <v>80.251564601118659</v>
      </c>
      <c r="F231" s="564">
        <f t="shared" si="11"/>
        <v>78.235644202676482</v>
      </c>
    </row>
    <row r="232" spans="1:6">
      <c r="A232" s="561">
        <v>39784</v>
      </c>
      <c r="B232" s="562">
        <v>1515.22</v>
      </c>
      <c r="C232" s="562">
        <v>89.28</v>
      </c>
      <c r="D232" s="561">
        <f t="shared" si="9"/>
        <v>39784</v>
      </c>
      <c r="E232" s="564">
        <f t="shared" si="10"/>
        <v>80.88466881845136</v>
      </c>
      <c r="F232" s="564">
        <f t="shared" si="11"/>
        <v>78.174351588303935</v>
      </c>
    </row>
    <row r="233" spans="1:6">
      <c r="A233" s="561">
        <v>39785</v>
      </c>
      <c r="B233" s="562">
        <v>1518.13</v>
      </c>
      <c r="C233" s="562">
        <v>89.4</v>
      </c>
      <c r="D233" s="561">
        <f t="shared" si="9"/>
        <v>39785</v>
      </c>
      <c r="E233" s="564">
        <f t="shared" si="10"/>
        <v>81.04000889201275</v>
      </c>
      <c r="F233" s="564">
        <f t="shared" si="11"/>
        <v>78.279424641514026</v>
      </c>
    </row>
    <row r="234" spans="1:6">
      <c r="A234" s="561">
        <v>39786</v>
      </c>
      <c r="B234" s="562">
        <v>1562.23</v>
      </c>
      <c r="C234" s="562">
        <v>89.12</v>
      </c>
      <c r="D234" s="561">
        <f t="shared" si="9"/>
        <v>39786</v>
      </c>
      <c r="E234" s="564">
        <f t="shared" si="10"/>
        <v>83.394131656293652</v>
      </c>
      <c r="F234" s="564">
        <f t="shared" si="11"/>
        <v>78.034254184023823</v>
      </c>
    </row>
    <row r="235" spans="1:6">
      <c r="A235" s="561">
        <v>39787</v>
      </c>
      <c r="B235" s="562">
        <v>1539.61</v>
      </c>
      <c r="C235" s="562">
        <v>89.89</v>
      </c>
      <c r="D235" s="561">
        <f t="shared" si="9"/>
        <v>39787</v>
      </c>
      <c r="E235" s="564">
        <f t="shared" si="10"/>
        <v>82.186642837063843</v>
      </c>
      <c r="F235" s="564">
        <f t="shared" si="11"/>
        <v>78.708472942121858</v>
      </c>
    </row>
    <row r="236" spans="1:6">
      <c r="A236" s="561">
        <v>39790</v>
      </c>
      <c r="B236" s="562">
        <v>1631.17</v>
      </c>
      <c r="C236" s="562">
        <v>89.76</v>
      </c>
      <c r="D236" s="561">
        <f t="shared" si="9"/>
        <v>39790</v>
      </c>
      <c r="E236" s="564">
        <f t="shared" si="10"/>
        <v>87.074250100047053</v>
      </c>
      <c r="F236" s="564">
        <f t="shared" si="11"/>
        <v>78.594643801144286</v>
      </c>
    </row>
    <row r="237" spans="1:6">
      <c r="A237" s="561">
        <v>39791</v>
      </c>
      <c r="B237" s="562">
        <v>1664.87</v>
      </c>
      <c r="C237" s="562">
        <v>89.79</v>
      </c>
      <c r="D237" s="561">
        <f t="shared" si="9"/>
        <v>39791</v>
      </c>
      <c r="E237" s="564">
        <f t="shared" si="10"/>
        <v>88.873205591118847</v>
      </c>
      <c r="F237" s="564">
        <f t="shared" si="11"/>
        <v>78.620912064446799</v>
      </c>
    </row>
    <row r="238" spans="1:6">
      <c r="A238" s="561">
        <v>39792</v>
      </c>
      <c r="B238" s="562">
        <v>1704.71</v>
      </c>
      <c r="C238" s="562">
        <v>89.69</v>
      </c>
      <c r="D238" s="561">
        <f t="shared" si="9"/>
        <v>39792</v>
      </c>
      <c r="E238" s="564">
        <f t="shared" si="10"/>
        <v>90.999923299258327</v>
      </c>
      <c r="F238" s="564">
        <f t="shared" si="11"/>
        <v>78.533351186771725</v>
      </c>
    </row>
    <row r="239" spans="1:6">
      <c r="A239" s="561">
        <v>39793</v>
      </c>
      <c r="B239" s="562">
        <v>1667.55</v>
      </c>
      <c r="C239" s="562">
        <v>89.82</v>
      </c>
      <c r="D239" s="561">
        <f t="shared" si="9"/>
        <v>39793</v>
      </c>
      <c r="E239" s="564">
        <f t="shared" si="10"/>
        <v>89.016267926907346</v>
      </c>
      <c r="F239" s="564">
        <f t="shared" si="11"/>
        <v>78.647180327749311</v>
      </c>
    </row>
    <row r="240" spans="1:6">
      <c r="A240" s="561">
        <v>39794</v>
      </c>
      <c r="B240" s="562">
        <v>1619.17</v>
      </c>
      <c r="C240" s="562">
        <v>89.85</v>
      </c>
      <c r="D240" s="561">
        <f t="shared" si="9"/>
        <v>39794</v>
      </c>
      <c r="E240" s="564">
        <f t="shared" si="10"/>
        <v>86.433672477113475</v>
      </c>
      <c r="F240" s="564">
        <f t="shared" si="11"/>
        <v>78.673448591051837</v>
      </c>
    </row>
    <row r="241" spans="1:6">
      <c r="A241" s="561">
        <v>39797</v>
      </c>
      <c r="B241" s="562">
        <v>1674.61</v>
      </c>
      <c r="C241" s="562">
        <v>89.59</v>
      </c>
      <c r="D241" s="561">
        <f t="shared" si="9"/>
        <v>39797</v>
      </c>
      <c r="E241" s="564">
        <f t="shared" si="10"/>
        <v>89.393141095066596</v>
      </c>
      <c r="F241" s="564">
        <f t="shared" si="11"/>
        <v>78.445790309096651</v>
      </c>
    </row>
    <row r="242" spans="1:6">
      <c r="A242" s="561">
        <v>39798</v>
      </c>
      <c r="B242" s="562">
        <v>1732.22</v>
      </c>
      <c r="C242" s="562">
        <v>89.6</v>
      </c>
      <c r="D242" s="561">
        <f t="shared" si="9"/>
        <v>39798</v>
      </c>
      <c r="E242" s="564">
        <f t="shared" si="10"/>
        <v>92.468447499833545</v>
      </c>
      <c r="F242" s="564">
        <f t="shared" si="11"/>
        <v>78.45454639686416</v>
      </c>
    </row>
    <row r="243" spans="1:6">
      <c r="A243" s="561">
        <v>39799</v>
      </c>
      <c r="B243" s="562">
        <v>1743.86</v>
      </c>
      <c r="C243" s="562">
        <v>89.2</v>
      </c>
      <c r="D243" s="561">
        <f t="shared" si="9"/>
        <v>39799</v>
      </c>
      <c r="E243" s="564">
        <f t="shared" si="10"/>
        <v>93.089807794079121</v>
      </c>
      <c r="F243" s="564">
        <f t="shared" si="11"/>
        <v>78.104302886163879</v>
      </c>
    </row>
    <row r="244" spans="1:6">
      <c r="A244" s="561">
        <v>39800</v>
      </c>
      <c r="B244" s="562">
        <v>1739.81</v>
      </c>
      <c r="C244" s="562">
        <v>88.95</v>
      </c>
      <c r="D244" s="561">
        <f t="shared" si="9"/>
        <v>39800</v>
      </c>
      <c r="E244" s="564">
        <f t="shared" si="10"/>
        <v>92.873612846339043</v>
      </c>
      <c r="F244" s="564">
        <f t="shared" si="11"/>
        <v>77.885400691976201</v>
      </c>
    </row>
    <row r="245" spans="1:6">
      <c r="A245" s="561">
        <v>39801</v>
      </c>
      <c r="B245" s="562">
        <v>1737.64</v>
      </c>
      <c r="C245" s="562">
        <v>88.91</v>
      </c>
      <c r="D245" s="561">
        <f t="shared" si="9"/>
        <v>39801</v>
      </c>
      <c r="E245" s="564">
        <f t="shared" si="10"/>
        <v>92.75777505952523</v>
      </c>
      <c r="F245" s="564">
        <f t="shared" si="11"/>
        <v>77.850376340906166</v>
      </c>
    </row>
    <row r="246" spans="1:6">
      <c r="A246" s="561">
        <v>39804</v>
      </c>
      <c r="B246" s="562">
        <v>1760.24</v>
      </c>
      <c r="C246" s="562">
        <v>89.05</v>
      </c>
      <c r="D246" s="561">
        <f t="shared" si="9"/>
        <v>39804</v>
      </c>
      <c r="E246" s="564">
        <f t="shared" si="10"/>
        <v>93.964196249383463</v>
      </c>
      <c r="F246" s="564">
        <f t="shared" si="11"/>
        <v>77.972961569651261</v>
      </c>
    </row>
    <row r="247" spans="1:6">
      <c r="A247" s="561">
        <v>39805</v>
      </c>
      <c r="B247" s="562">
        <v>1756.75</v>
      </c>
      <c r="C247" s="562">
        <v>90.67</v>
      </c>
      <c r="D247" s="561">
        <f t="shared" si="9"/>
        <v>39805</v>
      </c>
      <c r="E247" s="564">
        <f t="shared" si="10"/>
        <v>93.777894924046947</v>
      </c>
      <c r="F247" s="564">
        <f t="shared" si="11"/>
        <v>79.391447787987417</v>
      </c>
    </row>
    <row r="248" spans="1:6">
      <c r="A248" s="561">
        <v>39806</v>
      </c>
      <c r="B248" s="562">
        <v>1758.57</v>
      </c>
      <c r="C248" s="562">
        <v>90.52</v>
      </c>
      <c r="D248" s="561">
        <f t="shared" si="9"/>
        <v>39806</v>
      </c>
      <c r="E248" s="564">
        <f t="shared" si="10"/>
        <v>93.875049196858527</v>
      </c>
      <c r="F248" s="564">
        <f t="shared" si="11"/>
        <v>79.260106471474813</v>
      </c>
    </row>
    <row r="249" spans="1:6">
      <c r="A249" s="561">
        <v>39811</v>
      </c>
      <c r="B249" s="562">
        <v>1752.11</v>
      </c>
      <c r="C249" s="562">
        <v>90.01</v>
      </c>
      <c r="D249" s="561">
        <f t="shared" si="9"/>
        <v>39811</v>
      </c>
      <c r="E249" s="564">
        <f t="shared" si="10"/>
        <v>93.530204909845949</v>
      </c>
      <c r="F249" s="564">
        <f t="shared" si="11"/>
        <v>78.813545995331964</v>
      </c>
    </row>
    <row r="250" spans="1:6">
      <c r="A250" s="561">
        <v>39812</v>
      </c>
      <c r="B250" s="562">
        <v>1715.6</v>
      </c>
      <c r="C250" s="562">
        <v>90.02</v>
      </c>
      <c r="D250" s="561">
        <f t="shared" si="9"/>
        <v>39812</v>
      </c>
      <c r="E250" s="564">
        <f t="shared" si="10"/>
        <v>91.581247492070545</v>
      </c>
      <c r="F250" s="564">
        <f t="shared" si="11"/>
        <v>78.822302083099459</v>
      </c>
    </row>
    <row r="251" spans="1:6">
      <c r="A251" s="561">
        <v>39813</v>
      </c>
      <c r="B251" s="562">
        <v>1722.25</v>
      </c>
      <c r="C251" s="562">
        <v>90.62</v>
      </c>
      <c r="D251" s="561">
        <f t="shared" si="9"/>
        <v>39813</v>
      </c>
      <c r="E251" s="564">
        <f t="shared" si="10"/>
        <v>91.936234258112904</v>
      </c>
      <c r="F251" s="564">
        <f t="shared" si="11"/>
        <v>79.347667349149901</v>
      </c>
    </row>
    <row r="252" spans="1:6">
      <c r="A252" s="561">
        <v>39818</v>
      </c>
      <c r="B252" s="562">
        <v>1772.19</v>
      </c>
      <c r="C252" s="562">
        <v>89.28</v>
      </c>
      <c r="D252" s="561">
        <f t="shared" si="9"/>
        <v>39818</v>
      </c>
      <c r="E252" s="564">
        <f t="shared" si="10"/>
        <v>94.602104798888149</v>
      </c>
      <c r="F252" s="564">
        <f t="shared" si="11"/>
        <v>78.174351588303935</v>
      </c>
    </row>
    <row r="253" spans="1:6">
      <c r="A253" s="561">
        <v>39820</v>
      </c>
      <c r="B253" s="562">
        <v>1779.4</v>
      </c>
      <c r="C253" s="562">
        <v>89.02</v>
      </c>
      <c r="D253" s="561">
        <f t="shared" si="9"/>
        <v>39820</v>
      </c>
      <c r="E253" s="564">
        <f t="shared" si="10"/>
        <v>94.986985187334071</v>
      </c>
      <c r="F253" s="564">
        <f t="shared" si="11"/>
        <v>77.946693306348749</v>
      </c>
    </row>
    <row r="254" spans="1:6">
      <c r="A254" s="561">
        <v>39821</v>
      </c>
      <c r="B254" s="562">
        <v>1773.48</v>
      </c>
      <c r="C254" s="562">
        <v>89.31</v>
      </c>
      <c r="D254" s="561">
        <f t="shared" si="9"/>
        <v>39821</v>
      </c>
      <c r="E254" s="564">
        <f t="shared" si="10"/>
        <v>94.670966893353508</v>
      </c>
      <c r="F254" s="564">
        <f t="shared" si="11"/>
        <v>78.200619851606461</v>
      </c>
    </row>
    <row r="255" spans="1:6">
      <c r="A255" s="561">
        <v>39822</v>
      </c>
      <c r="B255" s="562">
        <v>1831.29</v>
      </c>
      <c r="C255" s="562">
        <v>89.29</v>
      </c>
      <c r="D255" s="561">
        <f t="shared" si="9"/>
        <v>39822</v>
      </c>
      <c r="E255" s="564">
        <f t="shared" si="10"/>
        <v>97.756949591836019</v>
      </c>
      <c r="F255" s="564">
        <f t="shared" si="11"/>
        <v>78.183107676071444</v>
      </c>
    </row>
    <row r="256" spans="1:6">
      <c r="A256" s="561">
        <v>39825</v>
      </c>
      <c r="B256" s="562">
        <v>1871.81</v>
      </c>
      <c r="C256" s="562">
        <v>89.27</v>
      </c>
      <c r="D256" s="561">
        <f t="shared" si="9"/>
        <v>39825</v>
      </c>
      <c r="E256" s="564">
        <f t="shared" si="10"/>
        <v>99.919966698608391</v>
      </c>
      <c r="F256" s="564">
        <f t="shared" si="11"/>
        <v>78.165595500536426</v>
      </c>
    </row>
    <row r="257" spans="1:6">
      <c r="A257" s="561">
        <v>39826</v>
      </c>
      <c r="B257" s="562">
        <v>1826.67</v>
      </c>
      <c r="C257" s="562">
        <v>89.19</v>
      </c>
      <c r="D257" s="561">
        <f t="shared" si="9"/>
        <v>39826</v>
      </c>
      <c r="E257" s="564">
        <f t="shared" si="10"/>
        <v>97.510327207006597</v>
      </c>
      <c r="F257" s="564">
        <f t="shared" si="11"/>
        <v>78.09554679839637</v>
      </c>
    </row>
    <row r="258" spans="1:6">
      <c r="A258" s="561">
        <v>39827</v>
      </c>
      <c r="B258" s="562">
        <v>1743.8</v>
      </c>
      <c r="C258" s="562">
        <v>89.13</v>
      </c>
      <c r="D258" s="561">
        <f t="shared" si="9"/>
        <v>39827</v>
      </c>
      <c r="E258" s="564">
        <f t="shared" si="10"/>
        <v>93.08660490596445</v>
      </c>
      <c r="F258" s="564">
        <f t="shared" si="11"/>
        <v>78.043010271791331</v>
      </c>
    </row>
    <row r="259" spans="1:6">
      <c r="A259" s="561">
        <v>39828</v>
      </c>
      <c r="B259" s="562">
        <v>1762.35</v>
      </c>
      <c r="C259" s="562">
        <v>89.36</v>
      </c>
      <c r="D259" s="561">
        <f t="shared" si="9"/>
        <v>39828</v>
      </c>
      <c r="E259" s="564">
        <f t="shared" si="10"/>
        <v>94.076831148082604</v>
      </c>
      <c r="F259" s="564">
        <f t="shared" si="11"/>
        <v>78.244400290443991</v>
      </c>
    </row>
    <row r="260" spans="1:6">
      <c r="A260" s="561">
        <v>39829</v>
      </c>
      <c r="B260" s="562">
        <v>1790.72</v>
      </c>
      <c r="C260" s="562">
        <v>89.4</v>
      </c>
      <c r="D260" s="561">
        <f t="shared" ref="D260:D323" si="12">A260</f>
        <v>39829</v>
      </c>
      <c r="E260" s="564">
        <f t="shared" ref="E260:E323" si="13">B260/AVERAGE($B$2745:$B$2991)*100</f>
        <v>95.591263411634742</v>
      </c>
      <c r="F260" s="564">
        <f t="shared" ref="F260:F323" si="14">C260/AVERAGE($C$2745:$C$2991)*100</f>
        <v>78.279424641514026</v>
      </c>
    </row>
    <row r="261" spans="1:6">
      <c r="A261" s="561">
        <v>39832</v>
      </c>
      <c r="B261" s="562">
        <v>1777.01</v>
      </c>
      <c r="C261" s="562">
        <v>89.34</v>
      </c>
      <c r="D261" s="561">
        <f t="shared" si="12"/>
        <v>39832</v>
      </c>
      <c r="E261" s="564">
        <f t="shared" si="13"/>
        <v>94.859403477433133</v>
      </c>
      <c r="F261" s="564">
        <f t="shared" si="14"/>
        <v>78.226888114908974</v>
      </c>
    </row>
    <row r="262" spans="1:6">
      <c r="A262" s="561">
        <v>39833</v>
      </c>
      <c r="B262" s="562">
        <v>1760.77</v>
      </c>
      <c r="C262" s="562">
        <v>89.02</v>
      </c>
      <c r="D262" s="561">
        <f t="shared" si="12"/>
        <v>39833</v>
      </c>
      <c r="E262" s="564">
        <f t="shared" si="13"/>
        <v>93.992488427729697</v>
      </c>
      <c r="F262" s="564">
        <f t="shared" si="14"/>
        <v>77.946693306348749</v>
      </c>
    </row>
    <row r="263" spans="1:6">
      <c r="A263" s="561">
        <v>39834</v>
      </c>
      <c r="B263" s="562">
        <v>1787.98</v>
      </c>
      <c r="C263" s="562">
        <v>88.98</v>
      </c>
      <c r="D263" s="561">
        <f t="shared" si="12"/>
        <v>39834</v>
      </c>
      <c r="E263" s="564">
        <f t="shared" si="13"/>
        <v>95.444998187731585</v>
      </c>
      <c r="F263" s="564">
        <f t="shared" si="14"/>
        <v>77.911668955278728</v>
      </c>
    </row>
    <row r="264" spans="1:6">
      <c r="A264" s="561">
        <v>39835</v>
      </c>
      <c r="B264" s="562">
        <v>1762.93</v>
      </c>
      <c r="C264" s="562">
        <v>88.73</v>
      </c>
      <c r="D264" s="561">
        <f t="shared" si="12"/>
        <v>39835</v>
      </c>
      <c r="E264" s="564">
        <f t="shared" si="13"/>
        <v>94.107792399857743</v>
      </c>
      <c r="F264" s="564">
        <f t="shared" si="14"/>
        <v>77.692766761091036</v>
      </c>
    </row>
    <row r="265" spans="1:6">
      <c r="A265" s="561">
        <v>39836</v>
      </c>
      <c r="B265" s="562">
        <v>1746.95</v>
      </c>
      <c r="C265" s="562">
        <v>88.78</v>
      </c>
      <c r="D265" s="561">
        <f t="shared" si="12"/>
        <v>39836</v>
      </c>
      <c r="E265" s="564">
        <f t="shared" si="13"/>
        <v>93.254756531984512</v>
      </c>
      <c r="F265" s="564">
        <f t="shared" si="14"/>
        <v>77.73654719992858</v>
      </c>
    </row>
    <row r="266" spans="1:6">
      <c r="A266" s="561">
        <v>39839</v>
      </c>
      <c r="B266" s="562">
        <v>1745.21</v>
      </c>
      <c r="C266" s="562">
        <v>88.62</v>
      </c>
      <c r="D266" s="561">
        <f t="shared" si="12"/>
        <v>39839</v>
      </c>
      <c r="E266" s="564">
        <f t="shared" si="13"/>
        <v>93.161872776659152</v>
      </c>
      <c r="F266" s="564">
        <f t="shared" si="14"/>
        <v>77.596449795648454</v>
      </c>
    </row>
    <row r="267" spans="1:6">
      <c r="A267" s="561">
        <v>39840</v>
      </c>
      <c r="B267" s="562">
        <v>1713.09</v>
      </c>
      <c r="C267" s="562">
        <v>88.68</v>
      </c>
      <c r="D267" s="561">
        <f t="shared" si="12"/>
        <v>39840</v>
      </c>
      <c r="E267" s="564">
        <f t="shared" si="13"/>
        <v>91.447260005940265</v>
      </c>
      <c r="F267" s="564">
        <f t="shared" si="14"/>
        <v>77.648986322253506</v>
      </c>
    </row>
    <row r="268" spans="1:6">
      <c r="A268" s="561">
        <v>39841</v>
      </c>
      <c r="B268" s="562">
        <v>1718.61</v>
      </c>
      <c r="C268" s="562">
        <v>88.63</v>
      </c>
      <c r="D268" s="561">
        <f t="shared" si="12"/>
        <v>39841</v>
      </c>
      <c r="E268" s="564">
        <f t="shared" si="13"/>
        <v>91.741925712489717</v>
      </c>
      <c r="F268" s="564">
        <f t="shared" si="14"/>
        <v>77.605205883415962</v>
      </c>
    </row>
    <row r="269" spans="1:6">
      <c r="A269" s="561">
        <v>39842</v>
      </c>
      <c r="B269" s="562">
        <v>1699.41</v>
      </c>
      <c r="C269" s="562">
        <v>88.46</v>
      </c>
      <c r="D269" s="561">
        <f t="shared" si="12"/>
        <v>39842</v>
      </c>
      <c r="E269" s="564">
        <f t="shared" si="13"/>
        <v>90.717001515795999</v>
      </c>
      <c r="F269" s="564">
        <f t="shared" si="14"/>
        <v>77.456352391368341</v>
      </c>
    </row>
    <row r="270" spans="1:6">
      <c r="A270" s="561">
        <v>39843</v>
      </c>
      <c r="B270" s="562">
        <v>1681.77</v>
      </c>
      <c r="C270" s="562">
        <v>88.79</v>
      </c>
      <c r="D270" s="561">
        <f t="shared" si="12"/>
        <v>39843</v>
      </c>
      <c r="E270" s="564">
        <f t="shared" si="13"/>
        <v>89.775352410083627</v>
      </c>
      <c r="F270" s="564">
        <f t="shared" si="14"/>
        <v>77.745303287696089</v>
      </c>
    </row>
    <row r="271" spans="1:6">
      <c r="A271" s="561">
        <v>39846</v>
      </c>
      <c r="B271" s="562">
        <v>1615.36</v>
      </c>
      <c r="C271" s="562">
        <v>88.79</v>
      </c>
      <c r="D271" s="561">
        <f t="shared" si="12"/>
        <v>39846</v>
      </c>
      <c r="E271" s="564">
        <f t="shared" si="13"/>
        <v>86.230289081832055</v>
      </c>
      <c r="F271" s="564">
        <f t="shared" si="14"/>
        <v>77.745303287696089</v>
      </c>
    </row>
    <row r="272" spans="1:6">
      <c r="A272" s="561">
        <v>39847</v>
      </c>
      <c r="B272" s="562">
        <v>1620.98</v>
      </c>
      <c r="C272" s="562">
        <v>88.65</v>
      </c>
      <c r="D272" s="561">
        <f t="shared" si="12"/>
        <v>39847</v>
      </c>
      <c r="E272" s="564">
        <f t="shared" si="13"/>
        <v>86.530292935239288</v>
      </c>
      <c r="F272" s="564">
        <f t="shared" si="14"/>
        <v>77.622718058950994</v>
      </c>
    </row>
    <row r="273" spans="1:6">
      <c r="A273" s="561">
        <v>39848</v>
      </c>
      <c r="B273" s="562">
        <v>1656.93</v>
      </c>
      <c r="C273" s="562">
        <v>88.76</v>
      </c>
      <c r="D273" s="561">
        <f t="shared" si="12"/>
        <v>39848</v>
      </c>
      <c r="E273" s="564">
        <f t="shared" si="13"/>
        <v>88.449356730611129</v>
      </c>
      <c r="F273" s="564">
        <f t="shared" si="14"/>
        <v>77.719035024393563</v>
      </c>
    </row>
    <row r="274" spans="1:6">
      <c r="A274" s="561">
        <v>39849</v>
      </c>
      <c r="B274" s="562">
        <v>1664.96</v>
      </c>
      <c r="C274" s="562">
        <v>88.67</v>
      </c>
      <c r="D274" s="561">
        <f t="shared" si="12"/>
        <v>39849</v>
      </c>
      <c r="E274" s="564">
        <f t="shared" si="13"/>
        <v>88.878009923290847</v>
      </c>
      <c r="F274" s="564">
        <f t="shared" si="14"/>
        <v>77.640230234485998</v>
      </c>
    </row>
    <row r="275" spans="1:6">
      <c r="A275" s="561">
        <v>39850</v>
      </c>
      <c r="B275" s="562">
        <v>1691.96</v>
      </c>
      <c r="C275" s="562">
        <v>89.02</v>
      </c>
      <c r="D275" s="561">
        <f t="shared" si="12"/>
        <v>39850</v>
      </c>
      <c r="E275" s="564">
        <f t="shared" si="13"/>
        <v>90.319309574891406</v>
      </c>
      <c r="F275" s="564">
        <f t="shared" si="14"/>
        <v>77.946693306348749</v>
      </c>
    </row>
    <row r="276" spans="1:6">
      <c r="A276" s="561">
        <v>39853</v>
      </c>
      <c r="B276" s="562">
        <v>1689.72</v>
      </c>
      <c r="C276" s="562">
        <v>88.94</v>
      </c>
      <c r="D276" s="561">
        <f t="shared" si="12"/>
        <v>39853</v>
      </c>
      <c r="E276" s="564">
        <f t="shared" si="13"/>
        <v>90.199735085277126</v>
      </c>
      <c r="F276" s="564">
        <f t="shared" si="14"/>
        <v>77.876644604208693</v>
      </c>
    </row>
    <row r="277" spans="1:6">
      <c r="A277" s="561">
        <v>39854</v>
      </c>
      <c r="B277" s="562">
        <v>1673.54</v>
      </c>
      <c r="C277" s="562">
        <v>88.91</v>
      </c>
      <c r="D277" s="561">
        <f t="shared" si="12"/>
        <v>39854</v>
      </c>
      <c r="E277" s="564">
        <f t="shared" si="13"/>
        <v>89.336022923688347</v>
      </c>
      <c r="F277" s="564">
        <f t="shared" si="14"/>
        <v>77.850376340906166</v>
      </c>
    </row>
    <row r="278" spans="1:6">
      <c r="A278" s="561">
        <v>39855</v>
      </c>
      <c r="B278" s="562">
        <v>1660.2</v>
      </c>
      <c r="C278" s="562">
        <v>88.79</v>
      </c>
      <c r="D278" s="561">
        <f t="shared" si="12"/>
        <v>39855</v>
      </c>
      <c r="E278" s="564">
        <f t="shared" si="13"/>
        <v>88.62391413286052</v>
      </c>
      <c r="F278" s="564">
        <f t="shared" si="14"/>
        <v>77.745303287696089</v>
      </c>
    </row>
    <row r="279" spans="1:6">
      <c r="A279" s="561">
        <v>39856</v>
      </c>
      <c r="B279" s="562">
        <v>1566.79</v>
      </c>
      <c r="C279" s="562">
        <v>88.87</v>
      </c>
      <c r="D279" s="561">
        <f t="shared" si="12"/>
        <v>39856</v>
      </c>
      <c r="E279" s="564">
        <f t="shared" si="13"/>
        <v>83.637551153008388</v>
      </c>
      <c r="F279" s="564">
        <f t="shared" si="14"/>
        <v>77.815351989836145</v>
      </c>
    </row>
    <row r="280" spans="1:6">
      <c r="A280" s="561">
        <v>39857</v>
      </c>
      <c r="B280" s="562">
        <v>1601.41</v>
      </c>
      <c r="C280" s="562">
        <v>88.83</v>
      </c>
      <c r="D280" s="561">
        <f t="shared" si="12"/>
        <v>39857</v>
      </c>
      <c r="E280" s="564">
        <f t="shared" si="13"/>
        <v>85.485617595171774</v>
      </c>
      <c r="F280" s="564">
        <f t="shared" si="14"/>
        <v>77.78032763876611</v>
      </c>
    </row>
    <row r="281" spans="1:6">
      <c r="A281" s="561">
        <v>39860</v>
      </c>
      <c r="B281" s="562">
        <v>1559.1</v>
      </c>
      <c r="C281" s="562">
        <v>88.55</v>
      </c>
      <c r="D281" s="561">
        <f t="shared" si="12"/>
        <v>39860</v>
      </c>
      <c r="E281" s="564">
        <f t="shared" si="13"/>
        <v>83.227047659645123</v>
      </c>
      <c r="F281" s="564">
        <f t="shared" si="14"/>
        <v>77.535157181275906</v>
      </c>
    </row>
    <row r="282" spans="1:6">
      <c r="A282" s="561">
        <v>39861</v>
      </c>
      <c r="B282" s="562">
        <v>1484.39</v>
      </c>
      <c r="C282" s="562">
        <v>88.56</v>
      </c>
      <c r="D282" s="561">
        <f t="shared" si="12"/>
        <v>39861</v>
      </c>
      <c r="E282" s="564">
        <f t="shared" si="13"/>
        <v>79.238918142197832</v>
      </c>
      <c r="F282" s="564">
        <f t="shared" si="14"/>
        <v>77.543913269043415</v>
      </c>
    </row>
    <row r="283" spans="1:6">
      <c r="A283" s="561">
        <v>39862</v>
      </c>
      <c r="B283" s="562">
        <v>1511.38</v>
      </c>
      <c r="C283" s="562">
        <v>88.43</v>
      </c>
      <c r="D283" s="561">
        <f t="shared" si="12"/>
        <v>39862</v>
      </c>
      <c r="E283" s="564">
        <f t="shared" si="13"/>
        <v>80.67968397911261</v>
      </c>
      <c r="F283" s="564">
        <f t="shared" si="14"/>
        <v>77.430084128065829</v>
      </c>
    </row>
    <row r="284" spans="1:6">
      <c r="A284" s="561">
        <v>39863</v>
      </c>
      <c r="B284" s="562">
        <v>1516.13</v>
      </c>
      <c r="C284" s="562">
        <v>88.5</v>
      </c>
      <c r="D284" s="561">
        <f t="shared" si="12"/>
        <v>39863</v>
      </c>
      <c r="E284" s="564">
        <f t="shared" si="13"/>
        <v>80.933245954857142</v>
      </c>
      <c r="F284" s="564">
        <f t="shared" si="14"/>
        <v>77.491376742438376</v>
      </c>
    </row>
    <row r="285" spans="1:6">
      <c r="A285" s="561">
        <v>39864</v>
      </c>
      <c r="B285" s="562">
        <v>1465.15</v>
      </c>
      <c r="C285" s="562">
        <v>88.42</v>
      </c>
      <c r="D285" s="561">
        <f t="shared" si="12"/>
        <v>39864</v>
      </c>
      <c r="E285" s="564">
        <f t="shared" si="13"/>
        <v>78.211858686760991</v>
      </c>
      <c r="F285" s="564">
        <f t="shared" si="14"/>
        <v>77.42132804029832</v>
      </c>
    </row>
    <row r="286" spans="1:6">
      <c r="A286" s="561">
        <v>39867</v>
      </c>
      <c r="B286" s="562">
        <v>1457.45</v>
      </c>
      <c r="C286" s="562">
        <v>88.39</v>
      </c>
      <c r="D286" s="561">
        <f t="shared" si="12"/>
        <v>39867</v>
      </c>
      <c r="E286" s="564">
        <f t="shared" si="13"/>
        <v>77.800821378711944</v>
      </c>
      <c r="F286" s="564">
        <f t="shared" si="14"/>
        <v>77.395059776995794</v>
      </c>
    </row>
    <row r="287" spans="1:6">
      <c r="A287" s="561">
        <v>39868</v>
      </c>
      <c r="B287" s="562">
        <v>1402.47</v>
      </c>
      <c r="C287" s="562">
        <v>88.21</v>
      </c>
      <c r="D287" s="561">
        <f t="shared" si="12"/>
        <v>39868</v>
      </c>
      <c r="E287" s="564">
        <f t="shared" si="13"/>
        <v>74.865908236304605</v>
      </c>
      <c r="F287" s="564">
        <f t="shared" si="14"/>
        <v>77.237450197180664</v>
      </c>
    </row>
    <row r="288" spans="1:6">
      <c r="A288" s="561">
        <v>39869</v>
      </c>
      <c r="B288" s="562">
        <v>1404.96</v>
      </c>
      <c r="C288" s="562">
        <v>88.31</v>
      </c>
      <c r="D288" s="561">
        <f t="shared" si="12"/>
        <v>39869</v>
      </c>
      <c r="E288" s="564">
        <f t="shared" si="13"/>
        <v>74.998828093063324</v>
      </c>
      <c r="F288" s="564">
        <f t="shared" si="14"/>
        <v>77.325011074855738</v>
      </c>
    </row>
    <row r="289" spans="1:6">
      <c r="A289" s="561">
        <v>39870</v>
      </c>
      <c r="B289" s="562">
        <v>1409.23</v>
      </c>
      <c r="C289" s="562">
        <v>88.4</v>
      </c>
      <c r="D289" s="561">
        <f t="shared" si="12"/>
        <v>39870</v>
      </c>
      <c r="E289" s="564">
        <f t="shared" si="13"/>
        <v>75.226766963890526</v>
      </c>
      <c r="F289" s="564">
        <f t="shared" si="14"/>
        <v>77.403815864763303</v>
      </c>
    </row>
    <row r="290" spans="1:6">
      <c r="A290" s="561">
        <v>39871</v>
      </c>
      <c r="B290" s="562">
        <v>1383.71</v>
      </c>
      <c r="C290" s="562">
        <v>88.28</v>
      </c>
      <c r="D290" s="561">
        <f t="shared" si="12"/>
        <v>39871</v>
      </c>
      <c r="E290" s="564">
        <f t="shared" si="13"/>
        <v>73.864471885785107</v>
      </c>
      <c r="F290" s="564">
        <f t="shared" si="14"/>
        <v>77.298742811553211</v>
      </c>
    </row>
    <row r="291" spans="1:6">
      <c r="A291" s="561">
        <v>39874</v>
      </c>
      <c r="B291" s="562">
        <v>1332.06</v>
      </c>
      <c r="C291" s="562">
        <v>89.12</v>
      </c>
      <c r="D291" s="561">
        <f t="shared" si="12"/>
        <v>39874</v>
      </c>
      <c r="E291" s="564">
        <f t="shared" si="13"/>
        <v>71.107319033741831</v>
      </c>
      <c r="F291" s="564">
        <f t="shared" si="14"/>
        <v>78.034254184023823</v>
      </c>
    </row>
    <row r="292" spans="1:6">
      <c r="A292" s="561">
        <v>39875</v>
      </c>
      <c r="B292" s="562">
        <v>1288.49</v>
      </c>
      <c r="C292" s="562">
        <v>89.13</v>
      </c>
      <c r="D292" s="561">
        <f t="shared" si="12"/>
        <v>39875</v>
      </c>
      <c r="E292" s="564">
        <f t="shared" si="13"/>
        <v>68.781488447807178</v>
      </c>
      <c r="F292" s="564">
        <f t="shared" si="14"/>
        <v>78.043010271791331</v>
      </c>
    </row>
    <row r="293" spans="1:6">
      <c r="A293" s="561">
        <v>39876</v>
      </c>
      <c r="B293" s="562">
        <v>1308.8900000000001</v>
      </c>
      <c r="C293" s="562">
        <v>89.17</v>
      </c>
      <c r="D293" s="561">
        <f t="shared" si="12"/>
        <v>39876</v>
      </c>
      <c r="E293" s="564">
        <f t="shared" si="13"/>
        <v>69.870470406794254</v>
      </c>
      <c r="F293" s="564">
        <f t="shared" si="14"/>
        <v>78.078034622861352</v>
      </c>
    </row>
    <row r="294" spans="1:6">
      <c r="A294" s="561">
        <v>39877</v>
      </c>
      <c r="B294" s="562">
        <v>1291.47</v>
      </c>
      <c r="C294" s="562">
        <v>90</v>
      </c>
      <c r="D294" s="561">
        <f t="shared" si="12"/>
        <v>39877</v>
      </c>
      <c r="E294" s="564">
        <f t="shared" si="13"/>
        <v>68.940565224169006</v>
      </c>
      <c r="F294" s="564">
        <f t="shared" si="14"/>
        <v>78.804789907564441</v>
      </c>
    </row>
    <row r="295" spans="1:6">
      <c r="A295" s="561">
        <v>39878</v>
      </c>
      <c r="B295" s="562">
        <v>1283.45</v>
      </c>
      <c r="C295" s="562">
        <v>89.68</v>
      </c>
      <c r="D295" s="561">
        <f t="shared" si="12"/>
        <v>39878</v>
      </c>
      <c r="E295" s="564">
        <f t="shared" si="13"/>
        <v>68.512445846175069</v>
      </c>
      <c r="F295" s="564">
        <f t="shared" si="14"/>
        <v>78.52459509900423</v>
      </c>
    </row>
    <row r="296" spans="1:6">
      <c r="A296" s="561">
        <v>39881</v>
      </c>
      <c r="B296" s="562">
        <v>1262.58</v>
      </c>
      <c r="C296" s="562">
        <v>89.24</v>
      </c>
      <c r="D296" s="561">
        <f t="shared" si="12"/>
        <v>39881</v>
      </c>
      <c r="E296" s="564">
        <f t="shared" si="13"/>
        <v>67.398374596956415</v>
      </c>
      <c r="F296" s="564">
        <f t="shared" si="14"/>
        <v>78.1393272372339</v>
      </c>
    </row>
    <row r="297" spans="1:6">
      <c r="A297" s="561">
        <v>39882</v>
      </c>
      <c r="B297" s="562">
        <v>1313.91</v>
      </c>
      <c r="C297" s="562">
        <v>88.05</v>
      </c>
      <c r="D297" s="561">
        <f t="shared" si="12"/>
        <v>39882</v>
      </c>
      <c r="E297" s="564">
        <f t="shared" si="13"/>
        <v>70.138445379054801</v>
      </c>
      <c r="F297" s="564">
        <f t="shared" si="14"/>
        <v>77.097352792900551</v>
      </c>
    </row>
    <row r="298" spans="1:6">
      <c r="A298" s="561">
        <v>39883</v>
      </c>
      <c r="B298" s="562">
        <v>1322.41</v>
      </c>
      <c r="C298" s="562">
        <v>86.95</v>
      </c>
      <c r="D298" s="561">
        <f t="shared" si="12"/>
        <v>39883</v>
      </c>
      <c r="E298" s="564">
        <f t="shared" si="13"/>
        <v>70.592187861966082</v>
      </c>
      <c r="F298" s="564">
        <f t="shared" si="14"/>
        <v>76.134183138474768</v>
      </c>
    </row>
    <row r="299" spans="1:6">
      <c r="A299" s="561">
        <v>39884</v>
      </c>
      <c r="B299" s="562">
        <v>1305.3399999999999</v>
      </c>
      <c r="C299" s="562">
        <v>86.72</v>
      </c>
      <c r="D299" s="561">
        <f t="shared" si="12"/>
        <v>39884</v>
      </c>
      <c r="E299" s="564">
        <f t="shared" si="13"/>
        <v>69.680966193343068</v>
      </c>
      <c r="F299" s="564">
        <f t="shared" si="14"/>
        <v>75.932793119822094</v>
      </c>
    </row>
    <row r="300" spans="1:6">
      <c r="A300" s="561">
        <v>39885</v>
      </c>
      <c r="B300" s="562">
        <v>1324.96</v>
      </c>
      <c r="C300" s="562">
        <v>87.28</v>
      </c>
      <c r="D300" s="561">
        <f t="shared" si="12"/>
        <v>39885</v>
      </c>
      <c r="E300" s="564">
        <f t="shared" si="13"/>
        <v>70.728310606839472</v>
      </c>
      <c r="F300" s="564">
        <f t="shared" si="14"/>
        <v>76.423134034802501</v>
      </c>
    </row>
    <row r="301" spans="1:6">
      <c r="A301" s="561">
        <v>39888</v>
      </c>
      <c r="B301" s="562">
        <v>1330.91</v>
      </c>
      <c r="C301" s="562">
        <v>88.9</v>
      </c>
      <c r="D301" s="561">
        <f t="shared" si="12"/>
        <v>39888</v>
      </c>
      <c r="E301" s="564">
        <f t="shared" si="13"/>
        <v>71.045930344877377</v>
      </c>
      <c r="F301" s="564">
        <f t="shared" si="14"/>
        <v>77.841620253138672</v>
      </c>
    </row>
    <row r="302" spans="1:6">
      <c r="A302" s="561">
        <v>39889</v>
      </c>
      <c r="B302" s="562">
        <v>1315.48</v>
      </c>
      <c r="C302" s="562">
        <v>88.65</v>
      </c>
      <c r="D302" s="561">
        <f t="shared" si="12"/>
        <v>39889</v>
      </c>
      <c r="E302" s="564">
        <f t="shared" si="13"/>
        <v>70.222254284721942</v>
      </c>
      <c r="F302" s="564">
        <f t="shared" si="14"/>
        <v>77.622718058950994</v>
      </c>
    </row>
    <row r="303" spans="1:6">
      <c r="A303" s="561">
        <v>39890</v>
      </c>
      <c r="B303" s="562">
        <v>1326.41</v>
      </c>
      <c r="C303" s="562">
        <v>87.35</v>
      </c>
      <c r="D303" s="561">
        <f t="shared" si="12"/>
        <v>39890</v>
      </c>
      <c r="E303" s="564">
        <f t="shared" si="13"/>
        <v>70.805713736277269</v>
      </c>
      <c r="F303" s="564">
        <f t="shared" si="14"/>
        <v>76.484426649175035</v>
      </c>
    </row>
    <row r="304" spans="1:6">
      <c r="A304" s="561">
        <v>39891</v>
      </c>
      <c r="B304" s="562">
        <v>1367.32</v>
      </c>
      <c r="C304" s="562">
        <v>87.46</v>
      </c>
      <c r="D304" s="561">
        <f t="shared" si="12"/>
        <v>39891</v>
      </c>
      <c r="E304" s="564">
        <f t="shared" si="13"/>
        <v>72.989549615794985</v>
      </c>
      <c r="F304" s="564">
        <f t="shared" si="14"/>
        <v>76.580743614617617</v>
      </c>
    </row>
    <row r="305" spans="1:6">
      <c r="A305" s="561">
        <v>39892</v>
      </c>
      <c r="B305" s="562">
        <v>1376.04</v>
      </c>
      <c r="C305" s="562">
        <v>87.03</v>
      </c>
      <c r="D305" s="561">
        <f t="shared" si="12"/>
        <v>39892</v>
      </c>
      <c r="E305" s="564">
        <f t="shared" si="13"/>
        <v>73.45503602179339</v>
      </c>
      <c r="F305" s="564">
        <f t="shared" si="14"/>
        <v>76.204231840614824</v>
      </c>
    </row>
    <row r="306" spans="1:6">
      <c r="A306" s="561">
        <v>39895</v>
      </c>
      <c r="B306" s="562">
        <v>1420.83</v>
      </c>
      <c r="C306" s="562">
        <v>87.27</v>
      </c>
      <c r="D306" s="561">
        <f t="shared" si="12"/>
        <v>39895</v>
      </c>
      <c r="E306" s="564">
        <f t="shared" si="13"/>
        <v>75.845991999392965</v>
      </c>
      <c r="F306" s="564">
        <f t="shared" si="14"/>
        <v>76.414377947034978</v>
      </c>
    </row>
    <row r="307" spans="1:6">
      <c r="A307" s="561">
        <v>39896</v>
      </c>
      <c r="B307" s="562">
        <v>1413.85</v>
      </c>
      <c r="C307" s="562">
        <v>87.37</v>
      </c>
      <c r="D307" s="561">
        <f t="shared" si="12"/>
        <v>39896</v>
      </c>
      <c r="E307" s="564">
        <f t="shared" si="13"/>
        <v>75.473389348719948</v>
      </c>
      <c r="F307" s="564">
        <f t="shared" si="14"/>
        <v>76.501938824710066</v>
      </c>
    </row>
    <row r="308" spans="1:6">
      <c r="A308" s="561">
        <v>39897</v>
      </c>
      <c r="B308" s="562">
        <v>1440.26</v>
      </c>
      <c r="C308" s="562">
        <v>87.87</v>
      </c>
      <c r="D308" s="561">
        <f t="shared" si="12"/>
        <v>39897</v>
      </c>
      <c r="E308" s="564">
        <f t="shared" si="13"/>
        <v>76.883193933859602</v>
      </c>
      <c r="F308" s="564">
        <f t="shared" si="14"/>
        <v>76.939743213085421</v>
      </c>
    </row>
    <row r="309" spans="1:6">
      <c r="A309" s="561">
        <v>39898</v>
      </c>
      <c r="B309" s="562">
        <v>1455.68</v>
      </c>
      <c r="C309" s="562">
        <v>87.11</v>
      </c>
      <c r="D309" s="561">
        <f t="shared" si="12"/>
        <v>39898</v>
      </c>
      <c r="E309" s="564">
        <f t="shared" si="13"/>
        <v>77.706336179329256</v>
      </c>
      <c r="F309" s="564">
        <f t="shared" si="14"/>
        <v>76.27428054275488</v>
      </c>
    </row>
    <row r="310" spans="1:6">
      <c r="A310" s="561">
        <v>39899</v>
      </c>
      <c r="B310" s="562">
        <v>1448.57</v>
      </c>
      <c r="C310" s="562">
        <v>86.46</v>
      </c>
      <c r="D310" s="561">
        <f t="shared" si="12"/>
        <v>39899</v>
      </c>
      <c r="E310" s="564">
        <f t="shared" si="13"/>
        <v>77.326793937741101</v>
      </c>
      <c r="F310" s="564">
        <f t="shared" si="14"/>
        <v>75.705134837866908</v>
      </c>
    </row>
    <row r="311" spans="1:6">
      <c r="A311" s="561">
        <v>39902</v>
      </c>
      <c r="B311" s="562">
        <v>1395.31</v>
      </c>
      <c r="C311" s="562">
        <v>85.54</v>
      </c>
      <c r="D311" s="561">
        <f t="shared" si="12"/>
        <v>39902</v>
      </c>
      <c r="E311" s="564">
        <f t="shared" si="13"/>
        <v>74.483696921287574</v>
      </c>
      <c r="F311" s="564">
        <f t="shared" si="14"/>
        <v>74.899574763256254</v>
      </c>
    </row>
    <row r="312" spans="1:6">
      <c r="A312" s="561">
        <v>39903</v>
      </c>
      <c r="B312" s="562">
        <v>1451.32</v>
      </c>
      <c r="C312" s="562">
        <v>86.7</v>
      </c>
      <c r="D312" s="561">
        <f t="shared" si="12"/>
        <v>39903</v>
      </c>
      <c r="E312" s="564">
        <f t="shared" si="13"/>
        <v>77.473592976330039</v>
      </c>
      <c r="F312" s="564">
        <f t="shared" si="14"/>
        <v>75.91528094428709</v>
      </c>
    </row>
    <row r="313" spans="1:6">
      <c r="A313" s="561">
        <v>39904</v>
      </c>
      <c r="B313" s="562">
        <v>1451.96</v>
      </c>
      <c r="C313" s="562">
        <v>86.5</v>
      </c>
      <c r="D313" s="561">
        <f t="shared" si="12"/>
        <v>39904</v>
      </c>
      <c r="E313" s="564">
        <f t="shared" si="13"/>
        <v>77.507757116219835</v>
      </c>
      <c r="F313" s="564">
        <f t="shared" si="14"/>
        <v>75.740159188936943</v>
      </c>
    </row>
    <row r="314" spans="1:6">
      <c r="A314" s="561">
        <v>39905</v>
      </c>
      <c r="B314" s="562">
        <v>1534.27</v>
      </c>
      <c r="C314" s="562">
        <v>85.94</v>
      </c>
      <c r="D314" s="561">
        <f t="shared" si="12"/>
        <v>39905</v>
      </c>
      <c r="E314" s="564">
        <f t="shared" si="13"/>
        <v>81.901585794858406</v>
      </c>
      <c r="F314" s="564">
        <f t="shared" si="14"/>
        <v>75.249818273956535</v>
      </c>
    </row>
    <row r="315" spans="1:6">
      <c r="A315" s="561">
        <v>39906</v>
      </c>
      <c r="B315" s="562">
        <v>1533.74</v>
      </c>
      <c r="C315" s="562">
        <v>86.02</v>
      </c>
      <c r="D315" s="561">
        <f t="shared" si="12"/>
        <v>39906</v>
      </c>
      <c r="E315" s="564">
        <f t="shared" si="13"/>
        <v>81.873293616512171</v>
      </c>
      <c r="F315" s="564">
        <f t="shared" si="14"/>
        <v>75.319866976096591</v>
      </c>
    </row>
    <row r="316" spans="1:6">
      <c r="A316" s="561">
        <v>39909</v>
      </c>
      <c r="B316" s="562">
        <v>1528.34</v>
      </c>
      <c r="C316" s="562">
        <v>85.44</v>
      </c>
      <c r="D316" s="561">
        <f t="shared" si="12"/>
        <v>39909</v>
      </c>
      <c r="E316" s="564">
        <f t="shared" si="13"/>
        <v>81.585033686192048</v>
      </c>
      <c r="F316" s="564">
        <f t="shared" si="14"/>
        <v>74.81201388558118</v>
      </c>
    </row>
    <row r="317" spans="1:6">
      <c r="A317" s="561">
        <v>39910</v>
      </c>
      <c r="B317" s="562">
        <v>1516.79</v>
      </c>
      <c r="C317" s="562">
        <v>85.52</v>
      </c>
      <c r="D317" s="561">
        <f t="shared" si="12"/>
        <v>39910</v>
      </c>
      <c r="E317" s="564">
        <f t="shared" si="13"/>
        <v>80.968477724118486</v>
      </c>
      <c r="F317" s="564">
        <f t="shared" si="14"/>
        <v>74.882062587721236</v>
      </c>
    </row>
    <row r="318" spans="1:6">
      <c r="A318" s="561">
        <v>39911</v>
      </c>
      <c r="B318" s="562">
        <v>1512.48</v>
      </c>
      <c r="C318" s="562">
        <v>85.61</v>
      </c>
      <c r="D318" s="561">
        <f t="shared" si="12"/>
        <v>39911</v>
      </c>
      <c r="E318" s="564">
        <f t="shared" si="13"/>
        <v>80.738403594548174</v>
      </c>
      <c r="F318" s="564">
        <f t="shared" si="14"/>
        <v>74.960867377628801</v>
      </c>
    </row>
    <row r="319" spans="1:6">
      <c r="A319" s="561">
        <v>39912</v>
      </c>
      <c r="B319" s="562">
        <v>1552.31</v>
      </c>
      <c r="C319" s="562">
        <v>85.67</v>
      </c>
      <c r="D319" s="561">
        <f t="shared" si="12"/>
        <v>39912</v>
      </c>
      <c r="E319" s="564">
        <f t="shared" si="13"/>
        <v>82.864587488001888</v>
      </c>
      <c r="F319" s="564">
        <f t="shared" si="14"/>
        <v>75.01340390423384</v>
      </c>
    </row>
    <row r="320" spans="1:6">
      <c r="A320" s="561">
        <v>39917</v>
      </c>
      <c r="B320" s="562">
        <v>1569.69</v>
      </c>
      <c r="C320" s="562">
        <v>85.77</v>
      </c>
      <c r="D320" s="561">
        <f t="shared" si="12"/>
        <v>39917</v>
      </c>
      <c r="E320" s="564">
        <f t="shared" si="13"/>
        <v>83.792357411884026</v>
      </c>
      <c r="F320" s="564">
        <f t="shared" si="14"/>
        <v>75.100964781908914</v>
      </c>
    </row>
    <row r="321" spans="1:6">
      <c r="A321" s="561">
        <v>39918</v>
      </c>
      <c r="B321" s="562">
        <v>1564.45</v>
      </c>
      <c r="C321" s="562">
        <v>85.87</v>
      </c>
      <c r="D321" s="561">
        <f t="shared" si="12"/>
        <v>39918</v>
      </c>
      <c r="E321" s="564">
        <f t="shared" si="13"/>
        <v>83.512638516536356</v>
      </c>
      <c r="F321" s="564">
        <f t="shared" si="14"/>
        <v>75.188525659583988</v>
      </c>
    </row>
    <row r="322" spans="1:6">
      <c r="A322" s="561">
        <v>39919</v>
      </c>
      <c r="B322" s="562">
        <v>1597.34</v>
      </c>
      <c r="C322" s="562">
        <v>85.93</v>
      </c>
      <c r="D322" s="561">
        <f t="shared" si="12"/>
        <v>39919</v>
      </c>
      <c r="E322" s="564">
        <f t="shared" si="13"/>
        <v>85.26835501806012</v>
      </c>
      <c r="F322" s="564">
        <f t="shared" si="14"/>
        <v>75.241062186189041</v>
      </c>
    </row>
    <row r="323" spans="1:6">
      <c r="A323" s="561">
        <v>39920</v>
      </c>
      <c r="B323" s="562">
        <v>1588.66</v>
      </c>
      <c r="C323" s="562">
        <v>86.03</v>
      </c>
      <c r="D323" s="561">
        <f t="shared" si="12"/>
        <v>39920</v>
      </c>
      <c r="E323" s="564">
        <f t="shared" si="13"/>
        <v>84.805003870804853</v>
      </c>
      <c r="F323" s="564">
        <f t="shared" si="14"/>
        <v>75.328623063864114</v>
      </c>
    </row>
    <row r="324" spans="1:6">
      <c r="A324" s="561">
        <v>39923</v>
      </c>
      <c r="B324" s="562">
        <v>1533.81</v>
      </c>
      <c r="C324" s="562">
        <v>86.01</v>
      </c>
      <c r="D324" s="561">
        <f t="shared" ref="D324:D387" si="15">A324</f>
        <v>39923</v>
      </c>
      <c r="E324" s="564">
        <f t="shared" ref="E324:E387" si="16">B324/AVERAGE($B$2745:$B$2991)*100</f>
        <v>81.87703031931261</v>
      </c>
      <c r="F324" s="564">
        <f t="shared" ref="F324:F387" si="17">C324/AVERAGE($C$2745:$C$2991)*100</f>
        <v>75.311110888329097</v>
      </c>
    </row>
    <row r="325" spans="1:6">
      <c r="A325" s="561">
        <v>39924</v>
      </c>
      <c r="B325" s="562">
        <v>1523.87</v>
      </c>
      <c r="C325" s="562">
        <v>85.98</v>
      </c>
      <c r="D325" s="561">
        <f t="shared" si="15"/>
        <v>39924</v>
      </c>
      <c r="E325" s="564">
        <f t="shared" si="16"/>
        <v>81.346418521649298</v>
      </c>
      <c r="F325" s="564">
        <f t="shared" si="17"/>
        <v>75.28484262502657</v>
      </c>
    </row>
    <row r="326" spans="1:6">
      <c r="A326" s="561">
        <v>39925</v>
      </c>
      <c r="B326" s="562">
        <v>1524.74</v>
      </c>
      <c r="C326" s="562">
        <v>85.94</v>
      </c>
      <c r="D326" s="561">
        <f t="shared" si="15"/>
        <v>39925</v>
      </c>
      <c r="E326" s="564">
        <f t="shared" si="16"/>
        <v>81.392860399311985</v>
      </c>
      <c r="F326" s="564">
        <f t="shared" si="17"/>
        <v>75.249818273956535</v>
      </c>
    </row>
    <row r="327" spans="1:6">
      <c r="A327" s="561">
        <v>39926</v>
      </c>
      <c r="B327" s="562">
        <v>1533.96</v>
      </c>
      <c r="C327" s="562">
        <v>85.76</v>
      </c>
      <c r="D327" s="561">
        <f t="shared" si="15"/>
        <v>39926</v>
      </c>
      <c r="E327" s="564">
        <f t="shared" si="16"/>
        <v>81.885037539599296</v>
      </c>
      <c r="F327" s="564">
        <f t="shared" si="17"/>
        <v>75.092208694141419</v>
      </c>
    </row>
    <row r="328" spans="1:6">
      <c r="A328" s="561">
        <v>39927</v>
      </c>
      <c r="B328" s="562">
        <v>1540.43</v>
      </c>
      <c r="C328" s="562">
        <v>86.09</v>
      </c>
      <c r="D328" s="561">
        <f t="shared" si="15"/>
        <v>39927</v>
      </c>
      <c r="E328" s="564">
        <f t="shared" si="16"/>
        <v>82.23041564129764</v>
      </c>
      <c r="F328" s="564">
        <f t="shared" si="17"/>
        <v>75.381159590469153</v>
      </c>
    </row>
    <row r="329" spans="1:6">
      <c r="A329" s="561">
        <v>39930</v>
      </c>
      <c r="B329" s="562">
        <v>1523.8</v>
      </c>
      <c r="C329" s="562">
        <v>86.03</v>
      </c>
      <c r="D329" s="561">
        <f t="shared" si="15"/>
        <v>39930</v>
      </c>
      <c r="E329" s="564">
        <f t="shared" si="16"/>
        <v>81.342681818848845</v>
      </c>
      <c r="F329" s="564">
        <f t="shared" si="17"/>
        <v>75.328623063864114</v>
      </c>
    </row>
    <row r="330" spans="1:6">
      <c r="A330" s="561">
        <v>39931</v>
      </c>
      <c r="B330" s="562">
        <v>1504.82</v>
      </c>
      <c r="C330" s="562">
        <v>86.08</v>
      </c>
      <c r="D330" s="561">
        <f t="shared" si="15"/>
        <v>39931</v>
      </c>
      <c r="E330" s="564">
        <f t="shared" si="16"/>
        <v>80.329501545242238</v>
      </c>
      <c r="F330" s="564">
        <f t="shared" si="17"/>
        <v>75.37240350270163</v>
      </c>
    </row>
    <row r="331" spans="1:6">
      <c r="A331" s="561">
        <v>39932</v>
      </c>
      <c r="B331" s="562">
        <v>1539.29</v>
      </c>
      <c r="C331" s="562">
        <v>85.16</v>
      </c>
      <c r="D331" s="561">
        <f t="shared" si="15"/>
        <v>39932</v>
      </c>
      <c r="E331" s="564">
        <f t="shared" si="16"/>
        <v>82.169560767118938</v>
      </c>
      <c r="F331" s="564">
        <f t="shared" si="17"/>
        <v>74.566843428090976</v>
      </c>
    </row>
    <row r="332" spans="1:6">
      <c r="A332" s="561">
        <v>39933</v>
      </c>
      <c r="B332" s="562">
        <v>1593.57</v>
      </c>
      <c r="C332" s="562">
        <v>85.16</v>
      </c>
      <c r="D332" s="561">
        <f t="shared" si="15"/>
        <v>39933</v>
      </c>
      <c r="E332" s="564">
        <f t="shared" si="16"/>
        <v>85.067106881521838</v>
      </c>
      <c r="F332" s="564">
        <f t="shared" si="17"/>
        <v>74.566843428090976</v>
      </c>
    </row>
    <row r="333" spans="1:6">
      <c r="A333" s="561">
        <v>39937</v>
      </c>
      <c r="B333" s="562">
        <v>1634.49</v>
      </c>
      <c r="C333" s="562">
        <v>85.17</v>
      </c>
      <c r="D333" s="561">
        <f t="shared" si="15"/>
        <v>39937</v>
      </c>
      <c r="E333" s="564">
        <f t="shared" si="16"/>
        <v>87.251476575725334</v>
      </c>
      <c r="F333" s="564">
        <f t="shared" si="17"/>
        <v>74.575599515858499</v>
      </c>
    </row>
    <row r="334" spans="1:6">
      <c r="A334" s="561">
        <v>39938</v>
      </c>
      <c r="B334" s="562">
        <v>1649.17</v>
      </c>
      <c r="C334" s="562">
        <v>85.24</v>
      </c>
      <c r="D334" s="561">
        <f t="shared" si="15"/>
        <v>39938</v>
      </c>
      <c r="E334" s="564">
        <f t="shared" si="16"/>
        <v>88.035116534447425</v>
      </c>
      <c r="F334" s="564">
        <f t="shared" si="17"/>
        <v>74.636892130231033</v>
      </c>
    </row>
    <row r="335" spans="1:6">
      <c r="A335" s="561">
        <v>39939</v>
      </c>
      <c r="B335" s="562">
        <v>1717.3</v>
      </c>
      <c r="C335" s="562">
        <v>85.71</v>
      </c>
      <c r="D335" s="561">
        <f t="shared" si="15"/>
        <v>39939</v>
      </c>
      <c r="E335" s="564">
        <f t="shared" si="16"/>
        <v>91.671995988652796</v>
      </c>
      <c r="F335" s="564">
        <f t="shared" si="17"/>
        <v>75.048428255303861</v>
      </c>
    </row>
    <row r="336" spans="1:6">
      <c r="A336" s="561">
        <v>39940</v>
      </c>
      <c r="B336" s="562">
        <v>1828.49</v>
      </c>
      <c r="C336" s="562">
        <v>85.73</v>
      </c>
      <c r="D336" s="561">
        <f t="shared" si="15"/>
        <v>39940</v>
      </c>
      <c r="E336" s="564">
        <f t="shared" si="16"/>
        <v>97.607481479818176</v>
      </c>
      <c r="F336" s="564">
        <f t="shared" si="17"/>
        <v>75.065940430838893</v>
      </c>
    </row>
    <row r="337" spans="1:6">
      <c r="A337" s="561">
        <v>39941</v>
      </c>
      <c r="B337" s="562">
        <v>1836.55</v>
      </c>
      <c r="C337" s="562">
        <v>85.88</v>
      </c>
      <c r="D337" s="561">
        <f t="shared" si="15"/>
        <v>39941</v>
      </c>
      <c r="E337" s="564">
        <f t="shared" si="16"/>
        <v>98.037736116555223</v>
      </c>
      <c r="F337" s="564">
        <f t="shared" si="17"/>
        <v>75.197281747351497</v>
      </c>
    </row>
    <row r="338" spans="1:6">
      <c r="A338" s="561">
        <v>39944</v>
      </c>
      <c r="B338" s="562">
        <v>1819.3</v>
      </c>
      <c r="C338" s="562">
        <v>85.94</v>
      </c>
      <c r="D338" s="561">
        <f t="shared" si="15"/>
        <v>39944</v>
      </c>
      <c r="E338" s="564">
        <f t="shared" si="16"/>
        <v>97.116905783588209</v>
      </c>
      <c r="F338" s="564">
        <f t="shared" si="17"/>
        <v>75.249818273956535</v>
      </c>
    </row>
    <row r="339" spans="1:6">
      <c r="A339" s="561">
        <v>39945</v>
      </c>
      <c r="B339" s="562">
        <v>1866.15</v>
      </c>
      <c r="C339" s="562">
        <v>86.51</v>
      </c>
      <c r="D339" s="561">
        <f t="shared" si="15"/>
        <v>39945</v>
      </c>
      <c r="E339" s="564">
        <f t="shared" si="16"/>
        <v>99.617827586458063</v>
      </c>
      <c r="F339" s="564">
        <f t="shared" si="17"/>
        <v>75.748915276704452</v>
      </c>
    </row>
    <row r="340" spans="1:6">
      <c r="A340" s="561">
        <v>39946</v>
      </c>
      <c r="B340" s="562">
        <v>1801.73</v>
      </c>
      <c r="C340" s="562">
        <v>86.14</v>
      </c>
      <c r="D340" s="561">
        <f t="shared" si="15"/>
        <v>39946</v>
      </c>
      <c r="E340" s="564">
        <f t="shared" si="16"/>
        <v>96.178993380676303</v>
      </c>
      <c r="F340" s="564">
        <f t="shared" si="17"/>
        <v>75.424940029306683</v>
      </c>
    </row>
    <row r="341" spans="1:6">
      <c r="A341" s="561">
        <v>39947</v>
      </c>
      <c r="B341" s="562">
        <v>1772.03</v>
      </c>
      <c r="C341" s="562">
        <v>86.19</v>
      </c>
      <c r="D341" s="561">
        <f t="shared" si="15"/>
        <v>39947</v>
      </c>
      <c r="E341" s="564">
        <f t="shared" si="16"/>
        <v>94.593563763915697</v>
      </c>
      <c r="F341" s="564">
        <f t="shared" si="17"/>
        <v>75.468720468144213</v>
      </c>
    </row>
    <row r="342" spans="1:6">
      <c r="A342" s="561">
        <v>39948</v>
      </c>
      <c r="B342" s="562">
        <v>1800.12</v>
      </c>
      <c r="C342" s="562">
        <v>86.25</v>
      </c>
      <c r="D342" s="561">
        <f t="shared" si="15"/>
        <v>39948</v>
      </c>
      <c r="E342" s="564">
        <f t="shared" si="16"/>
        <v>96.093049216266053</v>
      </c>
      <c r="F342" s="564">
        <f t="shared" si="17"/>
        <v>75.521256994749265</v>
      </c>
    </row>
    <row r="343" spans="1:6">
      <c r="A343" s="561">
        <v>39951</v>
      </c>
      <c r="B343" s="562">
        <v>1815.77</v>
      </c>
      <c r="C343" s="562">
        <v>86.57</v>
      </c>
      <c r="D343" s="561">
        <f t="shared" si="15"/>
        <v>39951</v>
      </c>
      <c r="E343" s="564">
        <f t="shared" si="16"/>
        <v>96.928469199508598</v>
      </c>
      <c r="F343" s="564">
        <f t="shared" si="17"/>
        <v>75.801451803309476</v>
      </c>
    </row>
    <row r="344" spans="1:6">
      <c r="A344" s="561">
        <v>39952</v>
      </c>
      <c r="B344" s="562">
        <v>1861.92</v>
      </c>
      <c r="C344" s="562">
        <v>86.79</v>
      </c>
      <c r="D344" s="561">
        <f t="shared" si="15"/>
        <v>39952</v>
      </c>
      <c r="E344" s="564">
        <f t="shared" si="16"/>
        <v>99.392023974373984</v>
      </c>
      <c r="F344" s="564">
        <f t="shared" si="17"/>
        <v>75.994085734194655</v>
      </c>
    </row>
    <row r="345" spans="1:6">
      <c r="A345" s="561">
        <v>39953</v>
      </c>
      <c r="B345" s="562">
        <v>1933.05</v>
      </c>
      <c r="C345" s="562">
        <v>86.74</v>
      </c>
      <c r="D345" s="561">
        <f t="shared" si="15"/>
        <v>39953</v>
      </c>
      <c r="E345" s="564">
        <f t="shared" si="16"/>
        <v>103.18904783431276</v>
      </c>
      <c r="F345" s="564">
        <f t="shared" si="17"/>
        <v>75.950305295357111</v>
      </c>
    </row>
    <row r="346" spans="1:6">
      <c r="A346" s="561">
        <v>39954</v>
      </c>
      <c r="B346" s="562">
        <v>1891.72</v>
      </c>
      <c r="C346" s="562">
        <v>86.77</v>
      </c>
      <c r="D346" s="561">
        <f t="shared" si="15"/>
        <v>39954</v>
      </c>
      <c r="E346" s="564">
        <f t="shared" si="16"/>
        <v>100.98279173799236</v>
      </c>
      <c r="F346" s="564">
        <f t="shared" si="17"/>
        <v>75.976573558659638</v>
      </c>
    </row>
    <row r="347" spans="1:6">
      <c r="A347" s="561">
        <v>39955</v>
      </c>
      <c r="B347" s="562">
        <v>1946.17</v>
      </c>
      <c r="C347" s="562">
        <v>86.43</v>
      </c>
      <c r="D347" s="561">
        <f t="shared" si="15"/>
        <v>39955</v>
      </c>
      <c r="E347" s="564">
        <f t="shared" si="16"/>
        <v>103.88941270205348</v>
      </c>
      <c r="F347" s="564">
        <f t="shared" si="17"/>
        <v>75.678866574564395</v>
      </c>
    </row>
    <row r="348" spans="1:6">
      <c r="A348" s="561">
        <v>39958</v>
      </c>
      <c r="B348" s="562">
        <v>1979.53</v>
      </c>
      <c r="C348" s="562">
        <v>86.51</v>
      </c>
      <c r="D348" s="561">
        <f t="shared" si="15"/>
        <v>39958</v>
      </c>
      <c r="E348" s="564">
        <f t="shared" si="16"/>
        <v>105.67021849380882</v>
      </c>
      <c r="F348" s="564">
        <f t="shared" si="17"/>
        <v>75.748915276704452</v>
      </c>
    </row>
    <row r="349" spans="1:6">
      <c r="A349" s="561">
        <v>39959</v>
      </c>
      <c r="B349" s="562">
        <v>1988.74</v>
      </c>
      <c r="C349" s="562">
        <v>86.76</v>
      </c>
      <c r="D349" s="561">
        <f t="shared" si="15"/>
        <v>39959</v>
      </c>
      <c r="E349" s="564">
        <f t="shared" si="16"/>
        <v>106.16186181941035</v>
      </c>
      <c r="F349" s="564">
        <f t="shared" si="17"/>
        <v>75.967817470892129</v>
      </c>
    </row>
    <row r="350" spans="1:6">
      <c r="A350" s="561">
        <v>39960</v>
      </c>
      <c r="B350" s="562">
        <v>2082.1</v>
      </c>
      <c r="C350" s="562">
        <v>86.96</v>
      </c>
      <c r="D350" s="561">
        <f t="shared" si="15"/>
        <v>39960</v>
      </c>
      <c r="E350" s="564">
        <f t="shared" si="16"/>
        <v>111.14555572583357</v>
      </c>
      <c r="F350" s="564">
        <f t="shared" si="17"/>
        <v>76.142939226242262</v>
      </c>
    </row>
    <row r="351" spans="1:6">
      <c r="A351" s="561">
        <v>39961</v>
      </c>
      <c r="B351" s="562">
        <v>2117.0300000000002</v>
      </c>
      <c r="C351" s="562">
        <v>87.03</v>
      </c>
      <c r="D351" s="561">
        <f t="shared" si="15"/>
        <v>39961</v>
      </c>
      <c r="E351" s="564">
        <f t="shared" si="16"/>
        <v>113.01017042325607</v>
      </c>
      <c r="F351" s="564">
        <f t="shared" si="17"/>
        <v>76.204231840614824</v>
      </c>
    </row>
    <row r="352" spans="1:6">
      <c r="A352" s="561">
        <v>39962</v>
      </c>
      <c r="B352" s="562">
        <v>2144.14</v>
      </c>
      <c r="C352" s="562">
        <v>86.91</v>
      </c>
      <c r="D352" s="561">
        <f t="shared" si="15"/>
        <v>39962</v>
      </c>
      <c r="E352" s="564">
        <f t="shared" si="16"/>
        <v>114.45734203640016</v>
      </c>
      <c r="F352" s="564">
        <f t="shared" si="17"/>
        <v>76.099158787404733</v>
      </c>
    </row>
    <row r="353" spans="1:6">
      <c r="A353" s="561">
        <v>39965</v>
      </c>
      <c r="B353" s="562">
        <v>2272.94</v>
      </c>
      <c r="C353" s="562">
        <v>86.8</v>
      </c>
      <c r="D353" s="561">
        <f t="shared" si="15"/>
        <v>39965</v>
      </c>
      <c r="E353" s="564">
        <f t="shared" si="16"/>
        <v>121.33287518922057</v>
      </c>
      <c r="F353" s="564">
        <f t="shared" si="17"/>
        <v>76.00284182196215</v>
      </c>
    </row>
    <row r="354" spans="1:6">
      <c r="A354" s="561">
        <v>39966</v>
      </c>
      <c r="B354" s="562">
        <v>2247.19</v>
      </c>
      <c r="C354" s="562">
        <v>86.07</v>
      </c>
      <c r="D354" s="561">
        <f t="shared" si="15"/>
        <v>39966</v>
      </c>
      <c r="E354" s="564">
        <f t="shared" si="16"/>
        <v>119.95830237334229</v>
      </c>
      <c r="F354" s="564">
        <f t="shared" si="17"/>
        <v>75.363647414934135</v>
      </c>
    </row>
    <row r="355" spans="1:6">
      <c r="A355" s="561">
        <v>39967</v>
      </c>
      <c r="B355" s="562">
        <v>2094.84</v>
      </c>
      <c r="C355" s="562">
        <v>85.95</v>
      </c>
      <c r="D355" s="561">
        <f t="shared" si="15"/>
        <v>39967</v>
      </c>
      <c r="E355" s="564">
        <f t="shared" si="16"/>
        <v>111.82563563551473</v>
      </c>
      <c r="F355" s="564">
        <f t="shared" si="17"/>
        <v>75.258574361724044</v>
      </c>
    </row>
    <row r="356" spans="1:6">
      <c r="A356" s="561">
        <v>39968</v>
      </c>
      <c r="B356" s="562">
        <v>2006.82</v>
      </c>
      <c r="C356" s="562">
        <v>86.19</v>
      </c>
      <c r="D356" s="561">
        <f t="shared" si="15"/>
        <v>39968</v>
      </c>
      <c r="E356" s="564">
        <f t="shared" si="16"/>
        <v>107.12699877129693</v>
      </c>
      <c r="F356" s="564">
        <f t="shared" si="17"/>
        <v>75.468720468144213</v>
      </c>
    </row>
    <row r="357" spans="1:6">
      <c r="A357" s="561">
        <v>39969</v>
      </c>
      <c r="B357" s="562">
        <v>2037.67</v>
      </c>
      <c r="C357" s="562">
        <v>86.22</v>
      </c>
      <c r="D357" s="561">
        <f t="shared" si="15"/>
        <v>39969</v>
      </c>
      <c r="E357" s="564">
        <f t="shared" si="16"/>
        <v>108.773817076922</v>
      </c>
      <c r="F357" s="564">
        <f t="shared" si="17"/>
        <v>75.494988731446739</v>
      </c>
    </row>
    <row r="358" spans="1:6">
      <c r="A358" s="561">
        <v>39972</v>
      </c>
      <c r="B358" s="562">
        <v>1986.13</v>
      </c>
      <c r="C358" s="562">
        <v>86.21</v>
      </c>
      <c r="D358" s="561">
        <f t="shared" si="15"/>
        <v>39972</v>
      </c>
      <c r="E358" s="564">
        <f t="shared" si="16"/>
        <v>106.0225361864223</v>
      </c>
      <c r="F358" s="564">
        <f t="shared" si="17"/>
        <v>75.48623264367923</v>
      </c>
    </row>
    <row r="359" spans="1:6">
      <c r="A359" s="561">
        <v>39973</v>
      </c>
      <c r="B359" s="562">
        <v>1943.19</v>
      </c>
      <c r="C359" s="562">
        <v>86.53</v>
      </c>
      <c r="D359" s="561">
        <f t="shared" si="15"/>
        <v>39973</v>
      </c>
      <c r="E359" s="564">
        <f t="shared" si="16"/>
        <v>103.73033592569163</v>
      </c>
      <c r="F359" s="564">
        <f t="shared" si="17"/>
        <v>75.766427452239455</v>
      </c>
    </row>
    <row r="360" spans="1:6">
      <c r="A360" s="561">
        <v>39974</v>
      </c>
      <c r="B360" s="562">
        <v>2015.19</v>
      </c>
      <c r="C360" s="562">
        <v>86.61</v>
      </c>
      <c r="D360" s="561">
        <f t="shared" si="15"/>
        <v>39974</v>
      </c>
      <c r="E360" s="564">
        <f t="shared" si="16"/>
        <v>107.57380166329311</v>
      </c>
      <c r="F360" s="564">
        <f t="shared" si="17"/>
        <v>75.836476154379511</v>
      </c>
    </row>
    <row r="361" spans="1:6">
      <c r="A361" s="561">
        <v>39976</v>
      </c>
      <c r="B361" s="562">
        <v>2036.31</v>
      </c>
      <c r="C361" s="562">
        <v>86.74</v>
      </c>
      <c r="D361" s="561">
        <f t="shared" si="15"/>
        <v>39976</v>
      </c>
      <c r="E361" s="564">
        <f t="shared" si="16"/>
        <v>108.7012182796562</v>
      </c>
      <c r="F361" s="564">
        <f t="shared" si="17"/>
        <v>75.950305295357111</v>
      </c>
    </row>
    <row r="362" spans="1:6">
      <c r="A362" s="561">
        <v>39979</v>
      </c>
      <c r="B362" s="562">
        <v>1956.86</v>
      </c>
      <c r="C362" s="562">
        <v>86.82</v>
      </c>
      <c r="D362" s="561">
        <f t="shared" si="15"/>
        <v>39979</v>
      </c>
      <c r="E362" s="564">
        <f t="shared" si="16"/>
        <v>104.46006060115012</v>
      </c>
      <c r="F362" s="564">
        <f t="shared" si="17"/>
        <v>76.020353997497168</v>
      </c>
    </row>
    <row r="363" spans="1:6">
      <c r="A363" s="561">
        <v>39980</v>
      </c>
      <c r="B363" s="562">
        <v>1973.42</v>
      </c>
      <c r="C363" s="562">
        <v>86.97</v>
      </c>
      <c r="D363" s="561">
        <f t="shared" si="15"/>
        <v>39980</v>
      </c>
      <c r="E363" s="564">
        <f t="shared" si="16"/>
        <v>105.34405772079847</v>
      </c>
      <c r="F363" s="564">
        <f t="shared" si="17"/>
        <v>76.151695314009785</v>
      </c>
    </row>
    <row r="364" spans="1:6">
      <c r="A364" s="561">
        <v>39981</v>
      </c>
      <c r="B364" s="562">
        <v>1904.7</v>
      </c>
      <c r="C364" s="562">
        <v>87.09</v>
      </c>
      <c r="D364" s="561">
        <f t="shared" si="15"/>
        <v>39981</v>
      </c>
      <c r="E364" s="564">
        <f t="shared" si="16"/>
        <v>101.67568320013218</v>
      </c>
      <c r="F364" s="564">
        <f t="shared" si="17"/>
        <v>76.256768367219863</v>
      </c>
    </row>
    <row r="365" spans="1:6">
      <c r="A365" s="561">
        <v>39982</v>
      </c>
      <c r="B365" s="562">
        <v>1909.79</v>
      </c>
      <c r="C365" s="562">
        <v>86.85</v>
      </c>
      <c r="D365" s="561">
        <f t="shared" si="15"/>
        <v>39982</v>
      </c>
      <c r="E365" s="564">
        <f t="shared" si="16"/>
        <v>101.94739487519317</v>
      </c>
      <c r="F365" s="564">
        <f t="shared" si="17"/>
        <v>76.046622260799694</v>
      </c>
    </row>
    <row r="366" spans="1:6">
      <c r="A366" s="561">
        <v>39983</v>
      </c>
      <c r="B366" s="562">
        <v>1922.24</v>
      </c>
      <c r="C366" s="562">
        <v>86.3</v>
      </c>
      <c r="D366" s="561">
        <f t="shared" si="15"/>
        <v>39983</v>
      </c>
      <c r="E366" s="564">
        <f t="shared" si="16"/>
        <v>102.61199415898676</v>
      </c>
      <c r="F366" s="564">
        <f t="shared" si="17"/>
        <v>75.565037433586795</v>
      </c>
    </row>
    <row r="367" spans="1:6">
      <c r="A367" s="561">
        <v>39987</v>
      </c>
      <c r="B367" s="562">
        <v>1866.51</v>
      </c>
      <c r="C367" s="562">
        <v>86.24</v>
      </c>
      <c r="D367" s="561">
        <f t="shared" si="15"/>
        <v>39987</v>
      </c>
      <c r="E367" s="564">
        <f t="shared" si="16"/>
        <v>99.637044915146063</v>
      </c>
      <c r="F367" s="564">
        <f t="shared" si="17"/>
        <v>75.512500906981757</v>
      </c>
    </row>
    <row r="368" spans="1:6">
      <c r="A368" s="561">
        <v>39988</v>
      </c>
      <c r="B368" s="562">
        <v>1889.3</v>
      </c>
      <c r="C368" s="562">
        <v>86.45</v>
      </c>
      <c r="D368" s="561">
        <f t="shared" si="15"/>
        <v>39988</v>
      </c>
      <c r="E368" s="564">
        <f t="shared" si="16"/>
        <v>100.85360858403409</v>
      </c>
      <c r="F368" s="564">
        <f t="shared" si="17"/>
        <v>75.696378750099413</v>
      </c>
    </row>
    <row r="369" spans="1:6">
      <c r="A369" s="561">
        <v>39990</v>
      </c>
      <c r="B369" s="562">
        <v>1891.96</v>
      </c>
      <c r="C369" s="562">
        <v>86.42</v>
      </c>
      <c r="D369" s="561">
        <f t="shared" si="15"/>
        <v>39990</v>
      </c>
      <c r="E369" s="564">
        <f t="shared" si="16"/>
        <v>100.99560329045103</v>
      </c>
      <c r="F369" s="564">
        <f t="shared" si="17"/>
        <v>75.670110486796887</v>
      </c>
    </row>
    <row r="370" spans="1:6">
      <c r="A370" s="561">
        <v>39993</v>
      </c>
      <c r="B370" s="562">
        <v>1905.41</v>
      </c>
      <c r="C370" s="562">
        <v>86.25</v>
      </c>
      <c r="D370" s="561">
        <f t="shared" si="15"/>
        <v>39993</v>
      </c>
      <c r="E370" s="564">
        <f t="shared" si="16"/>
        <v>101.71358404282242</v>
      </c>
      <c r="F370" s="564">
        <f t="shared" si="17"/>
        <v>75.521256994749265</v>
      </c>
    </row>
    <row r="371" spans="1:6">
      <c r="A371" s="561">
        <v>39994</v>
      </c>
      <c r="B371" s="562">
        <v>1896.36</v>
      </c>
      <c r="C371" s="562">
        <v>86.27</v>
      </c>
      <c r="D371" s="561">
        <f t="shared" si="15"/>
        <v>39994</v>
      </c>
      <c r="E371" s="564">
        <f t="shared" si="16"/>
        <v>101.23048175219334</v>
      </c>
      <c r="F371" s="564">
        <f t="shared" si="17"/>
        <v>75.538769170284269</v>
      </c>
    </row>
    <row r="372" spans="1:6">
      <c r="A372" s="561">
        <v>39995</v>
      </c>
      <c r="B372" s="562">
        <v>1821.81</v>
      </c>
      <c r="C372" s="562">
        <v>85.84</v>
      </c>
      <c r="D372" s="561">
        <f t="shared" si="15"/>
        <v>39995</v>
      </c>
      <c r="E372" s="564">
        <f t="shared" si="16"/>
        <v>97.250893269718489</v>
      </c>
      <c r="F372" s="564">
        <f t="shared" si="17"/>
        <v>75.162257396281476</v>
      </c>
    </row>
    <row r="373" spans="1:6">
      <c r="A373" s="561">
        <v>39996</v>
      </c>
      <c r="B373" s="562">
        <v>1783.8</v>
      </c>
      <c r="C373" s="562">
        <v>85.82</v>
      </c>
      <c r="D373" s="561">
        <f t="shared" si="15"/>
        <v>39996</v>
      </c>
      <c r="E373" s="564">
        <f t="shared" si="16"/>
        <v>95.221863649076383</v>
      </c>
      <c r="F373" s="564">
        <f t="shared" si="17"/>
        <v>75.144745220746444</v>
      </c>
    </row>
    <row r="374" spans="1:6">
      <c r="A374" s="561">
        <v>39997</v>
      </c>
      <c r="B374" s="562">
        <v>1725.37</v>
      </c>
      <c r="C374" s="562">
        <v>85.82</v>
      </c>
      <c r="D374" s="561">
        <f t="shared" si="15"/>
        <v>39997</v>
      </c>
      <c r="E374" s="564">
        <f t="shared" si="16"/>
        <v>92.102784440075624</v>
      </c>
      <c r="F374" s="564">
        <f t="shared" si="17"/>
        <v>75.144745220746444</v>
      </c>
    </row>
    <row r="375" spans="1:6">
      <c r="A375" s="561">
        <v>40000</v>
      </c>
      <c r="B375" s="562">
        <v>1687.08</v>
      </c>
      <c r="C375" s="562">
        <v>85.77</v>
      </c>
      <c r="D375" s="561">
        <f t="shared" si="15"/>
        <v>40000</v>
      </c>
      <c r="E375" s="564">
        <f t="shared" si="16"/>
        <v>90.058808008231736</v>
      </c>
      <c r="F375" s="564">
        <f t="shared" si="17"/>
        <v>75.100964781908914</v>
      </c>
    </row>
    <row r="376" spans="1:6">
      <c r="A376" s="561">
        <v>40001</v>
      </c>
      <c r="B376" s="562">
        <v>1736.4</v>
      </c>
      <c r="C376" s="562">
        <v>85.65</v>
      </c>
      <c r="D376" s="561">
        <f t="shared" si="15"/>
        <v>40001</v>
      </c>
      <c r="E376" s="564">
        <f t="shared" si="16"/>
        <v>92.691582038488747</v>
      </c>
      <c r="F376" s="564">
        <f t="shared" si="17"/>
        <v>74.995891728698837</v>
      </c>
    </row>
    <row r="377" spans="1:6">
      <c r="A377" s="561">
        <v>40002</v>
      </c>
      <c r="B377" s="562">
        <v>1736.49</v>
      </c>
      <c r="C377" s="562">
        <v>85.54</v>
      </c>
      <c r="D377" s="561">
        <f t="shared" si="15"/>
        <v>40002</v>
      </c>
      <c r="E377" s="564">
        <f t="shared" si="16"/>
        <v>92.696386370660761</v>
      </c>
      <c r="F377" s="564">
        <f t="shared" si="17"/>
        <v>74.899574763256254</v>
      </c>
    </row>
    <row r="378" spans="1:6">
      <c r="A378" s="561">
        <v>40003</v>
      </c>
      <c r="B378" s="562">
        <v>1792.47</v>
      </c>
      <c r="C378" s="562">
        <v>85.53</v>
      </c>
      <c r="D378" s="561">
        <f t="shared" si="15"/>
        <v>40003</v>
      </c>
      <c r="E378" s="564">
        <f t="shared" si="16"/>
        <v>95.684680981645897</v>
      </c>
      <c r="F378" s="564">
        <f t="shared" si="17"/>
        <v>74.890818675488745</v>
      </c>
    </row>
    <row r="379" spans="1:6">
      <c r="A379" s="561">
        <v>40004</v>
      </c>
      <c r="B379" s="562">
        <v>1777.1</v>
      </c>
      <c r="C379" s="562">
        <v>85.48</v>
      </c>
      <c r="D379" s="561">
        <f t="shared" si="15"/>
        <v>40004</v>
      </c>
      <c r="E379" s="564">
        <f t="shared" si="16"/>
        <v>94.864207809605134</v>
      </c>
      <c r="F379" s="564">
        <f t="shared" si="17"/>
        <v>74.847038236651215</v>
      </c>
    </row>
    <row r="380" spans="1:6">
      <c r="A380" s="561">
        <v>40007</v>
      </c>
      <c r="B380" s="562">
        <v>1763.91</v>
      </c>
      <c r="C380" s="562">
        <v>85.44</v>
      </c>
      <c r="D380" s="561">
        <f t="shared" si="15"/>
        <v>40007</v>
      </c>
      <c r="E380" s="564">
        <f t="shared" si="16"/>
        <v>94.160106239063978</v>
      </c>
      <c r="F380" s="564">
        <f t="shared" si="17"/>
        <v>74.81201388558118</v>
      </c>
    </row>
    <row r="381" spans="1:6">
      <c r="A381" s="561">
        <v>40008</v>
      </c>
      <c r="B381" s="562">
        <v>1808.42</v>
      </c>
      <c r="C381" s="562">
        <v>85.48</v>
      </c>
      <c r="D381" s="561">
        <f t="shared" si="15"/>
        <v>40008</v>
      </c>
      <c r="E381" s="564">
        <f t="shared" si="16"/>
        <v>96.536115405461771</v>
      </c>
      <c r="F381" s="564">
        <f t="shared" si="17"/>
        <v>74.847038236651215</v>
      </c>
    </row>
    <row r="382" spans="1:6">
      <c r="A382" s="561">
        <v>40009</v>
      </c>
      <c r="B382" s="562">
        <v>1889.14</v>
      </c>
      <c r="C382" s="562">
        <v>85.77</v>
      </c>
      <c r="D382" s="561">
        <f t="shared" si="15"/>
        <v>40009</v>
      </c>
      <c r="E382" s="564">
        <f t="shared" si="16"/>
        <v>100.84506754906164</v>
      </c>
      <c r="F382" s="564">
        <f t="shared" si="17"/>
        <v>75.100964781908914</v>
      </c>
    </row>
    <row r="383" spans="1:6">
      <c r="A383" s="561">
        <v>40010</v>
      </c>
      <c r="B383" s="562">
        <v>1910.31</v>
      </c>
      <c r="C383" s="562">
        <v>85.43</v>
      </c>
      <c r="D383" s="561">
        <f t="shared" si="15"/>
        <v>40010</v>
      </c>
      <c r="E383" s="564">
        <f t="shared" si="16"/>
        <v>101.97515323885362</v>
      </c>
      <c r="F383" s="564">
        <f t="shared" si="17"/>
        <v>74.803257797813686</v>
      </c>
    </row>
    <row r="384" spans="1:6">
      <c r="A384" s="561">
        <v>40011</v>
      </c>
      <c r="B384" s="562">
        <v>1864.39</v>
      </c>
      <c r="C384" s="562">
        <v>85.49</v>
      </c>
      <c r="D384" s="561">
        <f t="shared" si="15"/>
        <v>40011</v>
      </c>
      <c r="E384" s="564">
        <f t="shared" si="16"/>
        <v>99.523876201761141</v>
      </c>
      <c r="F384" s="564">
        <f t="shared" si="17"/>
        <v>74.85579432441871</v>
      </c>
    </row>
    <row r="385" spans="1:6">
      <c r="A385" s="561">
        <v>40014</v>
      </c>
      <c r="B385" s="562">
        <v>1877.18</v>
      </c>
      <c r="C385" s="562">
        <v>85.46</v>
      </c>
      <c r="D385" s="561">
        <f t="shared" si="15"/>
        <v>40014</v>
      </c>
      <c r="E385" s="564">
        <f t="shared" si="16"/>
        <v>100.20662518487117</v>
      </c>
      <c r="F385" s="564">
        <f t="shared" si="17"/>
        <v>74.829526061116198</v>
      </c>
    </row>
    <row r="386" spans="1:6">
      <c r="A386" s="561">
        <v>40015</v>
      </c>
      <c r="B386" s="562">
        <v>1887.95</v>
      </c>
      <c r="C386" s="562">
        <v>85.42</v>
      </c>
      <c r="D386" s="561">
        <f t="shared" si="15"/>
        <v>40015</v>
      </c>
      <c r="E386" s="564">
        <f t="shared" si="16"/>
        <v>100.78154360145406</v>
      </c>
      <c r="F386" s="564">
        <f t="shared" si="17"/>
        <v>74.794501710046163</v>
      </c>
    </row>
    <row r="387" spans="1:6">
      <c r="A387" s="561">
        <v>40016</v>
      </c>
      <c r="B387" s="562">
        <v>1843.7</v>
      </c>
      <c r="C387" s="562">
        <v>85.43</v>
      </c>
      <c r="D387" s="561">
        <f t="shared" si="15"/>
        <v>40016</v>
      </c>
      <c r="E387" s="564">
        <f t="shared" si="16"/>
        <v>98.419413616886501</v>
      </c>
      <c r="F387" s="564">
        <f t="shared" si="17"/>
        <v>74.803257797813686</v>
      </c>
    </row>
    <row r="388" spans="1:6">
      <c r="A388" s="561">
        <v>40017</v>
      </c>
      <c r="B388" s="562">
        <v>1831.56</v>
      </c>
      <c r="C388" s="562">
        <v>85.44</v>
      </c>
      <c r="D388" s="561">
        <f t="shared" ref="D388:D451" si="18">A388</f>
        <v>40017</v>
      </c>
      <c r="E388" s="564">
        <f t="shared" ref="E388:E451" si="19">B388/AVERAGE($B$2745:$B$2991)*100</f>
        <v>97.771362588352019</v>
      </c>
      <c r="F388" s="564">
        <f t="shared" ref="F388:F451" si="20">C388/AVERAGE($C$2745:$C$2991)*100</f>
        <v>74.81201388558118</v>
      </c>
    </row>
    <row r="389" spans="1:6">
      <c r="A389" s="561">
        <v>40018</v>
      </c>
      <c r="B389" s="562">
        <v>1859.89</v>
      </c>
      <c r="C389" s="562">
        <v>85.6</v>
      </c>
      <c r="D389" s="561">
        <f t="shared" si="18"/>
        <v>40018</v>
      </c>
      <c r="E389" s="564">
        <f t="shared" si="19"/>
        <v>99.283659593161062</v>
      </c>
      <c r="F389" s="564">
        <f t="shared" si="20"/>
        <v>74.952111289861293</v>
      </c>
    </row>
    <row r="390" spans="1:6">
      <c r="A390" s="561">
        <v>40021</v>
      </c>
      <c r="B390" s="562">
        <v>1856.59</v>
      </c>
      <c r="C390" s="562">
        <v>85.57</v>
      </c>
      <c r="D390" s="561">
        <f t="shared" si="18"/>
        <v>40021</v>
      </c>
      <c r="E390" s="564">
        <f t="shared" si="19"/>
        <v>99.107500746854299</v>
      </c>
      <c r="F390" s="564">
        <f t="shared" si="20"/>
        <v>74.925843026558766</v>
      </c>
    </row>
    <row r="391" spans="1:6">
      <c r="A391" s="561">
        <v>40022</v>
      </c>
      <c r="B391" s="562">
        <v>1833.04</v>
      </c>
      <c r="C391" s="562">
        <v>85.55</v>
      </c>
      <c r="D391" s="561">
        <f t="shared" si="18"/>
        <v>40022</v>
      </c>
      <c r="E391" s="564">
        <f t="shared" si="19"/>
        <v>97.85036716184716</v>
      </c>
      <c r="F391" s="564">
        <f t="shared" si="20"/>
        <v>74.908330851023763</v>
      </c>
    </row>
    <row r="392" spans="1:6">
      <c r="A392" s="561">
        <v>40023</v>
      </c>
      <c r="B392" s="562">
        <v>1817.89</v>
      </c>
      <c r="C392" s="562">
        <v>85.61</v>
      </c>
      <c r="D392" s="561">
        <f t="shared" si="18"/>
        <v>40023</v>
      </c>
      <c r="E392" s="564">
        <f t="shared" si="19"/>
        <v>97.041637912893535</v>
      </c>
      <c r="F392" s="564">
        <f t="shared" si="20"/>
        <v>74.960867377628801</v>
      </c>
    </row>
    <row r="393" spans="1:6">
      <c r="A393" s="561">
        <v>40024</v>
      </c>
      <c r="B393" s="562">
        <v>1849.56</v>
      </c>
      <c r="C393" s="562">
        <v>85.54</v>
      </c>
      <c r="D393" s="561">
        <f t="shared" si="18"/>
        <v>40024</v>
      </c>
      <c r="E393" s="564">
        <f t="shared" si="19"/>
        <v>98.732229022752378</v>
      </c>
      <c r="F393" s="564">
        <f t="shared" si="20"/>
        <v>74.899574763256254</v>
      </c>
    </row>
    <row r="394" spans="1:6">
      <c r="A394" s="561">
        <v>40025</v>
      </c>
      <c r="B394" s="562">
        <v>1878.94</v>
      </c>
      <c r="C394" s="562">
        <v>85.51</v>
      </c>
      <c r="D394" s="561">
        <f t="shared" si="18"/>
        <v>40025</v>
      </c>
      <c r="E394" s="564">
        <f t="shared" si="19"/>
        <v>100.30057656956811</v>
      </c>
      <c r="F394" s="564">
        <f t="shared" si="20"/>
        <v>74.873306499953742</v>
      </c>
    </row>
    <row r="395" spans="1:6">
      <c r="A395" s="561">
        <v>40028</v>
      </c>
      <c r="B395" s="562">
        <v>1928.62</v>
      </c>
      <c r="C395" s="562">
        <v>85.43</v>
      </c>
      <c r="D395" s="561">
        <f t="shared" si="18"/>
        <v>40028</v>
      </c>
      <c r="E395" s="564">
        <f t="shared" si="19"/>
        <v>102.9525679285131</v>
      </c>
      <c r="F395" s="564">
        <f t="shared" si="20"/>
        <v>74.803257797813686</v>
      </c>
    </row>
    <row r="396" spans="1:6">
      <c r="A396" s="561">
        <v>40029</v>
      </c>
      <c r="B396" s="562">
        <v>1904.56</v>
      </c>
      <c r="C396" s="562">
        <v>85.41</v>
      </c>
      <c r="D396" s="561">
        <f t="shared" si="18"/>
        <v>40029</v>
      </c>
      <c r="E396" s="564">
        <f t="shared" si="19"/>
        <v>101.66820979453128</v>
      </c>
      <c r="F396" s="564">
        <f t="shared" si="20"/>
        <v>74.785745622278654</v>
      </c>
    </row>
    <row r="397" spans="1:6">
      <c r="A397" s="561">
        <v>40031</v>
      </c>
      <c r="B397" s="562">
        <v>1899.8</v>
      </c>
      <c r="C397" s="562">
        <v>85.46</v>
      </c>
      <c r="D397" s="561">
        <f t="shared" si="18"/>
        <v>40031</v>
      </c>
      <c r="E397" s="564">
        <f t="shared" si="19"/>
        <v>101.41411400410097</v>
      </c>
      <c r="F397" s="564">
        <f t="shared" si="20"/>
        <v>74.829526061116198</v>
      </c>
    </row>
    <row r="398" spans="1:6">
      <c r="A398" s="561">
        <v>40032</v>
      </c>
      <c r="B398" s="562">
        <v>1913.27</v>
      </c>
      <c r="C398" s="562">
        <v>85.47</v>
      </c>
      <c r="D398" s="561">
        <f t="shared" si="18"/>
        <v>40032</v>
      </c>
      <c r="E398" s="564">
        <f t="shared" si="19"/>
        <v>102.13316238584392</v>
      </c>
      <c r="F398" s="564">
        <f t="shared" si="20"/>
        <v>74.838282148883707</v>
      </c>
    </row>
    <row r="399" spans="1:6">
      <c r="A399" s="561">
        <v>40035</v>
      </c>
      <c r="B399" s="562">
        <v>1893.4</v>
      </c>
      <c r="C399" s="562">
        <v>85.49</v>
      </c>
      <c r="D399" s="561">
        <f t="shared" si="18"/>
        <v>40035</v>
      </c>
      <c r="E399" s="564">
        <f t="shared" si="19"/>
        <v>101.07247260520307</v>
      </c>
      <c r="F399" s="564">
        <f t="shared" si="20"/>
        <v>74.85579432441871</v>
      </c>
    </row>
    <row r="400" spans="1:6">
      <c r="A400" s="561">
        <v>40036</v>
      </c>
      <c r="B400" s="562">
        <v>1894.72</v>
      </c>
      <c r="C400" s="562">
        <v>85.74</v>
      </c>
      <c r="D400" s="561">
        <f t="shared" si="18"/>
        <v>40036</v>
      </c>
      <c r="E400" s="564">
        <f t="shared" si="19"/>
        <v>101.14293614372576</v>
      </c>
      <c r="F400" s="564">
        <f t="shared" si="20"/>
        <v>75.074696518606387</v>
      </c>
    </row>
    <row r="401" spans="1:6">
      <c r="A401" s="561">
        <v>40037</v>
      </c>
      <c r="B401" s="562">
        <v>1891.08</v>
      </c>
      <c r="C401" s="562">
        <v>85.83</v>
      </c>
      <c r="D401" s="561">
        <f t="shared" si="18"/>
        <v>40037</v>
      </c>
      <c r="E401" s="564">
        <f t="shared" si="19"/>
        <v>100.94862759810258</v>
      </c>
      <c r="F401" s="564">
        <f t="shared" si="20"/>
        <v>75.153501308513952</v>
      </c>
    </row>
    <row r="402" spans="1:6">
      <c r="A402" s="561">
        <v>40038</v>
      </c>
      <c r="B402" s="562">
        <v>1926.59</v>
      </c>
      <c r="C402" s="562">
        <v>86.17</v>
      </c>
      <c r="D402" s="561">
        <f t="shared" si="18"/>
        <v>40038</v>
      </c>
      <c r="E402" s="564">
        <f t="shared" si="19"/>
        <v>102.84420354730017</v>
      </c>
      <c r="F402" s="564">
        <f t="shared" si="20"/>
        <v>75.451208292609209</v>
      </c>
    </row>
    <row r="403" spans="1:6">
      <c r="A403" s="561">
        <v>40039</v>
      </c>
      <c r="B403" s="562">
        <v>1917.57</v>
      </c>
      <c r="C403" s="562">
        <v>86.19</v>
      </c>
      <c r="D403" s="561">
        <f t="shared" si="18"/>
        <v>40039</v>
      </c>
      <c r="E403" s="564">
        <f t="shared" si="19"/>
        <v>102.36270270072845</v>
      </c>
      <c r="F403" s="564">
        <f t="shared" si="20"/>
        <v>75.468720468144213</v>
      </c>
    </row>
    <row r="404" spans="1:6">
      <c r="A404" s="561">
        <v>40042</v>
      </c>
      <c r="B404" s="562">
        <v>1884.44</v>
      </c>
      <c r="C404" s="562">
        <v>86.42</v>
      </c>
      <c r="D404" s="561">
        <f t="shared" si="18"/>
        <v>40042</v>
      </c>
      <c r="E404" s="564">
        <f t="shared" si="19"/>
        <v>100.59417464674598</v>
      </c>
      <c r="F404" s="564">
        <f t="shared" si="20"/>
        <v>75.670110486796887</v>
      </c>
    </row>
    <row r="405" spans="1:6">
      <c r="A405" s="561">
        <v>40043</v>
      </c>
      <c r="B405" s="562">
        <v>1896.93</v>
      </c>
      <c r="C405" s="562">
        <v>86.47</v>
      </c>
      <c r="D405" s="561">
        <f t="shared" si="18"/>
        <v>40043</v>
      </c>
      <c r="E405" s="564">
        <f t="shared" si="19"/>
        <v>101.2609091892827</v>
      </c>
      <c r="F405" s="564">
        <f t="shared" si="20"/>
        <v>75.713890925634416</v>
      </c>
    </row>
    <row r="406" spans="1:6">
      <c r="A406" s="561">
        <v>40044</v>
      </c>
      <c r="B406" s="562">
        <v>1893.51</v>
      </c>
      <c r="C406" s="562">
        <v>86.54</v>
      </c>
      <c r="D406" s="561">
        <f t="shared" si="18"/>
        <v>40044</v>
      </c>
      <c r="E406" s="564">
        <f t="shared" si="19"/>
        <v>101.07834456674662</v>
      </c>
      <c r="F406" s="564">
        <f t="shared" si="20"/>
        <v>75.775183540006978</v>
      </c>
    </row>
    <row r="407" spans="1:6">
      <c r="A407" s="561">
        <v>40045</v>
      </c>
      <c r="B407" s="562">
        <v>1897.22</v>
      </c>
      <c r="C407" s="562">
        <v>86.52</v>
      </c>
      <c r="D407" s="561">
        <f t="shared" si="18"/>
        <v>40045</v>
      </c>
      <c r="E407" s="564">
        <f t="shared" si="19"/>
        <v>101.27638981517025</v>
      </c>
      <c r="F407" s="564">
        <f t="shared" si="20"/>
        <v>75.75767136447196</v>
      </c>
    </row>
    <row r="408" spans="1:6">
      <c r="A408" s="561">
        <v>40046</v>
      </c>
      <c r="B408" s="562">
        <v>1963.68</v>
      </c>
      <c r="C408" s="562">
        <v>86.47</v>
      </c>
      <c r="D408" s="561">
        <f t="shared" si="18"/>
        <v>40046</v>
      </c>
      <c r="E408" s="564">
        <f t="shared" si="19"/>
        <v>104.82412221685071</v>
      </c>
      <c r="F408" s="564">
        <f t="shared" si="20"/>
        <v>75.713890925634416</v>
      </c>
    </row>
    <row r="409" spans="1:6">
      <c r="A409" s="561">
        <v>40049</v>
      </c>
      <c r="B409" s="562">
        <v>2013.41</v>
      </c>
      <c r="C409" s="562">
        <v>86.39</v>
      </c>
      <c r="D409" s="561">
        <f t="shared" si="18"/>
        <v>40049</v>
      </c>
      <c r="E409" s="564">
        <f t="shared" si="19"/>
        <v>107.47878264922464</v>
      </c>
      <c r="F409" s="564">
        <f t="shared" si="20"/>
        <v>75.64384222349436</v>
      </c>
    </row>
    <row r="410" spans="1:6">
      <c r="A410" s="561">
        <v>40050</v>
      </c>
      <c r="B410" s="562">
        <v>2039.84</v>
      </c>
      <c r="C410" s="562">
        <v>86.69</v>
      </c>
      <c r="D410" s="561">
        <f t="shared" si="18"/>
        <v>40050</v>
      </c>
      <c r="E410" s="564">
        <f t="shared" si="19"/>
        <v>108.88965486373583</v>
      </c>
      <c r="F410" s="564">
        <f t="shared" si="20"/>
        <v>75.906524856519582</v>
      </c>
    </row>
    <row r="411" spans="1:6">
      <c r="A411" s="561">
        <v>40051</v>
      </c>
      <c r="B411" s="562">
        <v>2029.64</v>
      </c>
      <c r="C411" s="562">
        <v>86.72</v>
      </c>
      <c r="D411" s="561">
        <f t="shared" si="18"/>
        <v>40051</v>
      </c>
      <c r="E411" s="564">
        <f t="shared" si="19"/>
        <v>108.3451638842423</v>
      </c>
      <c r="F411" s="564">
        <f t="shared" si="20"/>
        <v>75.932793119822094</v>
      </c>
    </row>
    <row r="412" spans="1:6">
      <c r="A412" s="561">
        <v>40052</v>
      </c>
      <c r="B412" s="562">
        <v>2009.66</v>
      </c>
      <c r="C412" s="562">
        <v>86.71</v>
      </c>
      <c r="D412" s="561">
        <f t="shared" si="18"/>
        <v>40052</v>
      </c>
      <c r="E412" s="564">
        <f t="shared" si="19"/>
        <v>107.27860214205789</v>
      </c>
      <c r="F412" s="564">
        <f t="shared" si="20"/>
        <v>75.924037032054585</v>
      </c>
    </row>
    <row r="413" spans="1:6">
      <c r="A413" s="561">
        <v>40053</v>
      </c>
      <c r="B413" s="562">
        <v>2038.29</v>
      </c>
      <c r="C413" s="562">
        <v>86.83</v>
      </c>
      <c r="D413" s="561">
        <f t="shared" si="18"/>
        <v>40053</v>
      </c>
      <c r="E413" s="564">
        <f t="shared" si="19"/>
        <v>108.80691358744023</v>
      </c>
      <c r="F413" s="564">
        <f t="shared" si="20"/>
        <v>76.029110085264676</v>
      </c>
    </row>
    <row r="414" spans="1:6">
      <c r="A414" s="561">
        <v>40056</v>
      </c>
      <c r="B414" s="562">
        <v>2009.02</v>
      </c>
      <c r="C414" s="562">
        <v>86.78</v>
      </c>
      <c r="D414" s="561">
        <f t="shared" si="18"/>
        <v>40056</v>
      </c>
      <c r="E414" s="564">
        <f t="shared" si="19"/>
        <v>107.24443800216807</v>
      </c>
      <c r="F414" s="564">
        <f t="shared" si="20"/>
        <v>75.985329646427147</v>
      </c>
    </row>
    <row r="415" spans="1:6">
      <c r="A415" s="561">
        <v>40057</v>
      </c>
      <c r="B415" s="562">
        <v>2015.45</v>
      </c>
      <c r="C415" s="562">
        <v>86.76</v>
      </c>
      <c r="D415" s="561">
        <f t="shared" si="18"/>
        <v>40057</v>
      </c>
      <c r="E415" s="564">
        <f t="shared" si="19"/>
        <v>107.58768084512333</v>
      </c>
      <c r="F415" s="564">
        <f t="shared" si="20"/>
        <v>75.967817470892129</v>
      </c>
    </row>
    <row r="416" spans="1:6">
      <c r="A416" s="561">
        <v>40058</v>
      </c>
      <c r="B416" s="562">
        <v>1996.03</v>
      </c>
      <c r="C416" s="562">
        <v>86.39</v>
      </c>
      <c r="D416" s="561">
        <f t="shared" si="18"/>
        <v>40058</v>
      </c>
      <c r="E416" s="564">
        <f t="shared" si="19"/>
        <v>106.55101272534249</v>
      </c>
      <c r="F416" s="564">
        <f t="shared" si="20"/>
        <v>75.64384222349436</v>
      </c>
    </row>
    <row r="417" spans="1:6">
      <c r="A417" s="561">
        <v>40059</v>
      </c>
      <c r="B417" s="562">
        <v>2028.87</v>
      </c>
      <c r="C417" s="562">
        <v>86.4</v>
      </c>
      <c r="D417" s="561">
        <f t="shared" si="18"/>
        <v>40059</v>
      </c>
      <c r="E417" s="564">
        <f t="shared" si="19"/>
        <v>108.30406015343736</v>
      </c>
      <c r="F417" s="564">
        <f t="shared" si="20"/>
        <v>75.652598311261869</v>
      </c>
    </row>
    <row r="418" spans="1:6">
      <c r="A418" s="561">
        <v>40060</v>
      </c>
      <c r="B418" s="562">
        <v>2026.1</v>
      </c>
      <c r="C418" s="562">
        <v>86.46</v>
      </c>
      <c r="D418" s="561">
        <f t="shared" si="18"/>
        <v>40060</v>
      </c>
      <c r="E418" s="564">
        <f t="shared" si="19"/>
        <v>108.15619348547688</v>
      </c>
      <c r="F418" s="564">
        <f t="shared" si="20"/>
        <v>75.705134837866908</v>
      </c>
    </row>
    <row r="419" spans="1:6">
      <c r="A419" s="561">
        <v>40063</v>
      </c>
      <c r="B419" s="562">
        <v>2051.87</v>
      </c>
      <c r="C419" s="562">
        <v>86.46</v>
      </c>
      <c r="D419" s="561">
        <f t="shared" si="18"/>
        <v>40063</v>
      </c>
      <c r="E419" s="564">
        <f t="shared" si="19"/>
        <v>109.53183393072675</v>
      </c>
      <c r="F419" s="564">
        <f t="shared" si="20"/>
        <v>75.705134837866908</v>
      </c>
    </row>
    <row r="420" spans="1:6">
      <c r="A420" s="561">
        <v>40064</v>
      </c>
      <c r="B420" s="562">
        <v>2076.23</v>
      </c>
      <c r="C420" s="562">
        <v>86.43</v>
      </c>
      <c r="D420" s="561">
        <f t="shared" si="18"/>
        <v>40064</v>
      </c>
      <c r="E420" s="564">
        <f t="shared" si="19"/>
        <v>110.83220650528189</v>
      </c>
      <c r="F420" s="564">
        <f t="shared" si="20"/>
        <v>75.678866574564395</v>
      </c>
    </row>
    <row r="421" spans="1:6">
      <c r="A421" s="561">
        <v>40065</v>
      </c>
      <c r="B421" s="562">
        <v>2067.79</v>
      </c>
      <c r="C421" s="562">
        <v>86.42</v>
      </c>
      <c r="D421" s="561">
        <f t="shared" si="18"/>
        <v>40065</v>
      </c>
      <c r="E421" s="564">
        <f t="shared" si="19"/>
        <v>110.38166691048528</v>
      </c>
      <c r="F421" s="564">
        <f t="shared" si="20"/>
        <v>75.670110486796887</v>
      </c>
    </row>
    <row r="422" spans="1:6">
      <c r="A422" s="561">
        <v>40066</v>
      </c>
      <c r="B422" s="562">
        <v>2076.1999999999998</v>
      </c>
      <c r="C422" s="562">
        <v>86.43</v>
      </c>
      <c r="D422" s="561">
        <f t="shared" si="18"/>
        <v>40066</v>
      </c>
      <c r="E422" s="564">
        <f t="shared" si="19"/>
        <v>110.83060506122455</v>
      </c>
      <c r="F422" s="564">
        <f t="shared" si="20"/>
        <v>75.678866574564395</v>
      </c>
    </row>
    <row r="423" spans="1:6">
      <c r="A423" s="561">
        <v>40067</v>
      </c>
      <c r="B423" s="562">
        <v>2141.09</v>
      </c>
      <c r="C423" s="562">
        <v>86.43</v>
      </c>
      <c r="D423" s="561">
        <f t="shared" si="18"/>
        <v>40067</v>
      </c>
      <c r="E423" s="564">
        <f t="shared" si="19"/>
        <v>114.2945285572379</v>
      </c>
      <c r="F423" s="564">
        <f t="shared" si="20"/>
        <v>75.678866574564395</v>
      </c>
    </row>
    <row r="424" spans="1:6">
      <c r="A424" s="561">
        <v>40070</v>
      </c>
      <c r="B424" s="562">
        <v>2144.5100000000002</v>
      </c>
      <c r="C424" s="562">
        <v>86.56</v>
      </c>
      <c r="D424" s="561">
        <f t="shared" si="18"/>
        <v>40070</v>
      </c>
      <c r="E424" s="564">
        <f t="shared" si="19"/>
        <v>114.47709317977397</v>
      </c>
      <c r="F424" s="564">
        <f t="shared" si="20"/>
        <v>75.792695715541996</v>
      </c>
    </row>
    <row r="425" spans="1:6">
      <c r="A425" s="561">
        <v>40071</v>
      </c>
      <c r="B425" s="562">
        <v>2200.84</v>
      </c>
      <c r="C425" s="562">
        <v>86.68</v>
      </c>
      <c r="D425" s="561">
        <f t="shared" si="18"/>
        <v>40071</v>
      </c>
      <c r="E425" s="564">
        <f t="shared" si="19"/>
        <v>117.48407130476136</v>
      </c>
      <c r="F425" s="564">
        <f t="shared" si="20"/>
        <v>75.897768768752073</v>
      </c>
    </row>
    <row r="426" spans="1:6">
      <c r="A426" s="561">
        <v>40072</v>
      </c>
      <c r="B426" s="562">
        <v>2228.91</v>
      </c>
      <c r="C426" s="562">
        <v>86.7</v>
      </c>
      <c r="D426" s="561">
        <f t="shared" si="18"/>
        <v>40072</v>
      </c>
      <c r="E426" s="564">
        <f t="shared" si="19"/>
        <v>118.98248912774012</v>
      </c>
      <c r="F426" s="564">
        <f t="shared" si="20"/>
        <v>75.91528094428709</v>
      </c>
    </row>
    <row r="427" spans="1:6">
      <c r="A427" s="561">
        <v>40073</v>
      </c>
      <c r="B427" s="562">
        <v>2236.65</v>
      </c>
      <c r="C427" s="562">
        <v>86.84</v>
      </c>
      <c r="D427" s="561">
        <f t="shared" si="18"/>
        <v>40073</v>
      </c>
      <c r="E427" s="564">
        <f t="shared" si="19"/>
        <v>119.39566169453228</v>
      </c>
      <c r="F427" s="564">
        <f t="shared" si="20"/>
        <v>76.037866173032185</v>
      </c>
    </row>
    <row r="428" spans="1:6">
      <c r="A428" s="561">
        <v>40074</v>
      </c>
      <c r="B428" s="562">
        <v>2219.6</v>
      </c>
      <c r="C428" s="562">
        <v>87.01</v>
      </c>
      <c r="D428" s="561">
        <f t="shared" si="18"/>
        <v>40074</v>
      </c>
      <c r="E428" s="564">
        <f t="shared" si="19"/>
        <v>118.48550765528083</v>
      </c>
      <c r="F428" s="564">
        <f t="shared" si="20"/>
        <v>76.186719665079821</v>
      </c>
    </row>
    <row r="429" spans="1:6">
      <c r="A429" s="561">
        <v>40077</v>
      </c>
      <c r="B429" s="562">
        <v>2184.81</v>
      </c>
      <c r="C429" s="562">
        <v>87.66</v>
      </c>
      <c r="D429" s="561">
        <f t="shared" si="18"/>
        <v>40077</v>
      </c>
      <c r="E429" s="564">
        <f t="shared" si="19"/>
        <v>116.62836636345924</v>
      </c>
      <c r="F429" s="564">
        <f t="shared" si="20"/>
        <v>76.755865369967765</v>
      </c>
    </row>
    <row r="430" spans="1:6">
      <c r="A430" s="561">
        <v>40078</v>
      </c>
      <c r="B430" s="562">
        <v>2200.7199999999998</v>
      </c>
      <c r="C430" s="562">
        <v>88.02</v>
      </c>
      <c r="D430" s="561">
        <f t="shared" si="18"/>
        <v>40078</v>
      </c>
      <c r="E430" s="564">
        <f t="shared" si="19"/>
        <v>117.47766552853199</v>
      </c>
      <c r="F430" s="564">
        <f t="shared" si="20"/>
        <v>77.071084529598025</v>
      </c>
    </row>
    <row r="431" spans="1:6">
      <c r="A431" s="561">
        <v>40079</v>
      </c>
      <c r="B431" s="562">
        <v>2197.83</v>
      </c>
      <c r="C431" s="562">
        <v>88.23</v>
      </c>
      <c r="D431" s="561">
        <f t="shared" si="18"/>
        <v>40079</v>
      </c>
      <c r="E431" s="564">
        <f t="shared" si="19"/>
        <v>117.32339308434217</v>
      </c>
      <c r="F431" s="564">
        <f t="shared" si="20"/>
        <v>77.254962372715681</v>
      </c>
    </row>
    <row r="432" spans="1:6">
      <c r="A432" s="561">
        <v>40080</v>
      </c>
      <c r="B432" s="562">
        <v>2194.61</v>
      </c>
      <c r="C432" s="562">
        <v>88.24</v>
      </c>
      <c r="D432" s="561">
        <f t="shared" si="18"/>
        <v>40080</v>
      </c>
      <c r="E432" s="564">
        <f t="shared" si="19"/>
        <v>117.15150475552166</v>
      </c>
      <c r="F432" s="564">
        <f t="shared" si="20"/>
        <v>77.26371846048319</v>
      </c>
    </row>
    <row r="433" spans="1:6">
      <c r="A433" s="561">
        <v>40081</v>
      </c>
      <c r="B433" s="562">
        <v>2155.7800000000002</v>
      </c>
      <c r="C433" s="562">
        <v>88.73</v>
      </c>
      <c r="D433" s="561">
        <f t="shared" si="18"/>
        <v>40081</v>
      </c>
      <c r="E433" s="564">
        <f t="shared" si="19"/>
        <v>115.07870233064577</v>
      </c>
      <c r="F433" s="564">
        <f t="shared" si="20"/>
        <v>77.692766761091036</v>
      </c>
    </row>
    <row r="434" spans="1:6">
      <c r="A434" s="561">
        <v>40084</v>
      </c>
      <c r="B434" s="562">
        <v>2161.65</v>
      </c>
      <c r="C434" s="562">
        <v>88.84</v>
      </c>
      <c r="D434" s="561">
        <f t="shared" si="18"/>
        <v>40084</v>
      </c>
      <c r="E434" s="564">
        <f t="shared" si="19"/>
        <v>115.39205155119743</v>
      </c>
      <c r="F434" s="564">
        <f t="shared" si="20"/>
        <v>77.789083726533619</v>
      </c>
    </row>
    <row r="435" spans="1:6">
      <c r="A435" s="561">
        <v>40085</v>
      </c>
      <c r="B435" s="562">
        <v>2200.5500000000002</v>
      </c>
      <c r="C435" s="562">
        <v>88.96</v>
      </c>
      <c r="D435" s="561">
        <f t="shared" si="18"/>
        <v>40085</v>
      </c>
      <c r="E435" s="564">
        <f t="shared" si="19"/>
        <v>117.46859067887378</v>
      </c>
      <c r="F435" s="564">
        <f t="shared" si="20"/>
        <v>77.894156779743696</v>
      </c>
    </row>
    <row r="436" spans="1:6">
      <c r="A436" s="561">
        <v>40086</v>
      </c>
      <c r="B436" s="562">
        <v>2197.36</v>
      </c>
      <c r="C436" s="562">
        <v>89.06</v>
      </c>
      <c r="D436" s="561">
        <f t="shared" si="18"/>
        <v>40086</v>
      </c>
      <c r="E436" s="564">
        <f t="shared" si="19"/>
        <v>117.29830379411059</v>
      </c>
      <c r="F436" s="564">
        <f t="shared" si="20"/>
        <v>77.981717657418784</v>
      </c>
    </row>
    <row r="437" spans="1:6">
      <c r="A437" s="561">
        <v>40087</v>
      </c>
      <c r="B437" s="562">
        <v>2212.86</v>
      </c>
      <c r="C437" s="562">
        <v>89.18</v>
      </c>
      <c r="D437" s="561">
        <f t="shared" si="18"/>
        <v>40087</v>
      </c>
      <c r="E437" s="564">
        <f t="shared" si="19"/>
        <v>118.12571655706647</v>
      </c>
      <c r="F437" s="564">
        <f t="shared" si="20"/>
        <v>78.086790710628861</v>
      </c>
    </row>
    <row r="438" spans="1:6">
      <c r="A438" s="561">
        <v>40088</v>
      </c>
      <c r="B438" s="562">
        <v>2175.0500000000002</v>
      </c>
      <c r="C438" s="562">
        <v>89.11</v>
      </c>
      <c r="D438" s="561">
        <f t="shared" si="18"/>
        <v>40088</v>
      </c>
      <c r="E438" s="564">
        <f t="shared" si="19"/>
        <v>116.10736323013992</v>
      </c>
      <c r="F438" s="564">
        <f t="shared" si="20"/>
        <v>78.025498096256314</v>
      </c>
    </row>
    <row r="439" spans="1:6">
      <c r="A439" s="561">
        <v>40091</v>
      </c>
      <c r="B439" s="562">
        <v>2167.36</v>
      </c>
      <c r="C439" s="562">
        <v>89.24</v>
      </c>
      <c r="D439" s="561">
        <f t="shared" si="18"/>
        <v>40091</v>
      </c>
      <c r="E439" s="564">
        <f t="shared" si="19"/>
        <v>115.69685973677666</v>
      </c>
      <c r="F439" s="564">
        <f t="shared" si="20"/>
        <v>78.1393272372339</v>
      </c>
    </row>
    <row r="440" spans="1:6">
      <c r="A440" s="561">
        <v>40092</v>
      </c>
      <c r="B440" s="562">
        <v>2205.13</v>
      </c>
      <c r="C440" s="562">
        <v>89.2</v>
      </c>
      <c r="D440" s="561">
        <f t="shared" si="18"/>
        <v>40092</v>
      </c>
      <c r="E440" s="564">
        <f t="shared" si="19"/>
        <v>117.71307780496009</v>
      </c>
      <c r="F440" s="564">
        <f t="shared" si="20"/>
        <v>78.104302886163879</v>
      </c>
    </row>
    <row r="441" spans="1:6">
      <c r="A441" s="561">
        <v>40093</v>
      </c>
      <c r="B441" s="562">
        <v>2197.4499999999998</v>
      </c>
      <c r="C441" s="562">
        <v>88.94</v>
      </c>
      <c r="D441" s="561">
        <f t="shared" si="18"/>
        <v>40093</v>
      </c>
      <c r="E441" s="564">
        <f t="shared" si="19"/>
        <v>117.30310812628259</v>
      </c>
      <c r="F441" s="564">
        <f t="shared" si="20"/>
        <v>77.876644604208693</v>
      </c>
    </row>
    <row r="442" spans="1:6">
      <c r="A442" s="561">
        <v>40098</v>
      </c>
      <c r="B442" s="562">
        <v>2251.7199999999998</v>
      </c>
      <c r="C442" s="562">
        <v>88.99</v>
      </c>
      <c r="D442" s="561">
        <f t="shared" si="18"/>
        <v>40098</v>
      </c>
      <c r="E442" s="564">
        <f t="shared" si="19"/>
        <v>120.2001204259997</v>
      </c>
      <c r="F442" s="564">
        <f t="shared" si="20"/>
        <v>77.920425043046208</v>
      </c>
    </row>
    <row r="443" spans="1:6">
      <c r="A443" s="561">
        <v>40099</v>
      </c>
      <c r="B443" s="562">
        <v>2243.69</v>
      </c>
      <c r="C443" s="562">
        <v>89.57</v>
      </c>
      <c r="D443" s="561">
        <f t="shared" si="18"/>
        <v>40099</v>
      </c>
      <c r="E443" s="564">
        <f t="shared" si="19"/>
        <v>119.77146723332</v>
      </c>
      <c r="F443" s="564">
        <f t="shared" si="20"/>
        <v>78.428278133561633</v>
      </c>
    </row>
    <row r="444" spans="1:6">
      <c r="A444" s="561">
        <v>40100</v>
      </c>
      <c r="B444" s="562">
        <v>2298.9899999999998</v>
      </c>
      <c r="C444" s="562">
        <v>90.21</v>
      </c>
      <c r="D444" s="561">
        <f t="shared" si="18"/>
        <v>40100</v>
      </c>
      <c r="E444" s="564">
        <f t="shared" si="19"/>
        <v>122.7234624456722</v>
      </c>
      <c r="F444" s="564">
        <f t="shared" si="20"/>
        <v>78.988667750682097</v>
      </c>
    </row>
    <row r="445" spans="1:6">
      <c r="A445" s="561">
        <v>40101</v>
      </c>
      <c r="B445" s="562">
        <v>2292.23</v>
      </c>
      <c r="C445" s="562">
        <v>90.19</v>
      </c>
      <c r="D445" s="561">
        <f t="shared" si="18"/>
        <v>40101</v>
      </c>
      <c r="E445" s="564">
        <f t="shared" si="19"/>
        <v>122.36260371808632</v>
      </c>
      <c r="F445" s="564">
        <f t="shared" si="20"/>
        <v>78.97115557514708</v>
      </c>
    </row>
    <row r="446" spans="1:6">
      <c r="A446" s="561">
        <v>40102</v>
      </c>
      <c r="B446" s="562">
        <v>2282.79</v>
      </c>
      <c r="C446" s="562">
        <v>90.19</v>
      </c>
      <c r="D446" s="561">
        <f t="shared" si="18"/>
        <v>40102</v>
      </c>
      <c r="E446" s="564">
        <f t="shared" si="19"/>
        <v>121.85868265471188</v>
      </c>
      <c r="F446" s="564">
        <f t="shared" si="20"/>
        <v>78.97115557514708</v>
      </c>
    </row>
    <row r="447" spans="1:6">
      <c r="A447" s="561">
        <v>40105</v>
      </c>
      <c r="B447" s="562">
        <v>2273.65</v>
      </c>
      <c r="C447" s="562">
        <v>90.22</v>
      </c>
      <c r="D447" s="561">
        <f t="shared" si="18"/>
        <v>40105</v>
      </c>
      <c r="E447" s="564">
        <f t="shared" si="19"/>
        <v>121.37077603191082</v>
      </c>
      <c r="F447" s="564">
        <f t="shared" si="20"/>
        <v>78.997423838449606</v>
      </c>
    </row>
    <row r="448" spans="1:6">
      <c r="A448" s="561">
        <v>40106</v>
      </c>
      <c r="B448" s="562">
        <v>2265.3200000000002</v>
      </c>
      <c r="C448" s="562">
        <v>90.28</v>
      </c>
      <c r="D448" s="561">
        <f t="shared" si="18"/>
        <v>40106</v>
      </c>
      <c r="E448" s="564">
        <f t="shared" si="19"/>
        <v>120.92610839865776</v>
      </c>
      <c r="F448" s="564">
        <f t="shared" si="20"/>
        <v>79.049960365054645</v>
      </c>
    </row>
    <row r="449" spans="1:6">
      <c r="A449" s="561">
        <v>40107</v>
      </c>
      <c r="B449" s="562">
        <v>2237.58</v>
      </c>
      <c r="C449" s="562">
        <v>90.36</v>
      </c>
      <c r="D449" s="561">
        <f t="shared" si="18"/>
        <v>40107</v>
      </c>
      <c r="E449" s="564">
        <f t="shared" si="19"/>
        <v>119.44530646030964</v>
      </c>
      <c r="F449" s="564">
        <f t="shared" si="20"/>
        <v>79.120009067194701</v>
      </c>
    </row>
    <row r="450" spans="1:6">
      <c r="A450" s="561">
        <v>40108</v>
      </c>
      <c r="B450" s="562">
        <v>2232.84</v>
      </c>
      <c r="C450" s="562">
        <v>90.41</v>
      </c>
      <c r="D450" s="561">
        <f t="shared" si="18"/>
        <v>40108</v>
      </c>
      <c r="E450" s="564">
        <f t="shared" si="19"/>
        <v>119.19227829925087</v>
      </c>
      <c r="F450" s="564">
        <f t="shared" si="20"/>
        <v>79.163789506032231</v>
      </c>
    </row>
    <row r="451" spans="1:6">
      <c r="A451" s="561">
        <v>40109</v>
      </c>
      <c r="B451" s="562">
        <v>2232.75</v>
      </c>
      <c r="C451" s="562">
        <v>90.38</v>
      </c>
      <c r="D451" s="561">
        <f t="shared" si="18"/>
        <v>40109</v>
      </c>
      <c r="E451" s="564">
        <f t="shared" si="19"/>
        <v>119.18747396707887</v>
      </c>
      <c r="F451" s="564">
        <f t="shared" si="20"/>
        <v>79.137521242729719</v>
      </c>
    </row>
    <row r="452" spans="1:6">
      <c r="A452" s="561">
        <v>40112</v>
      </c>
      <c r="B452" s="562">
        <v>2164.73</v>
      </c>
      <c r="C452" s="562">
        <v>90.3</v>
      </c>
      <c r="D452" s="561">
        <f t="shared" ref="D452:D515" si="21">A452</f>
        <v>40112</v>
      </c>
      <c r="E452" s="564">
        <f t="shared" ref="E452:E515" si="22">B452/AVERAGE($B$2745:$B$2991)*100</f>
        <v>115.55646647441704</v>
      </c>
      <c r="F452" s="564">
        <f t="shared" ref="F452:F515" si="23">C452/AVERAGE($C$2745:$C$2991)*100</f>
        <v>79.067472540589662</v>
      </c>
    </row>
    <row r="453" spans="1:6">
      <c r="A453" s="561">
        <v>40113</v>
      </c>
      <c r="B453" s="562">
        <v>2172.38</v>
      </c>
      <c r="C453" s="562">
        <v>90.32</v>
      </c>
      <c r="D453" s="561">
        <f t="shared" si="21"/>
        <v>40113</v>
      </c>
      <c r="E453" s="564">
        <f t="shared" si="22"/>
        <v>115.96483470903721</v>
      </c>
      <c r="F453" s="564">
        <f t="shared" si="23"/>
        <v>79.08498471612468</v>
      </c>
    </row>
    <row r="454" spans="1:6">
      <c r="A454" s="561">
        <v>40114</v>
      </c>
      <c r="B454" s="562">
        <v>2148.63</v>
      </c>
      <c r="C454" s="562">
        <v>90.32</v>
      </c>
      <c r="D454" s="561">
        <f t="shared" si="21"/>
        <v>40114</v>
      </c>
      <c r="E454" s="564">
        <f t="shared" si="22"/>
        <v>114.6970248303145</v>
      </c>
      <c r="F454" s="564">
        <f t="shared" si="23"/>
        <v>79.08498471612468</v>
      </c>
    </row>
    <row r="455" spans="1:6">
      <c r="A455" s="561">
        <v>40115</v>
      </c>
      <c r="B455" s="562">
        <v>2145.8200000000002</v>
      </c>
      <c r="C455" s="562">
        <v>90.92</v>
      </c>
      <c r="D455" s="561">
        <f t="shared" si="21"/>
        <v>40115</v>
      </c>
      <c r="E455" s="564">
        <f t="shared" si="22"/>
        <v>114.54702290361089</v>
      </c>
      <c r="F455" s="564">
        <f t="shared" si="23"/>
        <v>79.610349982175109</v>
      </c>
    </row>
    <row r="456" spans="1:6">
      <c r="A456" s="561">
        <v>40116</v>
      </c>
      <c r="B456" s="562">
        <v>2144.77</v>
      </c>
      <c r="C456" s="562">
        <v>91</v>
      </c>
      <c r="D456" s="561">
        <f t="shared" si="21"/>
        <v>40116</v>
      </c>
      <c r="E456" s="564">
        <f t="shared" si="22"/>
        <v>114.49097236160419</v>
      </c>
      <c r="F456" s="564">
        <f t="shared" si="23"/>
        <v>79.680398684315165</v>
      </c>
    </row>
    <row r="457" spans="1:6">
      <c r="A457" s="561">
        <v>40119</v>
      </c>
      <c r="B457" s="562">
        <v>2117.7399999999998</v>
      </c>
      <c r="C457" s="562">
        <v>91.85</v>
      </c>
      <c r="D457" s="561">
        <f t="shared" si="21"/>
        <v>40119</v>
      </c>
      <c r="E457" s="564">
        <f t="shared" si="22"/>
        <v>113.04807126594629</v>
      </c>
      <c r="F457" s="564">
        <f t="shared" si="23"/>
        <v>80.424666144553271</v>
      </c>
    </row>
    <row r="458" spans="1:6">
      <c r="A458" s="561">
        <v>40120</v>
      </c>
      <c r="B458" s="562">
        <v>2087.58</v>
      </c>
      <c r="C458" s="562">
        <v>92.14</v>
      </c>
      <c r="D458" s="561">
        <f t="shared" si="21"/>
        <v>40120</v>
      </c>
      <c r="E458" s="564">
        <f t="shared" si="22"/>
        <v>111.4380861736399</v>
      </c>
      <c r="F458" s="564">
        <f t="shared" si="23"/>
        <v>80.678592689810984</v>
      </c>
    </row>
    <row r="459" spans="1:6">
      <c r="A459" s="561">
        <v>40121</v>
      </c>
      <c r="B459" s="562">
        <v>2110.3000000000002</v>
      </c>
      <c r="C459" s="562">
        <v>92.41</v>
      </c>
      <c r="D459" s="561">
        <f t="shared" si="21"/>
        <v>40121</v>
      </c>
      <c r="E459" s="564">
        <f t="shared" si="22"/>
        <v>112.65091313972751</v>
      </c>
      <c r="F459" s="564">
        <f t="shared" si="23"/>
        <v>80.915007059533679</v>
      </c>
    </row>
    <row r="460" spans="1:6">
      <c r="A460" s="561">
        <v>40122</v>
      </c>
      <c r="B460" s="562">
        <v>2133.85</v>
      </c>
      <c r="C460" s="562">
        <v>92.44</v>
      </c>
      <c r="D460" s="561">
        <f t="shared" si="21"/>
        <v>40122</v>
      </c>
      <c r="E460" s="564">
        <f t="shared" si="22"/>
        <v>113.90804672473462</v>
      </c>
      <c r="F460" s="564">
        <f t="shared" si="23"/>
        <v>80.941275322836191</v>
      </c>
    </row>
    <row r="461" spans="1:6">
      <c r="A461" s="561">
        <v>40123</v>
      </c>
      <c r="B461" s="562">
        <v>2120.58</v>
      </c>
      <c r="C461" s="562">
        <v>92.45</v>
      </c>
      <c r="D461" s="561">
        <f t="shared" si="21"/>
        <v>40123</v>
      </c>
      <c r="E461" s="564">
        <f t="shared" si="22"/>
        <v>113.19967463670724</v>
      </c>
      <c r="F461" s="564">
        <f t="shared" si="23"/>
        <v>80.950031410603714</v>
      </c>
    </row>
    <row r="462" spans="1:6">
      <c r="A462" s="561">
        <v>40126</v>
      </c>
      <c r="B462" s="562">
        <v>2109.59</v>
      </c>
      <c r="C462" s="562">
        <v>92.27</v>
      </c>
      <c r="D462" s="561">
        <f t="shared" si="21"/>
        <v>40126</v>
      </c>
      <c r="E462" s="564">
        <f t="shared" si="22"/>
        <v>112.61301229703726</v>
      </c>
      <c r="F462" s="564">
        <f t="shared" si="23"/>
        <v>80.79242183078857</v>
      </c>
    </row>
    <row r="463" spans="1:6">
      <c r="A463" s="561">
        <v>40127</v>
      </c>
      <c r="B463" s="562">
        <v>2070.44</v>
      </c>
      <c r="C463" s="562">
        <v>93.1</v>
      </c>
      <c r="D463" s="561">
        <f t="shared" si="21"/>
        <v>40127</v>
      </c>
      <c r="E463" s="564">
        <f t="shared" si="22"/>
        <v>110.52312780221645</v>
      </c>
      <c r="F463" s="564">
        <f t="shared" si="23"/>
        <v>81.519177115491658</v>
      </c>
    </row>
    <row r="464" spans="1:6">
      <c r="A464" s="561">
        <v>40128</v>
      </c>
      <c r="B464" s="562">
        <v>2085.27</v>
      </c>
      <c r="C464" s="562">
        <v>93.26</v>
      </c>
      <c r="D464" s="561">
        <f t="shared" si="21"/>
        <v>40128</v>
      </c>
      <c r="E464" s="564">
        <f t="shared" si="22"/>
        <v>111.3147749812252</v>
      </c>
      <c r="F464" s="564">
        <f t="shared" si="23"/>
        <v>81.659274519771785</v>
      </c>
    </row>
    <row r="465" spans="1:6">
      <c r="A465" s="561">
        <v>40129</v>
      </c>
      <c r="B465" s="562">
        <v>2109.71</v>
      </c>
      <c r="C465" s="562">
        <v>93.35</v>
      </c>
      <c r="D465" s="561">
        <f t="shared" si="21"/>
        <v>40129</v>
      </c>
      <c r="E465" s="564">
        <f t="shared" si="22"/>
        <v>112.61941807326659</v>
      </c>
      <c r="F465" s="564">
        <f t="shared" si="23"/>
        <v>81.73807930967935</v>
      </c>
    </row>
    <row r="466" spans="1:6">
      <c r="A466" s="561">
        <v>40130</v>
      </c>
      <c r="B466" s="562">
        <v>2116.4299999999998</v>
      </c>
      <c r="C466" s="562">
        <v>93.26</v>
      </c>
      <c r="D466" s="561">
        <f t="shared" si="21"/>
        <v>40130</v>
      </c>
      <c r="E466" s="564">
        <f t="shared" si="22"/>
        <v>112.97814154210938</v>
      </c>
      <c r="F466" s="564">
        <f t="shared" si="23"/>
        <v>81.659274519771785</v>
      </c>
    </row>
    <row r="467" spans="1:6">
      <c r="A467" s="561">
        <v>40133</v>
      </c>
      <c r="B467" s="562">
        <v>2146.52</v>
      </c>
      <c r="C467" s="562">
        <v>93.92</v>
      </c>
      <c r="D467" s="561">
        <f t="shared" si="21"/>
        <v>40133</v>
      </c>
      <c r="E467" s="564">
        <f t="shared" si="22"/>
        <v>114.58438993161533</v>
      </c>
      <c r="F467" s="564">
        <f t="shared" si="23"/>
        <v>82.237176312427252</v>
      </c>
    </row>
    <row r="468" spans="1:6">
      <c r="A468" s="561">
        <v>40134</v>
      </c>
      <c r="B468" s="562">
        <v>2135.67</v>
      </c>
      <c r="C468" s="562">
        <v>93.84</v>
      </c>
      <c r="D468" s="561">
        <f t="shared" si="21"/>
        <v>40134</v>
      </c>
      <c r="E468" s="564">
        <f t="shared" si="22"/>
        <v>114.00520099754623</v>
      </c>
      <c r="F468" s="564">
        <f t="shared" si="23"/>
        <v>82.16712761028721</v>
      </c>
    </row>
    <row r="469" spans="1:6">
      <c r="A469" s="561">
        <v>40135</v>
      </c>
      <c r="B469" s="562">
        <v>2128.63</v>
      </c>
      <c r="C469" s="562">
        <v>94.58</v>
      </c>
      <c r="D469" s="561">
        <f t="shared" si="21"/>
        <v>40135</v>
      </c>
      <c r="E469" s="564">
        <f t="shared" si="22"/>
        <v>113.62939545875854</v>
      </c>
      <c r="F469" s="564">
        <f t="shared" si="23"/>
        <v>82.815078105082733</v>
      </c>
    </row>
    <row r="470" spans="1:6">
      <c r="A470" s="561">
        <v>40136</v>
      </c>
      <c r="B470" s="562">
        <v>2110.58</v>
      </c>
      <c r="C470" s="562">
        <v>94.51</v>
      </c>
      <c r="D470" s="561">
        <f t="shared" si="21"/>
        <v>40136</v>
      </c>
      <c r="E470" s="564">
        <f t="shared" si="22"/>
        <v>112.66585995092926</v>
      </c>
      <c r="F470" s="564">
        <f t="shared" si="23"/>
        <v>82.753785490710186</v>
      </c>
    </row>
    <row r="471" spans="1:6">
      <c r="A471" s="561">
        <v>40137</v>
      </c>
      <c r="B471" s="562">
        <v>2090.92</v>
      </c>
      <c r="C471" s="562">
        <v>94.55</v>
      </c>
      <c r="D471" s="561">
        <f t="shared" si="21"/>
        <v>40137</v>
      </c>
      <c r="E471" s="564">
        <f t="shared" si="22"/>
        <v>111.61638027868976</v>
      </c>
      <c r="F471" s="564">
        <f t="shared" si="23"/>
        <v>82.788809841780207</v>
      </c>
    </row>
    <row r="472" spans="1:6">
      <c r="A472" s="561">
        <v>40140</v>
      </c>
      <c r="B472" s="562">
        <v>2073.48</v>
      </c>
      <c r="C472" s="562">
        <v>94.55</v>
      </c>
      <c r="D472" s="561">
        <f t="shared" si="21"/>
        <v>40140</v>
      </c>
      <c r="E472" s="564">
        <f t="shared" si="22"/>
        <v>110.68540746669295</v>
      </c>
      <c r="F472" s="564">
        <f t="shared" si="23"/>
        <v>82.788809841780207</v>
      </c>
    </row>
    <row r="473" spans="1:6">
      <c r="A473" s="561">
        <v>40141</v>
      </c>
      <c r="B473" s="562">
        <v>2052.2600000000002</v>
      </c>
      <c r="C473" s="562">
        <v>94.45</v>
      </c>
      <c r="D473" s="561">
        <f t="shared" si="21"/>
        <v>40141</v>
      </c>
      <c r="E473" s="564">
        <f t="shared" si="22"/>
        <v>109.55265270347209</v>
      </c>
      <c r="F473" s="564">
        <f t="shared" si="23"/>
        <v>82.701248964105133</v>
      </c>
    </row>
    <row r="474" spans="1:6">
      <c r="A474" s="561">
        <v>40142</v>
      </c>
      <c r="B474" s="562">
        <v>2066.9899999999998</v>
      </c>
      <c r="C474" s="562">
        <v>94.53</v>
      </c>
      <c r="D474" s="561">
        <f t="shared" si="21"/>
        <v>40142</v>
      </c>
      <c r="E474" s="564">
        <f t="shared" si="22"/>
        <v>110.33896173562303</v>
      </c>
      <c r="F474" s="564">
        <f t="shared" si="23"/>
        <v>82.771297666245189</v>
      </c>
    </row>
    <row r="475" spans="1:6">
      <c r="A475" s="561">
        <v>40143</v>
      </c>
      <c r="B475" s="562">
        <v>2039.6</v>
      </c>
      <c r="C475" s="562">
        <v>94.57</v>
      </c>
      <c r="D475" s="561">
        <f t="shared" si="21"/>
        <v>40143</v>
      </c>
      <c r="E475" s="564">
        <f t="shared" si="22"/>
        <v>108.87684331127716</v>
      </c>
      <c r="F475" s="564">
        <f t="shared" si="23"/>
        <v>82.80632201731521</v>
      </c>
    </row>
    <row r="476" spans="1:6">
      <c r="A476" s="561">
        <v>40144</v>
      </c>
      <c r="B476" s="562">
        <v>2038.04</v>
      </c>
      <c r="C476" s="562">
        <v>94.54</v>
      </c>
      <c r="D476" s="561">
        <f t="shared" si="21"/>
        <v>40144</v>
      </c>
      <c r="E476" s="564">
        <f t="shared" si="22"/>
        <v>108.79356822029578</v>
      </c>
      <c r="F476" s="564">
        <f t="shared" si="23"/>
        <v>82.780053754012712</v>
      </c>
    </row>
    <row r="477" spans="1:6">
      <c r="A477" s="561">
        <v>40147</v>
      </c>
      <c r="B477" s="562">
        <v>2066.91</v>
      </c>
      <c r="C477" s="562">
        <v>94.57</v>
      </c>
      <c r="D477" s="561">
        <f t="shared" si="21"/>
        <v>40147</v>
      </c>
      <c r="E477" s="564">
        <f t="shared" si="22"/>
        <v>110.33469121813681</v>
      </c>
      <c r="F477" s="564">
        <f t="shared" si="23"/>
        <v>82.80632201731521</v>
      </c>
    </row>
    <row r="478" spans="1:6">
      <c r="A478" s="561">
        <v>40148</v>
      </c>
      <c r="B478" s="562">
        <v>2115</v>
      </c>
      <c r="C478" s="562">
        <v>94.91</v>
      </c>
      <c r="D478" s="561">
        <f t="shared" si="21"/>
        <v>40148</v>
      </c>
      <c r="E478" s="564">
        <f t="shared" si="22"/>
        <v>112.90180604204313</v>
      </c>
      <c r="F478" s="564">
        <f t="shared" si="23"/>
        <v>83.104029001410467</v>
      </c>
    </row>
    <row r="479" spans="1:6">
      <c r="A479" s="561">
        <v>40149</v>
      </c>
      <c r="B479" s="562">
        <v>2124.12</v>
      </c>
      <c r="C479" s="562">
        <v>95.1</v>
      </c>
      <c r="D479" s="561">
        <f t="shared" si="21"/>
        <v>40149</v>
      </c>
      <c r="E479" s="564">
        <f t="shared" si="22"/>
        <v>113.38864503547266</v>
      </c>
      <c r="F479" s="564">
        <f t="shared" si="23"/>
        <v>83.270394668993092</v>
      </c>
    </row>
    <row r="480" spans="1:6">
      <c r="A480" s="561">
        <v>40150</v>
      </c>
      <c r="B480" s="562">
        <v>2102.1999999999998</v>
      </c>
      <c r="C480" s="562">
        <v>95.14</v>
      </c>
      <c r="D480" s="561">
        <f t="shared" si="21"/>
        <v>40150</v>
      </c>
      <c r="E480" s="564">
        <f t="shared" si="22"/>
        <v>112.21852324424731</v>
      </c>
      <c r="F480" s="564">
        <f t="shared" si="23"/>
        <v>83.305419020063127</v>
      </c>
    </row>
    <row r="481" spans="1:6">
      <c r="A481" s="561">
        <v>40151</v>
      </c>
      <c r="B481" s="562">
        <v>2110.31</v>
      </c>
      <c r="C481" s="562">
        <v>95.16</v>
      </c>
      <c r="D481" s="561">
        <f t="shared" si="21"/>
        <v>40151</v>
      </c>
      <c r="E481" s="564">
        <f t="shared" si="22"/>
        <v>112.65144695441327</v>
      </c>
      <c r="F481" s="564">
        <f t="shared" si="23"/>
        <v>83.322931195598144</v>
      </c>
    </row>
    <row r="482" spans="1:6">
      <c r="A482" s="561">
        <v>40154</v>
      </c>
      <c r="B482" s="562">
        <v>2080.7399999999998</v>
      </c>
      <c r="C482" s="562">
        <v>95.12</v>
      </c>
      <c r="D482" s="561">
        <f t="shared" si="21"/>
        <v>40154</v>
      </c>
      <c r="E482" s="564">
        <f t="shared" si="22"/>
        <v>111.07295692856776</v>
      </c>
      <c r="F482" s="564">
        <f t="shared" si="23"/>
        <v>83.287906844528109</v>
      </c>
    </row>
    <row r="483" spans="1:6">
      <c r="A483" s="561">
        <v>40155</v>
      </c>
      <c r="B483" s="562">
        <v>2059.0700000000002</v>
      </c>
      <c r="C483" s="562">
        <v>94.87</v>
      </c>
      <c r="D483" s="561">
        <f t="shared" si="21"/>
        <v>40155</v>
      </c>
      <c r="E483" s="564">
        <f t="shared" si="22"/>
        <v>109.9161805044869</v>
      </c>
      <c r="F483" s="564">
        <f t="shared" si="23"/>
        <v>83.069004650340446</v>
      </c>
    </row>
    <row r="484" spans="1:6">
      <c r="A484" s="561">
        <v>40156</v>
      </c>
      <c r="B484" s="562">
        <v>2058.25</v>
      </c>
      <c r="C484" s="562">
        <v>95.08</v>
      </c>
      <c r="D484" s="561">
        <f t="shared" si="21"/>
        <v>40156</v>
      </c>
      <c r="E484" s="564">
        <f t="shared" si="22"/>
        <v>109.87240770025308</v>
      </c>
      <c r="F484" s="564">
        <f t="shared" si="23"/>
        <v>83.252882493458074</v>
      </c>
    </row>
    <row r="485" spans="1:6">
      <c r="A485" s="561">
        <v>40157</v>
      </c>
      <c r="B485" s="562">
        <v>2067.7800000000002</v>
      </c>
      <c r="C485" s="562">
        <v>95.12</v>
      </c>
      <c r="D485" s="561">
        <f t="shared" si="21"/>
        <v>40157</v>
      </c>
      <c r="E485" s="564">
        <f t="shared" si="22"/>
        <v>110.38113309579951</v>
      </c>
      <c r="F485" s="564">
        <f t="shared" si="23"/>
        <v>83.287906844528109</v>
      </c>
    </row>
    <row r="486" spans="1:6">
      <c r="A486" s="561">
        <v>40158</v>
      </c>
      <c r="B486" s="562">
        <v>2066.5500000000002</v>
      </c>
      <c r="C486" s="562">
        <v>95.13</v>
      </c>
      <c r="D486" s="561">
        <f t="shared" si="21"/>
        <v>40158</v>
      </c>
      <c r="E486" s="564">
        <f t="shared" si="22"/>
        <v>110.31547388944882</v>
      </c>
      <c r="F486" s="564">
        <f t="shared" si="23"/>
        <v>83.296662932295618</v>
      </c>
    </row>
    <row r="487" spans="1:6">
      <c r="A487" s="561">
        <v>40161</v>
      </c>
      <c r="B487" s="562">
        <v>2041.81</v>
      </c>
      <c r="C487" s="562">
        <v>95.12</v>
      </c>
      <c r="D487" s="561">
        <f t="shared" si="21"/>
        <v>40161</v>
      </c>
      <c r="E487" s="564">
        <f t="shared" si="22"/>
        <v>108.99481635683408</v>
      </c>
      <c r="F487" s="564">
        <f t="shared" si="23"/>
        <v>83.287906844528109</v>
      </c>
    </row>
    <row r="488" spans="1:6">
      <c r="A488" s="561">
        <v>40162</v>
      </c>
      <c r="B488" s="562">
        <v>2022.46</v>
      </c>
      <c r="C488" s="562">
        <v>95</v>
      </c>
      <c r="D488" s="561">
        <f t="shared" si="21"/>
        <v>40162</v>
      </c>
      <c r="E488" s="564">
        <f t="shared" si="22"/>
        <v>107.9618849398537</v>
      </c>
      <c r="F488" s="564">
        <f t="shared" si="23"/>
        <v>83.182833791318018</v>
      </c>
    </row>
    <row r="489" spans="1:6">
      <c r="A489" s="561">
        <v>40163</v>
      </c>
      <c r="B489" s="562">
        <v>2025.7</v>
      </c>
      <c r="C489" s="562">
        <v>95.05</v>
      </c>
      <c r="D489" s="561">
        <f t="shared" si="21"/>
        <v>40163</v>
      </c>
      <c r="E489" s="564">
        <f t="shared" si="22"/>
        <v>108.13484089804577</v>
      </c>
      <c r="F489" s="564">
        <f t="shared" si="23"/>
        <v>83.226614230155562</v>
      </c>
    </row>
    <row r="490" spans="1:6">
      <c r="A490" s="561">
        <v>40164</v>
      </c>
      <c r="B490" s="562">
        <v>2004.59</v>
      </c>
      <c r="C490" s="562">
        <v>95.31</v>
      </c>
      <c r="D490" s="561">
        <f t="shared" si="21"/>
        <v>40164</v>
      </c>
      <c r="E490" s="564">
        <f t="shared" si="22"/>
        <v>107.00795809636843</v>
      </c>
      <c r="F490" s="564">
        <f t="shared" si="23"/>
        <v>83.454272512110748</v>
      </c>
    </row>
    <row r="491" spans="1:6">
      <c r="A491" s="561">
        <v>40165</v>
      </c>
      <c r="B491" s="562">
        <v>1977.02</v>
      </c>
      <c r="C491" s="562">
        <v>95.25</v>
      </c>
      <c r="D491" s="561">
        <f t="shared" si="21"/>
        <v>40165</v>
      </c>
      <c r="E491" s="564">
        <f t="shared" si="22"/>
        <v>105.53623100767855</v>
      </c>
      <c r="F491" s="564">
        <f t="shared" si="23"/>
        <v>83.401735985505709</v>
      </c>
    </row>
    <row r="492" spans="1:6">
      <c r="A492" s="561">
        <v>40168</v>
      </c>
      <c r="B492" s="562">
        <v>1936.53</v>
      </c>
      <c r="C492" s="562">
        <v>95.32</v>
      </c>
      <c r="D492" s="561">
        <f t="shared" si="21"/>
        <v>40168</v>
      </c>
      <c r="E492" s="564">
        <f t="shared" si="22"/>
        <v>103.37481534496349</v>
      </c>
      <c r="F492" s="564">
        <f t="shared" si="23"/>
        <v>83.463028599878257</v>
      </c>
    </row>
    <row r="493" spans="1:6">
      <c r="A493" s="561">
        <v>40169</v>
      </c>
      <c r="B493" s="562">
        <v>1982.5</v>
      </c>
      <c r="C493" s="562">
        <v>95.29</v>
      </c>
      <c r="D493" s="561">
        <f t="shared" si="21"/>
        <v>40169</v>
      </c>
      <c r="E493" s="564">
        <f t="shared" si="22"/>
        <v>105.82876145548488</v>
      </c>
      <c r="F493" s="564">
        <f t="shared" si="23"/>
        <v>83.436760336575745</v>
      </c>
    </row>
    <row r="494" spans="1:6">
      <c r="A494" s="561">
        <v>40170</v>
      </c>
      <c r="B494" s="562">
        <v>1996.32</v>
      </c>
      <c r="C494" s="562">
        <v>95.84</v>
      </c>
      <c r="D494" s="561">
        <f t="shared" si="21"/>
        <v>40170</v>
      </c>
      <c r="E494" s="564">
        <f t="shared" si="22"/>
        <v>106.56649335123005</v>
      </c>
      <c r="F494" s="564">
        <f t="shared" si="23"/>
        <v>83.918345163788629</v>
      </c>
    </row>
    <row r="495" spans="1:6">
      <c r="A495" s="561">
        <v>40171</v>
      </c>
      <c r="B495" s="562">
        <v>1987.42</v>
      </c>
      <c r="C495" s="562">
        <v>95.97</v>
      </c>
      <c r="D495" s="561">
        <f t="shared" si="21"/>
        <v>40171</v>
      </c>
      <c r="E495" s="564">
        <f t="shared" si="22"/>
        <v>106.09139828088765</v>
      </c>
      <c r="F495" s="564">
        <f t="shared" si="23"/>
        <v>84.032174304766215</v>
      </c>
    </row>
    <row r="496" spans="1:6">
      <c r="A496" s="561">
        <v>40175</v>
      </c>
      <c r="B496" s="562">
        <v>1997.13</v>
      </c>
      <c r="C496" s="562">
        <v>95.95</v>
      </c>
      <c r="D496" s="561">
        <f t="shared" si="21"/>
        <v>40175</v>
      </c>
      <c r="E496" s="564">
        <f t="shared" si="22"/>
        <v>106.60973234077807</v>
      </c>
      <c r="F496" s="564">
        <f t="shared" si="23"/>
        <v>84.014662129231212</v>
      </c>
    </row>
    <row r="497" spans="1:6">
      <c r="A497" s="561">
        <v>40176</v>
      </c>
      <c r="B497" s="562">
        <v>1993.83</v>
      </c>
      <c r="C497" s="562">
        <v>95.98</v>
      </c>
      <c r="D497" s="561">
        <f t="shared" si="21"/>
        <v>40176</v>
      </c>
      <c r="E497" s="564">
        <f t="shared" si="22"/>
        <v>106.43357349447133</v>
      </c>
      <c r="F497" s="564">
        <f t="shared" si="23"/>
        <v>84.040930392533724</v>
      </c>
    </row>
    <row r="498" spans="1:6">
      <c r="A498" s="561">
        <v>40177</v>
      </c>
      <c r="B498" s="562">
        <v>1979.05</v>
      </c>
      <c r="C498" s="562">
        <v>95.94</v>
      </c>
      <c r="D498" s="561">
        <f t="shared" si="21"/>
        <v>40177</v>
      </c>
      <c r="E498" s="564">
        <f t="shared" si="22"/>
        <v>105.64459538889149</v>
      </c>
      <c r="F498" s="564">
        <f t="shared" si="23"/>
        <v>84.005906041463703</v>
      </c>
    </row>
    <row r="499" spans="1:6">
      <c r="A499" s="561">
        <v>40178</v>
      </c>
      <c r="B499" s="562">
        <v>2004.06</v>
      </c>
      <c r="C499" s="562">
        <v>95.84</v>
      </c>
      <c r="D499" s="561">
        <f t="shared" si="21"/>
        <v>40178</v>
      </c>
      <c r="E499" s="564">
        <f t="shared" si="22"/>
        <v>106.97966591802222</v>
      </c>
      <c r="F499" s="564">
        <f t="shared" si="23"/>
        <v>83.918345163788629</v>
      </c>
    </row>
    <row r="500" spans="1:6" s="565" customFormat="1">
      <c r="A500" s="563">
        <v>40182</v>
      </c>
      <c r="B500" s="564">
        <v>2023.36</v>
      </c>
      <c r="C500" s="564">
        <v>95.9</v>
      </c>
      <c r="D500" s="563">
        <f t="shared" si="21"/>
        <v>40182</v>
      </c>
      <c r="E500" s="564">
        <f t="shared" si="22"/>
        <v>108.00992826157372</v>
      </c>
      <c r="F500" s="564">
        <f t="shared" si="23"/>
        <v>83.970881690393668</v>
      </c>
    </row>
    <row r="501" spans="1:6">
      <c r="A501" s="561">
        <v>40183</v>
      </c>
      <c r="B501" s="562">
        <v>2050.69</v>
      </c>
      <c r="C501" s="562">
        <v>95.8</v>
      </c>
      <c r="D501" s="561">
        <f t="shared" si="21"/>
        <v>40183</v>
      </c>
      <c r="E501" s="564">
        <f t="shared" si="22"/>
        <v>109.46884379780495</v>
      </c>
      <c r="F501" s="564">
        <f t="shared" si="23"/>
        <v>83.883320812718594</v>
      </c>
    </row>
    <row r="502" spans="1:6">
      <c r="A502" s="561">
        <v>40185</v>
      </c>
      <c r="B502" s="562">
        <v>2059.9</v>
      </c>
      <c r="C502" s="562">
        <v>95.91</v>
      </c>
      <c r="D502" s="561">
        <f t="shared" si="21"/>
        <v>40185</v>
      </c>
      <c r="E502" s="564">
        <f t="shared" si="22"/>
        <v>109.96048712340647</v>
      </c>
      <c r="F502" s="564">
        <f t="shared" si="23"/>
        <v>83.979637778161177</v>
      </c>
    </row>
    <row r="503" spans="1:6">
      <c r="A503" s="561">
        <v>40186</v>
      </c>
      <c r="B503" s="562">
        <v>2074.79</v>
      </c>
      <c r="C503" s="562">
        <v>95.88</v>
      </c>
      <c r="D503" s="561">
        <f t="shared" si="21"/>
        <v>40186</v>
      </c>
      <c r="E503" s="564">
        <f t="shared" si="22"/>
        <v>110.75533719052987</v>
      </c>
      <c r="F503" s="564">
        <f t="shared" si="23"/>
        <v>83.95336951485865</v>
      </c>
    </row>
    <row r="504" spans="1:6">
      <c r="A504" s="561">
        <v>40189</v>
      </c>
      <c r="B504" s="562">
        <v>2112.17</v>
      </c>
      <c r="C504" s="562">
        <v>96.24</v>
      </c>
      <c r="D504" s="561">
        <f t="shared" si="21"/>
        <v>40189</v>
      </c>
      <c r="E504" s="564">
        <f t="shared" si="22"/>
        <v>112.75073648596796</v>
      </c>
      <c r="F504" s="564">
        <f t="shared" si="23"/>
        <v>84.26858867448891</v>
      </c>
    </row>
    <row r="505" spans="1:6">
      <c r="A505" s="561">
        <v>40190</v>
      </c>
      <c r="B505" s="562">
        <v>2104.4699999999998</v>
      </c>
      <c r="C505" s="562">
        <v>96.34</v>
      </c>
      <c r="D505" s="561">
        <f t="shared" si="21"/>
        <v>40190</v>
      </c>
      <c r="E505" s="564">
        <f t="shared" si="22"/>
        <v>112.3396991779189</v>
      </c>
      <c r="F505" s="564">
        <f t="shared" si="23"/>
        <v>84.356149552163998</v>
      </c>
    </row>
    <row r="506" spans="1:6">
      <c r="A506" s="561">
        <v>40191</v>
      </c>
      <c r="B506" s="562">
        <v>2128.94</v>
      </c>
      <c r="C506" s="562">
        <v>96.28</v>
      </c>
      <c r="D506" s="561">
        <f t="shared" si="21"/>
        <v>40191</v>
      </c>
      <c r="E506" s="564">
        <f t="shared" si="22"/>
        <v>113.64594371401763</v>
      </c>
      <c r="F506" s="564">
        <f t="shared" si="23"/>
        <v>84.303613025558946</v>
      </c>
    </row>
    <row r="507" spans="1:6">
      <c r="A507" s="561">
        <v>40192</v>
      </c>
      <c r="B507" s="562">
        <v>2131.25</v>
      </c>
      <c r="C507" s="562">
        <v>96.59</v>
      </c>
      <c r="D507" s="561">
        <f t="shared" si="21"/>
        <v>40192</v>
      </c>
      <c r="E507" s="564">
        <f t="shared" si="22"/>
        <v>113.76925490643235</v>
      </c>
      <c r="F507" s="564">
        <f t="shared" si="23"/>
        <v>84.575051746351676</v>
      </c>
    </row>
    <row r="508" spans="1:6">
      <c r="A508" s="561">
        <v>40193</v>
      </c>
      <c r="B508" s="562">
        <v>2158.21</v>
      </c>
      <c r="C508" s="562">
        <v>96.9</v>
      </c>
      <c r="D508" s="561">
        <f t="shared" si="21"/>
        <v>40193</v>
      </c>
      <c r="E508" s="564">
        <f t="shared" si="22"/>
        <v>115.2084192992898</v>
      </c>
      <c r="F508" s="564">
        <f t="shared" si="23"/>
        <v>84.846490467144392</v>
      </c>
    </row>
    <row r="509" spans="1:6">
      <c r="A509" s="561">
        <v>40196</v>
      </c>
      <c r="B509" s="562">
        <v>2157.94</v>
      </c>
      <c r="C509" s="562">
        <v>97</v>
      </c>
      <c r="D509" s="561">
        <f t="shared" si="21"/>
        <v>40196</v>
      </c>
      <c r="E509" s="564">
        <f t="shared" si="22"/>
        <v>115.19400630277379</v>
      </c>
      <c r="F509" s="564">
        <f t="shared" si="23"/>
        <v>84.934051344819466</v>
      </c>
    </row>
    <row r="510" spans="1:6">
      <c r="A510" s="561">
        <v>40197</v>
      </c>
      <c r="B510" s="562">
        <v>2155.2199999999998</v>
      </c>
      <c r="C510" s="562">
        <v>96.97</v>
      </c>
      <c r="D510" s="561">
        <f t="shared" si="21"/>
        <v>40197</v>
      </c>
      <c r="E510" s="564">
        <f t="shared" si="22"/>
        <v>115.04880870824216</v>
      </c>
      <c r="F510" s="564">
        <f t="shared" si="23"/>
        <v>84.907783081516939</v>
      </c>
    </row>
    <row r="511" spans="1:6">
      <c r="A511" s="561">
        <v>40198</v>
      </c>
      <c r="B511" s="562">
        <v>2168.69</v>
      </c>
      <c r="C511" s="562">
        <v>96.94</v>
      </c>
      <c r="D511" s="561">
        <f t="shared" si="21"/>
        <v>40198</v>
      </c>
      <c r="E511" s="564">
        <f t="shared" si="22"/>
        <v>115.76785708998511</v>
      </c>
      <c r="F511" s="564">
        <f t="shared" si="23"/>
        <v>84.881514818214427</v>
      </c>
    </row>
    <row r="512" spans="1:6">
      <c r="A512" s="561">
        <v>40199</v>
      </c>
      <c r="B512" s="562">
        <v>2171.5300000000002</v>
      </c>
      <c r="C512" s="562">
        <v>97.05</v>
      </c>
      <c r="D512" s="561">
        <f t="shared" si="21"/>
        <v>40199</v>
      </c>
      <c r="E512" s="564">
        <f t="shared" si="22"/>
        <v>115.91946046074608</v>
      </c>
      <c r="F512" s="564">
        <f t="shared" si="23"/>
        <v>84.977831783656995</v>
      </c>
    </row>
    <row r="513" spans="1:6">
      <c r="A513" s="561">
        <v>40200</v>
      </c>
      <c r="B513" s="562">
        <v>2155.5300000000002</v>
      </c>
      <c r="C513" s="562">
        <v>97.04</v>
      </c>
      <c r="D513" s="561">
        <f t="shared" si="21"/>
        <v>40200</v>
      </c>
      <c r="E513" s="564">
        <f t="shared" si="22"/>
        <v>115.0653569635013</v>
      </c>
      <c r="F513" s="564">
        <f t="shared" si="23"/>
        <v>84.969075695889501</v>
      </c>
    </row>
    <row r="514" spans="1:6">
      <c r="A514" s="561">
        <v>40203</v>
      </c>
      <c r="B514" s="562">
        <v>2140.8200000000002</v>
      </c>
      <c r="C514" s="562">
        <v>97.07</v>
      </c>
      <c r="D514" s="561">
        <f t="shared" si="21"/>
        <v>40203</v>
      </c>
      <c r="E514" s="564">
        <f t="shared" si="22"/>
        <v>114.28011556072188</v>
      </c>
      <c r="F514" s="564">
        <f t="shared" si="23"/>
        <v>84.995343959191999</v>
      </c>
    </row>
    <row r="515" spans="1:6">
      <c r="A515" s="561">
        <v>40204</v>
      </c>
      <c r="B515" s="562">
        <v>2170.6999999999998</v>
      </c>
      <c r="C515" s="562">
        <v>96.99</v>
      </c>
      <c r="D515" s="561">
        <f t="shared" si="21"/>
        <v>40204</v>
      </c>
      <c r="E515" s="564">
        <f t="shared" si="22"/>
        <v>115.87515384182649</v>
      </c>
      <c r="F515" s="564">
        <f t="shared" si="23"/>
        <v>84.925295257051943</v>
      </c>
    </row>
    <row r="516" spans="1:6">
      <c r="A516" s="561">
        <v>40205</v>
      </c>
      <c r="B516" s="562">
        <v>2198.73</v>
      </c>
      <c r="C516" s="562">
        <v>97.04</v>
      </c>
      <c r="D516" s="561">
        <f t="shared" ref="D516:D579" si="24">A516</f>
        <v>40205</v>
      </c>
      <c r="E516" s="564">
        <f t="shared" ref="E516:E579" si="25">B516/AVERAGE($B$2745:$B$2991)*100</f>
        <v>117.37143640606217</v>
      </c>
      <c r="F516" s="564">
        <f t="shared" ref="F516:F579" si="26">C516/AVERAGE($C$2745:$C$2991)*100</f>
        <v>84.969075695889501</v>
      </c>
    </row>
    <row r="517" spans="1:6">
      <c r="A517" s="561">
        <v>40206</v>
      </c>
      <c r="B517" s="562">
        <v>2196.41</v>
      </c>
      <c r="C517" s="562">
        <v>97.27</v>
      </c>
      <c r="D517" s="561">
        <f t="shared" si="24"/>
        <v>40206</v>
      </c>
      <c r="E517" s="564">
        <f t="shared" si="25"/>
        <v>117.24759139896167</v>
      </c>
      <c r="F517" s="564">
        <f t="shared" si="26"/>
        <v>85.170465714542161</v>
      </c>
    </row>
    <row r="518" spans="1:6">
      <c r="A518" s="561">
        <v>40207</v>
      </c>
      <c r="B518" s="562">
        <v>2203.4</v>
      </c>
      <c r="C518" s="562">
        <v>97.26</v>
      </c>
      <c r="D518" s="561">
        <f t="shared" si="24"/>
        <v>40207</v>
      </c>
      <c r="E518" s="564">
        <f t="shared" si="25"/>
        <v>117.6207278643205</v>
      </c>
      <c r="F518" s="564">
        <f t="shared" si="26"/>
        <v>85.161709626774652</v>
      </c>
    </row>
    <row r="519" spans="1:6">
      <c r="A519" s="561">
        <v>40210</v>
      </c>
      <c r="B519" s="562">
        <v>2194.75</v>
      </c>
      <c r="C519" s="562">
        <v>97.26</v>
      </c>
      <c r="D519" s="561">
        <f t="shared" si="24"/>
        <v>40210</v>
      </c>
      <c r="E519" s="564">
        <f t="shared" si="25"/>
        <v>117.15897816112255</v>
      </c>
      <c r="F519" s="564">
        <f t="shared" si="26"/>
        <v>85.161709626774652</v>
      </c>
    </row>
    <row r="520" spans="1:6">
      <c r="A520" s="561">
        <v>40211</v>
      </c>
      <c r="B520" s="562">
        <v>2193.14</v>
      </c>
      <c r="C520" s="562">
        <v>97.4</v>
      </c>
      <c r="D520" s="561">
        <f t="shared" si="24"/>
        <v>40211</v>
      </c>
      <c r="E520" s="564">
        <f t="shared" si="25"/>
        <v>117.07303399671227</v>
      </c>
      <c r="F520" s="564">
        <f t="shared" si="26"/>
        <v>85.284294855519747</v>
      </c>
    </row>
    <row r="521" spans="1:6">
      <c r="A521" s="561">
        <v>40212</v>
      </c>
      <c r="B521" s="562">
        <v>2212.1799999999998</v>
      </c>
      <c r="C521" s="562">
        <v>98.06</v>
      </c>
      <c r="D521" s="561">
        <f t="shared" si="24"/>
        <v>40212</v>
      </c>
      <c r="E521" s="564">
        <f t="shared" si="25"/>
        <v>118.08941715843355</v>
      </c>
      <c r="F521" s="564">
        <f t="shared" si="26"/>
        <v>85.862196648175228</v>
      </c>
    </row>
    <row r="522" spans="1:6">
      <c r="A522" s="561">
        <v>40213</v>
      </c>
      <c r="B522" s="562">
        <v>2178.5500000000002</v>
      </c>
      <c r="C522" s="562">
        <v>98.01</v>
      </c>
      <c r="D522" s="561">
        <f t="shared" si="24"/>
        <v>40213</v>
      </c>
      <c r="E522" s="564">
        <f t="shared" si="25"/>
        <v>116.29419837016222</v>
      </c>
      <c r="F522" s="564">
        <f t="shared" si="26"/>
        <v>85.818416209337684</v>
      </c>
    </row>
    <row r="523" spans="1:6">
      <c r="A523" s="561">
        <v>40214</v>
      </c>
      <c r="B523" s="562">
        <v>2150.3200000000002</v>
      </c>
      <c r="C523" s="562">
        <v>97.92</v>
      </c>
      <c r="D523" s="561">
        <f t="shared" si="24"/>
        <v>40214</v>
      </c>
      <c r="E523" s="564">
        <f t="shared" si="25"/>
        <v>114.78723951221097</v>
      </c>
      <c r="F523" s="564">
        <f t="shared" si="26"/>
        <v>85.739611419430119</v>
      </c>
    </row>
    <row r="524" spans="1:6">
      <c r="A524" s="561">
        <v>40217</v>
      </c>
      <c r="B524" s="562">
        <v>2147.3200000000002</v>
      </c>
      <c r="C524" s="562">
        <v>97.9</v>
      </c>
      <c r="D524" s="561">
        <f t="shared" si="24"/>
        <v>40217</v>
      </c>
      <c r="E524" s="564">
        <f t="shared" si="25"/>
        <v>114.62709510647757</v>
      </c>
      <c r="F524" s="564">
        <f t="shared" si="26"/>
        <v>85.722099243895116</v>
      </c>
    </row>
    <row r="525" spans="1:6">
      <c r="A525" s="561">
        <v>40218</v>
      </c>
      <c r="B525" s="562">
        <v>2159.12</v>
      </c>
      <c r="C525" s="562">
        <v>97.93</v>
      </c>
      <c r="D525" s="561">
        <f t="shared" si="24"/>
        <v>40218</v>
      </c>
      <c r="E525" s="564">
        <f t="shared" si="25"/>
        <v>115.25699643569558</v>
      </c>
      <c r="F525" s="564">
        <f t="shared" si="26"/>
        <v>85.748367507197628</v>
      </c>
    </row>
    <row r="526" spans="1:6">
      <c r="A526" s="561">
        <v>40219</v>
      </c>
      <c r="B526" s="562">
        <v>2143.71</v>
      </c>
      <c r="C526" s="562">
        <v>98.06</v>
      </c>
      <c r="D526" s="561">
        <f t="shared" si="24"/>
        <v>40219</v>
      </c>
      <c r="E526" s="564">
        <f t="shared" si="25"/>
        <v>114.43438800491172</v>
      </c>
      <c r="F526" s="564">
        <f t="shared" si="26"/>
        <v>85.862196648175228</v>
      </c>
    </row>
    <row r="527" spans="1:6">
      <c r="A527" s="561">
        <v>40220</v>
      </c>
      <c r="B527" s="562">
        <v>2140.67</v>
      </c>
      <c r="C527" s="562">
        <v>97.84</v>
      </c>
      <c r="D527" s="561">
        <f t="shared" si="24"/>
        <v>40220</v>
      </c>
      <c r="E527" s="564">
        <f t="shared" si="25"/>
        <v>114.27210834043522</v>
      </c>
      <c r="F527" s="564">
        <f t="shared" si="26"/>
        <v>85.669562717290063</v>
      </c>
    </row>
    <row r="528" spans="1:6">
      <c r="A528" s="561">
        <v>40221</v>
      </c>
      <c r="B528" s="562">
        <v>2145.0300000000002</v>
      </c>
      <c r="C528" s="562">
        <v>97.84</v>
      </c>
      <c r="D528" s="561">
        <f t="shared" si="24"/>
        <v>40221</v>
      </c>
      <c r="E528" s="564">
        <f t="shared" si="25"/>
        <v>114.50485154343441</v>
      </c>
      <c r="F528" s="564">
        <f t="shared" si="26"/>
        <v>85.669562717290063</v>
      </c>
    </row>
    <row r="529" spans="1:6">
      <c r="A529" s="561">
        <v>40224</v>
      </c>
      <c r="B529" s="562">
        <v>2141.02</v>
      </c>
      <c r="C529" s="562">
        <v>97.84</v>
      </c>
      <c r="D529" s="561">
        <f t="shared" si="24"/>
        <v>40224</v>
      </c>
      <c r="E529" s="564">
        <f t="shared" si="25"/>
        <v>114.29079185443744</v>
      </c>
      <c r="F529" s="564">
        <f t="shared" si="26"/>
        <v>85.669562717290063</v>
      </c>
    </row>
    <row r="530" spans="1:6">
      <c r="A530" s="561">
        <v>40225</v>
      </c>
      <c r="B530" s="562">
        <v>2134.69</v>
      </c>
      <c r="C530" s="562">
        <v>97.9</v>
      </c>
      <c r="D530" s="561">
        <f t="shared" si="24"/>
        <v>40225</v>
      </c>
      <c r="E530" s="564">
        <f t="shared" si="25"/>
        <v>113.95288715833998</v>
      </c>
      <c r="F530" s="564">
        <f t="shared" si="26"/>
        <v>85.722099243895116</v>
      </c>
    </row>
    <row r="531" spans="1:6">
      <c r="A531" s="561">
        <v>40226</v>
      </c>
      <c r="B531" s="562">
        <v>2162.85</v>
      </c>
      <c r="C531" s="562">
        <v>97.93</v>
      </c>
      <c r="D531" s="561">
        <f t="shared" si="24"/>
        <v>40226</v>
      </c>
      <c r="E531" s="564">
        <f t="shared" si="25"/>
        <v>115.45610931349077</v>
      </c>
      <c r="F531" s="564">
        <f t="shared" si="26"/>
        <v>85.748367507197628</v>
      </c>
    </row>
    <row r="532" spans="1:6">
      <c r="A532" s="561">
        <v>40227</v>
      </c>
      <c r="B532" s="562">
        <v>2171.37</v>
      </c>
      <c r="C532" s="562">
        <v>98.02</v>
      </c>
      <c r="D532" s="561">
        <f t="shared" si="24"/>
        <v>40227</v>
      </c>
      <c r="E532" s="564">
        <f t="shared" si="25"/>
        <v>115.91091942577361</v>
      </c>
      <c r="F532" s="564">
        <f t="shared" si="26"/>
        <v>85.827172297105193</v>
      </c>
    </row>
    <row r="533" spans="1:6">
      <c r="A533" s="561">
        <v>40228</v>
      </c>
      <c r="B533" s="562">
        <v>2183.7199999999998</v>
      </c>
      <c r="C533" s="562">
        <v>98.04</v>
      </c>
      <c r="D533" s="561">
        <f t="shared" si="24"/>
        <v>40228</v>
      </c>
      <c r="E533" s="564">
        <f t="shared" si="25"/>
        <v>116.57018056270942</v>
      </c>
      <c r="F533" s="564">
        <f t="shared" si="26"/>
        <v>85.844684472640211</v>
      </c>
    </row>
    <row r="534" spans="1:6">
      <c r="A534" s="561">
        <v>40231</v>
      </c>
      <c r="B534" s="562">
        <v>2174.7399999999998</v>
      </c>
      <c r="C534" s="562">
        <v>98.07</v>
      </c>
      <c r="D534" s="561">
        <f t="shared" si="24"/>
        <v>40231</v>
      </c>
      <c r="E534" s="564">
        <f t="shared" si="25"/>
        <v>116.09081497488079</v>
      </c>
      <c r="F534" s="564">
        <f t="shared" si="26"/>
        <v>85.870952735942723</v>
      </c>
    </row>
    <row r="535" spans="1:6">
      <c r="A535" s="561">
        <v>40232</v>
      </c>
      <c r="B535" s="562">
        <v>2160.25</v>
      </c>
      <c r="C535" s="562">
        <v>98.09</v>
      </c>
      <c r="D535" s="561">
        <f t="shared" si="24"/>
        <v>40232</v>
      </c>
      <c r="E535" s="564">
        <f t="shared" si="25"/>
        <v>115.3173174951885</v>
      </c>
      <c r="F535" s="564">
        <f t="shared" si="26"/>
        <v>85.88846491147774</v>
      </c>
    </row>
    <row r="536" spans="1:6">
      <c r="A536" s="561">
        <v>40233</v>
      </c>
      <c r="B536" s="562">
        <v>2160.2800000000002</v>
      </c>
      <c r="C536" s="562">
        <v>98.17</v>
      </c>
      <c r="D536" s="561">
        <f t="shared" si="24"/>
        <v>40233</v>
      </c>
      <c r="E536" s="564">
        <f t="shared" si="25"/>
        <v>115.31891893924583</v>
      </c>
      <c r="F536" s="564">
        <f t="shared" si="26"/>
        <v>85.958513613617811</v>
      </c>
    </row>
    <row r="537" spans="1:6">
      <c r="A537" s="561">
        <v>40234</v>
      </c>
      <c r="B537" s="562">
        <v>2143.1999999999998</v>
      </c>
      <c r="C537" s="562">
        <v>98.19</v>
      </c>
      <c r="D537" s="561">
        <f t="shared" si="24"/>
        <v>40234</v>
      </c>
      <c r="E537" s="564">
        <f t="shared" si="25"/>
        <v>114.40716345593704</v>
      </c>
      <c r="F537" s="564">
        <f t="shared" si="26"/>
        <v>85.976025789152814</v>
      </c>
    </row>
    <row r="538" spans="1:6">
      <c r="A538" s="561">
        <v>40235</v>
      </c>
      <c r="B538" s="562">
        <v>2138.12</v>
      </c>
      <c r="C538" s="562">
        <v>97.98</v>
      </c>
      <c r="D538" s="561">
        <f t="shared" si="24"/>
        <v>40235</v>
      </c>
      <c r="E538" s="564">
        <f t="shared" si="25"/>
        <v>114.13598559556182</v>
      </c>
      <c r="F538" s="564">
        <f t="shared" si="26"/>
        <v>85.792147946035172</v>
      </c>
    </row>
    <row r="539" spans="1:6">
      <c r="A539" s="561">
        <v>40238</v>
      </c>
      <c r="B539" s="562">
        <v>2144.87</v>
      </c>
      <c r="C539" s="562">
        <v>97.74</v>
      </c>
      <c r="D539" s="561">
        <f t="shared" si="24"/>
        <v>40238</v>
      </c>
      <c r="E539" s="564">
        <f t="shared" si="25"/>
        <v>114.49631050846196</v>
      </c>
      <c r="F539" s="564">
        <f t="shared" si="26"/>
        <v>85.582001839614989</v>
      </c>
    </row>
    <row r="540" spans="1:6">
      <c r="A540" s="561">
        <v>40239</v>
      </c>
      <c r="B540" s="562">
        <v>2149.36</v>
      </c>
      <c r="C540" s="562">
        <v>97.69</v>
      </c>
      <c r="D540" s="561">
        <f t="shared" si="24"/>
        <v>40239</v>
      </c>
      <c r="E540" s="564">
        <f t="shared" si="25"/>
        <v>114.7359933023763</v>
      </c>
      <c r="F540" s="564">
        <f t="shared" si="26"/>
        <v>85.538221400777445</v>
      </c>
    </row>
    <row r="541" spans="1:6">
      <c r="A541" s="561">
        <v>40240</v>
      </c>
      <c r="B541" s="562">
        <v>2121.1999999999998</v>
      </c>
      <c r="C541" s="562">
        <v>96.92</v>
      </c>
      <c r="D541" s="561">
        <f t="shared" si="24"/>
        <v>40240</v>
      </c>
      <c r="E541" s="564">
        <f t="shared" si="25"/>
        <v>113.23277114722548</v>
      </c>
      <c r="F541" s="564">
        <f t="shared" si="26"/>
        <v>84.864002642679409</v>
      </c>
    </row>
    <row r="542" spans="1:6">
      <c r="A542" s="561">
        <v>40241</v>
      </c>
      <c r="B542" s="562">
        <v>2126.2600000000002</v>
      </c>
      <c r="C542" s="562">
        <v>96.84</v>
      </c>
      <c r="D542" s="561">
        <f t="shared" si="24"/>
        <v>40241</v>
      </c>
      <c r="E542" s="564">
        <f t="shared" si="25"/>
        <v>113.50288137822915</v>
      </c>
      <c r="F542" s="564">
        <f t="shared" si="26"/>
        <v>84.793953940539353</v>
      </c>
    </row>
    <row r="543" spans="1:6">
      <c r="A543" s="561">
        <v>40242</v>
      </c>
      <c r="B543" s="562">
        <v>2138.0300000000002</v>
      </c>
      <c r="C543" s="562">
        <v>96.96</v>
      </c>
      <c r="D543" s="561">
        <f t="shared" si="24"/>
        <v>40242</v>
      </c>
      <c r="E543" s="564">
        <f t="shared" si="25"/>
        <v>114.13118126338983</v>
      </c>
      <c r="F543" s="564">
        <f t="shared" si="26"/>
        <v>84.89902699374943</v>
      </c>
    </row>
    <row r="544" spans="1:6">
      <c r="A544" s="561">
        <v>40245</v>
      </c>
      <c r="B544" s="562">
        <v>2139.13</v>
      </c>
      <c r="C544" s="562">
        <v>96.92</v>
      </c>
      <c r="D544" s="561">
        <f t="shared" si="24"/>
        <v>40245</v>
      </c>
      <c r="E544" s="564">
        <f t="shared" si="25"/>
        <v>114.18990087882541</v>
      </c>
      <c r="F544" s="564">
        <f t="shared" si="26"/>
        <v>84.864002642679409</v>
      </c>
    </row>
    <row r="545" spans="1:6">
      <c r="A545" s="561">
        <v>40246</v>
      </c>
      <c r="B545" s="562">
        <v>2126.0500000000002</v>
      </c>
      <c r="C545" s="562">
        <v>96.92</v>
      </c>
      <c r="D545" s="561">
        <f t="shared" si="24"/>
        <v>40246</v>
      </c>
      <c r="E545" s="564">
        <f t="shared" si="25"/>
        <v>113.49167126982782</v>
      </c>
      <c r="F545" s="564">
        <f t="shared" si="26"/>
        <v>84.864002642679409</v>
      </c>
    </row>
    <row r="546" spans="1:6">
      <c r="A546" s="561">
        <v>40247</v>
      </c>
      <c r="B546" s="562">
        <v>2142.59</v>
      </c>
      <c r="C546" s="562">
        <v>96.93</v>
      </c>
      <c r="D546" s="561">
        <f t="shared" si="24"/>
        <v>40247</v>
      </c>
      <c r="E546" s="564">
        <f t="shared" si="25"/>
        <v>114.3746007601046</v>
      </c>
      <c r="F546" s="564">
        <f t="shared" si="26"/>
        <v>84.872758730446918</v>
      </c>
    </row>
    <row r="547" spans="1:6">
      <c r="A547" s="561">
        <v>40248</v>
      </c>
      <c r="B547" s="562">
        <v>2141.5700000000002</v>
      </c>
      <c r="C547" s="562">
        <v>96.92</v>
      </c>
      <c r="D547" s="561">
        <f t="shared" si="24"/>
        <v>40248</v>
      </c>
      <c r="E547" s="564">
        <f t="shared" si="25"/>
        <v>114.32015166215524</v>
      </c>
      <c r="F547" s="564">
        <f t="shared" si="26"/>
        <v>84.864002642679409</v>
      </c>
    </row>
    <row r="548" spans="1:6">
      <c r="A548" s="561">
        <v>40249</v>
      </c>
      <c r="B548" s="562">
        <v>2171.31</v>
      </c>
      <c r="C548" s="562">
        <v>96.86</v>
      </c>
      <c r="D548" s="561">
        <f t="shared" si="24"/>
        <v>40249</v>
      </c>
      <c r="E548" s="564">
        <f t="shared" si="25"/>
        <v>115.90771653765894</v>
      </c>
      <c r="F548" s="564">
        <f t="shared" si="26"/>
        <v>84.811466116074357</v>
      </c>
    </row>
    <row r="549" spans="1:6">
      <c r="A549" s="561">
        <v>40252</v>
      </c>
      <c r="B549" s="562">
        <v>2171.1999999999998</v>
      </c>
      <c r="C549" s="562">
        <v>96.8</v>
      </c>
      <c r="D549" s="561">
        <f t="shared" si="24"/>
        <v>40252</v>
      </c>
      <c r="E549" s="564">
        <f t="shared" si="25"/>
        <v>115.90184457611539</v>
      </c>
      <c r="F549" s="564">
        <f t="shared" si="26"/>
        <v>84.758929589469318</v>
      </c>
    </row>
    <row r="550" spans="1:6">
      <c r="A550" s="561">
        <v>40253</v>
      </c>
      <c r="B550" s="562">
        <v>2162.11</v>
      </c>
      <c r="C550" s="562">
        <v>96.98</v>
      </c>
      <c r="D550" s="561">
        <f t="shared" si="24"/>
        <v>40253</v>
      </c>
      <c r="E550" s="564">
        <f t="shared" si="25"/>
        <v>115.41660702674321</v>
      </c>
      <c r="F550" s="564">
        <f t="shared" si="26"/>
        <v>84.916539169284448</v>
      </c>
    </row>
    <row r="551" spans="1:6">
      <c r="A551" s="561">
        <v>40254</v>
      </c>
      <c r="B551" s="562">
        <v>2166.46</v>
      </c>
      <c r="C551" s="562">
        <v>97.05</v>
      </c>
      <c r="D551" s="561">
        <f t="shared" si="24"/>
        <v>40254</v>
      </c>
      <c r="E551" s="564">
        <f t="shared" si="25"/>
        <v>115.64881641505664</v>
      </c>
      <c r="F551" s="564">
        <f t="shared" si="26"/>
        <v>84.977831783656995</v>
      </c>
    </row>
    <row r="552" spans="1:6">
      <c r="A552" s="561">
        <v>40255</v>
      </c>
      <c r="B552" s="562">
        <v>2162.54</v>
      </c>
      <c r="C552" s="562">
        <v>97.08</v>
      </c>
      <c r="D552" s="561">
        <f t="shared" si="24"/>
        <v>40255</v>
      </c>
      <c r="E552" s="564">
        <f t="shared" si="25"/>
        <v>115.43956105823166</v>
      </c>
      <c r="F552" s="564">
        <f t="shared" si="26"/>
        <v>85.004100046959522</v>
      </c>
    </row>
    <row r="553" spans="1:6">
      <c r="A553" s="561">
        <v>40256</v>
      </c>
      <c r="B553" s="562">
        <v>2151.66</v>
      </c>
      <c r="C553" s="562">
        <v>97.14</v>
      </c>
      <c r="D553" s="561">
        <f t="shared" si="24"/>
        <v>40256</v>
      </c>
      <c r="E553" s="564">
        <f t="shared" si="25"/>
        <v>114.85877068010521</v>
      </c>
      <c r="F553" s="564">
        <f t="shared" si="26"/>
        <v>85.05663657356456</v>
      </c>
    </row>
    <row r="554" spans="1:6">
      <c r="A554" s="561">
        <v>40259</v>
      </c>
      <c r="B554" s="562">
        <v>2135.09</v>
      </c>
      <c r="C554" s="562">
        <v>97.13</v>
      </c>
      <c r="D554" s="561">
        <f t="shared" si="24"/>
        <v>40259</v>
      </c>
      <c r="E554" s="564">
        <f t="shared" si="25"/>
        <v>113.9742397457711</v>
      </c>
      <c r="F554" s="564">
        <f t="shared" si="26"/>
        <v>85.047880485797052</v>
      </c>
    </row>
    <row r="555" spans="1:6">
      <c r="A555" s="561">
        <v>40260</v>
      </c>
      <c r="B555" s="562">
        <v>2143.58</v>
      </c>
      <c r="C555" s="562">
        <v>97.15</v>
      </c>
      <c r="D555" s="561">
        <f t="shared" si="24"/>
        <v>40260</v>
      </c>
      <c r="E555" s="564">
        <f t="shared" si="25"/>
        <v>114.42744841399661</v>
      </c>
      <c r="F555" s="564">
        <f t="shared" si="26"/>
        <v>85.065392661332069</v>
      </c>
    </row>
    <row r="556" spans="1:6">
      <c r="A556" s="561">
        <v>40261</v>
      </c>
      <c r="B556" s="562">
        <v>2138.3000000000002</v>
      </c>
      <c r="C556" s="562">
        <v>96.85</v>
      </c>
      <c r="D556" s="561">
        <f t="shared" si="24"/>
        <v>40261</v>
      </c>
      <c r="E556" s="564">
        <f t="shared" si="25"/>
        <v>114.14559425990585</v>
      </c>
      <c r="F556" s="564">
        <f t="shared" si="26"/>
        <v>84.802710028306848</v>
      </c>
    </row>
    <row r="557" spans="1:6">
      <c r="A557" s="561">
        <v>40262</v>
      </c>
      <c r="B557" s="562">
        <v>2140.7399999999998</v>
      </c>
      <c r="C557" s="562">
        <v>97.18</v>
      </c>
      <c r="D557" s="561">
        <f t="shared" si="24"/>
        <v>40262</v>
      </c>
      <c r="E557" s="564">
        <f t="shared" si="25"/>
        <v>114.27584504323565</v>
      </c>
      <c r="F557" s="564">
        <f t="shared" si="26"/>
        <v>85.091660924634596</v>
      </c>
    </row>
    <row r="558" spans="1:6">
      <c r="A558" s="561">
        <v>40263</v>
      </c>
      <c r="B558" s="562">
        <v>2140.75</v>
      </c>
      <c r="C558" s="562">
        <v>97.07</v>
      </c>
      <c r="D558" s="561">
        <f t="shared" si="24"/>
        <v>40263</v>
      </c>
      <c r="E558" s="564">
        <f t="shared" si="25"/>
        <v>114.27637885792143</v>
      </c>
      <c r="F558" s="564">
        <f t="shared" si="26"/>
        <v>84.995343959191999</v>
      </c>
    </row>
    <row r="559" spans="1:6">
      <c r="A559" s="561">
        <v>40266</v>
      </c>
      <c r="B559" s="562">
        <v>2135.19</v>
      </c>
      <c r="C559" s="562">
        <v>97.01</v>
      </c>
      <c r="D559" s="561">
        <f t="shared" si="24"/>
        <v>40266</v>
      </c>
      <c r="E559" s="564">
        <f t="shared" si="25"/>
        <v>113.9795778926289</v>
      </c>
      <c r="F559" s="564">
        <f t="shared" si="26"/>
        <v>84.942807432586974</v>
      </c>
    </row>
    <row r="560" spans="1:6">
      <c r="A560" s="561">
        <v>40267</v>
      </c>
      <c r="B560" s="562">
        <v>2137.06</v>
      </c>
      <c r="C560" s="562">
        <v>97.01</v>
      </c>
      <c r="D560" s="561">
        <f t="shared" si="24"/>
        <v>40267</v>
      </c>
      <c r="E560" s="564">
        <f t="shared" si="25"/>
        <v>114.07940123886937</v>
      </c>
      <c r="F560" s="564">
        <f t="shared" si="26"/>
        <v>84.942807432586974</v>
      </c>
    </row>
    <row r="561" spans="1:6">
      <c r="A561" s="561">
        <v>40268</v>
      </c>
      <c r="B561" s="562">
        <v>2142.8200000000002</v>
      </c>
      <c r="C561" s="562">
        <v>97.02</v>
      </c>
      <c r="D561" s="561">
        <f t="shared" si="24"/>
        <v>40268</v>
      </c>
      <c r="E561" s="564">
        <f t="shared" si="25"/>
        <v>114.3868784978775</v>
      </c>
      <c r="F561" s="564">
        <f t="shared" si="26"/>
        <v>84.951563520354469</v>
      </c>
    </row>
    <row r="562" spans="1:6">
      <c r="A562" s="561">
        <v>40269</v>
      </c>
      <c r="B562" s="562">
        <v>2145.7199999999998</v>
      </c>
      <c r="C562" s="562">
        <v>96.84</v>
      </c>
      <c r="D562" s="561">
        <f t="shared" si="24"/>
        <v>40269</v>
      </c>
      <c r="E562" s="564">
        <f t="shared" si="25"/>
        <v>114.54168475675309</v>
      </c>
      <c r="F562" s="564">
        <f t="shared" si="26"/>
        <v>84.793953940539353</v>
      </c>
    </row>
    <row r="563" spans="1:6">
      <c r="A563" s="561">
        <v>40274</v>
      </c>
      <c r="B563" s="562">
        <v>2153.9899999999998</v>
      </c>
      <c r="C563" s="562">
        <v>97.35</v>
      </c>
      <c r="D563" s="561">
        <f t="shared" si="24"/>
        <v>40274</v>
      </c>
      <c r="E563" s="564">
        <f t="shared" si="25"/>
        <v>114.98314950189148</v>
      </c>
      <c r="F563" s="564">
        <f t="shared" si="26"/>
        <v>85.240514416682203</v>
      </c>
    </row>
    <row r="564" spans="1:6">
      <c r="A564" s="561">
        <v>40275</v>
      </c>
      <c r="B564" s="562">
        <v>2172.6</v>
      </c>
      <c r="C564" s="562">
        <v>97.22</v>
      </c>
      <c r="D564" s="561">
        <f t="shared" si="24"/>
        <v>40275</v>
      </c>
      <c r="E564" s="564">
        <f t="shared" si="25"/>
        <v>115.97657863212432</v>
      </c>
      <c r="F564" s="564">
        <f t="shared" si="26"/>
        <v>85.126685275704617</v>
      </c>
    </row>
    <row r="565" spans="1:6">
      <c r="A565" s="561">
        <v>40276</v>
      </c>
      <c r="B565" s="562">
        <v>2169.64</v>
      </c>
      <c r="C565" s="562">
        <v>97.26</v>
      </c>
      <c r="D565" s="561">
        <f t="shared" si="24"/>
        <v>40276</v>
      </c>
      <c r="E565" s="564">
        <f t="shared" si="25"/>
        <v>115.81856948513402</v>
      </c>
      <c r="F565" s="564">
        <f t="shared" si="26"/>
        <v>85.161709626774652</v>
      </c>
    </row>
    <row r="566" spans="1:6">
      <c r="A566" s="561">
        <v>40277</v>
      </c>
      <c r="B566" s="562">
        <v>2174.35</v>
      </c>
      <c r="C566" s="562">
        <v>97.21</v>
      </c>
      <c r="D566" s="561">
        <f t="shared" si="24"/>
        <v>40277</v>
      </c>
      <c r="E566" s="564">
        <f t="shared" si="25"/>
        <v>116.06999620213546</v>
      </c>
      <c r="F566" s="564">
        <f t="shared" si="26"/>
        <v>85.117929187937108</v>
      </c>
    </row>
    <row r="567" spans="1:6">
      <c r="A567" s="561">
        <v>40280</v>
      </c>
      <c r="B567" s="562">
        <v>2169.71</v>
      </c>
      <c r="C567" s="562">
        <v>97.17</v>
      </c>
      <c r="D567" s="561">
        <f t="shared" si="24"/>
        <v>40280</v>
      </c>
      <c r="E567" s="564">
        <f t="shared" si="25"/>
        <v>115.82230618793447</v>
      </c>
      <c r="F567" s="564">
        <f t="shared" si="26"/>
        <v>85.082904836867073</v>
      </c>
    </row>
    <row r="568" spans="1:6">
      <c r="A568" s="561">
        <v>40281</v>
      </c>
      <c r="B568" s="562">
        <v>2174.14</v>
      </c>
      <c r="C568" s="562">
        <v>97.17</v>
      </c>
      <c r="D568" s="561">
        <f t="shared" si="24"/>
        <v>40281</v>
      </c>
      <c r="E568" s="564">
        <f t="shared" si="25"/>
        <v>116.05878609373413</v>
      </c>
      <c r="F568" s="564">
        <f t="shared" si="26"/>
        <v>85.082904836867073</v>
      </c>
    </row>
    <row r="569" spans="1:6">
      <c r="A569" s="561">
        <v>40282</v>
      </c>
      <c r="B569" s="562">
        <v>2184</v>
      </c>
      <c r="C569" s="562">
        <v>97.12</v>
      </c>
      <c r="D569" s="561">
        <f t="shared" si="24"/>
        <v>40282</v>
      </c>
      <c r="E569" s="564">
        <f t="shared" si="25"/>
        <v>116.58512737391121</v>
      </c>
      <c r="F569" s="564">
        <f t="shared" si="26"/>
        <v>85.039124398029557</v>
      </c>
    </row>
    <row r="570" spans="1:6">
      <c r="A570" s="561">
        <v>40283</v>
      </c>
      <c r="B570" s="562">
        <v>2196.14</v>
      </c>
      <c r="C570" s="562">
        <v>97.19</v>
      </c>
      <c r="D570" s="561">
        <f t="shared" si="24"/>
        <v>40283</v>
      </c>
      <c r="E570" s="564">
        <f t="shared" si="25"/>
        <v>117.23317840244567</v>
      </c>
      <c r="F570" s="564">
        <f t="shared" si="26"/>
        <v>85.10041701240209</v>
      </c>
    </row>
    <row r="571" spans="1:6">
      <c r="A571" s="561">
        <v>40284</v>
      </c>
      <c r="B571" s="562">
        <v>2195.0100000000002</v>
      </c>
      <c r="C571" s="562">
        <v>97.18</v>
      </c>
      <c r="D571" s="561">
        <f t="shared" si="24"/>
        <v>40284</v>
      </c>
      <c r="E571" s="564">
        <f t="shared" si="25"/>
        <v>117.17285734295277</v>
      </c>
      <c r="F571" s="564">
        <f t="shared" si="26"/>
        <v>85.091660924634596</v>
      </c>
    </row>
    <row r="572" spans="1:6">
      <c r="A572" s="561">
        <v>40287</v>
      </c>
      <c r="B572" s="562">
        <v>2170.4499999999998</v>
      </c>
      <c r="C572" s="562">
        <v>97.2</v>
      </c>
      <c r="D572" s="561">
        <f t="shared" si="24"/>
        <v>40287</v>
      </c>
      <c r="E572" s="564">
        <f t="shared" si="25"/>
        <v>115.86180847468204</v>
      </c>
      <c r="F572" s="564">
        <f t="shared" si="26"/>
        <v>85.109173100169613</v>
      </c>
    </row>
    <row r="573" spans="1:6">
      <c r="A573" s="561">
        <v>40288</v>
      </c>
      <c r="B573" s="562">
        <v>2206.15</v>
      </c>
      <c r="C573" s="562">
        <v>97.26</v>
      </c>
      <c r="D573" s="561">
        <f t="shared" si="24"/>
        <v>40288</v>
      </c>
      <c r="E573" s="564">
        <f t="shared" si="25"/>
        <v>117.76752690290944</v>
      </c>
      <c r="F573" s="564">
        <f t="shared" si="26"/>
        <v>85.161709626774652</v>
      </c>
    </row>
    <row r="574" spans="1:6">
      <c r="A574" s="561">
        <v>40289</v>
      </c>
      <c r="B574" s="562">
        <v>2213.12</v>
      </c>
      <c r="C574" s="562">
        <v>97.31</v>
      </c>
      <c r="D574" s="561">
        <f t="shared" si="24"/>
        <v>40289</v>
      </c>
      <c r="E574" s="564">
        <f t="shared" si="25"/>
        <v>118.1395957388967</v>
      </c>
      <c r="F574" s="564">
        <f t="shared" si="26"/>
        <v>85.205490065612182</v>
      </c>
    </row>
    <row r="575" spans="1:6">
      <c r="A575" s="561">
        <v>40290</v>
      </c>
      <c r="B575" s="562">
        <v>2170.88</v>
      </c>
      <c r="C575" s="562">
        <v>97.31</v>
      </c>
      <c r="D575" s="561">
        <f t="shared" si="24"/>
        <v>40290</v>
      </c>
      <c r="E575" s="564">
        <f t="shared" si="25"/>
        <v>115.8847625061705</v>
      </c>
      <c r="F575" s="564">
        <f t="shared" si="26"/>
        <v>85.205490065612182</v>
      </c>
    </row>
    <row r="576" spans="1:6">
      <c r="A576" s="561">
        <v>40291</v>
      </c>
      <c r="B576" s="562">
        <v>2192.9499999999998</v>
      </c>
      <c r="C576" s="562">
        <v>97.42</v>
      </c>
      <c r="D576" s="561">
        <f t="shared" si="24"/>
        <v>40291</v>
      </c>
      <c r="E576" s="564">
        <f t="shared" si="25"/>
        <v>117.0628915176825</v>
      </c>
      <c r="F576" s="564">
        <f t="shared" si="26"/>
        <v>85.301807031054764</v>
      </c>
    </row>
    <row r="577" spans="1:6">
      <c r="A577" s="561">
        <v>40294</v>
      </c>
      <c r="B577" s="562">
        <v>2215.1799999999998</v>
      </c>
      <c r="C577" s="562">
        <v>97.47</v>
      </c>
      <c r="D577" s="561">
        <f t="shared" si="24"/>
        <v>40294</v>
      </c>
      <c r="E577" s="564">
        <f t="shared" si="25"/>
        <v>118.24956156416695</v>
      </c>
      <c r="F577" s="564">
        <f t="shared" si="26"/>
        <v>85.345587469892294</v>
      </c>
    </row>
    <row r="578" spans="1:6">
      <c r="A578" s="561">
        <v>40295</v>
      </c>
      <c r="B578" s="562">
        <v>2207.7600000000002</v>
      </c>
      <c r="C578" s="562">
        <v>97.43</v>
      </c>
      <c r="D578" s="561">
        <f t="shared" si="24"/>
        <v>40295</v>
      </c>
      <c r="E578" s="564">
        <f t="shared" si="25"/>
        <v>117.85347106731972</v>
      </c>
      <c r="F578" s="564">
        <f t="shared" si="26"/>
        <v>85.310563118822273</v>
      </c>
    </row>
    <row r="579" spans="1:6">
      <c r="A579" s="561">
        <v>40296</v>
      </c>
      <c r="B579" s="562">
        <v>2187.35</v>
      </c>
      <c r="C579" s="562">
        <v>97.5</v>
      </c>
      <c r="D579" s="561">
        <f t="shared" si="24"/>
        <v>40296</v>
      </c>
      <c r="E579" s="564">
        <f t="shared" si="25"/>
        <v>116.76395529364683</v>
      </c>
      <c r="F579" s="564">
        <f t="shared" si="26"/>
        <v>85.37185573319482</v>
      </c>
    </row>
    <row r="580" spans="1:6">
      <c r="A580" s="561">
        <v>40297</v>
      </c>
      <c r="B580" s="562">
        <v>2177.96</v>
      </c>
      <c r="C580" s="562">
        <v>97.44</v>
      </c>
      <c r="D580" s="561">
        <f t="shared" ref="D580:D643" si="27">A580</f>
        <v>40297</v>
      </c>
      <c r="E580" s="564">
        <f t="shared" ref="E580:E643" si="28">B580/AVERAGE($B$2745:$B$2991)*100</f>
        <v>116.26270330370131</v>
      </c>
      <c r="F580" s="564">
        <f t="shared" ref="F580:F643" si="29">C580/AVERAGE($C$2745:$C$2991)*100</f>
        <v>85.319319206589768</v>
      </c>
    </row>
    <row r="581" spans="1:6">
      <c r="A581" s="561">
        <v>40298</v>
      </c>
      <c r="B581" s="562">
        <v>2161.2600000000002</v>
      </c>
      <c r="C581" s="562">
        <v>97.5</v>
      </c>
      <c r="D581" s="561">
        <f t="shared" si="27"/>
        <v>40298</v>
      </c>
      <c r="E581" s="564">
        <f t="shared" si="28"/>
        <v>115.3712327784521</v>
      </c>
      <c r="F581" s="564">
        <f t="shared" si="29"/>
        <v>85.37185573319482</v>
      </c>
    </row>
    <row r="582" spans="1:6">
      <c r="A582" s="561">
        <v>40301</v>
      </c>
      <c r="B582" s="562">
        <v>2156.48</v>
      </c>
      <c r="C582" s="562">
        <v>97.52</v>
      </c>
      <c r="D582" s="561">
        <f t="shared" si="27"/>
        <v>40301</v>
      </c>
      <c r="E582" s="564">
        <f t="shared" si="28"/>
        <v>115.11606935865019</v>
      </c>
      <c r="F582" s="564">
        <f t="shared" si="29"/>
        <v>85.389367908729824</v>
      </c>
    </row>
    <row r="583" spans="1:6">
      <c r="A583" s="561">
        <v>40302</v>
      </c>
      <c r="B583" s="562">
        <v>2128.17</v>
      </c>
      <c r="C583" s="562">
        <v>97.36</v>
      </c>
      <c r="D583" s="561">
        <f t="shared" si="27"/>
        <v>40302</v>
      </c>
      <c r="E583" s="564">
        <f t="shared" si="28"/>
        <v>113.60483998321274</v>
      </c>
      <c r="F583" s="564">
        <f t="shared" si="29"/>
        <v>85.249270504449711</v>
      </c>
    </row>
    <row r="584" spans="1:6">
      <c r="A584" s="561">
        <v>40303</v>
      </c>
      <c r="B584" s="562">
        <v>2100.5700000000002</v>
      </c>
      <c r="C584" s="562">
        <v>97.37</v>
      </c>
      <c r="D584" s="561">
        <f t="shared" si="27"/>
        <v>40303</v>
      </c>
      <c r="E584" s="564">
        <f t="shared" si="28"/>
        <v>112.13151145046551</v>
      </c>
      <c r="F584" s="564">
        <f t="shared" si="29"/>
        <v>85.258026592217234</v>
      </c>
    </row>
    <row r="585" spans="1:6">
      <c r="A585" s="561">
        <v>40304</v>
      </c>
      <c r="B585" s="562">
        <v>2089.3000000000002</v>
      </c>
      <c r="C585" s="562">
        <v>97.3</v>
      </c>
      <c r="D585" s="561">
        <f t="shared" si="27"/>
        <v>40304</v>
      </c>
      <c r="E585" s="564">
        <f t="shared" si="28"/>
        <v>111.52990229959374</v>
      </c>
      <c r="F585" s="564">
        <f t="shared" si="29"/>
        <v>85.196733977844673</v>
      </c>
    </row>
    <row r="586" spans="1:6">
      <c r="A586" s="561">
        <v>40305</v>
      </c>
      <c r="B586" s="562">
        <v>2075.48</v>
      </c>
      <c r="C586" s="562">
        <v>97.34</v>
      </c>
      <c r="D586" s="561">
        <f t="shared" si="27"/>
        <v>40305</v>
      </c>
      <c r="E586" s="564">
        <f t="shared" si="28"/>
        <v>110.79217040384854</v>
      </c>
      <c r="F586" s="564">
        <f t="shared" si="29"/>
        <v>85.231758328914708</v>
      </c>
    </row>
    <row r="587" spans="1:6">
      <c r="A587" s="561">
        <v>40308</v>
      </c>
      <c r="B587" s="562">
        <v>2109.4499999999998</v>
      </c>
      <c r="C587" s="562">
        <v>97.35</v>
      </c>
      <c r="D587" s="561">
        <f t="shared" si="27"/>
        <v>40308</v>
      </c>
      <c r="E587" s="564">
        <f t="shared" si="28"/>
        <v>112.60553889143634</v>
      </c>
      <c r="F587" s="564">
        <f t="shared" si="29"/>
        <v>85.240514416682203</v>
      </c>
    </row>
    <row r="588" spans="1:6">
      <c r="A588" s="561">
        <v>40309</v>
      </c>
      <c r="B588" s="562">
        <v>2082.84</v>
      </c>
      <c r="C588" s="562">
        <v>97.32</v>
      </c>
      <c r="D588" s="561">
        <f t="shared" si="27"/>
        <v>40309</v>
      </c>
      <c r="E588" s="564">
        <f t="shared" si="28"/>
        <v>111.18505801258117</v>
      </c>
      <c r="F588" s="564">
        <f t="shared" si="29"/>
        <v>85.214246153379676</v>
      </c>
    </row>
    <row r="589" spans="1:6">
      <c r="A589" s="561">
        <v>40310</v>
      </c>
      <c r="B589" s="562">
        <v>2095.41</v>
      </c>
      <c r="C589" s="562">
        <v>97.3</v>
      </c>
      <c r="D589" s="561">
        <f t="shared" si="27"/>
        <v>40310</v>
      </c>
      <c r="E589" s="564">
        <f t="shared" si="28"/>
        <v>111.85606307260407</v>
      </c>
      <c r="F589" s="564">
        <f t="shared" si="29"/>
        <v>85.196733977844673</v>
      </c>
    </row>
    <row r="590" spans="1:6">
      <c r="A590" s="561">
        <v>40311</v>
      </c>
      <c r="B590" s="562">
        <v>2081.41</v>
      </c>
      <c r="C590" s="562">
        <v>97.38</v>
      </c>
      <c r="D590" s="561">
        <f t="shared" si="27"/>
        <v>40311</v>
      </c>
      <c r="E590" s="564">
        <f t="shared" si="28"/>
        <v>111.10872251251489</v>
      </c>
      <c r="F590" s="564">
        <f t="shared" si="29"/>
        <v>85.266782679984729</v>
      </c>
    </row>
    <row r="591" spans="1:6">
      <c r="A591" s="561">
        <v>40312</v>
      </c>
      <c r="B591" s="562">
        <v>2063.36</v>
      </c>
      <c r="C591" s="562">
        <v>97.36</v>
      </c>
      <c r="D591" s="561">
        <f t="shared" si="27"/>
        <v>40312</v>
      </c>
      <c r="E591" s="564">
        <f t="shared" si="28"/>
        <v>110.14518700468565</v>
      </c>
      <c r="F591" s="564">
        <f t="shared" si="29"/>
        <v>85.249270504449711</v>
      </c>
    </row>
    <row r="592" spans="1:6">
      <c r="A592" s="561">
        <v>40315</v>
      </c>
      <c r="B592" s="562">
        <v>2037.15</v>
      </c>
      <c r="C592" s="562">
        <v>97.4</v>
      </c>
      <c r="D592" s="561">
        <f t="shared" si="27"/>
        <v>40315</v>
      </c>
      <c r="E592" s="564">
        <f t="shared" si="28"/>
        <v>108.74605871326155</v>
      </c>
      <c r="F592" s="564">
        <f t="shared" si="29"/>
        <v>85.284294855519747</v>
      </c>
    </row>
    <row r="593" spans="1:6">
      <c r="A593" s="561">
        <v>40316</v>
      </c>
      <c r="B593" s="562">
        <v>2052.0100000000002</v>
      </c>
      <c r="C593" s="562">
        <v>97.42</v>
      </c>
      <c r="D593" s="561">
        <f t="shared" si="27"/>
        <v>40316</v>
      </c>
      <c r="E593" s="564">
        <f t="shared" si="28"/>
        <v>109.53930733632764</v>
      </c>
      <c r="F593" s="564">
        <f t="shared" si="29"/>
        <v>85.301807031054764</v>
      </c>
    </row>
    <row r="594" spans="1:6">
      <c r="A594" s="561">
        <v>40317</v>
      </c>
      <c r="B594" s="562">
        <v>2043.51</v>
      </c>
      <c r="C594" s="562">
        <v>97.43</v>
      </c>
      <c r="D594" s="561">
        <f t="shared" si="27"/>
        <v>40317</v>
      </c>
      <c r="E594" s="564">
        <f t="shared" si="28"/>
        <v>109.08556485341634</v>
      </c>
      <c r="F594" s="564">
        <f t="shared" si="29"/>
        <v>85.310563118822273</v>
      </c>
    </row>
    <row r="595" spans="1:6">
      <c r="A595" s="561">
        <v>40318</v>
      </c>
      <c r="B595" s="562">
        <v>2016.3</v>
      </c>
      <c r="C595" s="562">
        <v>97.38</v>
      </c>
      <c r="D595" s="561">
        <f t="shared" si="27"/>
        <v>40318</v>
      </c>
      <c r="E595" s="564">
        <f t="shared" si="28"/>
        <v>107.63305509341446</v>
      </c>
      <c r="F595" s="564">
        <f t="shared" si="29"/>
        <v>85.266782679984729</v>
      </c>
    </row>
    <row r="596" spans="1:6">
      <c r="A596" s="561">
        <v>40319</v>
      </c>
      <c r="B596" s="562">
        <v>1994.44</v>
      </c>
      <c r="C596" s="562">
        <v>97.33</v>
      </c>
      <c r="D596" s="561">
        <f t="shared" si="27"/>
        <v>40319</v>
      </c>
      <c r="E596" s="564">
        <f t="shared" si="28"/>
        <v>106.46613619030379</v>
      </c>
      <c r="F596" s="564">
        <f t="shared" si="29"/>
        <v>85.223002241147199</v>
      </c>
    </row>
    <row r="597" spans="1:6">
      <c r="A597" s="561">
        <v>40322</v>
      </c>
      <c r="B597" s="562">
        <v>1983.51</v>
      </c>
      <c r="C597" s="562">
        <v>97.32</v>
      </c>
      <c r="D597" s="561">
        <f t="shared" si="27"/>
        <v>40322</v>
      </c>
      <c r="E597" s="564">
        <f t="shared" si="28"/>
        <v>105.88267673874844</v>
      </c>
      <c r="F597" s="564">
        <f t="shared" si="29"/>
        <v>85.214246153379676</v>
      </c>
    </row>
    <row r="598" spans="1:6">
      <c r="A598" s="561">
        <v>40323</v>
      </c>
      <c r="B598" s="562">
        <v>1948.63</v>
      </c>
      <c r="C598" s="562">
        <v>97.3</v>
      </c>
      <c r="D598" s="561">
        <f t="shared" si="27"/>
        <v>40323</v>
      </c>
      <c r="E598" s="564">
        <f t="shared" si="28"/>
        <v>104.02073111475485</v>
      </c>
      <c r="F598" s="564">
        <f t="shared" si="29"/>
        <v>85.196733977844673</v>
      </c>
    </row>
    <row r="599" spans="1:6">
      <c r="A599" s="561">
        <v>40324</v>
      </c>
      <c r="B599" s="562">
        <v>1972.95</v>
      </c>
      <c r="C599" s="562">
        <v>97.33</v>
      </c>
      <c r="D599" s="561">
        <f t="shared" si="27"/>
        <v>40324</v>
      </c>
      <c r="E599" s="564">
        <f t="shared" si="28"/>
        <v>105.31896843056691</v>
      </c>
      <c r="F599" s="564">
        <f t="shared" si="29"/>
        <v>85.223002241147199</v>
      </c>
    </row>
    <row r="600" spans="1:6">
      <c r="A600" s="561">
        <v>40325</v>
      </c>
      <c r="B600" s="562">
        <v>1987.57</v>
      </c>
      <c r="C600" s="562">
        <v>97.33</v>
      </c>
      <c r="D600" s="561">
        <f t="shared" si="27"/>
        <v>40325</v>
      </c>
      <c r="E600" s="564">
        <f t="shared" si="28"/>
        <v>106.09940550117432</v>
      </c>
      <c r="F600" s="564">
        <f t="shared" si="29"/>
        <v>85.223002241147199</v>
      </c>
    </row>
    <row r="601" spans="1:6">
      <c r="A601" s="561">
        <v>40326</v>
      </c>
      <c r="B601" s="562">
        <v>2002.54</v>
      </c>
      <c r="C601" s="562">
        <v>97.15</v>
      </c>
      <c r="D601" s="561">
        <f t="shared" si="27"/>
        <v>40326</v>
      </c>
      <c r="E601" s="564">
        <f t="shared" si="28"/>
        <v>106.89852608578396</v>
      </c>
      <c r="F601" s="564">
        <f t="shared" si="29"/>
        <v>85.065392661332069</v>
      </c>
    </row>
    <row r="602" spans="1:6">
      <c r="A602" s="561">
        <v>40329</v>
      </c>
      <c r="B602" s="562">
        <v>1986.4</v>
      </c>
      <c r="C602" s="562">
        <v>97.25</v>
      </c>
      <c r="D602" s="561">
        <f t="shared" si="27"/>
        <v>40329</v>
      </c>
      <c r="E602" s="564">
        <f t="shared" si="28"/>
        <v>106.03694918293829</v>
      </c>
      <c r="F602" s="564">
        <f t="shared" si="29"/>
        <v>85.152953539007143</v>
      </c>
    </row>
    <row r="603" spans="1:6">
      <c r="A603" s="561">
        <v>40330</v>
      </c>
      <c r="B603" s="562">
        <v>1971.71</v>
      </c>
      <c r="C603" s="562">
        <v>97.2</v>
      </c>
      <c r="D603" s="561">
        <f t="shared" si="27"/>
        <v>40330</v>
      </c>
      <c r="E603" s="564">
        <f t="shared" si="28"/>
        <v>105.25277540953044</v>
      </c>
      <c r="F603" s="564">
        <f t="shared" si="29"/>
        <v>85.109173100169613</v>
      </c>
    </row>
    <row r="604" spans="1:6">
      <c r="A604" s="561">
        <v>40331</v>
      </c>
      <c r="B604" s="562">
        <v>1960.2</v>
      </c>
      <c r="C604" s="562">
        <v>97.3</v>
      </c>
      <c r="D604" s="561">
        <f t="shared" si="27"/>
        <v>40331</v>
      </c>
      <c r="E604" s="564">
        <f t="shared" si="28"/>
        <v>104.63835470619998</v>
      </c>
      <c r="F604" s="564">
        <f t="shared" si="29"/>
        <v>85.196733977844673</v>
      </c>
    </row>
    <row r="605" spans="1:6">
      <c r="A605" s="561">
        <v>40333</v>
      </c>
      <c r="B605" s="562">
        <v>1966.32</v>
      </c>
      <c r="C605" s="562">
        <v>97.1</v>
      </c>
      <c r="D605" s="561">
        <f t="shared" si="27"/>
        <v>40333</v>
      </c>
      <c r="E605" s="564">
        <f t="shared" si="28"/>
        <v>104.9650492938961</v>
      </c>
      <c r="F605" s="564">
        <f t="shared" si="29"/>
        <v>85.021612222494525</v>
      </c>
    </row>
    <row r="606" spans="1:6">
      <c r="A606" s="561">
        <v>40336</v>
      </c>
      <c r="B606" s="562">
        <v>1925.1</v>
      </c>
      <c r="C606" s="562">
        <v>96.89</v>
      </c>
      <c r="D606" s="561">
        <f t="shared" si="27"/>
        <v>40336</v>
      </c>
      <c r="E606" s="564">
        <f t="shared" si="28"/>
        <v>102.76466515911926</v>
      </c>
      <c r="F606" s="564">
        <f t="shared" si="29"/>
        <v>84.837734379376883</v>
      </c>
    </row>
    <row r="607" spans="1:6">
      <c r="A607" s="561">
        <v>40337</v>
      </c>
      <c r="B607" s="562">
        <v>1903.25</v>
      </c>
      <c r="C607" s="562">
        <v>96.85</v>
      </c>
      <c r="D607" s="561">
        <f t="shared" si="27"/>
        <v>40337</v>
      </c>
      <c r="E607" s="564">
        <f t="shared" si="28"/>
        <v>101.59828007069439</v>
      </c>
      <c r="F607" s="564">
        <f t="shared" si="29"/>
        <v>84.802710028306848</v>
      </c>
    </row>
    <row r="608" spans="1:6">
      <c r="A608" s="561">
        <v>40338</v>
      </c>
      <c r="B608" s="562">
        <v>1920.11</v>
      </c>
      <c r="C608" s="562">
        <v>96.79</v>
      </c>
      <c r="D608" s="561">
        <f t="shared" si="27"/>
        <v>40338</v>
      </c>
      <c r="E608" s="564">
        <f t="shared" si="28"/>
        <v>102.49829163091604</v>
      </c>
      <c r="F608" s="564">
        <f t="shared" si="29"/>
        <v>84.750173501701823</v>
      </c>
    </row>
    <row r="609" spans="1:6">
      <c r="A609" s="561">
        <v>40339</v>
      </c>
      <c r="B609" s="562">
        <v>1928.67</v>
      </c>
      <c r="C609" s="562">
        <v>96.87</v>
      </c>
      <c r="D609" s="561">
        <f t="shared" si="27"/>
        <v>40339</v>
      </c>
      <c r="E609" s="564">
        <f t="shared" si="28"/>
        <v>102.955237001942</v>
      </c>
      <c r="F609" s="564">
        <f t="shared" si="29"/>
        <v>84.820222203841865</v>
      </c>
    </row>
    <row r="610" spans="1:6">
      <c r="A610" s="561">
        <v>40340</v>
      </c>
      <c r="B610" s="562">
        <v>1924.59</v>
      </c>
      <c r="C610" s="562">
        <v>96.86</v>
      </c>
      <c r="D610" s="561">
        <f t="shared" si="27"/>
        <v>40340</v>
      </c>
      <c r="E610" s="564">
        <f t="shared" si="28"/>
        <v>102.73744061014457</v>
      </c>
      <c r="F610" s="564">
        <f t="shared" si="29"/>
        <v>84.811466116074357</v>
      </c>
    </row>
    <row r="611" spans="1:6">
      <c r="A611" s="561">
        <v>40343</v>
      </c>
      <c r="B611" s="562">
        <v>1954.48</v>
      </c>
      <c r="C611" s="562">
        <v>96.77</v>
      </c>
      <c r="D611" s="561">
        <f t="shared" si="27"/>
        <v>40343</v>
      </c>
      <c r="E611" s="564">
        <f t="shared" si="28"/>
        <v>104.33301270593498</v>
      </c>
      <c r="F611" s="564">
        <f t="shared" si="29"/>
        <v>84.732661326166792</v>
      </c>
    </row>
    <row r="612" spans="1:6">
      <c r="A612" s="561">
        <v>40344</v>
      </c>
      <c r="B612" s="562">
        <v>1951.54</v>
      </c>
      <c r="C612" s="562">
        <v>96.87</v>
      </c>
      <c r="D612" s="561">
        <f t="shared" si="27"/>
        <v>40344</v>
      </c>
      <c r="E612" s="564">
        <f t="shared" si="28"/>
        <v>104.17607118831624</v>
      </c>
      <c r="F612" s="564">
        <f t="shared" si="29"/>
        <v>84.820222203841865</v>
      </c>
    </row>
    <row r="613" spans="1:6">
      <c r="A613" s="561">
        <v>40345</v>
      </c>
      <c r="B613" s="562">
        <v>1953.51</v>
      </c>
      <c r="C613" s="562">
        <v>96.83</v>
      </c>
      <c r="D613" s="561">
        <f t="shared" si="27"/>
        <v>40345</v>
      </c>
      <c r="E613" s="564">
        <f t="shared" si="28"/>
        <v>104.28123268141451</v>
      </c>
      <c r="F613" s="564">
        <f t="shared" si="29"/>
        <v>84.78519785277183</v>
      </c>
    </row>
    <row r="614" spans="1:6">
      <c r="A614" s="561">
        <v>40346</v>
      </c>
      <c r="B614" s="562">
        <v>1945.39</v>
      </c>
      <c r="C614" s="562">
        <v>96.55</v>
      </c>
      <c r="D614" s="561">
        <f t="shared" si="27"/>
        <v>40346</v>
      </c>
      <c r="E614" s="564">
        <f t="shared" si="28"/>
        <v>103.8477751565628</v>
      </c>
      <c r="F614" s="564">
        <f t="shared" si="29"/>
        <v>84.540027395281641</v>
      </c>
    </row>
    <row r="615" spans="1:6">
      <c r="A615" s="561">
        <v>40347</v>
      </c>
      <c r="B615" s="562">
        <v>1947.31</v>
      </c>
      <c r="C615" s="562">
        <v>96.6</v>
      </c>
      <c r="D615" s="561">
        <f t="shared" si="27"/>
        <v>40347</v>
      </c>
      <c r="E615" s="564">
        <f t="shared" si="28"/>
        <v>103.95026757623216</v>
      </c>
      <c r="F615" s="564">
        <f t="shared" si="29"/>
        <v>84.58380783411917</v>
      </c>
    </row>
    <row r="616" spans="1:6">
      <c r="A616" s="561">
        <v>40350</v>
      </c>
      <c r="B616" s="562">
        <v>1941.41</v>
      </c>
      <c r="C616" s="562">
        <v>96.58</v>
      </c>
      <c r="D616" s="561">
        <f t="shared" si="27"/>
        <v>40350</v>
      </c>
      <c r="E616" s="564">
        <f t="shared" si="28"/>
        <v>103.63531691162315</v>
      </c>
      <c r="F616" s="564">
        <f t="shared" si="29"/>
        <v>84.566295658584153</v>
      </c>
    </row>
    <row r="617" spans="1:6">
      <c r="A617" s="561">
        <v>40352</v>
      </c>
      <c r="B617" s="562">
        <v>1939.19</v>
      </c>
      <c r="C617" s="562">
        <v>96.35</v>
      </c>
      <c r="D617" s="561">
        <f t="shared" si="27"/>
        <v>40352</v>
      </c>
      <c r="E617" s="564">
        <f t="shared" si="28"/>
        <v>103.51681005138045</v>
      </c>
      <c r="F617" s="564">
        <f t="shared" si="29"/>
        <v>84.364905639931493</v>
      </c>
    </row>
    <row r="618" spans="1:6">
      <c r="A618" s="561">
        <v>40353</v>
      </c>
      <c r="B618" s="562">
        <v>1941.35</v>
      </c>
      <c r="C618" s="562">
        <v>96.33</v>
      </c>
      <c r="D618" s="561">
        <f t="shared" si="27"/>
        <v>40353</v>
      </c>
      <c r="E618" s="564">
        <f t="shared" si="28"/>
        <v>103.63211402350846</v>
      </c>
      <c r="F618" s="564">
        <f t="shared" si="29"/>
        <v>84.347393464396475</v>
      </c>
    </row>
    <row r="619" spans="1:6">
      <c r="A619" s="561">
        <v>40357</v>
      </c>
      <c r="B619" s="562">
        <v>1922.96</v>
      </c>
      <c r="C619" s="562">
        <v>96.39</v>
      </c>
      <c r="D619" s="561">
        <f t="shared" si="27"/>
        <v>40357</v>
      </c>
      <c r="E619" s="564">
        <f t="shared" si="28"/>
        <v>102.65042881636278</v>
      </c>
      <c r="F619" s="564">
        <f t="shared" si="29"/>
        <v>84.399929991001528</v>
      </c>
    </row>
    <row r="620" spans="1:6">
      <c r="A620" s="561">
        <v>40358</v>
      </c>
      <c r="B620" s="562">
        <v>1875.4</v>
      </c>
      <c r="C620" s="562">
        <v>96.21</v>
      </c>
      <c r="D620" s="561">
        <f t="shared" si="27"/>
        <v>40358</v>
      </c>
      <c r="E620" s="564">
        <f t="shared" si="28"/>
        <v>100.1116061708027</v>
      </c>
      <c r="F620" s="564">
        <f t="shared" si="29"/>
        <v>84.242320411186384</v>
      </c>
    </row>
    <row r="621" spans="1:6">
      <c r="A621" s="561">
        <v>40359</v>
      </c>
      <c r="B621" s="562">
        <v>1855.19</v>
      </c>
      <c r="C621" s="562">
        <v>96.15</v>
      </c>
      <c r="D621" s="561">
        <f t="shared" si="27"/>
        <v>40359</v>
      </c>
      <c r="E621" s="564">
        <f t="shared" si="28"/>
        <v>99.032766690845392</v>
      </c>
      <c r="F621" s="564">
        <f t="shared" si="29"/>
        <v>84.18978388458136</v>
      </c>
    </row>
    <row r="622" spans="1:6">
      <c r="A622" s="561">
        <v>40360</v>
      </c>
      <c r="B622" s="562">
        <v>1847.09</v>
      </c>
      <c r="C622" s="562">
        <v>96.18</v>
      </c>
      <c r="D622" s="561">
        <f t="shared" si="27"/>
        <v>40360</v>
      </c>
      <c r="E622" s="564">
        <f t="shared" si="28"/>
        <v>98.600376795365221</v>
      </c>
      <c r="F622" s="564">
        <f t="shared" si="29"/>
        <v>84.216052147883886</v>
      </c>
    </row>
    <row r="623" spans="1:6">
      <c r="A623" s="561">
        <v>40361</v>
      </c>
      <c r="B623" s="562">
        <v>1829.49</v>
      </c>
      <c r="C623" s="562">
        <v>96.07</v>
      </c>
      <c r="D623" s="561">
        <f t="shared" si="27"/>
        <v>40361</v>
      </c>
      <c r="E623" s="564">
        <f t="shared" si="28"/>
        <v>97.660862948395973</v>
      </c>
      <c r="F623" s="564">
        <f t="shared" si="29"/>
        <v>84.119735182441289</v>
      </c>
    </row>
    <row r="624" spans="1:6">
      <c r="A624" s="561">
        <v>40364</v>
      </c>
      <c r="B624" s="562">
        <v>1825.95</v>
      </c>
      <c r="C624" s="562">
        <v>96.09</v>
      </c>
      <c r="D624" s="561">
        <f t="shared" si="27"/>
        <v>40364</v>
      </c>
      <c r="E624" s="564">
        <f t="shared" si="28"/>
        <v>97.471892549630581</v>
      </c>
      <c r="F624" s="564">
        <f t="shared" si="29"/>
        <v>84.137247357976307</v>
      </c>
    </row>
    <row r="625" spans="1:6">
      <c r="A625" s="561">
        <v>40365</v>
      </c>
      <c r="B625" s="562">
        <v>1825.16</v>
      </c>
      <c r="C625" s="562">
        <v>96.09</v>
      </c>
      <c r="D625" s="561">
        <f t="shared" si="27"/>
        <v>40365</v>
      </c>
      <c r="E625" s="564">
        <f t="shared" si="28"/>
        <v>97.429721189454128</v>
      </c>
      <c r="F625" s="564">
        <f t="shared" si="29"/>
        <v>84.137247357976307</v>
      </c>
    </row>
    <row r="626" spans="1:6">
      <c r="A626" s="561">
        <v>40366</v>
      </c>
      <c r="B626" s="562">
        <v>1819.7</v>
      </c>
      <c r="C626" s="562">
        <v>96.19</v>
      </c>
      <c r="D626" s="561">
        <f t="shared" si="27"/>
        <v>40366</v>
      </c>
      <c r="E626" s="564">
        <f t="shared" si="28"/>
        <v>97.138258371019333</v>
      </c>
      <c r="F626" s="564">
        <f t="shared" si="29"/>
        <v>84.224808235651381</v>
      </c>
    </row>
    <row r="627" spans="1:6">
      <c r="A627" s="561">
        <v>40367</v>
      </c>
      <c r="B627" s="562">
        <v>1836.55</v>
      </c>
      <c r="C627" s="562">
        <v>96.17</v>
      </c>
      <c r="D627" s="561">
        <f t="shared" si="27"/>
        <v>40367</v>
      </c>
      <c r="E627" s="564">
        <f t="shared" si="28"/>
        <v>98.037736116555223</v>
      </c>
      <c r="F627" s="564">
        <f t="shared" si="29"/>
        <v>84.207296060116363</v>
      </c>
    </row>
    <row r="628" spans="1:6">
      <c r="A628" s="561">
        <v>40368</v>
      </c>
      <c r="B628" s="562">
        <v>1824.21</v>
      </c>
      <c r="C628" s="562">
        <v>96.19</v>
      </c>
      <c r="D628" s="561">
        <f t="shared" si="27"/>
        <v>40368</v>
      </c>
      <c r="E628" s="564">
        <f t="shared" si="28"/>
        <v>97.379008794305207</v>
      </c>
      <c r="F628" s="564">
        <f t="shared" si="29"/>
        <v>84.224808235651381</v>
      </c>
    </row>
    <row r="629" spans="1:6">
      <c r="A629" s="561">
        <v>40371</v>
      </c>
      <c r="B629" s="562">
        <v>1785.41</v>
      </c>
      <c r="C629" s="562">
        <v>96.09</v>
      </c>
      <c r="D629" s="561">
        <f t="shared" si="27"/>
        <v>40371</v>
      </c>
      <c r="E629" s="564">
        <f t="shared" si="28"/>
        <v>95.307807813486647</v>
      </c>
      <c r="F629" s="564">
        <f t="shared" si="29"/>
        <v>84.137247357976307</v>
      </c>
    </row>
    <row r="630" spans="1:6">
      <c r="A630" s="561">
        <v>40372</v>
      </c>
      <c r="B630" s="562">
        <v>1813.27</v>
      </c>
      <c r="C630" s="562">
        <v>96.13</v>
      </c>
      <c r="D630" s="561">
        <f t="shared" si="27"/>
        <v>40372</v>
      </c>
      <c r="E630" s="564">
        <f t="shared" si="28"/>
        <v>96.795015528064084</v>
      </c>
      <c r="F630" s="564">
        <f t="shared" si="29"/>
        <v>84.172271709046328</v>
      </c>
    </row>
    <row r="631" spans="1:6">
      <c r="A631" s="561">
        <v>40373</v>
      </c>
      <c r="B631" s="562">
        <v>1815.32</v>
      </c>
      <c r="C631" s="562">
        <v>95.98</v>
      </c>
      <c r="D631" s="561">
        <f t="shared" si="27"/>
        <v>40373</v>
      </c>
      <c r="E631" s="564">
        <f t="shared" si="28"/>
        <v>96.904447538648569</v>
      </c>
      <c r="F631" s="564">
        <f t="shared" si="29"/>
        <v>84.040930392533724</v>
      </c>
    </row>
    <row r="632" spans="1:6">
      <c r="A632" s="561">
        <v>40374</v>
      </c>
      <c r="B632" s="562">
        <v>1843.69</v>
      </c>
      <c r="C632" s="562">
        <v>96.27</v>
      </c>
      <c r="D632" s="561">
        <f t="shared" si="27"/>
        <v>40374</v>
      </c>
      <c r="E632" s="564">
        <f t="shared" si="28"/>
        <v>98.418879802200721</v>
      </c>
      <c r="F632" s="564">
        <f t="shared" si="29"/>
        <v>84.294856937791423</v>
      </c>
    </row>
    <row r="633" spans="1:6">
      <c r="A633" s="561">
        <v>40375</v>
      </c>
      <c r="B633" s="562">
        <v>1855.14</v>
      </c>
      <c r="C633" s="562">
        <v>96.26</v>
      </c>
      <c r="D633" s="561">
        <f t="shared" si="27"/>
        <v>40375</v>
      </c>
      <c r="E633" s="564">
        <f t="shared" si="28"/>
        <v>99.030097617416516</v>
      </c>
      <c r="F633" s="564">
        <f t="shared" si="29"/>
        <v>84.286100850023942</v>
      </c>
    </row>
    <row r="634" spans="1:6">
      <c r="A634" s="561">
        <v>40378</v>
      </c>
      <c r="B634" s="562">
        <v>1848.81</v>
      </c>
      <c r="C634" s="562">
        <v>96.17</v>
      </c>
      <c r="D634" s="561">
        <f t="shared" si="27"/>
        <v>40378</v>
      </c>
      <c r="E634" s="564">
        <f t="shared" si="28"/>
        <v>98.692192921319034</v>
      </c>
      <c r="F634" s="564">
        <f t="shared" si="29"/>
        <v>84.207296060116363</v>
      </c>
    </row>
    <row r="635" spans="1:6">
      <c r="A635" s="561">
        <v>40379</v>
      </c>
      <c r="B635" s="562">
        <v>1842.35</v>
      </c>
      <c r="C635" s="562">
        <v>95.99</v>
      </c>
      <c r="D635" s="561">
        <f t="shared" si="27"/>
        <v>40379</v>
      </c>
      <c r="E635" s="564">
        <f t="shared" si="28"/>
        <v>98.347348634306471</v>
      </c>
      <c r="F635" s="564">
        <f t="shared" si="29"/>
        <v>84.049686480301233</v>
      </c>
    </row>
    <row r="636" spans="1:6">
      <c r="A636" s="561">
        <v>40380</v>
      </c>
      <c r="B636" s="562">
        <v>1843.06</v>
      </c>
      <c r="C636" s="562">
        <v>96.02</v>
      </c>
      <c r="D636" s="561">
        <f t="shared" si="27"/>
        <v>40380</v>
      </c>
      <c r="E636" s="564">
        <f t="shared" si="28"/>
        <v>98.385249476996691</v>
      </c>
      <c r="F636" s="564">
        <f t="shared" si="29"/>
        <v>84.075954743603759</v>
      </c>
    </row>
    <row r="637" spans="1:6">
      <c r="A637" s="561">
        <v>40381</v>
      </c>
      <c r="B637" s="562">
        <v>1846.08</v>
      </c>
      <c r="C637" s="562">
        <v>95.96</v>
      </c>
      <c r="D637" s="561">
        <f t="shared" si="27"/>
        <v>40381</v>
      </c>
      <c r="E637" s="564">
        <f t="shared" si="28"/>
        <v>98.546461512101644</v>
      </c>
      <c r="F637" s="564">
        <f t="shared" si="29"/>
        <v>84.023418216998706</v>
      </c>
    </row>
    <row r="638" spans="1:6">
      <c r="A638" s="561">
        <v>40382</v>
      </c>
      <c r="B638" s="562">
        <v>1843.54</v>
      </c>
      <c r="C638" s="562">
        <v>95.96</v>
      </c>
      <c r="D638" s="561">
        <f t="shared" si="27"/>
        <v>40382</v>
      </c>
      <c r="E638" s="564">
        <f t="shared" si="28"/>
        <v>98.410872581914049</v>
      </c>
      <c r="F638" s="564">
        <f t="shared" si="29"/>
        <v>84.023418216998706</v>
      </c>
    </row>
    <row r="639" spans="1:6">
      <c r="A639" s="561">
        <v>40385</v>
      </c>
      <c r="B639" s="562">
        <v>1821.15</v>
      </c>
      <c r="C639" s="562">
        <v>95.88</v>
      </c>
      <c r="D639" s="561">
        <f t="shared" si="27"/>
        <v>40385</v>
      </c>
      <c r="E639" s="564">
        <f t="shared" si="28"/>
        <v>97.215661500457145</v>
      </c>
      <c r="F639" s="564">
        <f t="shared" si="29"/>
        <v>83.95336951485865</v>
      </c>
    </row>
    <row r="640" spans="1:6">
      <c r="A640" s="561">
        <v>40386</v>
      </c>
      <c r="B640" s="562">
        <v>1828.74</v>
      </c>
      <c r="C640" s="562">
        <v>95.87</v>
      </c>
      <c r="D640" s="561">
        <f t="shared" si="27"/>
        <v>40386</v>
      </c>
      <c r="E640" s="564">
        <f t="shared" si="28"/>
        <v>97.620826846962629</v>
      </c>
      <c r="F640" s="564">
        <f t="shared" si="29"/>
        <v>83.944613427091156</v>
      </c>
    </row>
    <row r="641" spans="1:6">
      <c r="A641" s="561">
        <v>40387</v>
      </c>
      <c r="B641" s="562">
        <v>1839</v>
      </c>
      <c r="C641" s="562">
        <v>95.91</v>
      </c>
      <c r="D641" s="561">
        <f t="shared" si="27"/>
        <v>40387</v>
      </c>
      <c r="E641" s="564">
        <f t="shared" si="28"/>
        <v>98.168520714570846</v>
      </c>
      <c r="F641" s="564">
        <f t="shared" si="29"/>
        <v>83.979637778161177</v>
      </c>
    </row>
    <row r="642" spans="1:6">
      <c r="A642" s="561">
        <v>40388</v>
      </c>
      <c r="B642" s="562">
        <v>1863.15</v>
      </c>
      <c r="C642" s="562">
        <v>95.99</v>
      </c>
      <c r="D642" s="561">
        <f t="shared" si="27"/>
        <v>40388</v>
      </c>
      <c r="E642" s="564">
        <f t="shared" si="28"/>
        <v>99.457683180724672</v>
      </c>
      <c r="F642" s="564">
        <f t="shared" si="29"/>
        <v>84.049686480301233</v>
      </c>
    </row>
    <row r="643" spans="1:6">
      <c r="A643" s="561">
        <v>40389</v>
      </c>
      <c r="B643" s="562">
        <v>1856.55</v>
      </c>
      <c r="C643" s="562">
        <v>95.99</v>
      </c>
      <c r="D643" s="561">
        <f t="shared" si="27"/>
        <v>40389</v>
      </c>
      <c r="E643" s="564">
        <f t="shared" si="28"/>
        <v>99.105365488111204</v>
      </c>
      <c r="F643" s="564">
        <f t="shared" si="29"/>
        <v>84.049686480301233</v>
      </c>
    </row>
    <row r="644" spans="1:6">
      <c r="A644" s="561">
        <v>40392</v>
      </c>
      <c r="B644" s="562">
        <v>1869.82</v>
      </c>
      <c r="C644" s="562">
        <v>96.1</v>
      </c>
      <c r="D644" s="561">
        <f t="shared" ref="D644:D707" si="30">A644</f>
        <v>40392</v>
      </c>
      <c r="E644" s="564">
        <f t="shared" ref="E644:E707" si="31">B644/AVERAGE($B$2745:$B$2991)*100</f>
        <v>99.813737576138578</v>
      </c>
      <c r="F644" s="564">
        <f t="shared" ref="F644:F707" si="32">C644/AVERAGE($C$2745:$C$2991)*100</f>
        <v>84.146003445743816</v>
      </c>
    </row>
    <row r="645" spans="1:6">
      <c r="A645" s="561">
        <v>40393</v>
      </c>
      <c r="B645" s="562">
        <v>1876.57</v>
      </c>
      <c r="C645" s="562">
        <v>96.17</v>
      </c>
      <c r="D645" s="561">
        <f t="shared" si="30"/>
        <v>40393</v>
      </c>
      <c r="E645" s="564">
        <f t="shared" si="31"/>
        <v>100.1740624890387</v>
      </c>
      <c r="F645" s="564">
        <f t="shared" si="32"/>
        <v>84.207296060116363</v>
      </c>
    </row>
    <row r="646" spans="1:6">
      <c r="A646" s="561">
        <v>40394</v>
      </c>
      <c r="B646" s="562">
        <v>1874.63</v>
      </c>
      <c r="C646" s="562">
        <v>96.3</v>
      </c>
      <c r="D646" s="561">
        <f t="shared" si="30"/>
        <v>40394</v>
      </c>
      <c r="E646" s="564">
        <f t="shared" si="31"/>
        <v>100.0705024399978</v>
      </c>
      <c r="F646" s="564">
        <f t="shared" si="32"/>
        <v>84.321125201093963</v>
      </c>
    </row>
    <row r="647" spans="1:6">
      <c r="A647" s="561">
        <v>40399</v>
      </c>
      <c r="B647" s="562">
        <v>1876.95</v>
      </c>
      <c r="C647" s="562">
        <v>96.28</v>
      </c>
      <c r="D647" s="561">
        <f t="shared" si="30"/>
        <v>40399</v>
      </c>
      <c r="E647" s="564">
        <f t="shared" si="31"/>
        <v>100.19434744709828</v>
      </c>
      <c r="F647" s="564">
        <f t="shared" si="32"/>
        <v>84.303613025558946</v>
      </c>
    </row>
    <row r="648" spans="1:6">
      <c r="A648" s="561">
        <v>40400</v>
      </c>
      <c r="B648" s="562">
        <v>1885.91</v>
      </c>
      <c r="C648" s="562">
        <v>96.36</v>
      </c>
      <c r="D648" s="561">
        <f t="shared" si="30"/>
        <v>40400</v>
      </c>
      <c r="E648" s="564">
        <f t="shared" si="31"/>
        <v>100.67264540555536</v>
      </c>
      <c r="F648" s="564">
        <f t="shared" si="32"/>
        <v>84.373661727699002</v>
      </c>
    </row>
    <row r="649" spans="1:6">
      <c r="A649" s="561">
        <v>40401</v>
      </c>
      <c r="B649" s="562">
        <v>1870.34</v>
      </c>
      <c r="C649" s="562">
        <v>96.5</v>
      </c>
      <c r="D649" s="561">
        <f t="shared" si="30"/>
        <v>40401</v>
      </c>
      <c r="E649" s="564">
        <f t="shared" si="31"/>
        <v>99.841495939799032</v>
      </c>
      <c r="F649" s="564">
        <f t="shared" si="32"/>
        <v>84.496246956444097</v>
      </c>
    </row>
    <row r="650" spans="1:6">
      <c r="A650" s="561">
        <v>40402</v>
      </c>
      <c r="B650" s="562">
        <v>1856.41</v>
      </c>
      <c r="C650" s="562">
        <v>96.53</v>
      </c>
      <c r="D650" s="561">
        <f t="shared" si="30"/>
        <v>40402</v>
      </c>
      <c r="E650" s="564">
        <f t="shared" si="31"/>
        <v>99.097892082510313</v>
      </c>
      <c r="F650" s="564">
        <f t="shared" si="32"/>
        <v>84.522515219746623</v>
      </c>
    </row>
    <row r="651" spans="1:6">
      <c r="A651" s="561">
        <v>40403</v>
      </c>
      <c r="B651" s="562">
        <v>1846.08</v>
      </c>
      <c r="C651" s="562">
        <v>96.54</v>
      </c>
      <c r="D651" s="561">
        <f t="shared" si="30"/>
        <v>40403</v>
      </c>
      <c r="E651" s="564">
        <f t="shared" si="31"/>
        <v>98.546461512101644</v>
      </c>
      <c r="F651" s="564">
        <f t="shared" si="32"/>
        <v>84.531271307514132</v>
      </c>
    </row>
    <row r="652" spans="1:6">
      <c r="A652" s="561">
        <v>40406</v>
      </c>
      <c r="B652" s="562">
        <v>1846.28</v>
      </c>
      <c r="C652" s="562">
        <v>96.51</v>
      </c>
      <c r="D652" s="561">
        <f t="shared" si="30"/>
        <v>40406</v>
      </c>
      <c r="E652" s="564">
        <f t="shared" si="31"/>
        <v>98.557137805817206</v>
      </c>
      <c r="F652" s="564">
        <f t="shared" si="32"/>
        <v>84.50500304421162</v>
      </c>
    </row>
    <row r="653" spans="1:6">
      <c r="A653" s="561">
        <v>40407</v>
      </c>
      <c r="B653" s="562">
        <v>1853.08</v>
      </c>
      <c r="C653" s="562">
        <v>96.52</v>
      </c>
      <c r="D653" s="561">
        <f t="shared" si="30"/>
        <v>40407</v>
      </c>
      <c r="E653" s="564">
        <f t="shared" si="31"/>
        <v>98.920131792146236</v>
      </c>
      <c r="F653" s="564">
        <f t="shared" si="32"/>
        <v>84.513759131979114</v>
      </c>
    </row>
    <row r="654" spans="1:6">
      <c r="A654" s="561">
        <v>40408</v>
      </c>
      <c r="B654" s="562">
        <v>1866.28</v>
      </c>
      <c r="C654" s="562">
        <v>96.52</v>
      </c>
      <c r="D654" s="561">
        <f t="shared" si="30"/>
        <v>40408</v>
      </c>
      <c r="E654" s="564">
        <f t="shared" si="31"/>
        <v>99.624767177373172</v>
      </c>
      <c r="F654" s="564">
        <f t="shared" si="32"/>
        <v>84.513759131979114</v>
      </c>
    </row>
    <row r="655" spans="1:6">
      <c r="A655" s="561">
        <v>40409</v>
      </c>
      <c r="B655" s="562">
        <v>1867.41</v>
      </c>
      <c r="C655" s="562">
        <v>96.41</v>
      </c>
      <c r="D655" s="561">
        <f t="shared" si="30"/>
        <v>40409</v>
      </c>
      <c r="E655" s="564">
        <f t="shared" si="31"/>
        <v>99.685088236866093</v>
      </c>
      <c r="F655" s="564">
        <f t="shared" si="32"/>
        <v>84.417442166536532</v>
      </c>
    </row>
    <row r="656" spans="1:6">
      <c r="A656" s="561">
        <v>40410</v>
      </c>
      <c r="B656" s="562">
        <v>1873.22</v>
      </c>
      <c r="C656" s="562">
        <v>96.42</v>
      </c>
      <c r="D656" s="561">
        <f t="shared" si="30"/>
        <v>40410</v>
      </c>
      <c r="E656" s="564">
        <f t="shared" si="31"/>
        <v>99.995234569303094</v>
      </c>
      <c r="F656" s="564">
        <f t="shared" si="32"/>
        <v>84.42619825430404</v>
      </c>
    </row>
    <row r="657" spans="1:6">
      <c r="A657" s="561">
        <v>40413</v>
      </c>
      <c r="B657" s="562">
        <v>1876.65</v>
      </c>
      <c r="C657" s="562">
        <v>96.31</v>
      </c>
      <c r="D657" s="561">
        <f t="shared" si="30"/>
        <v>40413</v>
      </c>
      <c r="E657" s="564">
        <f t="shared" si="31"/>
        <v>100.17833300652495</v>
      </c>
      <c r="F657" s="564">
        <f t="shared" si="32"/>
        <v>84.329881288861458</v>
      </c>
    </row>
    <row r="658" spans="1:6">
      <c r="A658" s="561">
        <v>40414</v>
      </c>
      <c r="B658" s="562">
        <v>1860.94</v>
      </c>
      <c r="C658" s="562">
        <v>96.37</v>
      </c>
      <c r="D658" s="561">
        <f t="shared" si="30"/>
        <v>40414</v>
      </c>
      <c r="E658" s="564">
        <f t="shared" si="31"/>
        <v>99.339710135167735</v>
      </c>
      <c r="F658" s="564">
        <f t="shared" si="32"/>
        <v>84.382417815466511</v>
      </c>
    </row>
    <row r="659" spans="1:6">
      <c r="A659" s="561">
        <v>40415</v>
      </c>
      <c r="B659" s="562">
        <v>1843.1</v>
      </c>
      <c r="C659" s="562">
        <v>96.4</v>
      </c>
      <c r="D659" s="561">
        <f t="shared" si="30"/>
        <v>40415</v>
      </c>
      <c r="E659" s="564">
        <f t="shared" si="31"/>
        <v>98.387384735739815</v>
      </c>
      <c r="F659" s="564">
        <f t="shared" si="32"/>
        <v>84.408686078769037</v>
      </c>
    </row>
    <row r="660" spans="1:6">
      <c r="A660" s="561">
        <v>40416</v>
      </c>
      <c r="B660" s="562">
        <v>1848.46</v>
      </c>
      <c r="C660" s="562">
        <v>96.35</v>
      </c>
      <c r="D660" s="561">
        <f t="shared" si="30"/>
        <v>40416</v>
      </c>
      <c r="E660" s="564">
        <f t="shared" si="31"/>
        <v>98.673509407316814</v>
      </c>
      <c r="F660" s="564">
        <f t="shared" si="32"/>
        <v>84.364905639931493</v>
      </c>
    </row>
    <row r="661" spans="1:6">
      <c r="A661" s="561">
        <v>40417</v>
      </c>
      <c r="B661" s="562">
        <v>1855.11</v>
      </c>
      <c r="C661" s="562">
        <v>96.34</v>
      </c>
      <c r="D661" s="561">
        <f t="shared" si="30"/>
        <v>40417</v>
      </c>
      <c r="E661" s="564">
        <f t="shared" si="31"/>
        <v>99.028496173359159</v>
      </c>
      <c r="F661" s="564">
        <f t="shared" si="32"/>
        <v>84.356149552163998</v>
      </c>
    </row>
    <row r="662" spans="1:6">
      <c r="A662" s="561">
        <v>40420</v>
      </c>
      <c r="B662" s="562">
        <v>1852.09</v>
      </c>
      <c r="C662" s="562">
        <v>96.35</v>
      </c>
      <c r="D662" s="561">
        <f t="shared" si="30"/>
        <v>40420</v>
      </c>
      <c r="E662" s="564">
        <f t="shared" si="31"/>
        <v>98.86728413825422</v>
      </c>
      <c r="F662" s="564">
        <f t="shared" si="32"/>
        <v>84.364905639931493</v>
      </c>
    </row>
    <row r="663" spans="1:6">
      <c r="A663" s="561">
        <v>40421</v>
      </c>
      <c r="B663" s="562">
        <v>1848.06</v>
      </c>
      <c r="C663" s="562">
        <v>96.29</v>
      </c>
      <c r="D663" s="561">
        <f t="shared" si="30"/>
        <v>40421</v>
      </c>
      <c r="E663" s="564">
        <f t="shared" si="31"/>
        <v>98.65215681988569</v>
      </c>
      <c r="F663" s="564">
        <f t="shared" si="32"/>
        <v>84.312369113326454</v>
      </c>
    </row>
    <row r="664" spans="1:6">
      <c r="A664" s="561">
        <v>40422</v>
      </c>
      <c r="B664" s="562">
        <v>1864.3</v>
      </c>
      <c r="C664" s="562">
        <v>96.31</v>
      </c>
      <c r="D664" s="561">
        <f t="shared" si="30"/>
        <v>40422</v>
      </c>
      <c r="E664" s="564">
        <f t="shared" si="31"/>
        <v>99.519071869589141</v>
      </c>
      <c r="F664" s="564">
        <f t="shared" si="32"/>
        <v>84.329881288861458</v>
      </c>
    </row>
    <row r="665" spans="1:6">
      <c r="A665" s="561">
        <v>40423</v>
      </c>
      <c r="B665" s="562">
        <v>1875.52</v>
      </c>
      <c r="C665" s="562">
        <v>96.3</v>
      </c>
      <c r="D665" s="561">
        <f t="shared" si="30"/>
        <v>40423</v>
      </c>
      <c r="E665" s="564">
        <f t="shared" si="31"/>
        <v>100.11801194703203</v>
      </c>
      <c r="F665" s="564">
        <f t="shared" si="32"/>
        <v>84.321125201093963</v>
      </c>
    </row>
    <row r="666" spans="1:6">
      <c r="A666" s="561">
        <v>40424</v>
      </c>
      <c r="B666" s="562">
        <v>1889.71</v>
      </c>
      <c r="C666" s="562">
        <v>96.28</v>
      </c>
      <c r="D666" s="561">
        <f t="shared" si="30"/>
        <v>40424</v>
      </c>
      <c r="E666" s="564">
        <f t="shared" si="31"/>
        <v>100.87549498615098</v>
      </c>
      <c r="F666" s="564">
        <f t="shared" si="32"/>
        <v>84.303613025558946</v>
      </c>
    </row>
    <row r="667" spans="1:6">
      <c r="A667" s="561">
        <v>40427</v>
      </c>
      <c r="B667" s="562">
        <v>1876.4</v>
      </c>
      <c r="C667" s="562">
        <v>96.28</v>
      </c>
      <c r="D667" s="561">
        <f t="shared" si="30"/>
        <v>40427</v>
      </c>
      <c r="E667" s="564">
        <f t="shared" si="31"/>
        <v>100.16498763938048</v>
      </c>
      <c r="F667" s="564">
        <f t="shared" si="32"/>
        <v>84.303613025558946</v>
      </c>
    </row>
    <row r="668" spans="1:6">
      <c r="A668" s="561">
        <v>40428</v>
      </c>
      <c r="B668" s="562">
        <v>1869.22</v>
      </c>
      <c r="C668" s="562">
        <v>96.29</v>
      </c>
      <c r="D668" s="561">
        <f t="shared" si="30"/>
        <v>40428</v>
      </c>
      <c r="E668" s="564">
        <f t="shared" si="31"/>
        <v>99.781708694991906</v>
      </c>
      <c r="F668" s="564">
        <f t="shared" si="32"/>
        <v>84.312369113326454</v>
      </c>
    </row>
    <row r="669" spans="1:6">
      <c r="A669" s="561">
        <v>40429</v>
      </c>
      <c r="B669" s="562">
        <v>1888.33</v>
      </c>
      <c r="C669" s="562">
        <v>96.3</v>
      </c>
      <c r="D669" s="561">
        <f t="shared" si="30"/>
        <v>40429</v>
      </c>
      <c r="E669" s="564">
        <f t="shared" si="31"/>
        <v>100.80182855951362</v>
      </c>
      <c r="F669" s="564">
        <f t="shared" si="32"/>
        <v>84.321125201093963</v>
      </c>
    </row>
    <row r="670" spans="1:6">
      <c r="A670" s="561">
        <v>40430</v>
      </c>
      <c r="B670" s="562">
        <v>1900.1</v>
      </c>
      <c r="C670" s="562">
        <v>96.34</v>
      </c>
      <c r="D670" s="561">
        <f t="shared" si="30"/>
        <v>40430</v>
      </c>
      <c r="E670" s="564">
        <f t="shared" si="31"/>
        <v>101.4301284446743</v>
      </c>
      <c r="F670" s="564">
        <f t="shared" si="32"/>
        <v>84.356149552163998</v>
      </c>
    </row>
    <row r="671" spans="1:6">
      <c r="A671" s="561">
        <v>40431</v>
      </c>
      <c r="B671" s="562">
        <v>1905.97</v>
      </c>
      <c r="C671" s="562">
        <v>96.4</v>
      </c>
      <c r="D671" s="561">
        <f t="shared" si="30"/>
        <v>40431</v>
      </c>
      <c r="E671" s="564">
        <f t="shared" si="31"/>
        <v>101.74347766522598</v>
      </c>
      <c r="F671" s="564">
        <f t="shared" si="32"/>
        <v>84.408686078769037</v>
      </c>
    </row>
    <row r="672" spans="1:6">
      <c r="A672" s="561">
        <v>40434</v>
      </c>
      <c r="B672" s="562">
        <v>1917.72</v>
      </c>
      <c r="C672" s="562">
        <v>96.37</v>
      </c>
      <c r="D672" s="561">
        <f t="shared" si="30"/>
        <v>40434</v>
      </c>
      <c r="E672" s="564">
        <f t="shared" si="31"/>
        <v>102.37070992101511</v>
      </c>
      <c r="F672" s="564">
        <f t="shared" si="32"/>
        <v>84.382417815466511</v>
      </c>
    </row>
    <row r="673" spans="1:6">
      <c r="A673" s="561">
        <v>40435</v>
      </c>
      <c r="B673" s="562">
        <v>1908.99</v>
      </c>
      <c r="C673" s="562">
        <v>96.36</v>
      </c>
      <c r="D673" s="561">
        <f t="shared" si="30"/>
        <v>40435</v>
      </c>
      <c r="E673" s="564">
        <f t="shared" si="31"/>
        <v>101.90468970033093</v>
      </c>
      <c r="F673" s="564">
        <f t="shared" si="32"/>
        <v>84.373661727699002</v>
      </c>
    </row>
    <row r="674" spans="1:6">
      <c r="A674" s="561">
        <v>40436</v>
      </c>
      <c r="B674" s="562">
        <v>1908.51</v>
      </c>
      <c r="C674" s="562">
        <v>96.36</v>
      </c>
      <c r="D674" s="561">
        <f t="shared" si="30"/>
        <v>40436</v>
      </c>
      <c r="E674" s="564">
        <f t="shared" si="31"/>
        <v>101.87906659541359</v>
      </c>
      <c r="F674" s="564">
        <f t="shared" si="32"/>
        <v>84.373661727699002</v>
      </c>
    </row>
    <row r="675" spans="1:6">
      <c r="A675" s="561">
        <v>40437</v>
      </c>
      <c r="B675" s="562">
        <v>1910.46</v>
      </c>
      <c r="C675" s="562">
        <v>96.39</v>
      </c>
      <c r="D675" s="561">
        <f t="shared" si="30"/>
        <v>40437</v>
      </c>
      <c r="E675" s="564">
        <f t="shared" si="31"/>
        <v>101.98316045914031</v>
      </c>
      <c r="F675" s="564">
        <f t="shared" si="32"/>
        <v>84.399929991001528</v>
      </c>
    </row>
    <row r="676" spans="1:6">
      <c r="A676" s="561">
        <v>40438</v>
      </c>
      <c r="B676" s="562">
        <v>1896.13</v>
      </c>
      <c r="C676" s="562">
        <v>96.41</v>
      </c>
      <c r="D676" s="561">
        <f t="shared" si="30"/>
        <v>40438</v>
      </c>
      <c r="E676" s="564">
        <f t="shared" si="31"/>
        <v>101.21820401442045</v>
      </c>
      <c r="F676" s="564">
        <f t="shared" si="32"/>
        <v>84.417442166536532</v>
      </c>
    </row>
    <row r="677" spans="1:6">
      <c r="A677" s="561">
        <v>40441</v>
      </c>
      <c r="B677" s="562">
        <v>1901.44</v>
      </c>
      <c r="C677" s="562">
        <v>96.23</v>
      </c>
      <c r="D677" s="561">
        <f t="shared" si="30"/>
        <v>40441</v>
      </c>
      <c r="E677" s="564">
        <f t="shared" si="31"/>
        <v>101.50165961256856</v>
      </c>
      <c r="F677" s="564">
        <f t="shared" si="32"/>
        <v>84.259832586721416</v>
      </c>
    </row>
    <row r="678" spans="1:6">
      <c r="A678" s="561">
        <v>40442</v>
      </c>
      <c r="B678" s="562">
        <v>1907.71</v>
      </c>
      <c r="C678" s="562">
        <v>96.32</v>
      </c>
      <c r="D678" s="561">
        <f t="shared" si="30"/>
        <v>40442</v>
      </c>
      <c r="E678" s="564">
        <f t="shared" si="31"/>
        <v>101.83636142055134</v>
      </c>
      <c r="F678" s="564">
        <f t="shared" si="32"/>
        <v>84.338637376628967</v>
      </c>
    </row>
    <row r="679" spans="1:6">
      <c r="A679" s="561">
        <v>40443</v>
      </c>
      <c r="B679" s="562">
        <v>1898.32</v>
      </c>
      <c r="C679" s="562">
        <v>96.4</v>
      </c>
      <c r="D679" s="561">
        <f t="shared" si="30"/>
        <v>40443</v>
      </c>
      <c r="E679" s="564">
        <f t="shared" si="31"/>
        <v>101.33510943060583</v>
      </c>
      <c r="F679" s="564">
        <f t="shared" si="32"/>
        <v>84.408686078769037</v>
      </c>
    </row>
    <row r="680" spans="1:6">
      <c r="A680" s="561">
        <v>40444</v>
      </c>
      <c r="B680" s="562">
        <v>1897.53</v>
      </c>
      <c r="C680" s="562">
        <v>96.41</v>
      </c>
      <c r="D680" s="561">
        <f t="shared" si="30"/>
        <v>40444</v>
      </c>
      <c r="E680" s="564">
        <f t="shared" si="31"/>
        <v>101.29293807042936</v>
      </c>
      <c r="F680" s="564">
        <f t="shared" si="32"/>
        <v>84.417442166536532</v>
      </c>
    </row>
    <row r="681" spans="1:6">
      <c r="A681" s="561">
        <v>40445</v>
      </c>
      <c r="B681" s="562">
        <v>1905.29</v>
      </c>
      <c r="C681" s="562">
        <v>96.39</v>
      </c>
      <c r="D681" s="561">
        <f t="shared" si="30"/>
        <v>40445</v>
      </c>
      <c r="E681" s="564">
        <f t="shared" si="31"/>
        <v>101.70717826659308</v>
      </c>
      <c r="F681" s="564">
        <f t="shared" si="32"/>
        <v>84.399929991001528</v>
      </c>
    </row>
    <row r="682" spans="1:6">
      <c r="A682" s="561">
        <v>40448</v>
      </c>
      <c r="B682" s="562">
        <v>1914.42</v>
      </c>
      <c r="C682" s="562">
        <v>96.42</v>
      </c>
      <c r="D682" s="561">
        <f t="shared" si="30"/>
        <v>40448</v>
      </c>
      <c r="E682" s="564">
        <f t="shared" si="31"/>
        <v>102.19455107470839</v>
      </c>
      <c r="F682" s="564">
        <f t="shared" si="32"/>
        <v>84.42619825430404</v>
      </c>
    </row>
    <row r="683" spans="1:6">
      <c r="A683" s="561">
        <v>40449</v>
      </c>
      <c r="B683" s="562">
        <v>1922.25</v>
      </c>
      <c r="C683" s="562">
        <v>96.41</v>
      </c>
      <c r="D683" s="561">
        <f t="shared" si="30"/>
        <v>40449</v>
      </c>
      <c r="E683" s="564">
        <f t="shared" si="31"/>
        <v>102.61252797367253</v>
      </c>
      <c r="F683" s="564">
        <f t="shared" si="32"/>
        <v>84.417442166536532</v>
      </c>
    </row>
    <row r="684" spans="1:6">
      <c r="A684" s="561">
        <v>40450</v>
      </c>
      <c r="B684" s="562">
        <v>1923.79</v>
      </c>
      <c r="C684" s="562">
        <v>96.46</v>
      </c>
      <c r="D684" s="561">
        <f t="shared" si="30"/>
        <v>40450</v>
      </c>
      <c r="E684" s="564">
        <f t="shared" si="31"/>
        <v>102.69473543528234</v>
      </c>
      <c r="F684" s="564">
        <f t="shared" si="32"/>
        <v>84.461222605374061</v>
      </c>
    </row>
    <row r="685" spans="1:6">
      <c r="A685" s="561">
        <v>40451</v>
      </c>
      <c r="B685" s="562">
        <v>1915.58</v>
      </c>
      <c r="C685" s="562">
        <v>96.31</v>
      </c>
      <c r="D685" s="561">
        <f t="shared" si="30"/>
        <v>40451</v>
      </c>
      <c r="E685" s="564">
        <f t="shared" si="31"/>
        <v>102.25647357825862</v>
      </c>
      <c r="F685" s="564">
        <f t="shared" si="32"/>
        <v>84.329881288861458</v>
      </c>
    </row>
    <row r="686" spans="1:6">
      <c r="A686" s="561">
        <v>40452</v>
      </c>
      <c r="B686" s="562">
        <v>1921.53</v>
      </c>
      <c r="C686" s="562">
        <v>96.16</v>
      </c>
      <c r="D686" s="561">
        <f t="shared" si="30"/>
        <v>40452</v>
      </c>
      <c r="E686" s="564">
        <f t="shared" si="31"/>
        <v>102.57409331629653</v>
      </c>
      <c r="F686" s="564">
        <f t="shared" si="32"/>
        <v>84.198539972348854</v>
      </c>
    </row>
    <row r="687" spans="1:6">
      <c r="A687" s="561">
        <v>40455</v>
      </c>
      <c r="B687" s="562">
        <v>1910.65</v>
      </c>
      <c r="C687" s="562">
        <v>96.12</v>
      </c>
      <c r="D687" s="561">
        <f t="shared" si="30"/>
        <v>40455</v>
      </c>
      <c r="E687" s="564">
        <f t="shared" si="31"/>
        <v>101.99330293817009</v>
      </c>
      <c r="F687" s="564">
        <f t="shared" si="32"/>
        <v>84.163515621278833</v>
      </c>
    </row>
    <row r="688" spans="1:6">
      <c r="A688" s="561">
        <v>40456</v>
      </c>
      <c r="B688" s="562">
        <v>1906.67</v>
      </c>
      <c r="C688" s="562">
        <v>96.1</v>
      </c>
      <c r="D688" s="561">
        <f t="shared" si="30"/>
        <v>40456</v>
      </c>
      <c r="E688" s="564">
        <f t="shared" si="31"/>
        <v>101.78084469323045</v>
      </c>
      <c r="F688" s="564">
        <f t="shared" si="32"/>
        <v>84.146003445743816</v>
      </c>
    </row>
    <row r="689" spans="1:6">
      <c r="A689" s="561">
        <v>40457</v>
      </c>
      <c r="B689" s="562">
        <v>1916.36</v>
      </c>
      <c r="C689" s="562">
        <v>96.17</v>
      </c>
      <c r="D689" s="561">
        <f t="shared" si="30"/>
        <v>40457</v>
      </c>
      <c r="E689" s="564">
        <f t="shared" si="31"/>
        <v>102.29811112374929</v>
      </c>
      <c r="F689" s="564">
        <f t="shared" si="32"/>
        <v>84.207296060116363</v>
      </c>
    </row>
    <row r="690" spans="1:6">
      <c r="A690" s="561">
        <v>40458</v>
      </c>
      <c r="B690" s="562">
        <v>1903.29</v>
      </c>
      <c r="C690" s="562">
        <v>96.22</v>
      </c>
      <c r="D690" s="561">
        <f t="shared" si="30"/>
        <v>40458</v>
      </c>
      <c r="E690" s="564">
        <f t="shared" si="31"/>
        <v>101.60041532943748</v>
      </c>
      <c r="F690" s="564">
        <f t="shared" si="32"/>
        <v>84.251076498953907</v>
      </c>
    </row>
    <row r="691" spans="1:6">
      <c r="A691" s="561">
        <v>40462</v>
      </c>
      <c r="B691" s="562">
        <v>1906.72</v>
      </c>
      <c r="C691" s="562">
        <v>96.13</v>
      </c>
      <c r="D691" s="561">
        <f t="shared" si="30"/>
        <v>40462</v>
      </c>
      <c r="E691" s="564">
        <f t="shared" si="31"/>
        <v>101.78351376665933</v>
      </c>
      <c r="F691" s="564">
        <f t="shared" si="32"/>
        <v>84.172271709046328</v>
      </c>
    </row>
    <row r="692" spans="1:6">
      <c r="A692" s="561">
        <v>40463</v>
      </c>
      <c r="B692" s="562">
        <v>1889.22</v>
      </c>
      <c r="C692" s="562">
        <v>96.1</v>
      </c>
      <c r="D692" s="561">
        <f t="shared" si="30"/>
        <v>40463</v>
      </c>
      <c r="E692" s="564">
        <f t="shared" si="31"/>
        <v>100.84933806654786</v>
      </c>
      <c r="F692" s="564">
        <f t="shared" si="32"/>
        <v>84.146003445743816</v>
      </c>
    </row>
    <row r="693" spans="1:6">
      <c r="A693" s="561">
        <v>40464</v>
      </c>
      <c r="B693" s="562">
        <v>1898.11</v>
      </c>
      <c r="C693" s="562">
        <v>96.11</v>
      </c>
      <c r="D693" s="561">
        <f t="shared" si="30"/>
        <v>40464</v>
      </c>
      <c r="E693" s="564">
        <f t="shared" si="31"/>
        <v>101.3238993222045</v>
      </c>
      <c r="F693" s="564">
        <f t="shared" si="32"/>
        <v>84.154759533511324</v>
      </c>
    </row>
    <row r="694" spans="1:6">
      <c r="A694" s="561">
        <v>40465</v>
      </c>
      <c r="B694" s="562">
        <v>1891.6</v>
      </c>
      <c r="C694" s="562">
        <v>96.09</v>
      </c>
      <c r="D694" s="561">
        <f t="shared" si="30"/>
        <v>40465</v>
      </c>
      <c r="E694" s="564">
        <f t="shared" si="31"/>
        <v>100.97638596176301</v>
      </c>
      <c r="F694" s="564">
        <f t="shared" si="32"/>
        <v>84.137247357976307</v>
      </c>
    </row>
    <row r="695" spans="1:6">
      <c r="A695" s="561">
        <v>40466</v>
      </c>
      <c r="B695" s="562">
        <v>1905.67</v>
      </c>
      <c r="C695" s="562">
        <v>96.12</v>
      </c>
      <c r="D695" s="561">
        <f t="shared" si="30"/>
        <v>40466</v>
      </c>
      <c r="E695" s="564">
        <f t="shared" si="31"/>
        <v>101.72746322465265</v>
      </c>
      <c r="F695" s="564">
        <f t="shared" si="32"/>
        <v>84.163515621278833</v>
      </c>
    </row>
    <row r="696" spans="1:6">
      <c r="A696" s="561">
        <v>40469</v>
      </c>
      <c r="B696" s="562">
        <v>1904.11</v>
      </c>
      <c r="C696" s="562">
        <v>96.11</v>
      </c>
      <c r="D696" s="561">
        <f t="shared" si="30"/>
        <v>40469</v>
      </c>
      <c r="E696" s="564">
        <f t="shared" si="31"/>
        <v>101.64418813367126</v>
      </c>
      <c r="F696" s="564">
        <f t="shared" si="32"/>
        <v>84.154759533511324</v>
      </c>
    </row>
    <row r="697" spans="1:6">
      <c r="A697" s="561">
        <v>40470</v>
      </c>
      <c r="B697" s="562">
        <v>1890.02</v>
      </c>
      <c r="C697" s="562">
        <v>96.13</v>
      </c>
      <c r="D697" s="561">
        <f t="shared" si="30"/>
        <v>40470</v>
      </c>
      <c r="E697" s="564">
        <f t="shared" si="31"/>
        <v>100.89204324141011</v>
      </c>
      <c r="F697" s="564">
        <f t="shared" si="32"/>
        <v>84.172271709046328</v>
      </c>
    </row>
    <row r="698" spans="1:6">
      <c r="A698" s="561">
        <v>40471</v>
      </c>
      <c r="B698" s="562">
        <v>1877.72</v>
      </c>
      <c r="C698" s="562">
        <v>96.13</v>
      </c>
      <c r="D698" s="561">
        <f t="shared" si="30"/>
        <v>40471</v>
      </c>
      <c r="E698" s="564">
        <f t="shared" si="31"/>
        <v>100.23545117790317</v>
      </c>
      <c r="F698" s="564">
        <f t="shared" si="32"/>
        <v>84.172271709046328</v>
      </c>
    </row>
    <row r="699" spans="1:6">
      <c r="A699" s="561">
        <v>40472</v>
      </c>
      <c r="B699" s="562">
        <v>1879.38</v>
      </c>
      <c r="C699" s="562">
        <v>96.17</v>
      </c>
      <c r="D699" s="561">
        <f t="shared" si="30"/>
        <v>40472</v>
      </c>
      <c r="E699" s="564">
        <f t="shared" si="31"/>
        <v>100.32406441574233</v>
      </c>
      <c r="F699" s="564">
        <f t="shared" si="32"/>
        <v>84.207296060116363</v>
      </c>
    </row>
    <row r="700" spans="1:6">
      <c r="A700" s="561">
        <v>40473</v>
      </c>
      <c r="B700" s="562">
        <v>1872.9</v>
      </c>
      <c r="C700" s="562">
        <v>96.3</v>
      </c>
      <c r="D700" s="561">
        <f t="shared" si="30"/>
        <v>40473</v>
      </c>
      <c r="E700" s="564">
        <f t="shared" si="31"/>
        <v>99.978152499358202</v>
      </c>
      <c r="F700" s="564">
        <f t="shared" si="32"/>
        <v>84.321125201093963</v>
      </c>
    </row>
    <row r="701" spans="1:6">
      <c r="A701" s="561">
        <v>40476</v>
      </c>
      <c r="B701" s="562">
        <v>1873.09</v>
      </c>
      <c r="C701" s="562">
        <v>96.12</v>
      </c>
      <c r="D701" s="561">
        <f t="shared" si="30"/>
        <v>40476</v>
      </c>
      <c r="E701" s="564">
        <f t="shared" si="31"/>
        <v>99.988294978387984</v>
      </c>
      <c r="F701" s="564">
        <f t="shared" si="32"/>
        <v>84.163515621278833</v>
      </c>
    </row>
    <row r="702" spans="1:6">
      <c r="A702" s="561">
        <v>40477</v>
      </c>
      <c r="B702" s="562">
        <v>1893.59</v>
      </c>
      <c r="C702" s="562">
        <v>96.33</v>
      </c>
      <c r="D702" s="561">
        <f t="shared" si="30"/>
        <v>40477</v>
      </c>
      <c r="E702" s="564">
        <f t="shared" si="31"/>
        <v>101.08261508423284</v>
      </c>
      <c r="F702" s="564">
        <f t="shared" si="32"/>
        <v>84.347393464396475</v>
      </c>
    </row>
    <row r="703" spans="1:6">
      <c r="A703" s="561">
        <v>40478</v>
      </c>
      <c r="B703" s="562">
        <v>1901.77</v>
      </c>
      <c r="C703" s="562">
        <v>96.25</v>
      </c>
      <c r="D703" s="561">
        <f t="shared" si="30"/>
        <v>40478</v>
      </c>
      <c r="E703" s="564">
        <f t="shared" si="31"/>
        <v>101.51927549719923</v>
      </c>
      <c r="F703" s="564">
        <f t="shared" si="32"/>
        <v>84.277344762256419</v>
      </c>
    </row>
    <row r="704" spans="1:6">
      <c r="A704" s="561">
        <v>40479</v>
      </c>
      <c r="B704" s="562">
        <v>1893.11</v>
      </c>
      <c r="C704" s="562">
        <v>96.28</v>
      </c>
      <c r="D704" s="561">
        <f t="shared" si="30"/>
        <v>40479</v>
      </c>
      <c r="E704" s="564">
        <f t="shared" si="31"/>
        <v>101.0569919793155</v>
      </c>
      <c r="F704" s="564">
        <f t="shared" si="32"/>
        <v>84.303613025558946</v>
      </c>
    </row>
    <row r="705" spans="1:6">
      <c r="A705" s="561">
        <v>40480</v>
      </c>
      <c r="B705" s="562">
        <v>1869.36</v>
      </c>
      <c r="C705" s="562">
        <v>96.21</v>
      </c>
      <c r="D705" s="561">
        <f t="shared" si="30"/>
        <v>40480</v>
      </c>
      <c r="E705" s="564">
        <f t="shared" si="31"/>
        <v>99.789182100592782</v>
      </c>
      <c r="F705" s="564">
        <f t="shared" si="32"/>
        <v>84.242320411186384</v>
      </c>
    </row>
    <row r="706" spans="1:6">
      <c r="A706" s="561">
        <v>40484</v>
      </c>
      <c r="B706" s="562">
        <v>1865.59</v>
      </c>
      <c r="C706" s="562">
        <v>96.21</v>
      </c>
      <c r="D706" s="561">
        <f t="shared" si="30"/>
        <v>40484</v>
      </c>
      <c r="E706" s="564">
        <f t="shared" si="31"/>
        <v>99.587933964054486</v>
      </c>
      <c r="F706" s="564">
        <f t="shared" si="32"/>
        <v>84.242320411186384</v>
      </c>
    </row>
    <row r="707" spans="1:6">
      <c r="A707" s="561">
        <v>40485</v>
      </c>
      <c r="B707" s="562">
        <v>1874.47</v>
      </c>
      <c r="C707" s="562">
        <v>96.11</v>
      </c>
      <c r="D707" s="561">
        <f t="shared" si="30"/>
        <v>40485</v>
      </c>
      <c r="E707" s="564">
        <f t="shared" si="31"/>
        <v>100.06196140502534</v>
      </c>
      <c r="F707" s="564">
        <f t="shared" si="32"/>
        <v>84.154759533511324</v>
      </c>
    </row>
    <row r="708" spans="1:6">
      <c r="A708" s="561">
        <v>40486</v>
      </c>
      <c r="B708" s="562">
        <v>1879.34</v>
      </c>
      <c r="C708" s="562">
        <v>96.19</v>
      </c>
      <c r="D708" s="561">
        <f t="shared" ref="D708:D771" si="33">A708</f>
        <v>40486</v>
      </c>
      <c r="E708" s="564">
        <f t="shared" ref="E708:E771" si="34">B708/AVERAGE($B$2745:$B$2991)*100</f>
        <v>100.32192915699922</v>
      </c>
      <c r="F708" s="564">
        <f t="shared" ref="F708:F771" si="35">C708/AVERAGE($C$2745:$C$2991)*100</f>
        <v>84.224808235651381</v>
      </c>
    </row>
    <row r="709" spans="1:6">
      <c r="A709" s="561">
        <v>40487</v>
      </c>
      <c r="B709" s="562">
        <v>1881.17</v>
      </c>
      <c r="C709" s="562">
        <v>96.25</v>
      </c>
      <c r="D709" s="561">
        <f t="shared" si="33"/>
        <v>40487</v>
      </c>
      <c r="E709" s="564">
        <f t="shared" si="34"/>
        <v>100.41961724449659</v>
      </c>
      <c r="F709" s="564">
        <f t="shared" si="35"/>
        <v>84.277344762256419</v>
      </c>
    </row>
    <row r="710" spans="1:6">
      <c r="A710" s="561">
        <v>40490</v>
      </c>
      <c r="B710" s="562">
        <v>1875.08</v>
      </c>
      <c r="C710" s="562">
        <v>96.24</v>
      </c>
      <c r="D710" s="561">
        <f t="shared" si="33"/>
        <v>40490</v>
      </c>
      <c r="E710" s="564">
        <f t="shared" si="34"/>
        <v>100.0945241008578</v>
      </c>
      <c r="F710" s="564">
        <f t="shared" si="35"/>
        <v>84.26858867448891</v>
      </c>
    </row>
    <row r="711" spans="1:6">
      <c r="A711" s="561">
        <v>40491</v>
      </c>
      <c r="B711" s="562">
        <v>1864.16</v>
      </c>
      <c r="C711" s="562">
        <v>96.21</v>
      </c>
      <c r="D711" s="561">
        <f t="shared" si="33"/>
        <v>40491</v>
      </c>
      <c r="E711" s="564">
        <f t="shared" si="34"/>
        <v>99.51159846398825</v>
      </c>
      <c r="F711" s="564">
        <f t="shared" si="35"/>
        <v>84.242320411186384</v>
      </c>
    </row>
    <row r="712" spans="1:6">
      <c r="A712" s="561">
        <v>40492</v>
      </c>
      <c r="B712" s="562">
        <v>1843.95</v>
      </c>
      <c r="C712" s="562">
        <v>96.24</v>
      </c>
      <c r="D712" s="561">
        <f t="shared" si="33"/>
        <v>40492</v>
      </c>
      <c r="E712" s="564">
        <f t="shared" si="34"/>
        <v>98.43275898403094</v>
      </c>
      <c r="F712" s="564">
        <f t="shared" si="35"/>
        <v>84.26858867448891</v>
      </c>
    </row>
    <row r="713" spans="1:6">
      <c r="A713" s="561">
        <v>40493</v>
      </c>
      <c r="B713" s="562">
        <v>1860.01</v>
      </c>
      <c r="C713" s="562">
        <v>96.19</v>
      </c>
      <c r="D713" s="561">
        <f t="shared" si="33"/>
        <v>40493</v>
      </c>
      <c r="E713" s="564">
        <f t="shared" si="34"/>
        <v>99.290065369390376</v>
      </c>
      <c r="F713" s="564">
        <f t="shared" si="35"/>
        <v>84.224808235651381</v>
      </c>
    </row>
    <row r="714" spans="1:6">
      <c r="A714" s="561">
        <v>40494</v>
      </c>
      <c r="B714" s="562">
        <v>1862.62</v>
      </c>
      <c r="C714" s="562">
        <v>96.15</v>
      </c>
      <c r="D714" s="561">
        <f t="shared" si="33"/>
        <v>40494</v>
      </c>
      <c r="E714" s="564">
        <f t="shared" si="34"/>
        <v>99.429391002378438</v>
      </c>
      <c r="F714" s="564">
        <f t="shared" si="35"/>
        <v>84.18978388458136</v>
      </c>
    </row>
    <row r="715" spans="1:6">
      <c r="A715" s="561">
        <v>40497</v>
      </c>
      <c r="B715" s="562">
        <v>1843.77</v>
      </c>
      <c r="C715" s="562">
        <v>96.06</v>
      </c>
      <c r="D715" s="561">
        <f t="shared" si="33"/>
        <v>40497</v>
      </c>
      <c r="E715" s="564">
        <f t="shared" si="34"/>
        <v>98.42315031968694</v>
      </c>
      <c r="F715" s="564">
        <f t="shared" si="35"/>
        <v>84.110979094673795</v>
      </c>
    </row>
    <row r="716" spans="1:6">
      <c r="A716" s="561">
        <v>40498</v>
      </c>
      <c r="B716" s="562">
        <v>1813.05</v>
      </c>
      <c r="C716" s="562">
        <v>95.9</v>
      </c>
      <c r="D716" s="561">
        <f t="shared" si="33"/>
        <v>40498</v>
      </c>
      <c r="E716" s="564">
        <f t="shared" si="34"/>
        <v>96.783271604976974</v>
      </c>
      <c r="F716" s="564">
        <f t="shared" si="35"/>
        <v>83.970881690393668</v>
      </c>
    </row>
    <row r="717" spans="1:6">
      <c r="A717" s="561">
        <v>40499</v>
      </c>
      <c r="B717" s="562">
        <v>1847.82</v>
      </c>
      <c r="C717" s="562">
        <v>95.83</v>
      </c>
      <c r="D717" s="561">
        <f t="shared" si="33"/>
        <v>40499</v>
      </c>
      <c r="E717" s="564">
        <f t="shared" si="34"/>
        <v>98.639345267427018</v>
      </c>
      <c r="F717" s="564">
        <f t="shared" si="35"/>
        <v>83.90958907602112</v>
      </c>
    </row>
    <row r="718" spans="1:6">
      <c r="A718" s="561">
        <v>40500</v>
      </c>
      <c r="B718" s="562">
        <v>1852.45</v>
      </c>
      <c r="C718" s="562">
        <v>95.75</v>
      </c>
      <c r="D718" s="561">
        <f t="shared" si="33"/>
        <v>40500</v>
      </c>
      <c r="E718" s="564">
        <f t="shared" si="34"/>
        <v>98.886501466942235</v>
      </c>
      <c r="F718" s="564">
        <f t="shared" si="35"/>
        <v>83.839540373881064</v>
      </c>
    </row>
    <row r="719" spans="1:6">
      <c r="A719" s="561">
        <v>40501</v>
      </c>
      <c r="B719" s="562">
        <v>1842.48</v>
      </c>
      <c r="C719" s="562">
        <v>95.82</v>
      </c>
      <c r="D719" s="561">
        <f t="shared" si="33"/>
        <v>40501</v>
      </c>
      <c r="E719" s="564">
        <f t="shared" si="34"/>
        <v>98.35428822522158</v>
      </c>
      <c r="F719" s="564">
        <f t="shared" si="35"/>
        <v>83.900832988253597</v>
      </c>
    </row>
    <row r="720" spans="1:6">
      <c r="A720" s="561">
        <v>40504</v>
      </c>
      <c r="B720" s="562">
        <v>1831.36</v>
      </c>
      <c r="C720" s="562">
        <v>95.85</v>
      </c>
      <c r="D720" s="561">
        <f t="shared" si="33"/>
        <v>40504</v>
      </c>
      <c r="E720" s="564">
        <f t="shared" si="34"/>
        <v>97.760686294636457</v>
      </c>
      <c r="F720" s="564">
        <f t="shared" si="35"/>
        <v>83.927101251556138</v>
      </c>
    </row>
    <row r="721" spans="1:6">
      <c r="A721" s="561">
        <v>40505</v>
      </c>
      <c r="B721" s="562">
        <v>1816.05</v>
      </c>
      <c r="C721" s="562">
        <v>95.92</v>
      </c>
      <c r="D721" s="561">
        <f t="shared" si="33"/>
        <v>40505</v>
      </c>
      <c r="E721" s="564">
        <f t="shared" si="34"/>
        <v>96.943416010710365</v>
      </c>
      <c r="F721" s="564">
        <f t="shared" si="35"/>
        <v>83.988393865928685</v>
      </c>
    </row>
    <row r="722" spans="1:6">
      <c r="A722" s="561">
        <v>40506</v>
      </c>
      <c r="B722" s="562">
        <v>1809.89</v>
      </c>
      <c r="C722" s="562">
        <v>95.92</v>
      </c>
      <c r="D722" s="561">
        <f t="shared" si="33"/>
        <v>40506</v>
      </c>
      <c r="E722" s="564">
        <f t="shared" si="34"/>
        <v>96.614586164271145</v>
      </c>
      <c r="F722" s="564">
        <f t="shared" si="35"/>
        <v>83.988393865928685</v>
      </c>
    </row>
    <row r="723" spans="1:6">
      <c r="A723" s="561">
        <v>40507</v>
      </c>
      <c r="B723" s="562">
        <v>1804.16</v>
      </c>
      <c r="C723" s="562">
        <v>95.98</v>
      </c>
      <c r="D723" s="561">
        <f t="shared" si="33"/>
        <v>40507</v>
      </c>
      <c r="E723" s="564">
        <f t="shared" si="34"/>
        <v>96.308710349320364</v>
      </c>
      <c r="F723" s="564">
        <f t="shared" si="35"/>
        <v>84.040930392533724</v>
      </c>
    </row>
    <row r="724" spans="1:6">
      <c r="A724" s="561">
        <v>40508</v>
      </c>
      <c r="B724" s="562">
        <v>1784.91</v>
      </c>
      <c r="C724" s="562">
        <v>95.93</v>
      </c>
      <c r="D724" s="561">
        <f t="shared" si="33"/>
        <v>40508</v>
      </c>
      <c r="E724" s="564">
        <f t="shared" si="34"/>
        <v>95.281117079197742</v>
      </c>
      <c r="F724" s="564">
        <f t="shared" si="35"/>
        <v>83.997149953696209</v>
      </c>
    </row>
    <row r="725" spans="1:6">
      <c r="A725" s="561">
        <v>40511</v>
      </c>
      <c r="B725" s="562">
        <v>1779.24</v>
      </c>
      <c r="C725" s="562">
        <v>95.85</v>
      </c>
      <c r="D725" s="561">
        <f t="shared" si="33"/>
        <v>40511</v>
      </c>
      <c r="E725" s="564">
        <f t="shared" si="34"/>
        <v>94.978444152361618</v>
      </c>
      <c r="F725" s="564">
        <f t="shared" si="35"/>
        <v>83.927101251556138</v>
      </c>
    </row>
    <row r="726" spans="1:6">
      <c r="A726" s="561">
        <v>40512</v>
      </c>
      <c r="B726" s="562">
        <v>1787.15</v>
      </c>
      <c r="C726" s="562">
        <v>95.77</v>
      </c>
      <c r="D726" s="561">
        <f t="shared" si="33"/>
        <v>40512</v>
      </c>
      <c r="E726" s="564">
        <f t="shared" si="34"/>
        <v>95.400691568812007</v>
      </c>
      <c r="F726" s="564">
        <f t="shared" si="35"/>
        <v>83.857052549416082</v>
      </c>
    </row>
    <row r="727" spans="1:6">
      <c r="A727" s="561">
        <v>40513</v>
      </c>
      <c r="B727" s="562">
        <v>1795.42</v>
      </c>
      <c r="C727" s="562">
        <v>95.76</v>
      </c>
      <c r="D727" s="561">
        <f t="shared" si="33"/>
        <v>40513</v>
      </c>
      <c r="E727" s="564">
        <f t="shared" si="34"/>
        <v>95.842156313950397</v>
      </c>
      <c r="F727" s="564">
        <f t="shared" si="35"/>
        <v>83.848296461648573</v>
      </c>
    </row>
    <row r="728" spans="1:6">
      <c r="A728" s="561">
        <v>40514</v>
      </c>
      <c r="B728" s="562">
        <v>1784.53</v>
      </c>
      <c r="C728" s="562">
        <v>95.77</v>
      </c>
      <c r="D728" s="561">
        <f t="shared" si="33"/>
        <v>40514</v>
      </c>
      <c r="E728" s="564">
        <f t="shared" si="34"/>
        <v>95.260832121138179</v>
      </c>
      <c r="F728" s="564">
        <f t="shared" si="35"/>
        <v>83.857052549416082</v>
      </c>
    </row>
    <row r="729" spans="1:6">
      <c r="A729" s="561">
        <v>40515</v>
      </c>
      <c r="B729" s="562">
        <v>1815.61</v>
      </c>
      <c r="C729" s="562">
        <v>95.85</v>
      </c>
      <c r="D729" s="561">
        <f t="shared" si="33"/>
        <v>40515</v>
      </c>
      <c r="E729" s="564">
        <f t="shared" si="34"/>
        <v>96.919928164536145</v>
      </c>
      <c r="F729" s="564">
        <f t="shared" si="35"/>
        <v>83.927101251556138</v>
      </c>
    </row>
    <row r="730" spans="1:6">
      <c r="A730" s="561">
        <v>40518</v>
      </c>
      <c r="B730" s="562">
        <v>1817.3</v>
      </c>
      <c r="C730" s="562">
        <v>95.69</v>
      </c>
      <c r="D730" s="561">
        <f t="shared" si="33"/>
        <v>40518</v>
      </c>
      <c r="E730" s="564">
        <f t="shared" si="34"/>
        <v>97.010142846432629</v>
      </c>
      <c r="F730" s="564">
        <f t="shared" si="35"/>
        <v>83.787003847276026</v>
      </c>
    </row>
    <row r="731" spans="1:6">
      <c r="A731" s="561">
        <v>40519</v>
      </c>
      <c r="B731" s="562">
        <v>1825.53</v>
      </c>
      <c r="C731" s="562">
        <v>95.89</v>
      </c>
      <c r="D731" s="561">
        <f t="shared" si="33"/>
        <v>40519</v>
      </c>
      <c r="E731" s="564">
        <f t="shared" si="34"/>
        <v>97.449472332827895</v>
      </c>
      <c r="F731" s="564">
        <f t="shared" si="35"/>
        <v>83.962125602626173</v>
      </c>
    </row>
    <row r="732" spans="1:6">
      <c r="A732" s="561">
        <v>40520</v>
      </c>
      <c r="B732" s="562">
        <v>1855.38</v>
      </c>
      <c r="C732" s="562">
        <v>95.96</v>
      </c>
      <c r="D732" s="561">
        <f t="shared" si="33"/>
        <v>40520</v>
      </c>
      <c r="E732" s="564">
        <f t="shared" si="34"/>
        <v>99.042909169875188</v>
      </c>
      <c r="F732" s="564">
        <f t="shared" si="35"/>
        <v>84.023418216998706</v>
      </c>
    </row>
    <row r="733" spans="1:6">
      <c r="A733" s="561">
        <v>40521</v>
      </c>
      <c r="B733" s="562">
        <v>1882.83</v>
      </c>
      <c r="C733" s="562">
        <v>95.93</v>
      </c>
      <c r="D733" s="561">
        <f t="shared" si="33"/>
        <v>40521</v>
      </c>
      <c r="E733" s="564">
        <f t="shared" si="34"/>
        <v>100.50823048233572</v>
      </c>
      <c r="F733" s="564">
        <f t="shared" si="35"/>
        <v>83.997149953696209</v>
      </c>
    </row>
    <row r="734" spans="1:6">
      <c r="A734" s="561">
        <v>40522</v>
      </c>
      <c r="B734" s="562">
        <v>1893.67</v>
      </c>
      <c r="C734" s="562">
        <v>96.04</v>
      </c>
      <c r="D734" s="561">
        <f t="shared" si="33"/>
        <v>40522</v>
      </c>
      <c r="E734" s="564">
        <f t="shared" si="34"/>
        <v>101.08688560171908</v>
      </c>
      <c r="F734" s="564">
        <f t="shared" si="35"/>
        <v>84.093466919138777</v>
      </c>
    </row>
    <row r="735" spans="1:6">
      <c r="A735" s="561">
        <v>40525</v>
      </c>
      <c r="B735" s="562">
        <v>1893.36</v>
      </c>
      <c r="C735" s="562">
        <v>96.08</v>
      </c>
      <c r="D735" s="561">
        <f t="shared" si="33"/>
        <v>40525</v>
      </c>
      <c r="E735" s="564">
        <f t="shared" si="34"/>
        <v>101.07033734645994</v>
      </c>
      <c r="F735" s="564">
        <f t="shared" si="35"/>
        <v>84.128491270208798</v>
      </c>
    </row>
    <row r="736" spans="1:6">
      <c r="A736" s="561">
        <v>40526</v>
      </c>
      <c r="B736" s="562">
        <v>2062.63</v>
      </c>
      <c r="C736" s="562">
        <v>96.01</v>
      </c>
      <c r="D736" s="561">
        <f t="shared" si="33"/>
        <v>40526</v>
      </c>
      <c r="E736" s="564">
        <f t="shared" si="34"/>
        <v>110.10621853262386</v>
      </c>
      <c r="F736" s="564">
        <f t="shared" si="35"/>
        <v>84.067198655836251</v>
      </c>
    </row>
    <row r="737" spans="1:6">
      <c r="A737" s="561">
        <v>40527</v>
      </c>
      <c r="B737" s="562">
        <v>2068.81</v>
      </c>
      <c r="C737" s="562">
        <v>95.98</v>
      </c>
      <c r="D737" s="561">
        <f t="shared" si="33"/>
        <v>40527</v>
      </c>
      <c r="E737" s="564">
        <f t="shared" si="34"/>
        <v>110.43611600843464</v>
      </c>
      <c r="F737" s="564">
        <f t="shared" si="35"/>
        <v>84.040930392533724</v>
      </c>
    </row>
    <row r="738" spans="1:6">
      <c r="A738" s="561">
        <v>40528</v>
      </c>
      <c r="B738" s="562">
        <v>2038.61</v>
      </c>
      <c r="C738" s="562">
        <v>95.94</v>
      </c>
      <c r="D738" s="561">
        <f t="shared" si="33"/>
        <v>40528</v>
      </c>
      <c r="E738" s="564">
        <f t="shared" si="34"/>
        <v>108.82399565738513</v>
      </c>
      <c r="F738" s="564">
        <f t="shared" si="35"/>
        <v>84.005906041463703</v>
      </c>
    </row>
    <row r="739" spans="1:6">
      <c r="A739" s="561">
        <v>40529</v>
      </c>
      <c r="B739" s="562">
        <v>2044.27</v>
      </c>
      <c r="C739" s="562">
        <v>96.05</v>
      </c>
      <c r="D739" s="561">
        <f t="shared" si="33"/>
        <v>40529</v>
      </c>
      <c r="E739" s="564">
        <f t="shared" si="34"/>
        <v>109.12613476953548</v>
      </c>
      <c r="F739" s="564">
        <f t="shared" si="35"/>
        <v>84.102223006906272</v>
      </c>
    </row>
    <row r="740" spans="1:6">
      <c r="A740" s="561">
        <v>40532</v>
      </c>
      <c r="B740" s="562">
        <v>2039.08</v>
      </c>
      <c r="C740" s="562">
        <v>95.96</v>
      </c>
      <c r="D740" s="561">
        <f t="shared" si="33"/>
        <v>40532</v>
      </c>
      <c r="E740" s="564">
        <f t="shared" si="34"/>
        <v>108.84908494761669</v>
      </c>
      <c r="F740" s="564">
        <f t="shared" si="35"/>
        <v>84.023418216998706</v>
      </c>
    </row>
    <row r="741" spans="1:6">
      <c r="A741" s="561">
        <v>40533</v>
      </c>
      <c r="B741" s="562">
        <v>2036.22</v>
      </c>
      <c r="C741" s="562">
        <v>95.79</v>
      </c>
      <c r="D741" s="561">
        <f t="shared" si="33"/>
        <v>40533</v>
      </c>
      <c r="E741" s="564">
        <f t="shared" si="34"/>
        <v>108.69641394748419</v>
      </c>
      <c r="F741" s="564">
        <f t="shared" si="35"/>
        <v>83.874564724951099</v>
      </c>
    </row>
    <row r="742" spans="1:6">
      <c r="A742" s="561">
        <v>40534</v>
      </c>
      <c r="B742" s="562">
        <v>2044.93</v>
      </c>
      <c r="C742" s="562">
        <v>95.51</v>
      </c>
      <c r="D742" s="561">
        <f t="shared" si="33"/>
        <v>40534</v>
      </c>
      <c r="E742" s="564">
        <f t="shared" si="34"/>
        <v>109.16136653879683</v>
      </c>
      <c r="F742" s="564">
        <f t="shared" si="35"/>
        <v>83.629394267460896</v>
      </c>
    </row>
    <row r="743" spans="1:6">
      <c r="A743" s="561">
        <v>40535</v>
      </c>
      <c r="B743" s="562">
        <v>2066.35</v>
      </c>
      <c r="C743" s="562">
        <v>95.42</v>
      </c>
      <c r="D743" s="561">
        <f t="shared" si="33"/>
        <v>40535</v>
      </c>
      <c r="E743" s="564">
        <f t="shared" si="34"/>
        <v>110.30479759573326</v>
      </c>
      <c r="F743" s="564">
        <f t="shared" si="35"/>
        <v>83.550589477553331</v>
      </c>
    </row>
    <row r="744" spans="1:6">
      <c r="A744" s="561">
        <v>40536</v>
      </c>
      <c r="B744" s="562">
        <v>2077</v>
      </c>
      <c r="C744" s="562">
        <v>95.34</v>
      </c>
      <c r="D744" s="561">
        <f t="shared" si="33"/>
        <v>40536</v>
      </c>
      <c r="E744" s="564">
        <f t="shared" si="34"/>
        <v>110.87331023608679</v>
      </c>
      <c r="F744" s="564">
        <f t="shared" si="35"/>
        <v>83.480540775413274</v>
      </c>
    </row>
    <row r="745" spans="1:6">
      <c r="A745" s="561">
        <v>40539</v>
      </c>
      <c r="B745" s="562">
        <v>2061.75</v>
      </c>
      <c r="C745" s="562">
        <v>95.48</v>
      </c>
      <c r="D745" s="561">
        <f t="shared" si="33"/>
        <v>40539</v>
      </c>
      <c r="E745" s="564">
        <f t="shared" si="34"/>
        <v>110.05924284027537</v>
      </c>
      <c r="F745" s="564">
        <f t="shared" si="35"/>
        <v>83.603126004158383</v>
      </c>
    </row>
    <row r="746" spans="1:6">
      <c r="A746" s="561">
        <v>40540</v>
      </c>
      <c r="B746" s="562">
        <v>2079.52</v>
      </c>
      <c r="C746" s="562">
        <v>95.57</v>
      </c>
      <c r="D746" s="561">
        <f t="shared" si="33"/>
        <v>40540</v>
      </c>
      <c r="E746" s="564">
        <f t="shared" si="34"/>
        <v>111.00783153690286</v>
      </c>
      <c r="F746" s="564">
        <f t="shared" si="35"/>
        <v>83.681930794065934</v>
      </c>
    </row>
    <row r="747" spans="1:6">
      <c r="A747" s="561">
        <v>40541</v>
      </c>
      <c r="B747" s="562">
        <v>2089.5</v>
      </c>
      <c r="C747" s="562">
        <v>95.58</v>
      </c>
      <c r="D747" s="561">
        <f t="shared" si="33"/>
        <v>40541</v>
      </c>
      <c r="E747" s="564">
        <f t="shared" si="34"/>
        <v>111.54057859330928</v>
      </c>
      <c r="F747" s="564">
        <f t="shared" si="35"/>
        <v>83.690686881833443</v>
      </c>
    </row>
    <row r="748" spans="1:6">
      <c r="A748" s="561">
        <v>40542</v>
      </c>
      <c r="B748" s="562">
        <v>2101.02</v>
      </c>
      <c r="C748" s="562">
        <v>95.6</v>
      </c>
      <c r="D748" s="561">
        <f t="shared" si="33"/>
        <v>40542</v>
      </c>
      <c r="E748" s="564">
        <f t="shared" si="34"/>
        <v>112.15553311132551</v>
      </c>
      <c r="F748" s="564">
        <f t="shared" si="35"/>
        <v>83.708199057368446</v>
      </c>
    </row>
    <row r="749" spans="1:6">
      <c r="A749" s="561">
        <v>40543</v>
      </c>
      <c r="B749" s="562">
        <v>2110.9299999999998</v>
      </c>
      <c r="C749" s="562">
        <v>95.61</v>
      </c>
      <c r="D749" s="561">
        <f t="shared" si="33"/>
        <v>40543</v>
      </c>
      <c r="E749" s="564">
        <f t="shared" si="34"/>
        <v>112.68454346493148</v>
      </c>
      <c r="F749" s="564">
        <f t="shared" si="35"/>
        <v>83.716955145135969</v>
      </c>
    </row>
    <row r="750" spans="1:6">
      <c r="A750" s="561">
        <v>40546</v>
      </c>
      <c r="B750" s="562">
        <v>2132.7800000000002</v>
      </c>
      <c r="C750" s="562">
        <v>95.63</v>
      </c>
      <c r="D750" s="561">
        <f t="shared" si="33"/>
        <v>40546</v>
      </c>
      <c r="E750" s="564">
        <f t="shared" si="34"/>
        <v>113.8509285533564</v>
      </c>
      <c r="F750" s="564">
        <f t="shared" si="35"/>
        <v>83.734467320670973</v>
      </c>
    </row>
    <row r="751" spans="1:6">
      <c r="A751" s="561">
        <v>40547</v>
      </c>
      <c r="B751" s="562">
        <v>2151.25</v>
      </c>
      <c r="C751" s="562">
        <v>95.6</v>
      </c>
      <c r="D751" s="561">
        <f t="shared" si="33"/>
        <v>40547</v>
      </c>
      <c r="E751" s="564">
        <f t="shared" si="34"/>
        <v>114.83688427798833</v>
      </c>
      <c r="F751" s="564">
        <f t="shared" si="35"/>
        <v>83.708199057368446</v>
      </c>
    </row>
    <row r="752" spans="1:6">
      <c r="A752" s="561">
        <v>40548</v>
      </c>
      <c r="B752" s="562">
        <v>2150.6999999999998</v>
      </c>
      <c r="C752" s="562">
        <v>95.56</v>
      </c>
      <c r="D752" s="561">
        <f t="shared" si="33"/>
        <v>40548</v>
      </c>
      <c r="E752" s="564">
        <f t="shared" si="34"/>
        <v>114.80752447027052</v>
      </c>
      <c r="F752" s="564">
        <f t="shared" si="35"/>
        <v>83.67317470629844</v>
      </c>
    </row>
    <row r="753" spans="1:6">
      <c r="A753" s="561">
        <v>40550</v>
      </c>
      <c r="B753" s="562">
        <v>2160.37</v>
      </c>
      <c r="C753" s="562">
        <v>95.56</v>
      </c>
      <c r="D753" s="561">
        <f t="shared" si="33"/>
        <v>40550</v>
      </c>
      <c r="E753" s="564">
        <f t="shared" si="34"/>
        <v>115.32372327141785</v>
      </c>
      <c r="F753" s="564">
        <f t="shared" si="35"/>
        <v>83.67317470629844</v>
      </c>
    </row>
    <row r="754" spans="1:6">
      <c r="A754" s="561">
        <v>40553</v>
      </c>
      <c r="B754" s="562">
        <v>2198.23</v>
      </c>
      <c r="C754" s="562">
        <v>95.51</v>
      </c>
      <c r="D754" s="561">
        <f t="shared" si="33"/>
        <v>40553</v>
      </c>
      <c r="E754" s="564">
        <f t="shared" si="34"/>
        <v>117.34474567177328</v>
      </c>
      <c r="F754" s="564">
        <f t="shared" si="35"/>
        <v>83.629394267460896</v>
      </c>
    </row>
    <row r="755" spans="1:6">
      <c r="A755" s="561">
        <v>40554</v>
      </c>
      <c r="B755" s="562">
        <v>2232.54</v>
      </c>
      <c r="C755" s="562">
        <v>95.45</v>
      </c>
      <c r="D755" s="561">
        <f t="shared" si="33"/>
        <v>40554</v>
      </c>
      <c r="E755" s="564">
        <f t="shared" si="34"/>
        <v>119.17626385867752</v>
      </c>
      <c r="F755" s="564">
        <f t="shared" si="35"/>
        <v>83.576857740855843</v>
      </c>
    </row>
    <row r="756" spans="1:6">
      <c r="A756" s="561">
        <v>40555</v>
      </c>
      <c r="B756" s="562">
        <v>2237.54</v>
      </c>
      <c r="C756" s="562">
        <v>95.46</v>
      </c>
      <c r="D756" s="561">
        <f t="shared" si="33"/>
        <v>40555</v>
      </c>
      <c r="E756" s="564">
        <f t="shared" si="34"/>
        <v>119.44317120156653</v>
      </c>
      <c r="F756" s="564">
        <f t="shared" si="35"/>
        <v>83.585613828623352</v>
      </c>
    </row>
    <row r="757" spans="1:6">
      <c r="A757" s="561">
        <v>40556</v>
      </c>
      <c r="B757" s="562">
        <v>2258.35</v>
      </c>
      <c r="C757" s="562">
        <v>95.48</v>
      </c>
      <c r="D757" s="561">
        <f t="shared" si="33"/>
        <v>40556</v>
      </c>
      <c r="E757" s="564">
        <f t="shared" si="34"/>
        <v>120.5540395626705</v>
      </c>
      <c r="F757" s="564">
        <f t="shared" si="35"/>
        <v>83.603126004158383</v>
      </c>
    </row>
    <row r="758" spans="1:6">
      <c r="A758" s="561">
        <v>40557</v>
      </c>
      <c r="B758" s="562">
        <v>2240.42</v>
      </c>
      <c r="C758" s="562">
        <v>95.42</v>
      </c>
      <c r="D758" s="561">
        <f t="shared" si="33"/>
        <v>40557</v>
      </c>
      <c r="E758" s="564">
        <f t="shared" si="34"/>
        <v>119.59690983107059</v>
      </c>
      <c r="F758" s="564">
        <f t="shared" si="35"/>
        <v>83.550589477553331</v>
      </c>
    </row>
    <row r="759" spans="1:6">
      <c r="A759" s="561">
        <v>40560</v>
      </c>
      <c r="B759" s="562">
        <v>2273.79</v>
      </c>
      <c r="C759" s="562">
        <v>95.35</v>
      </c>
      <c r="D759" s="561">
        <f t="shared" si="33"/>
        <v>40560</v>
      </c>
      <c r="E759" s="564">
        <f t="shared" si="34"/>
        <v>121.3782494375117</v>
      </c>
      <c r="F759" s="564">
        <f t="shared" si="35"/>
        <v>83.489296863180769</v>
      </c>
    </row>
    <row r="760" spans="1:6">
      <c r="A760" s="561">
        <v>40561</v>
      </c>
      <c r="B760" s="562">
        <v>2301.2199999999998</v>
      </c>
      <c r="C760" s="562">
        <v>95.41</v>
      </c>
      <c r="D760" s="561">
        <f t="shared" si="33"/>
        <v>40561</v>
      </c>
      <c r="E760" s="564">
        <f t="shared" si="34"/>
        <v>122.8425031206007</v>
      </c>
      <c r="F760" s="564">
        <f t="shared" si="35"/>
        <v>83.541833389785808</v>
      </c>
    </row>
    <row r="761" spans="1:6">
      <c r="A761" s="561">
        <v>40562</v>
      </c>
      <c r="B761" s="562">
        <v>2272.77</v>
      </c>
      <c r="C761" s="562">
        <v>95.42</v>
      </c>
      <c r="D761" s="561">
        <f t="shared" si="33"/>
        <v>40562</v>
      </c>
      <c r="E761" s="564">
        <f t="shared" si="34"/>
        <v>121.32380033956235</v>
      </c>
      <c r="F761" s="564">
        <f t="shared" si="35"/>
        <v>83.550589477553331</v>
      </c>
    </row>
    <row r="762" spans="1:6">
      <c r="A762" s="561">
        <v>40563</v>
      </c>
      <c r="B762" s="562">
        <v>2278.0500000000002</v>
      </c>
      <c r="C762" s="562">
        <v>95.47</v>
      </c>
      <c r="D762" s="561">
        <f t="shared" si="33"/>
        <v>40563</v>
      </c>
      <c r="E762" s="564">
        <f t="shared" si="34"/>
        <v>121.60565449365315</v>
      </c>
      <c r="F762" s="564">
        <f t="shared" si="35"/>
        <v>83.59436991639086</v>
      </c>
    </row>
    <row r="763" spans="1:6">
      <c r="A763" s="561">
        <v>40564</v>
      </c>
      <c r="B763" s="562">
        <v>2297.59</v>
      </c>
      <c r="C763" s="562">
        <v>95.48</v>
      </c>
      <c r="D763" s="561">
        <f t="shared" si="33"/>
        <v>40564</v>
      </c>
      <c r="E763" s="564">
        <f t="shared" si="34"/>
        <v>122.64872838966332</v>
      </c>
      <c r="F763" s="564">
        <f t="shared" si="35"/>
        <v>83.603126004158383</v>
      </c>
    </row>
    <row r="764" spans="1:6">
      <c r="A764" s="561">
        <v>40567</v>
      </c>
      <c r="B764" s="562">
        <v>2306.16</v>
      </c>
      <c r="C764" s="562">
        <v>95.48</v>
      </c>
      <c r="D764" s="561">
        <f t="shared" si="33"/>
        <v>40567</v>
      </c>
      <c r="E764" s="564">
        <f t="shared" si="34"/>
        <v>123.10620757537502</v>
      </c>
      <c r="F764" s="564">
        <f t="shared" si="35"/>
        <v>83.603126004158383</v>
      </c>
    </row>
    <row r="765" spans="1:6">
      <c r="A765" s="561">
        <v>40568</v>
      </c>
      <c r="B765" s="562">
        <v>2305.8000000000002</v>
      </c>
      <c r="C765" s="562">
        <v>95.37</v>
      </c>
      <c r="D765" s="561">
        <f t="shared" si="33"/>
        <v>40568</v>
      </c>
      <c r="E765" s="564">
        <f t="shared" si="34"/>
        <v>123.08699024668704</v>
      </c>
      <c r="F765" s="564">
        <f t="shared" si="35"/>
        <v>83.506809038715801</v>
      </c>
    </row>
    <row r="766" spans="1:6">
      <c r="A766" s="561">
        <v>40569</v>
      </c>
      <c r="B766" s="562">
        <v>2316.38</v>
      </c>
      <c r="C766" s="562">
        <v>95.48</v>
      </c>
      <c r="D766" s="561">
        <f t="shared" si="33"/>
        <v>40569</v>
      </c>
      <c r="E766" s="564">
        <f t="shared" si="34"/>
        <v>123.65176618424015</v>
      </c>
      <c r="F766" s="564">
        <f t="shared" si="35"/>
        <v>83.603126004158383</v>
      </c>
    </row>
    <row r="767" spans="1:6">
      <c r="A767" s="561">
        <v>40570</v>
      </c>
      <c r="B767" s="562">
        <v>2327.77</v>
      </c>
      <c r="C767" s="562">
        <v>95.45</v>
      </c>
      <c r="D767" s="561">
        <f t="shared" si="33"/>
        <v>40570</v>
      </c>
      <c r="E767" s="564">
        <f t="shared" si="34"/>
        <v>124.25978111134125</v>
      </c>
      <c r="F767" s="564">
        <f t="shared" si="35"/>
        <v>83.576857740855843</v>
      </c>
    </row>
    <row r="768" spans="1:6">
      <c r="A768" s="561">
        <v>40571</v>
      </c>
      <c r="B768" s="562">
        <v>2302.9299999999998</v>
      </c>
      <c r="C768" s="562">
        <v>95.3</v>
      </c>
      <c r="D768" s="561">
        <f t="shared" si="33"/>
        <v>40571</v>
      </c>
      <c r="E768" s="564">
        <f t="shared" si="34"/>
        <v>122.93378543186874</v>
      </c>
      <c r="F768" s="564">
        <f t="shared" si="35"/>
        <v>83.445516424343239</v>
      </c>
    </row>
    <row r="769" spans="1:6">
      <c r="A769" s="561">
        <v>40574</v>
      </c>
      <c r="B769" s="562">
        <v>2292.58</v>
      </c>
      <c r="C769" s="562">
        <v>95.36</v>
      </c>
      <c r="D769" s="561">
        <f t="shared" si="33"/>
        <v>40574</v>
      </c>
      <c r="E769" s="564">
        <f t="shared" si="34"/>
        <v>122.38128723208854</v>
      </c>
      <c r="F769" s="564">
        <f t="shared" si="35"/>
        <v>83.498052950948292</v>
      </c>
    </row>
    <row r="770" spans="1:6">
      <c r="A770" s="561">
        <v>40575</v>
      </c>
      <c r="B770" s="562">
        <v>2311.11</v>
      </c>
      <c r="C770" s="562">
        <v>95.28</v>
      </c>
      <c r="D770" s="561">
        <f t="shared" si="33"/>
        <v>40575</v>
      </c>
      <c r="E770" s="564">
        <f t="shared" si="34"/>
        <v>123.37044584483515</v>
      </c>
      <c r="F770" s="564">
        <f t="shared" si="35"/>
        <v>83.428004248808236</v>
      </c>
    </row>
    <row r="771" spans="1:6">
      <c r="A771" s="561">
        <v>40576</v>
      </c>
      <c r="B771" s="562">
        <v>2309.7600000000002</v>
      </c>
      <c r="C771" s="562">
        <v>95.26</v>
      </c>
      <c r="D771" s="561">
        <f t="shared" si="33"/>
        <v>40576</v>
      </c>
      <c r="E771" s="564">
        <f t="shared" si="34"/>
        <v>123.29838086225513</v>
      </c>
      <c r="F771" s="564">
        <f t="shared" si="35"/>
        <v>83.410492073273218</v>
      </c>
    </row>
    <row r="772" spans="1:6">
      <c r="A772" s="561">
        <v>40577</v>
      </c>
      <c r="B772" s="562">
        <v>2312.35</v>
      </c>
      <c r="C772" s="562">
        <v>95.41</v>
      </c>
      <c r="D772" s="561">
        <f t="shared" ref="D772:D835" si="36">A772</f>
        <v>40577</v>
      </c>
      <c r="E772" s="564">
        <f t="shared" ref="E772:E835" si="37">B772/AVERAGE($B$2745:$B$2991)*100</f>
        <v>123.4366388658716</v>
      </c>
      <c r="F772" s="564">
        <f t="shared" ref="F772:F835" si="38">C772/AVERAGE($C$2745:$C$2991)*100</f>
        <v>83.541833389785808</v>
      </c>
    </row>
    <row r="773" spans="1:6">
      <c r="A773" s="561">
        <v>40578</v>
      </c>
      <c r="B773" s="562">
        <v>2305</v>
      </c>
      <c r="C773" s="562">
        <v>95.32</v>
      </c>
      <c r="D773" s="561">
        <f t="shared" si="36"/>
        <v>40578</v>
      </c>
      <c r="E773" s="564">
        <f t="shared" si="37"/>
        <v>123.04428507182479</v>
      </c>
      <c r="F773" s="564">
        <f t="shared" si="38"/>
        <v>83.463028599878257</v>
      </c>
    </row>
    <row r="774" spans="1:6">
      <c r="A774" s="561">
        <v>40581</v>
      </c>
      <c r="B774" s="562">
        <v>2311.0700000000002</v>
      </c>
      <c r="C774" s="562">
        <v>95.35</v>
      </c>
      <c r="D774" s="561">
        <f t="shared" si="36"/>
        <v>40581</v>
      </c>
      <c r="E774" s="564">
        <f t="shared" si="37"/>
        <v>123.36831058609204</v>
      </c>
      <c r="F774" s="564">
        <f t="shared" si="38"/>
        <v>83.489296863180769</v>
      </c>
    </row>
    <row r="775" spans="1:6">
      <c r="A775" s="561">
        <v>40582</v>
      </c>
      <c r="B775" s="562">
        <v>2309.29</v>
      </c>
      <c r="C775" s="562">
        <v>95.4</v>
      </c>
      <c r="D775" s="561">
        <f t="shared" si="36"/>
        <v>40582</v>
      </c>
      <c r="E775" s="564">
        <f t="shared" si="37"/>
        <v>123.27329157202354</v>
      </c>
      <c r="F775" s="564">
        <f t="shared" si="38"/>
        <v>83.533077302018327</v>
      </c>
    </row>
    <row r="776" spans="1:6">
      <c r="A776" s="561">
        <v>40583</v>
      </c>
      <c r="B776" s="562">
        <v>2330.11</v>
      </c>
      <c r="C776" s="562">
        <v>95.42</v>
      </c>
      <c r="D776" s="561">
        <f t="shared" si="36"/>
        <v>40583</v>
      </c>
      <c r="E776" s="564">
        <f t="shared" si="37"/>
        <v>124.38469374781332</v>
      </c>
      <c r="F776" s="564">
        <f t="shared" si="38"/>
        <v>83.550589477553331</v>
      </c>
    </row>
    <row r="777" spans="1:6">
      <c r="A777" s="561">
        <v>40584</v>
      </c>
      <c r="B777" s="562">
        <v>2330.19</v>
      </c>
      <c r="C777" s="562">
        <v>95.3</v>
      </c>
      <c r="D777" s="561">
        <f t="shared" si="36"/>
        <v>40584</v>
      </c>
      <c r="E777" s="564">
        <f t="shared" si="37"/>
        <v>124.38896426529953</v>
      </c>
      <c r="F777" s="564">
        <f t="shared" si="38"/>
        <v>83.445516424343239</v>
      </c>
    </row>
    <row r="778" spans="1:6">
      <c r="A778" s="561">
        <v>40585</v>
      </c>
      <c r="B778" s="562">
        <v>2333.7600000000002</v>
      </c>
      <c r="C778" s="562">
        <v>95.24</v>
      </c>
      <c r="D778" s="561">
        <f t="shared" si="36"/>
        <v>40585</v>
      </c>
      <c r="E778" s="564">
        <f t="shared" si="37"/>
        <v>124.57953610812227</v>
      </c>
      <c r="F778" s="564">
        <f t="shared" si="38"/>
        <v>83.392979897738201</v>
      </c>
    </row>
    <row r="779" spans="1:6">
      <c r="A779" s="561">
        <v>40588</v>
      </c>
      <c r="B779" s="562">
        <v>2311.5</v>
      </c>
      <c r="C779" s="562">
        <v>95.25</v>
      </c>
      <c r="D779" s="561">
        <f t="shared" si="36"/>
        <v>40588</v>
      </c>
      <c r="E779" s="564">
        <f t="shared" si="37"/>
        <v>123.39126461758048</v>
      </c>
      <c r="F779" s="564">
        <f t="shared" si="38"/>
        <v>83.401735985505709</v>
      </c>
    </row>
    <row r="780" spans="1:6">
      <c r="A780" s="561">
        <v>40589</v>
      </c>
      <c r="B780" s="562">
        <v>2289.4</v>
      </c>
      <c r="C780" s="562">
        <v>95.22</v>
      </c>
      <c r="D780" s="561">
        <f t="shared" si="36"/>
        <v>40589</v>
      </c>
      <c r="E780" s="564">
        <f t="shared" si="37"/>
        <v>122.21153416201113</v>
      </c>
      <c r="F780" s="564">
        <f t="shared" si="38"/>
        <v>83.375467722203183</v>
      </c>
    </row>
    <row r="781" spans="1:6">
      <c r="A781" s="561">
        <v>40590</v>
      </c>
      <c r="B781" s="562">
        <v>2272.34</v>
      </c>
      <c r="C781" s="562">
        <v>95.35</v>
      </c>
      <c r="D781" s="561">
        <f t="shared" si="36"/>
        <v>40590</v>
      </c>
      <c r="E781" s="564">
        <f t="shared" si="37"/>
        <v>121.30084630807391</v>
      </c>
      <c r="F781" s="564">
        <f t="shared" si="38"/>
        <v>83.489296863180769</v>
      </c>
    </row>
    <row r="782" spans="1:6">
      <c r="A782" s="561">
        <v>40591</v>
      </c>
      <c r="B782" s="562">
        <v>2261.9699999999998</v>
      </c>
      <c r="C782" s="562">
        <v>95.38</v>
      </c>
      <c r="D782" s="561">
        <f t="shared" si="36"/>
        <v>40591</v>
      </c>
      <c r="E782" s="564">
        <f t="shared" si="37"/>
        <v>120.74728047892211</v>
      </c>
      <c r="F782" s="564">
        <f t="shared" si="38"/>
        <v>83.515565126483295</v>
      </c>
    </row>
    <row r="783" spans="1:6">
      <c r="A783" s="561">
        <v>40592</v>
      </c>
      <c r="B783" s="562">
        <v>2256.59</v>
      </c>
      <c r="C783" s="562">
        <v>95.55</v>
      </c>
      <c r="D783" s="561">
        <f t="shared" si="36"/>
        <v>40592</v>
      </c>
      <c r="E783" s="564">
        <f t="shared" si="37"/>
        <v>120.46008817797357</v>
      </c>
      <c r="F783" s="564">
        <f t="shared" si="38"/>
        <v>83.664418618530917</v>
      </c>
    </row>
    <row r="784" spans="1:6">
      <c r="A784" s="561">
        <v>40595</v>
      </c>
      <c r="B784" s="562">
        <v>2265.2199999999998</v>
      </c>
      <c r="C784" s="562">
        <v>95.48</v>
      </c>
      <c r="D784" s="561">
        <f t="shared" si="36"/>
        <v>40595</v>
      </c>
      <c r="E784" s="564">
        <f t="shared" si="37"/>
        <v>120.92077025179996</v>
      </c>
      <c r="F784" s="564">
        <f t="shared" si="38"/>
        <v>83.603126004158383</v>
      </c>
    </row>
    <row r="785" spans="1:6">
      <c r="A785" s="561">
        <v>40596</v>
      </c>
      <c r="B785" s="562">
        <v>2246.0700000000002</v>
      </c>
      <c r="C785" s="562">
        <v>95.57</v>
      </c>
      <c r="D785" s="561">
        <f t="shared" si="36"/>
        <v>40596</v>
      </c>
      <c r="E785" s="564">
        <f t="shared" si="37"/>
        <v>119.89851512853515</v>
      </c>
      <c r="F785" s="564">
        <f t="shared" si="38"/>
        <v>83.681930794065934</v>
      </c>
    </row>
    <row r="786" spans="1:6">
      <c r="A786" s="561">
        <v>40597</v>
      </c>
      <c r="B786" s="562">
        <v>2248.75</v>
      </c>
      <c r="C786" s="562">
        <v>95.49</v>
      </c>
      <c r="D786" s="561">
        <f t="shared" si="36"/>
        <v>40597</v>
      </c>
      <c r="E786" s="564">
        <f t="shared" si="37"/>
        <v>120.04157746432365</v>
      </c>
      <c r="F786" s="564">
        <f t="shared" si="38"/>
        <v>83.611882091925878</v>
      </c>
    </row>
    <row r="787" spans="1:6">
      <c r="A787" s="561">
        <v>40598</v>
      </c>
      <c r="B787" s="562">
        <v>2241.91</v>
      </c>
      <c r="C787" s="562">
        <v>95.58</v>
      </c>
      <c r="D787" s="561">
        <f t="shared" si="36"/>
        <v>40598</v>
      </c>
      <c r="E787" s="564">
        <f t="shared" si="37"/>
        <v>119.6764482192515</v>
      </c>
      <c r="F787" s="564">
        <f t="shared" si="38"/>
        <v>83.690686881833443</v>
      </c>
    </row>
    <row r="788" spans="1:6">
      <c r="A788" s="561">
        <v>40599</v>
      </c>
      <c r="B788" s="562">
        <v>2250.38</v>
      </c>
      <c r="C788" s="562">
        <v>95.57</v>
      </c>
      <c r="D788" s="561">
        <f t="shared" si="36"/>
        <v>40599</v>
      </c>
      <c r="E788" s="564">
        <f t="shared" si="37"/>
        <v>120.12858925810545</v>
      </c>
      <c r="F788" s="564">
        <f t="shared" si="38"/>
        <v>83.681930794065934</v>
      </c>
    </row>
    <row r="789" spans="1:6">
      <c r="A789" s="561">
        <v>40602</v>
      </c>
      <c r="B789" s="562">
        <v>2241.04</v>
      </c>
      <c r="C789" s="562">
        <v>95.45</v>
      </c>
      <c r="D789" s="561">
        <f t="shared" si="36"/>
        <v>40602</v>
      </c>
      <c r="E789" s="564">
        <f t="shared" si="37"/>
        <v>119.63000634158882</v>
      </c>
      <c r="F789" s="564">
        <f t="shared" si="38"/>
        <v>83.576857740855843</v>
      </c>
    </row>
    <row r="790" spans="1:6">
      <c r="A790" s="561">
        <v>40603</v>
      </c>
      <c r="B790" s="562">
        <v>2236.66</v>
      </c>
      <c r="C790" s="562">
        <v>95.43</v>
      </c>
      <c r="D790" s="561">
        <f t="shared" si="36"/>
        <v>40603</v>
      </c>
      <c r="E790" s="564">
        <f t="shared" si="37"/>
        <v>119.39619550921805</v>
      </c>
      <c r="F790" s="564">
        <f t="shared" si="38"/>
        <v>83.559345565320839</v>
      </c>
    </row>
    <row r="791" spans="1:6">
      <c r="A791" s="561">
        <v>40604</v>
      </c>
      <c r="B791" s="562">
        <v>2211.25</v>
      </c>
      <c r="C791" s="562">
        <v>95.5</v>
      </c>
      <c r="D791" s="561">
        <f t="shared" si="36"/>
        <v>40604</v>
      </c>
      <c r="E791" s="564">
        <f t="shared" si="37"/>
        <v>118.03977239265622</v>
      </c>
      <c r="F791" s="564">
        <f t="shared" si="38"/>
        <v>83.620638179693387</v>
      </c>
    </row>
    <row r="792" spans="1:6">
      <c r="A792" s="561">
        <v>40605</v>
      </c>
      <c r="B792" s="562">
        <v>2225.81</v>
      </c>
      <c r="C792" s="562">
        <v>95.64</v>
      </c>
      <c r="D792" s="561">
        <f t="shared" si="36"/>
        <v>40605</v>
      </c>
      <c r="E792" s="564">
        <f t="shared" si="37"/>
        <v>118.81700657514895</v>
      </c>
      <c r="F792" s="564">
        <f t="shared" si="38"/>
        <v>83.743223408438482</v>
      </c>
    </row>
    <row r="793" spans="1:6">
      <c r="A793" s="561">
        <v>40606</v>
      </c>
      <c r="B793" s="562">
        <v>2241.39</v>
      </c>
      <c r="C793" s="562">
        <v>95.61</v>
      </c>
      <c r="D793" s="561">
        <f t="shared" si="36"/>
        <v>40606</v>
      </c>
      <c r="E793" s="564">
        <f t="shared" si="37"/>
        <v>119.64868985559104</v>
      </c>
      <c r="F793" s="564">
        <f t="shared" si="38"/>
        <v>83.716955145135969</v>
      </c>
    </row>
    <row r="794" spans="1:6">
      <c r="A794" s="561">
        <v>40609</v>
      </c>
      <c r="B794" s="562">
        <v>2228.71</v>
      </c>
      <c r="C794" s="562">
        <v>95.67</v>
      </c>
      <c r="D794" s="561">
        <f t="shared" si="36"/>
        <v>40609</v>
      </c>
      <c r="E794" s="564">
        <f t="shared" si="37"/>
        <v>118.97181283402456</v>
      </c>
      <c r="F794" s="564">
        <f t="shared" si="38"/>
        <v>83.769491671741008</v>
      </c>
    </row>
    <row r="795" spans="1:6">
      <c r="A795" s="561">
        <v>40610</v>
      </c>
      <c r="B795" s="562">
        <v>2227.2800000000002</v>
      </c>
      <c r="C795" s="562">
        <v>95.82</v>
      </c>
      <c r="D795" s="561">
        <f t="shared" si="36"/>
        <v>40610</v>
      </c>
      <c r="E795" s="564">
        <f t="shared" si="37"/>
        <v>118.89547733395833</v>
      </c>
      <c r="F795" s="564">
        <f t="shared" si="38"/>
        <v>83.900832988253597</v>
      </c>
    </row>
    <row r="796" spans="1:6">
      <c r="A796" s="561">
        <v>40611</v>
      </c>
      <c r="B796" s="562">
        <v>2258.15</v>
      </c>
      <c r="C796" s="562">
        <v>95.93</v>
      </c>
      <c r="D796" s="561">
        <f t="shared" si="36"/>
        <v>40611</v>
      </c>
      <c r="E796" s="564">
        <f t="shared" si="37"/>
        <v>120.54336326895493</v>
      </c>
      <c r="F796" s="564">
        <f t="shared" si="38"/>
        <v>83.997149953696209</v>
      </c>
    </row>
    <row r="797" spans="1:6">
      <c r="A797" s="561">
        <v>40612</v>
      </c>
      <c r="B797" s="562">
        <v>2270.34</v>
      </c>
      <c r="C797" s="562">
        <v>95.99</v>
      </c>
      <c r="D797" s="561">
        <f t="shared" si="36"/>
        <v>40612</v>
      </c>
      <c r="E797" s="564">
        <f t="shared" si="37"/>
        <v>121.19408337091831</v>
      </c>
      <c r="F797" s="564">
        <f t="shared" si="38"/>
        <v>84.049686480301233</v>
      </c>
    </row>
    <row r="798" spans="1:6">
      <c r="A798" s="561">
        <v>40613</v>
      </c>
      <c r="B798" s="562">
        <v>2252.4499999999998</v>
      </c>
      <c r="C798" s="562">
        <v>96.05</v>
      </c>
      <c r="D798" s="561">
        <f t="shared" si="36"/>
        <v>40613</v>
      </c>
      <c r="E798" s="564">
        <f t="shared" si="37"/>
        <v>120.2390888980615</v>
      </c>
      <c r="F798" s="564">
        <f t="shared" si="38"/>
        <v>84.102223006906272</v>
      </c>
    </row>
    <row r="799" spans="1:6">
      <c r="A799" s="561">
        <v>40616</v>
      </c>
      <c r="B799" s="562">
        <v>2260.75</v>
      </c>
      <c r="C799" s="562">
        <v>96.34</v>
      </c>
      <c r="D799" s="561">
        <f t="shared" si="36"/>
        <v>40616</v>
      </c>
      <c r="E799" s="564">
        <f t="shared" si="37"/>
        <v>120.68215508725721</v>
      </c>
      <c r="F799" s="564">
        <f t="shared" si="38"/>
        <v>84.356149552163998</v>
      </c>
    </row>
    <row r="800" spans="1:6">
      <c r="A800" s="561">
        <v>40617</v>
      </c>
      <c r="B800" s="562">
        <v>2236.08</v>
      </c>
      <c r="C800" s="562">
        <v>96.65</v>
      </c>
      <c r="D800" s="561">
        <f t="shared" si="36"/>
        <v>40617</v>
      </c>
      <c r="E800" s="564">
        <f t="shared" si="37"/>
        <v>119.36523425744295</v>
      </c>
      <c r="F800" s="564">
        <f t="shared" si="38"/>
        <v>84.627588272956714</v>
      </c>
    </row>
    <row r="801" spans="1:6">
      <c r="A801" s="561">
        <v>40618</v>
      </c>
      <c r="B801" s="562">
        <v>2245.83</v>
      </c>
      <c r="C801" s="562">
        <v>96.6</v>
      </c>
      <c r="D801" s="561">
        <f t="shared" si="36"/>
        <v>40618</v>
      </c>
      <c r="E801" s="564">
        <f t="shared" si="37"/>
        <v>119.88570357607647</v>
      </c>
      <c r="F801" s="564">
        <f t="shared" si="38"/>
        <v>84.58380783411917</v>
      </c>
    </row>
    <row r="802" spans="1:6">
      <c r="A802" s="561">
        <v>40619</v>
      </c>
      <c r="B802" s="562">
        <v>2259</v>
      </c>
      <c r="C802" s="562">
        <v>96.67</v>
      </c>
      <c r="D802" s="561">
        <f t="shared" si="36"/>
        <v>40619</v>
      </c>
      <c r="E802" s="564">
        <f t="shared" si="37"/>
        <v>120.58873751724607</v>
      </c>
      <c r="F802" s="564">
        <f t="shared" si="38"/>
        <v>84.645100448491732</v>
      </c>
    </row>
    <row r="803" spans="1:6">
      <c r="A803" s="561">
        <v>40620</v>
      </c>
      <c r="B803" s="562">
        <v>2260.7199999999998</v>
      </c>
      <c r="C803" s="562">
        <v>96.78</v>
      </c>
      <c r="D803" s="561">
        <f t="shared" si="36"/>
        <v>40620</v>
      </c>
      <c r="E803" s="564">
        <f t="shared" si="37"/>
        <v>120.68055364319987</v>
      </c>
      <c r="F803" s="564">
        <f t="shared" si="38"/>
        <v>84.7414174139343</v>
      </c>
    </row>
    <row r="804" spans="1:6">
      <c r="A804" s="561">
        <v>40623</v>
      </c>
      <c r="B804" s="562">
        <v>2270.36</v>
      </c>
      <c r="C804" s="562">
        <v>96.77</v>
      </c>
      <c r="D804" s="561">
        <f t="shared" si="36"/>
        <v>40623</v>
      </c>
      <c r="E804" s="564">
        <f t="shared" si="37"/>
        <v>121.19515100028985</v>
      </c>
      <c r="F804" s="564">
        <f t="shared" si="38"/>
        <v>84.732661326166792</v>
      </c>
    </row>
    <row r="805" spans="1:6">
      <c r="A805" s="561">
        <v>40624</v>
      </c>
      <c r="B805" s="562">
        <v>2282.48</v>
      </c>
      <c r="C805" s="562">
        <v>96.72</v>
      </c>
      <c r="D805" s="561">
        <f t="shared" si="36"/>
        <v>40624</v>
      </c>
      <c r="E805" s="564">
        <f t="shared" si="37"/>
        <v>121.84213439945277</v>
      </c>
      <c r="F805" s="564">
        <f t="shared" si="38"/>
        <v>84.688880887329248</v>
      </c>
    </row>
    <row r="806" spans="1:6">
      <c r="A806" s="561">
        <v>40625</v>
      </c>
      <c r="B806" s="562">
        <v>2273.92</v>
      </c>
      <c r="C806" s="562">
        <v>96.75</v>
      </c>
      <c r="D806" s="561">
        <f t="shared" si="36"/>
        <v>40625</v>
      </c>
      <c r="E806" s="564">
        <f t="shared" si="37"/>
        <v>121.38518902842684</v>
      </c>
      <c r="F806" s="564">
        <f t="shared" si="38"/>
        <v>84.715149150631788</v>
      </c>
    </row>
    <row r="807" spans="1:6">
      <c r="A807" s="561">
        <v>40626</v>
      </c>
      <c r="B807" s="562">
        <v>2294.67</v>
      </c>
      <c r="C807" s="562">
        <v>96.81</v>
      </c>
      <c r="D807" s="561">
        <f t="shared" si="36"/>
        <v>40626</v>
      </c>
      <c r="E807" s="564">
        <f t="shared" si="37"/>
        <v>122.49285450141613</v>
      </c>
      <c r="F807" s="564">
        <f t="shared" si="38"/>
        <v>84.767685677236827</v>
      </c>
    </row>
    <row r="808" spans="1:6">
      <c r="A808" s="561">
        <v>40627</v>
      </c>
      <c r="B808" s="562">
        <v>2302.0500000000002</v>
      </c>
      <c r="C808" s="562">
        <v>96.74</v>
      </c>
      <c r="D808" s="561">
        <f t="shared" si="36"/>
        <v>40627</v>
      </c>
      <c r="E808" s="564">
        <f t="shared" si="37"/>
        <v>122.88680973952029</v>
      </c>
      <c r="F808" s="564">
        <f t="shared" si="38"/>
        <v>84.706393062864265</v>
      </c>
    </row>
    <row r="809" spans="1:6">
      <c r="A809" s="561">
        <v>40630</v>
      </c>
      <c r="B809" s="562">
        <v>2280.7600000000002</v>
      </c>
      <c r="C809" s="562">
        <v>96.73</v>
      </c>
      <c r="D809" s="561">
        <f t="shared" si="36"/>
        <v>40630</v>
      </c>
      <c r="E809" s="564">
        <f t="shared" si="37"/>
        <v>121.75031827349898</v>
      </c>
      <c r="F809" s="564">
        <f t="shared" si="38"/>
        <v>84.697636975096771</v>
      </c>
    </row>
    <row r="810" spans="1:6">
      <c r="A810" s="561">
        <v>40631</v>
      </c>
      <c r="B810" s="562">
        <v>2278.58</v>
      </c>
      <c r="C810" s="562">
        <v>96.94</v>
      </c>
      <c r="D810" s="561">
        <f t="shared" si="36"/>
        <v>40631</v>
      </c>
      <c r="E810" s="564">
        <f t="shared" si="37"/>
        <v>121.63394667199935</v>
      </c>
      <c r="F810" s="564">
        <f t="shared" si="38"/>
        <v>84.881514818214427</v>
      </c>
    </row>
    <row r="811" spans="1:6">
      <c r="A811" s="561">
        <v>40632</v>
      </c>
      <c r="B811" s="562">
        <v>2292.9699999999998</v>
      </c>
      <c r="C811" s="562">
        <v>96.85</v>
      </c>
      <c r="D811" s="561">
        <f t="shared" si="36"/>
        <v>40632</v>
      </c>
      <c r="E811" s="564">
        <f t="shared" si="37"/>
        <v>122.40210600483388</v>
      </c>
      <c r="F811" s="564">
        <f t="shared" si="38"/>
        <v>84.802710028306848</v>
      </c>
    </row>
    <row r="812" spans="1:6">
      <c r="A812" s="561">
        <v>40633</v>
      </c>
      <c r="B812" s="562">
        <v>2290.4499999999998</v>
      </c>
      <c r="C812" s="562">
        <v>96.89</v>
      </c>
      <c r="D812" s="561">
        <f t="shared" si="36"/>
        <v>40633</v>
      </c>
      <c r="E812" s="564">
        <f t="shared" si="37"/>
        <v>122.26758470401782</v>
      </c>
      <c r="F812" s="564">
        <f t="shared" si="38"/>
        <v>84.837734379376883</v>
      </c>
    </row>
    <row r="813" spans="1:6">
      <c r="A813" s="561">
        <v>40634</v>
      </c>
      <c r="B813" s="562">
        <v>2268.9899999999998</v>
      </c>
      <c r="C813" s="562">
        <v>96.91</v>
      </c>
      <c r="D813" s="561">
        <f t="shared" si="36"/>
        <v>40634</v>
      </c>
      <c r="E813" s="564">
        <f t="shared" si="37"/>
        <v>121.12201838833828</v>
      </c>
      <c r="F813" s="564">
        <f t="shared" si="38"/>
        <v>84.855246554911886</v>
      </c>
    </row>
    <row r="814" spans="1:6">
      <c r="A814" s="561">
        <v>40637</v>
      </c>
      <c r="B814" s="562">
        <v>2251.81</v>
      </c>
      <c r="C814" s="562">
        <v>96.87</v>
      </c>
      <c r="D814" s="561">
        <f t="shared" si="36"/>
        <v>40637</v>
      </c>
      <c r="E814" s="564">
        <f t="shared" si="37"/>
        <v>120.2049247581717</v>
      </c>
      <c r="F814" s="564">
        <f t="shared" si="38"/>
        <v>84.820222203841865</v>
      </c>
    </row>
    <row r="815" spans="1:6">
      <c r="A815" s="561">
        <v>40638</v>
      </c>
      <c r="B815" s="562">
        <v>2247.2399999999998</v>
      </c>
      <c r="C815" s="562">
        <v>96.97</v>
      </c>
      <c r="D815" s="561">
        <f t="shared" si="36"/>
        <v>40638</v>
      </c>
      <c r="E815" s="564">
        <f t="shared" si="37"/>
        <v>119.96097144677115</v>
      </c>
      <c r="F815" s="564">
        <f t="shared" si="38"/>
        <v>84.907783081516939</v>
      </c>
    </row>
    <row r="816" spans="1:6">
      <c r="A816" s="561">
        <v>40639</v>
      </c>
      <c r="B816" s="562">
        <v>2255.64</v>
      </c>
      <c r="C816" s="562">
        <v>96.98</v>
      </c>
      <c r="D816" s="561">
        <f t="shared" si="36"/>
        <v>40639</v>
      </c>
      <c r="E816" s="564">
        <f t="shared" si="37"/>
        <v>120.40937578282467</v>
      </c>
      <c r="F816" s="564">
        <f t="shared" si="38"/>
        <v>84.916539169284448</v>
      </c>
    </row>
    <row r="817" spans="1:6">
      <c r="A817" s="561">
        <v>40640</v>
      </c>
      <c r="B817" s="562">
        <v>2247.25</v>
      </c>
      <c r="C817" s="562">
        <v>97.11</v>
      </c>
      <c r="D817" s="561">
        <f t="shared" si="36"/>
        <v>40640</v>
      </c>
      <c r="E817" s="564">
        <f t="shared" si="37"/>
        <v>119.96150526145695</v>
      </c>
      <c r="F817" s="564">
        <f t="shared" si="38"/>
        <v>85.030368310262034</v>
      </c>
    </row>
    <row r="818" spans="1:6">
      <c r="A818" s="561">
        <v>40641</v>
      </c>
      <c r="B818" s="562">
        <v>2245.4699999999998</v>
      </c>
      <c r="C818" s="562">
        <v>97.14</v>
      </c>
      <c r="D818" s="561">
        <f t="shared" si="36"/>
        <v>40641</v>
      </c>
      <c r="E818" s="564">
        <f t="shared" si="37"/>
        <v>119.86648624738845</v>
      </c>
      <c r="F818" s="564">
        <f t="shared" si="38"/>
        <v>85.05663657356456</v>
      </c>
    </row>
    <row r="819" spans="1:6">
      <c r="A819" s="561">
        <v>40644</v>
      </c>
      <c r="B819" s="562">
        <v>2204.8000000000002</v>
      </c>
      <c r="C819" s="562">
        <v>97.15</v>
      </c>
      <c r="D819" s="561">
        <f t="shared" si="36"/>
        <v>40644</v>
      </c>
      <c r="E819" s="564">
        <f t="shared" si="37"/>
        <v>117.69546192032942</v>
      </c>
      <c r="F819" s="564">
        <f t="shared" si="38"/>
        <v>85.065392661332069</v>
      </c>
    </row>
    <row r="820" spans="1:6">
      <c r="A820" s="561">
        <v>40645</v>
      </c>
      <c r="B820" s="562">
        <v>2201.54</v>
      </c>
      <c r="C820" s="562">
        <v>97.1</v>
      </c>
      <c r="D820" s="561">
        <f t="shared" si="36"/>
        <v>40645</v>
      </c>
      <c r="E820" s="564">
        <f t="shared" si="37"/>
        <v>117.52143833276578</v>
      </c>
      <c r="F820" s="564">
        <f t="shared" si="38"/>
        <v>85.021612222494525</v>
      </c>
    </row>
    <row r="821" spans="1:6">
      <c r="A821" s="561">
        <v>40646</v>
      </c>
      <c r="B821" s="562">
        <v>2211.9699999999998</v>
      </c>
      <c r="C821" s="562">
        <v>97.29</v>
      </c>
      <c r="D821" s="561">
        <f t="shared" si="36"/>
        <v>40646</v>
      </c>
      <c r="E821" s="564">
        <f t="shared" si="37"/>
        <v>118.07820705003222</v>
      </c>
      <c r="F821" s="564">
        <f t="shared" si="38"/>
        <v>85.187977890077178</v>
      </c>
    </row>
    <row r="822" spans="1:6">
      <c r="A822" s="561">
        <v>40647</v>
      </c>
      <c r="B822" s="562">
        <v>2203.86</v>
      </c>
      <c r="C822" s="562">
        <v>97.37</v>
      </c>
      <c r="D822" s="561">
        <f t="shared" si="36"/>
        <v>40647</v>
      </c>
      <c r="E822" s="564">
        <f t="shared" si="37"/>
        <v>117.64528333986628</v>
      </c>
      <c r="F822" s="564">
        <f t="shared" si="38"/>
        <v>85.258026592217234</v>
      </c>
    </row>
    <row r="823" spans="1:6">
      <c r="A823" s="561">
        <v>40648</v>
      </c>
      <c r="B823" s="562">
        <v>2197.4899999999998</v>
      </c>
      <c r="C823" s="562">
        <v>97.24</v>
      </c>
      <c r="D823" s="561">
        <f t="shared" si="36"/>
        <v>40648</v>
      </c>
      <c r="E823" s="564">
        <f t="shared" si="37"/>
        <v>117.3052433850257</v>
      </c>
      <c r="F823" s="564">
        <f t="shared" si="38"/>
        <v>85.14419745123962</v>
      </c>
    </row>
    <row r="824" spans="1:6">
      <c r="A824" s="561">
        <v>40651</v>
      </c>
      <c r="B824" s="562">
        <v>2182.6</v>
      </c>
      <c r="C824" s="562">
        <v>97.27</v>
      </c>
      <c r="D824" s="561">
        <f t="shared" si="36"/>
        <v>40651</v>
      </c>
      <c r="E824" s="564">
        <f t="shared" si="37"/>
        <v>116.5103933179023</v>
      </c>
      <c r="F824" s="564">
        <f t="shared" si="38"/>
        <v>85.170465714542161</v>
      </c>
    </row>
    <row r="825" spans="1:6">
      <c r="A825" s="561">
        <v>40652</v>
      </c>
      <c r="B825" s="562">
        <v>2181.41</v>
      </c>
      <c r="C825" s="562">
        <v>97.28</v>
      </c>
      <c r="D825" s="561">
        <f t="shared" si="36"/>
        <v>40652</v>
      </c>
      <c r="E825" s="564">
        <f t="shared" si="37"/>
        <v>116.44686937029472</v>
      </c>
      <c r="F825" s="564">
        <f t="shared" si="38"/>
        <v>85.179221802309655</v>
      </c>
    </row>
    <row r="826" spans="1:6">
      <c r="A826" s="561">
        <v>40653</v>
      </c>
      <c r="B826" s="562">
        <v>2190.17</v>
      </c>
      <c r="C826" s="562">
        <v>97.34</v>
      </c>
      <c r="D826" s="561">
        <f t="shared" si="36"/>
        <v>40653</v>
      </c>
      <c r="E826" s="564">
        <f t="shared" si="37"/>
        <v>116.91449103503624</v>
      </c>
      <c r="F826" s="564">
        <f t="shared" si="38"/>
        <v>85.231758328914708</v>
      </c>
    </row>
    <row r="827" spans="1:6">
      <c r="A827" s="561">
        <v>40654</v>
      </c>
      <c r="B827" s="562">
        <v>2194.64</v>
      </c>
      <c r="C827" s="562">
        <v>97.38</v>
      </c>
      <c r="D827" s="561">
        <f t="shared" si="36"/>
        <v>40654</v>
      </c>
      <c r="E827" s="564">
        <f t="shared" si="37"/>
        <v>117.15310619957897</v>
      </c>
      <c r="F827" s="564">
        <f t="shared" si="38"/>
        <v>85.266782679984729</v>
      </c>
    </row>
    <row r="828" spans="1:6">
      <c r="A828" s="561">
        <v>40655</v>
      </c>
      <c r="B828" s="562">
        <v>2224.2800000000002</v>
      </c>
      <c r="C828" s="562">
        <v>97.37</v>
      </c>
      <c r="D828" s="561">
        <f t="shared" si="36"/>
        <v>40655</v>
      </c>
      <c r="E828" s="564">
        <f t="shared" si="37"/>
        <v>118.73533292822493</v>
      </c>
      <c r="F828" s="564">
        <f t="shared" si="38"/>
        <v>85.258026592217234</v>
      </c>
    </row>
    <row r="829" spans="1:6">
      <c r="A829" s="561">
        <v>40659</v>
      </c>
      <c r="B829" s="562">
        <v>2231.1799999999998</v>
      </c>
      <c r="C829" s="562">
        <v>97.37</v>
      </c>
      <c r="D829" s="561">
        <f t="shared" si="36"/>
        <v>40659</v>
      </c>
      <c r="E829" s="564">
        <f t="shared" si="37"/>
        <v>119.10366506141172</v>
      </c>
      <c r="F829" s="564">
        <f t="shared" si="38"/>
        <v>85.258026592217234</v>
      </c>
    </row>
    <row r="830" spans="1:6">
      <c r="A830" s="561">
        <v>40660</v>
      </c>
      <c r="B830" s="562">
        <v>2237.8200000000002</v>
      </c>
      <c r="C830" s="562">
        <v>97.37</v>
      </c>
      <c r="D830" s="561">
        <f t="shared" si="36"/>
        <v>40660</v>
      </c>
      <c r="E830" s="564">
        <f t="shared" si="37"/>
        <v>119.45811801276831</v>
      </c>
      <c r="F830" s="564">
        <f t="shared" si="38"/>
        <v>85.258026592217234</v>
      </c>
    </row>
    <row r="831" spans="1:6">
      <c r="A831" s="561">
        <v>40661</v>
      </c>
      <c r="B831" s="562">
        <v>2229.81</v>
      </c>
      <c r="C831" s="562">
        <v>97.42</v>
      </c>
      <c r="D831" s="561">
        <f t="shared" si="36"/>
        <v>40661</v>
      </c>
      <c r="E831" s="564">
        <f t="shared" si="37"/>
        <v>119.03053244946014</v>
      </c>
      <c r="F831" s="564">
        <f t="shared" si="38"/>
        <v>85.301807031054764</v>
      </c>
    </row>
    <row r="832" spans="1:6">
      <c r="A832" s="561">
        <v>40662</v>
      </c>
      <c r="B832" s="562">
        <v>2233.9699999999998</v>
      </c>
      <c r="C832" s="562">
        <v>97.51</v>
      </c>
      <c r="D832" s="561">
        <f t="shared" si="36"/>
        <v>40662</v>
      </c>
      <c r="E832" s="564">
        <f t="shared" si="37"/>
        <v>119.25259935874377</v>
      </c>
      <c r="F832" s="564">
        <f t="shared" si="38"/>
        <v>85.380611820962329</v>
      </c>
    </row>
    <row r="833" spans="1:6">
      <c r="A833" s="561">
        <v>40665</v>
      </c>
      <c r="B833" s="562">
        <v>2196.91</v>
      </c>
      <c r="C833" s="562">
        <v>97.42</v>
      </c>
      <c r="D833" s="561">
        <f t="shared" si="36"/>
        <v>40665</v>
      </c>
      <c r="E833" s="564">
        <f t="shared" si="37"/>
        <v>117.27428213325058</v>
      </c>
      <c r="F833" s="564">
        <f t="shared" si="38"/>
        <v>85.301807031054764</v>
      </c>
    </row>
    <row r="834" spans="1:6">
      <c r="A834" s="561">
        <v>40666</v>
      </c>
      <c r="B834" s="562">
        <v>2198.6999999999998</v>
      </c>
      <c r="C834" s="562">
        <v>97.44</v>
      </c>
      <c r="D834" s="561">
        <f t="shared" si="36"/>
        <v>40666</v>
      </c>
      <c r="E834" s="564">
        <f t="shared" si="37"/>
        <v>117.36983496200483</v>
      </c>
      <c r="F834" s="564">
        <f t="shared" si="38"/>
        <v>85.319319206589768</v>
      </c>
    </row>
    <row r="835" spans="1:6">
      <c r="A835" s="561">
        <v>40667</v>
      </c>
      <c r="B835" s="562">
        <v>2197.2199999999998</v>
      </c>
      <c r="C835" s="562">
        <v>97.66</v>
      </c>
      <c r="D835" s="561">
        <f t="shared" si="36"/>
        <v>40667</v>
      </c>
      <c r="E835" s="564">
        <f t="shared" si="37"/>
        <v>117.29083038850969</v>
      </c>
      <c r="F835" s="564">
        <f t="shared" si="38"/>
        <v>85.511953137474933</v>
      </c>
    </row>
    <row r="836" spans="1:6">
      <c r="A836" s="561">
        <v>40668</v>
      </c>
      <c r="B836" s="562">
        <v>2199.86</v>
      </c>
      <c r="C836" s="562">
        <v>97.64</v>
      </c>
      <c r="D836" s="561">
        <f t="shared" ref="D836:D899" si="39">A836</f>
        <v>40668</v>
      </c>
      <c r="E836" s="564">
        <f t="shared" ref="E836:E899" si="40">B836/AVERAGE($B$2745:$B$2991)*100</f>
        <v>117.43175746555509</v>
      </c>
      <c r="F836" s="564">
        <f t="shared" ref="F836:F899" si="41">C836/AVERAGE($C$2745:$C$2991)*100</f>
        <v>85.494440961939915</v>
      </c>
    </row>
    <row r="837" spans="1:6">
      <c r="A837" s="561">
        <v>40669</v>
      </c>
      <c r="B837" s="562">
        <v>2206.9499999999998</v>
      </c>
      <c r="C837" s="562">
        <v>97.63</v>
      </c>
      <c r="D837" s="561">
        <f t="shared" si="39"/>
        <v>40669</v>
      </c>
      <c r="E837" s="564">
        <f t="shared" si="40"/>
        <v>117.81023207777166</v>
      </c>
      <c r="F837" s="564">
        <f t="shared" si="41"/>
        <v>85.485684874172406</v>
      </c>
    </row>
    <row r="838" spans="1:6">
      <c r="A838" s="561">
        <v>40672</v>
      </c>
      <c r="B838" s="562">
        <v>2208.81</v>
      </c>
      <c r="C838" s="562">
        <v>97.95</v>
      </c>
      <c r="D838" s="561">
        <f t="shared" si="39"/>
        <v>40672</v>
      </c>
      <c r="E838" s="564">
        <f t="shared" si="40"/>
        <v>117.90952160932638</v>
      </c>
      <c r="F838" s="564">
        <f t="shared" si="41"/>
        <v>85.765879682732631</v>
      </c>
    </row>
    <row r="839" spans="1:6">
      <c r="A839" s="561">
        <v>40673</v>
      </c>
      <c r="B839" s="562">
        <v>2210.79</v>
      </c>
      <c r="C839" s="562">
        <v>97.96</v>
      </c>
      <c r="D839" s="561">
        <f t="shared" si="39"/>
        <v>40673</v>
      </c>
      <c r="E839" s="564">
        <f t="shared" si="40"/>
        <v>118.01521691711044</v>
      </c>
      <c r="F839" s="564">
        <f t="shared" si="41"/>
        <v>85.77463577050014</v>
      </c>
    </row>
    <row r="840" spans="1:6">
      <c r="A840" s="561">
        <v>40674</v>
      </c>
      <c r="B840" s="562">
        <v>2208.33</v>
      </c>
      <c r="C840" s="562">
        <v>98</v>
      </c>
      <c r="D840" s="561">
        <f t="shared" si="39"/>
        <v>40674</v>
      </c>
      <c r="E840" s="564">
        <f t="shared" si="40"/>
        <v>117.88389850440903</v>
      </c>
      <c r="F840" s="564">
        <f t="shared" si="41"/>
        <v>85.809660121570175</v>
      </c>
    </row>
    <row r="841" spans="1:6">
      <c r="A841" s="561">
        <v>40675</v>
      </c>
      <c r="B841" s="562">
        <v>2209.29</v>
      </c>
      <c r="C841" s="562">
        <v>98.05</v>
      </c>
      <c r="D841" s="561">
        <f t="shared" si="39"/>
        <v>40675</v>
      </c>
      <c r="E841" s="564">
        <f t="shared" si="40"/>
        <v>117.93514471424373</v>
      </c>
      <c r="F841" s="564">
        <f t="shared" si="41"/>
        <v>85.853440560407705</v>
      </c>
    </row>
    <row r="842" spans="1:6">
      <c r="A842" s="561">
        <v>40676</v>
      </c>
      <c r="B842" s="562">
        <v>2209.87</v>
      </c>
      <c r="C842" s="562">
        <v>97.97</v>
      </c>
      <c r="D842" s="561">
        <f t="shared" si="39"/>
        <v>40676</v>
      </c>
      <c r="E842" s="564">
        <f t="shared" si="40"/>
        <v>117.96610596601884</v>
      </c>
      <c r="F842" s="564">
        <f t="shared" si="41"/>
        <v>85.783391858267649</v>
      </c>
    </row>
    <row r="843" spans="1:6">
      <c r="A843" s="561">
        <v>40679</v>
      </c>
      <c r="B843" s="562">
        <v>2211.94</v>
      </c>
      <c r="C843" s="562">
        <v>98.18</v>
      </c>
      <c r="D843" s="561">
        <f t="shared" si="39"/>
        <v>40679</v>
      </c>
      <c r="E843" s="564">
        <f t="shared" si="40"/>
        <v>118.0766056059749</v>
      </c>
      <c r="F843" s="564">
        <f t="shared" si="41"/>
        <v>85.967269701385305</v>
      </c>
    </row>
    <row r="844" spans="1:6">
      <c r="A844" s="561">
        <v>40680</v>
      </c>
      <c r="B844" s="562">
        <v>2205.21</v>
      </c>
      <c r="C844" s="562">
        <v>98.25</v>
      </c>
      <c r="D844" s="561">
        <f t="shared" si="39"/>
        <v>40680</v>
      </c>
      <c r="E844" s="564">
        <f t="shared" si="40"/>
        <v>117.71734832244631</v>
      </c>
      <c r="F844" s="564">
        <f t="shared" si="41"/>
        <v>86.028562315757853</v>
      </c>
    </row>
    <row r="845" spans="1:6">
      <c r="A845" s="561">
        <v>40681</v>
      </c>
      <c r="B845" s="562">
        <v>2218.94</v>
      </c>
      <c r="C845" s="562">
        <v>98.25</v>
      </c>
      <c r="D845" s="561">
        <f t="shared" si="39"/>
        <v>40681</v>
      </c>
      <c r="E845" s="564">
        <f t="shared" si="40"/>
        <v>118.45027588601948</v>
      </c>
      <c r="F845" s="564">
        <f t="shared" si="41"/>
        <v>86.028562315757853</v>
      </c>
    </row>
    <row r="846" spans="1:6">
      <c r="A846" s="561">
        <v>40682</v>
      </c>
      <c r="B846" s="562">
        <v>2256.86</v>
      </c>
      <c r="C846" s="562">
        <v>98.15</v>
      </c>
      <c r="D846" s="561">
        <f t="shared" si="39"/>
        <v>40682</v>
      </c>
      <c r="E846" s="564">
        <f t="shared" si="40"/>
        <v>120.47450117448959</v>
      </c>
      <c r="F846" s="564">
        <f t="shared" si="41"/>
        <v>85.941001438082793</v>
      </c>
    </row>
    <row r="847" spans="1:6">
      <c r="A847" s="561">
        <v>40683</v>
      </c>
      <c r="B847" s="562">
        <v>2243.4699999999998</v>
      </c>
      <c r="C847" s="562">
        <v>98.06</v>
      </c>
      <c r="D847" s="561">
        <f t="shared" si="39"/>
        <v>40683</v>
      </c>
      <c r="E847" s="564">
        <f t="shared" si="40"/>
        <v>119.75972331023286</v>
      </c>
      <c r="F847" s="564">
        <f t="shared" si="41"/>
        <v>85.862196648175228</v>
      </c>
    </row>
    <row r="848" spans="1:6">
      <c r="A848" s="561">
        <v>40686</v>
      </c>
      <c r="B848" s="562">
        <v>2223.62</v>
      </c>
      <c r="C848" s="562">
        <v>97.89</v>
      </c>
      <c r="D848" s="561">
        <f t="shared" si="39"/>
        <v>40686</v>
      </c>
      <c r="E848" s="564">
        <f t="shared" si="40"/>
        <v>118.70010115896356</v>
      </c>
      <c r="F848" s="564">
        <f t="shared" si="41"/>
        <v>85.713343156127593</v>
      </c>
    </row>
    <row r="849" spans="1:6">
      <c r="A849" s="561">
        <v>40687</v>
      </c>
      <c r="B849" s="562">
        <v>2219.33</v>
      </c>
      <c r="C849" s="562">
        <v>97.98</v>
      </c>
      <c r="D849" s="561">
        <f t="shared" si="39"/>
        <v>40687</v>
      </c>
      <c r="E849" s="564">
        <f t="shared" si="40"/>
        <v>118.47109465876483</v>
      </c>
      <c r="F849" s="564">
        <f t="shared" si="41"/>
        <v>85.792147946035172</v>
      </c>
    </row>
    <row r="850" spans="1:6">
      <c r="A850" s="561">
        <v>40688</v>
      </c>
      <c r="B850" s="562">
        <v>2227.08</v>
      </c>
      <c r="C850" s="562">
        <v>98.08</v>
      </c>
      <c r="D850" s="561">
        <f t="shared" si="39"/>
        <v>40688</v>
      </c>
      <c r="E850" s="564">
        <f t="shared" si="40"/>
        <v>118.88480104024275</v>
      </c>
      <c r="F850" s="564">
        <f t="shared" si="41"/>
        <v>85.879708823710232</v>
      </c>
    </row>
    <row r="851" spans="1:6">
      <c r="A851" s="561">
        <v>40689</v>
      </c>
      <c r="B851" s="562">
        <v>2237.63</v>
      </c>
      <c r="C851" s="562">
        <v>97.98</v>
      </c>
      <c r="D851" s="561">
        <f t="shared" si="39"/>
        <v>40689</v>
      </c>
      <c r="E851" s="564">
        <f t="shared" si="40"/>
        <v>119.44797553373854</v>
      </c>
      <c r="F851" s="564">
        <f t="shared" si="41"/>
        <v>85.792147946035172</v>
      </c>
    </row>
    <row r="852" spans="1:6">
      <c r="A852" s="561">
        <v>40690</v>
      </c>
      <c r="B852" s="562">
        <v>2252.7399999999998</v>
      </c>
      <c r="C852" s="562">
        <v>97.95</v>
      </c>
      <c r="D852" s="561">
        <f t="shared" si="39"/>
        <v>40690</v>
      </c>
      <c r="E852" s="564">
        <f t="shared" si="40"/>
        <v>120.25456952394904</v>
      </c>
      <c r="F852" s="564">
        <f t="shared" si="41"/>
        <v>85.765879682732631</v>
      </c>
    </row>
    <row r="853" spans="1:6">
      <c r="A853" s="561">
        <v>40693</v>
      </c>
      <c r="B853" s="562">
        <v>2270.02</v>
      </c>
      <c r="C853" s="562">
        <v>98.01</v>
      </c>
      <c r="D853" s="561">
        <f t="shared" si="39"/>
        <v>40693</v>
      </c>
      <c r="E853" s="564">
        <f t="shared" si="40"/>
        <v>121.17700130097342</v>
      </c>
      <c r="F853" s="564">
        <f t="shared" si="41"/>
        <v>85.818416209337684</v>
      </c>
    </row>
    <row r="854" spans="1:6">
      <c r="A854" s="561">
        <v>40694</v>
      </c>
      <c r="B854" s="562">
        <v>2278.88</v>
      </c>
      <c r="C854" s="562">
        <v>98.11</v>
      </c>
      <c r="D854" s="561">
        <f t="shared" si="39"/>
        <v>40694</v>
      </c>
      <c r="E854" s="564">
        <f t="shared" si="40"/>
        <v>121.64996111257271</v>
      </c>
      <c r="F854" s="564">
        <f t="shared" si="41"/>
        <v>85.905977087012758</v>
      </c>
    </row>
    <row r="855" spans="1:6">
      <c r="A855" s="561">
        <v>40695</v>
      </c>
      <c r="B855" s="562">
        <v>2272.4</v>
      </c>
      <c r="C855" s="562">
        <v>98.04</v>
      </c>
      <c r="D855" s="561">
        <f t="shared" si="39"/>
        <v>40695</v>
      </c>
      <c r="E855" s="564">
        <f t="shared" si="40"/>
        <v>121.30404919618857</v>
      </c>
      <c r="F855" s="564">
        <f t="shared" si="41"/>
        <v>85.844684472640211</v>
      </c>
    </row>
    <row r="856" spans="1:6">
      <c r="A856" s="561">
        <v>40696</v>
      </c>
      <c r="B856" s="562">
        <v>2259.98</v>
      </c>
      <c r="C856" s="562">
        <v>97.86</v>
      </c>
      <c r="D856" s="561">
        <f t="shared" si="39"/>
        <v>40696</v>
      </c>
      <c r="E856" s="564">
        <f t="shared" si="40"/>
        <v>120.64105135645231</v>
      </c>
      <c r="F856" s="564">
        <f t="shared" si="41"/>
        <v>85.68707489282508</v>
      </c>
    </row>
    <row r="857" spans="1:6">
      <c r="A857" s="561">
        <v>40697</v>
      </c>
      <c r="B857" s="562">
        <v>2269.9</v>
      </c>
      <c r="C857" s="562">
        <v>97.89</v>
      </c>
      <c r="D857" s="561">
        <f t="shared" si="39"/>
        <v>40697</v>
      </c>
      <c r="E857" s="564">
        <f t="shared" si="40"/>
        <v>121.17059552474407</v>
      </c>
      <c r="F857" s="564">
        <f t="shared" si="41"/>
        <v>85.713343156127593</v>
      </c>
    </row>
    <row r="858" spans="1:6">
      <c r="A858" s="561">
        <v>40700</v>
      </c>
      <c r="B858" s="562">
        <v>2254.2399999999998</v>
      </c>
      <c r="C858" s="562">
        <v>97.53</v>
      </c>
      <c r="D858" s="561">
        <f t="shared" si="39"/>
        <v>40700</v>
      </c>
      <c r="E858" s="564">
        <f t="shared" si="40"/>
        <v>120.33464172681573</v>
      </c>
      <c r="F858" s="564">
        <f t="shared" si="41"/>
        <v>85.398123996497347</v>
      </c>
    </row>
    <row r="859" spans="1:6">
      <c r="A859" s="561">
        <v>40701</v>
      </c>
      <c r="B859" s="562">
        <v>2256.9699999999998</v>
      </c>
      <c r="C859" s="562">
        <v>97.68</v>
      </c>
      <c r="D859" s="561">
        <f t="shared" si="39"/>
        <v>40701</v>
      </c>
      <c r="E859" s="564">
        <f t="shared" si="40"/>
        <v>120.48037313603312</v>
      </c>
      <c r="F859" s="564">
        <f t="shared" si="41"/>
        <v>85.52946531300995</v>
      </c>
    </row>
    <row r="860" spans="1:6">
      <c r="A860" s="561">
        <v>40702</v>
      </c>
      <c r="B860" s="562">
        <v>2260.42</v>
      </c>
      <c r="C860" s="562">
        <v>97.65</v>
      </c>
      <c r="D860" s="561">
        <f t="shared" si="39"/>
        <v>40702</v>
      </c>
      <c r="E860" s="564">
        <f t="shared" si="40"/>
        <v>120.66453920262654</v>
      </c>
      <c r="F860" s="564">
        <f t="shared" si="41"/>
        <v>85.503197049707438</v>
      </c>
    </row>
    <row r="861" spans="1:6">
      <c r="A861" s="561">
        <v>40703</v>
      </c>
      <c r="B861" s="562">
        <v>2268.84</v>
      </c>
      <c r="C861" s="562">
        <v>97.55</v>
      </c>
      <c r="D861" s="561">
        <f t="shared" si="39"/>
        <v>40703</v>
      </c>
      <c r="E861" s="564">
        <f t="shared" si="40"/>
        <v>121.1140111680516</v>
      </c>
      <c r="F861" s="564">
        <f t="shared" si="41"/>
        <v>85.41563617203235</v>
      </c>
    </row>
    <row r="862" spans="1:6">
      <c r="A862" s="561">
        <v>40704</v>
      </c>
      <c r="B862" s="562">
        <v>2275.04</v>
      </c>
      <c r="C862" s="562">
        <v>97.54</v>
      </c>
      <c r="D862" s="561">
        <f t="shared" si="39"/>
        <v>40704</v>
      </c>
      <c r="E862" s="564">
        <f t="shared" si="40"/>
        <v>121.44497627323396</v>
      </c>
      <c r="F862" s="564">
        <f t="shared" si="41"/>
        <v>85.406880084264856</v>
      </c>
    </row>
    <row r="863" spans="1:6">
      <c r="A863" s="561">
        <v>40707</v>
      </c>
      <c r="B863" s="562">
        <v>2271.25</v>
      </c>
      <c r="C863" s="562">
        <v>97.91</v>
      </c>
      <c r="D863" s="561">
        <f t="shared" si="39"/>
        <v>40707</v>
      </c>
      <c r="E863" s="564">
        <f t="shared" si="40"/>
        <v>121.2426605073241</v>
      </c>
      <c r="F863" s="564">
        <f t="shared" si="41"/>
        <v>85.73085533166261</v>
      </c>
    </row>
    <row r="864" spans="1:6">
      <c r="A864" s="561">
        <v>40708</v>
      </c>
      <c r="B864" s="562">
        <v>2256.9899999999998</v>
      </c>
      <c r="C864" s="562">
        <v>97.92</v>
      </c>
      <c r="D864" s="561">
        <f t="shared" si="39"/>
        <v>40708</v>
      </c>
      <c r="E864" s="564">
        <f t="shared" si="40"/>
        <v>120.48144076540468</v>
      </c>
      <c r="F864" s="564">
        <f t="shared" si="41"/>
        <v>85.739611419430119</v>
      </c>
    </row>
    <row r="865" spans="1:6">
      <c r="A865" s="561">
        <v>40709</v>
      </c>
      <c r="B865" s="562">
        <v>2252.54</v>
      </c>
      <c r="C865" s="562">
        <v>97.94</v>
      </c>
      <c r="D865" s="561">
        <f t="shared" si="39"/>
        <v>40709</v>
      </c>
      <c r="E865" s="564">
        <f t="shared" si="40"/>
        <v>120.2438932302335</v>
      </c>
      <c r="F865" s="564">
        <f t="shared" si="41"/>
        <v>85.757123594965137</v>
      </c>
    </row>
    <row r="866" spans="1:6">
      <c r="A866" s="561">
        <v>40710</v>
      </c>
      <c r="B866" s="562">
        <v>2244.61</v>
      </c>
      <c r="C866" s="562">
        <v>97.95</v>
      </c>
      <c r="D866" s="561">
        <f t="shared" si="39"/>
        <v>40710</v>
      </c>
      <c r="E866" s="564">
        <f t="shared" si="40"/>
        <v>119.82057818441156</v>
      </c>
      <c r="F866" s="564">
        <f t="shared" si="41"/>
        <v>85.765879682732631</v>
      </c>
    </row>
    <row r="867" spans="1:6">
      <c r="A867" s="561">
        <v>40711</v>
      </c>
      <c r="B867" s="562">
        <v>2240.96</v>
      </c>
      <c r="C867" s="562">
        <v>97.98</v>
      </c>
      <c r="D867" s="561">
        <f t="shared" si="39"/>
        <v>40711</v>
      </c>
      <c r="E867" s="564">
        <f t="shared" si="40"/>
        <v>119.62573582410259</v>
      </c>
      <c r="F867" s="564">
        <f t="shared" si="41"/>
        <v>85.792147946035172</v>
      </c>
    </row>
    <row r="868" spans="1:6">
      <c r="A868" s="561">
        <v>40714</v>
      </c>
      <c r="B868" s="562">
        <v>2232.4699999999998</v>
      </c>
      <c r="C868" s="562">
        <v>97.93</v>
      </c>
      <c r="D868" s="561">
        <f t="shared" si="39"/>
        <v>40714</v>
      </c>
      <c r="E868" s="564">
        <f t="shared" si="40"/>
        <v>119.17252715587708</v>
      </c>
      <c r="F868" s="564">
        <f t="shared" si="41"/>
        <v>85.748367507197628</v>
      </c>
    </row>
    <row r="869" spans="1:6">
      <c r="A869" s="561">
        <v>40715</v>
      </c>
      <c r="B869" s="562">
        <v>2243.0100000000002</v>
      </c>
      <c r="C869" s="562">
        <v>97.9</v>
      </c>
      <c r="D869" s="561">
        <f t="shared" si="39"/>
        <v>40715</v>
      </c>
      <c r="E869" s="564">
        <f t="shared" si="40"/>
        <v>119.73516783468709</v>
      </c>
      <c r="F869" s="564">
        <f t="shared" si="41"/>
        <v>85.722099243895116</v>
      </c>
    </row>
    <row r="870" spans="1:6">
      <c r="A870" s="561">
        <v>40718</v>
      </c>
      <c r="B870" s="562">
        <v>2242.15</v>
      </c>
      <c r="C870" s="562">
        <v>97.99</v>
      </c>
      <c r="D870" s="561">
        <f t="shared" si="39"/>
        <v>40718</v>
      </c>
      <c r="E870" s="564">
        <f t="shared" si="40"/>
        <v>119.68925977171018</v>
      </c>
      <c r="F870" s="564">
        <f t="shared" si="41"/>
        <v>85.800904033802667</v>
      </c>
    </row>
    <row r="871" spans="1:6">
      <c r="A871" s="561">
        <v>40721</v>
      </c>
      <c r="B871" s="562">
        <v>2226.17</v>
      </c>
      <c r="C871" s="562">
        <v>98.07</v>
      </c>
      <c r="D871" s="561">
        <f t="shared" si="39"/>
        <v>40721</v>
      </c>
      <c r="E871" s="564">
        <f t="shared" si="40"/>
        <v>118.83622390383697</v>
      </c>
      <c r="F871" s="564">
        <f t="shared" si="41"/>
        <v>85.870952735942723</v>
      </c>
    </row>
    <row r="872" spans="1:6">
      <c r="A872" s="561">
        <v>40722</v>
      </c>
      <c r="B872" s="562">
        <v>2230.79</v>
      </c>
      <c r="C872" s="562">
        <v>98.19</v>
      </c>
      <c r="D872" s="561">
        <f t="shared" si="39"/>
        <v>40722</v>
      </c>
      <c r="E872" s="564">
        <f t="shared" si="40"/>
        <v>119.08284628866639</v>
      </c>
      <c r="F872" s="564">
        <f t="shared" si="41"/>
        <v>85.976025789152814</v>
      </c>
    </row>
    <row r="873" spans="1:6">
      <c r="A873" s="561">
        <v>40723</v>
      </c>
      <c r="B873" s="562">
        <v>2240.1799999999998</v>
      </c>
      <c r="C873" s="562">
        <v>98.24</v>
      </c>
      <c r="D873" s="561">
        <f t="shared" si="39"/>
        <v>40723</v>
      </c>
      <c r="E873" s="564">
        <f t="shared" si="40"/>
        <v>119.58409827861189</v>
      </c>
      <c r="F873" s="564">
        <f t="shared" si="41"/>
        <v>86.019806227990344</v>
      </c>
    </row>
    <row r="874" spans="1:6">
      <c r="A874" s="561">
        <v>40724</v>
      </c>
      <c r="B874" s="562">
        <v>2230.85</v>
      </c>
      <c r="C874" s="562">
        <v>98.1</v>
      </c>
      <c r="D874" s="561">
        <f t="shared" si="39"/>
        <v>40724</v>
      </c>
      <c r="E874" s="564">
        <f t="shared" si="40"/>
        <v>119.08604917678105</v>
      </c>
      <c r="F874" s="564">
        <f t="shared" si="41"/>
        <v>85.897220999245235</v>
      </c>
    </row>
    <row r="875" spans="1:6">
      <c r="A875" s="561">
        <v>40725</v>
      </c>
      <c r="B875" s="562">
        <v>2236.62</v>
      </c>
      <c r="C875" s="562">
        <v>97.94</v>
      </c>
      <c r="D875" s="561">
        <f t="shared" si="39"/>
        <v>40725</v>
      </c>
      <c r="E875" s="564">
        <f t="shared" si="40"/>
        <v>119.39406025047494</v>
      </c>
      <c r="F875" s="564">
        <f t="shared" si="41"/>
        <v>85.757123594965137</v>
      </c>
    </row>
    <row r="876" spans="1:6">
      <c r="A876" s="561">
        <v>40728</v>
      </c>
      <c r="B876" s="562">
        <v>2230.6799999999998</v>
      </c>
      <c r="C876" s="562">
        <v>97.76</v>
      </c>
      <c r="D876" s="561">
        <f t="shared" si="39"/>
        <v>40728</v>
      </c>
      <c r="E876" s="564">
        <f t="shared" si="40"/>
        <v>119.07697432712283</v>
      </c>
      <c r="F876" s="564">
        <f t="shared" si="41"/>
        <v>85.599514015150007</v>
      </c>
    </row>
    <row r="877" spans="1:6">
      <c r="A877" s="561">
        <v>40729</v>
      </c>
      <c r="B877" s="562">
        <v>2228.96</v>
      </c>
      <c r="C877" s="562">
        <v>97.57</v>
      </c>
      <c r="D877" s="561">
        <f t="shared" si="39"/>
        <v>40729</v>
      </c>
      <c r="E877" s="564">
        <f t="shared" si="40"/>
        <v>118.98515820116901</v>
      </c>
      <c r="F877" s="564">
        <f t="shared" si="41"/>
        <v>85.433148347567368</v>
      </c>
    </row>
    <row r="878" spans="1:6">
      <c r="A878" s="561">
        <v>40730</v>
      </c>
      <c r="B878" s="562">
        <v>2224.15</v>
      </c>
      <c r="C878" s="562">
        <v>97.49</v>
      </c>
      <c r="D878" s="561">
        <f t="shared" si="39"/>
        <v>40730</v>
      </c>
      <c r="E878" s="564">
        <f t="shared" si="40"/>
        <v>118.72839333730983</v>
      </c>
      <c r="F878" s="564">
        <f t="shared" si="41"/>
        <v>85.363099645427312</v>
      </c>
    </row>
    <row r="879" spans="1:6">
      <c r="A879" s="561">
        <v>40731</v>
      </c>
      <c r="B879" s="562">
        <v>2222.92</v>
      </c>
      <c r="C879" s="562">
        <v>97.5</v>
      </c>
      <c r="D879" s="561">
        <f t="shared" si="39"/>
        <v>40731</v>
      </c>
      <c r="E879" s="564">
        <f t="shared" si="40"/>
        <v>118.66273413095911</v>
      </c>
      <c r="F879" s="564">
        <f t="shared" si="41"/>
        <v>85.37185573319482</v>
      </c>
    </row>
    <row r="880" spans="1:6">
      <c r="A880" s="561">
        <v>40732</v>
      </c>
      <c r="B880" s="562">
        <v>2233.63</v>
      </c>
      <c r="C880" s="562">
        <v>97.42</v>
      </c>
      <c r="D880" s="561">
        <f t="shared" si="39"/>
        <v>40732</v>
      </c>
      <c r="E880" s="564">
        <f t="shared" si="40"/>
        <v>119.23444965942733</v>
      </c>
      <c r="F880" s="564">
        <f t="shared" si="41"/>
        <v>85.301807031054764</v>
      </c>
    </row>
    <row r="881" spans="1:6">
      <c r="A881" s="561">
        <v>40735</v>
      </c>
      <c r="B881" s="562">
        <v>2220.5300000000002</v>
      </c>
      <c r="C881" s="562">
        <v>97.14</v>
      </c>
      <c r="D881" s="561">
        <f t="shared" si="39"/>
        <v>40735</v>
      </c>
      <c r="E881" s="564">
        <f t="shared" si="40"/>
        <v>118.53515242105819</v>
      </c>
      <c r="F881" s="564">
        <f t="shared" si="41"/>
        <v>85.05663657356456</v>
      </c>
    </row>
    <row r="882" spans="1:6">
      <c r="A882" s="561">
        <v>40736</v>
      </c>
      <c r="B882" s="562">
        <v>2192.89</v>
      </c>
      <c r="C882" s="562">
        <v>96.87</v>
      </c>
      <c r="D882" s="561">
        <f t="shared" si="39"/>
        <v>40736</v>
      </c>
      <c r="E882" s="564">
        <f t="shared" si="40"/>
        <v>117.05968862956783</v>
      </c>
      <c r="F882" s="564">
        <f t="shared" si="41"/>
        <v>84.820222203841865</v>
      </c>
    </row>
    <row r="883" spans="1:6">
      <c r="A883" s="561">
        <v>40737</v>
      </c>
      <c r="B883" s="562">
        <v>2200.88</v>
      </c>
      <c r="C883" s="562">
        <v>96.69</v>
      </c>
      <c r="D883" s="561">
        <f t="shared" si="39"/>
        <v>40737</v>
      </c>
      <c r="E883" s="564">
        <f t="shared" si="40"/>
        <v>117.48620656350445</v>
      </c>
      <c r="F883" s="564">
        <f t="shared" si="41"/>
        <v>84.662612624026735</v>
      </c>
    </row>
    <row r="884" spans="1:6">
      <c r="A884" s="561">
        <v>40738</v>
      </c>
      <c r="B884" s="562">
        <v>2196.73</v>
      </c>
      <c r="C884" s="562">
        <v>96.6</v>
      </c>
      <c r="D884" s="561">
        <f t="shared" si="39"/>
        <v>40738</v>
      </c>
      <c r="E884" s="564">
        <f t="shared" si="40"/>
        <v>117.26467346890659</v>
      </c>
      <c r="F884" s="564">
        <f t="shared" si="41"/>
        <v>84.58380783411917</v>
      </c>
    </row>
    <row r="885" spans="1:6">
      <c r="A885" s="561">
        <v>40739</v>
      </c>
      <c r="B885" s="562">
        <v>2206.8200000000002</v>
      </c>
      <c r="C885" s="562">
        <v>96.41</v>
      </c>
      <c r="D885" s="561">
        <f t="shared" si="39"/>
        <v>40739</v>
      </c>
      <c r="E885" s="564">
        <f t="shared" si="40"/>
        <v>117.80329248685658</v>
      </c>
      <c r="F885" s="564">
        <f t="shared" si="41"/>
        <v>84.417442166536532</v>
      </c>
    </row>
    <row r="886" spans="1:6">
      <c r="A886" s="561">
        <v>40742</v>
      </c>
      <c r="B886" s="562">
        <v>2198.4299999999998</v>
      </c>
      <c r="C886" s="562">
        <v>96.44</v>
      </c>
      <c r="D886" s="561">
        <f t="shared" si="39"/>
        <v>40742</v>
      </c>
      <c r="E886" s="564">
        <f t="shared" si="40"/>
        <v>117.35542196548883</v>
      </c>
      <c r="F886" s="564">
        <f t="shared" si="41"/>
        <v>84.443710429839058</v>
      </c>
    </row>
    <row r="887" spans="1:6">
      <c r="A887" s="561">
        <v>40743</v>
      </c>
      <c r="B887" s="562">
        <v>2200.08</v>
      </c>
      <c r="C887" s="562">
        <v>96.28</v>
      </c>
      <c r="D887" s="561">
        <f t="shared" si="39"/>
        <v>40743</v>
      </c>
      <c r="E887" s="564">
        <f t="shared" si="40"/>
        <v>117.44350138864219</v>
      </c>
      <c r="F887" s="564">
        <f t="shared" si="41"/>
        <v>84.303613025558946</v>
      </c>
    </row>
    <row r="888" spans="1:6">
      <c r="A888" s="561">
        <v>40744</v>
      </c>
      <c r="B888" s="562">
        <v>2188.9</v>
      </c>
      <c r="C888" s="562">
        <v>96.31</v>
      </c>
      <c r="D888" s="561">
        <f t="shared" si="39"/>
        <v>40744</v>
      </c>
      <c r="E888" s="564">
        <f t="shared" si="40"/>
        <v>116.84669656994242</v>
      </c>
      <c r="F888" s="564">
        <f t="shared" si="41"/>
        <v>84.329881288861458</v>
      </c>
    </row>
    <row r="889" spans="1:6">
      <c r="A889" s="561">
        <v>40745</v>
      </c>
      <c r="B889" s="562">
        <v>2197.04</v>
      </c>
      <c r="C889" s="562">
        <v>96.4</v>
      </c>
      <c r="D889" s="561">
        <f t="shared" si="39"/>
        <v>40745</v>
      </c>
      <c r="E889" s="564">
        <f t="shared" si="40"/>
        <v>117.2812217241657</v>
      </c>
      <c r="F889" s="564">
        <f t="shared" si="41"/>
        <v>84.408686078769037</v>
      </c>
    </row>
    <row r="890" spans="1:6">
      <c r="A890" s="561">
        <v>40746</v>
      </c>
      <c r="B890" s="562">
        <v>2094.5700000000002</v>
      </c>
      <c r="C890" s="562">
        <v>96.43</v>
      </c>
      <c r="D890" s="561">
        <f t="shared" si="39"/>
        <v>40746</v>
      </c>
      <c r="E890" s="564">
        <f t="shared" si="40"/>
        <v>111.81122263899871</v>
      </c>
      <c r="F890" s="564">
        <f t="shared" si="41"/>
        <v>84.434954342071549</v>
      </c>
    </row>
    <row r="891" spans="1:6">
      <c r="A891" s="561">
        <v>40749</v>
      </c>
      <c r="B891" s="562">
        <v>2065.46</v>
      </c>
      <c r="C891" s="562">
        <v>96.31</v>
      </c>
      <c r="D891" s="561">
        <f t="shared" si="39"/>
        <v>40749</v>
      </c>
      <c r="E891" s="564">
        <f t="shared" si="40"/>
        <v>110.25728808869901</v>
      </c>
      <c r="F891" s="564">
        <f t="shared" si="41"/>
        <v>84.329881288861458</v>
      </c>
    </row>
    <row r="892" spans="1:6">
      <c r="A892" s="561">
        <v>40750</v>
      </c>
      <c r="B892" s="562">
        <v>2059.46</v>
      </c>
      <c r="C892" s="562">
        <v>96.27</v>
      </c>
      <c r="D892" s="561">
        <f t="shared" si="39"/>
        <v>40750</v>
      </c>
      <c r="E892" s="564">
        <f t="shared" si="40"/>
        <v>109.93699927723225</v>
      </c>
      <c r="F892" s="564">
        <f t="shared" si="41"/>
        <v>84.294856937791423</v>
      </c>
    </row>
    <row r="893" spans="1:6">
      <c r="A893" s="561">
        <v>40751</v>
      </c>
      <c r="B893" s="562">
        <v>2154.79</v>
      </c>
      <c r="C893" s="562">
        <v>96.38</v>
      </c>
      <c r="D893" s="561">
        <f t="shared" si="39"/>
        <v>40751</v>
      </c>
      <c r="E893" s="564">
        <f t="shared" si="40"/>
        <v>115.02585467675372</v>
      </c>
      <c r="F893" s="564">
        <f t="shared" si="41"/>
        <v>84.391173903234005</v>
      </c>
    </row>
    <row r="894" spans="1:6">
      <c r="A894" s="561">
        <v>40752</v>
      </c>
      <c r="B894" s="562">
        <v>2160.79</v>
      </c>
      <c r="C894" s="562">
        <v>96.37</v>
      </c>
      <c r="D894" s="561">
        <f t="shared" si="39"/>
        <v>40752</v>
      </c>
      <c r="E894" s="564">
        <f t="shared" si="40"/>
        <v>115.34614348822052</v>
      </c>
      <c r="F894" s="564">
        <f t="shared" si="41"/>
        <v>84.382417815466511</v>
      </c>
    </row>
    <row r="895" spans="1:6">
      <c r="A895" s="561">
        <v>40753</v>
      </c>
      <c r="B895" s="562">
        <v>2173.73</v>
      </c>
      <c r="C895" s="562">
        <v>96.06</v>
      </c>
      <c r="D895" s="561">
        <f t="shared" si="39"/>
        <v>40753</v>
      </c>
      <c r="E895" s="564">
        <f t="shared" si="40"/>
        <v>116.03689969161724</v>
      </c>
      <c r="F895" s="564">
        <f t="shared" si="41"/>
        <v>84.110979094673795</v>
      </c>
    </row>
    <row r="896" spans="1:6">
      <c r="A896" s="561">
        <v>40756</v>
      </c>
      <c r="B896" s="562">
        <v>2163.65</v>
      </c>
      <c r="C896" s="562">
        <v>96.05</v>
      </c>
      <c r="D896" s="561">
        <f t="shared" si="39"/>
        <v>40756</v>
      </c>
      <c r="E896" s="564">
        <f t="shared" si="40"/>
        <v>115.49881448835302</v>
      </c>
      <c r="F896" s="564">
        <f t="shared" si="41"/>
        <v>84.102223006906272</v>
      </c>
    </row>
    <row r="897" spans="1:6">
      <c r="A897" s="561">
        <v>40757</v>
      </c>
      <c r="B897" s="562">
        <v>2161.17</v>
      </c>
      <c r="C897" s="562">
        <v>96.07</v>
      </c>
      <c r="D897" s="561">
        <f t="shared" si="39"/>
        <v>40757</v>
      </c>
      <c r="E897" s="564">
        <f t="shared" si="40"/>
        <v>115.36642844628008</v>
      </c>
      <c r="F897" s="564">
        <f t="shared" si="41"/>
        <v>84.119735182441289</v>
      </c>
    </row>
    <row r="898" spans="1:6">
      <c r="A898" s="561">
        <v>40758</v>
      </c>
      <c r="B898" s="562">
        <v>2144.08</v>
      </c>
      <c r="C898" s="562">
        <v>96.19</v>
      </c>
      <c r="D898" s="561">
        <f t="shared" si="39"/>
        <v>40758</v>
      </c>
      <c r="E898" s="564">
        <f t="shared" si="40"/>
        <v>114.45413914828551</v>
      </c>
      <c r="F898" s="564">
        <f t="shared" si="41"/>
        <v>84.224808235651381</v>
      </c>
    </row>
    <row r="899" spans="1:6">
      <c r="A899" s="561">
        <v>40759</v>
      </c>
      <c r="B899" s="562">
        <v>2131.35</v>
      </c>
      <c r="C899" s="562">
        <v>96.1</v>
      </c>
      <c r="D899" s="561">
        <f t="shared" si="39"/>
        <v>40759</v>
      </c>
      <c r="E899" s="564">
        <f t="shared" si="40"/>
        <v>113.77459305329015</v>
      </c>
      <c r="F899" s="564">
        <f t="shared" si="41"/>
        <v>84.146003445743816</v>
      </c>
    </row>
    <row r="900" spans="1:6">
      <c r="A900" s="561">
        <v>40763</v>
      </c>
      <c r="B900" s="562">
        <v>2033.85</v>
      </c>
      <c r="C900" s="562">
        <v>95.98</v>
      </c>
      <c r="D900" s="561">
        <f t="shared" ref="D900:D963" si="42">A900</f>
        <v>40763</v>
      </c>
      <c r="E900" s="564">
        <f t="shared" ref="E900:E963" si="43">B900/AVERAGE($B$2745:$B$2991)*100</f>
        <v>108.5698998669548</v>
      </c>
      <c r="F900" s="564">
        <f t="shared" ref="F900:F963" si="44">C900/AVERAGE($C$2745:$C$2991)*100</f>
        <v>84.040930392533724</v>
      </c>
    </row>
    <row r="901" spans="1:6">
      <c r="A901" s="561">
        <v>40764</v>
      </c>
      <c r="B901" s="562">
        <v>2005.65</v>
      </c>
      <c r="C901" s="562">
        <v>95.27</v>
      </c>
      <c r="D901" s="561">
        <f t="shared" si="42"/>
        <v>40764</v>
      </c>
      <c r="E901" s="564">
        <f t="shared" si="43"/>
        <v>107.06454245306092</v>
      </c>
      <c r="F901" s="564">
        <f t="shared" si="44"/>
        <v>83.419248161040713</v>
      </c>
    </row>
    <row r="902" spans="1:6">
      <c r="A902" s="561">
        <v>40765</v>
      </c>
      <c r="B902" s="562">
        <v>1981.99</v>
      </c>
      <c r="C902" s="562">
        <v>95.17</v>
      </c>
      <c r="D902" s="561">
        <f t="shared" si="42"/>
        <v>40765</v>
      </c>
      <c r="E902" s="564">
        <f t="shared" si="43"/>
        <v>105.80153690651019</v>
      </c>
      <c r="F902" s="564">
        <f t="shared" si="44"/>
        <v>83.331687283365653</v>
      </c>
    </row>
    <row r="903" spans="1:6">
      <c r="A903" s="561">
        <v>40766</v>
      </c>
      <c r="B903" s="562">
        <v>1989.41</v>
      </c>
      <c r="C903" s="562">
        <v>95.08</v>
      </c>
      <c r="D903" s="561">
        <f t="shared" si="42"/>
        <v>40766</v>
      </c>
      <c r="E903" s="564">
        <f t="shared" si="43"/>
        <v>106.19762740335747</v>
      </c>
      <c r="F903" s="564">
        <f t="shared" si="44"/>
        <v>83.252882493458074</v>
      </c>
    </row>
    <row r="904" spans="1:6">
      <c r="A904" s="561">
        <v>40767</v>
      </c>
      <c r="B904" s="562">
        <v>2036.18</v>
      </c>
      <c r="C904" s="562">
        <v>95.05</v>
      </c>
      <c r="D904" s="561">
        <f t="shared" si="42"/>
        <v>40767</v>
      </c>
      <c r="E904" s="564">
        <f t="shared" si="43"/>
        <v>108.69427868874109</v>
      </c>
      <c r="F904" s="564">
        <f t="shared" si="44"/>
        <v>83.226614230155562</v>
      </c>
    </row>
    <row r="905" spans="1:6">
      <c r="A905" s="561">
        <v>40771</v>
      </c>
      <c r="B905" s="562">
        <v>2013.22</v>
      </c>
      <c r="C905" s="562">
        <v>95.07</v>
      </c>
      <c r="D905" s="561">
        <f t="shared" si="42"/>
        <v>40771</v>
      </c>
      <c r="E905" s="564">
        <f t="shared" si="43"/>
        <v>107.46864017019485</v>
      </c>
      <c r="F905" s="564">
        <f t="shared" si="44"/>
        <v>83.244126405690579</v>
      </c>
    </row>
    <row r="906" spans="1:6">
      <c r="A906" s="561">
        <v>40772</v>
      </c>
      <c r="B906" s="562">
        <v>2023.74</v>
      </c>
      <c r="C906" s="562">
        <v>95.01</v>
      </c>
      <c r="D906" s="561">
        <f t="shared" si="42"/>
        <v>40772</v>
      </c>
      <c r="E906" s="564">
        <f t="shared" si="43"/>
        <v>108.03021321963328</v>
      </c>
      <c r="F906" s="564">
        <f t="shared" si="44"/>
        <v>83.191589879085541</v>
      </c>
    </row>
    <row r="907" spans="1:6">
      <c r="A907" s="561">
        <v>40773</v>
      </c>
      <c r="B907" s="562">
        <v>1991.01</v>
      </c>
      <c r="C907" s="562">
        <v>95.05</v>
      </c>
      <c r="D907" s="561">
        <f t="shared" si="42"/>
        <v>40773</v>
      </c>
      <c r="E907" s="564">
        <f t="shared" si="43"/>
        <v>106.28303775308194</v>
      </c>
      <c r="F907" s="564">
        <f t="shared" si="44"/>
        <v>83.226614230155562</v>
      </c>
    </row>
    <row r="908" spans="1:6">
      <c r="A908" s="561">
        <v>40774</v>
      </c>
      <c r="B908" s="562">
        <v>1978.86</v>
      </c>
      <c r="C908" s="562">
        <v>95.01</v>
      </c>
      <c r="D908" s="561">
        <f t="shared" si="42"/>
        <v>40774</v>
      </c>
      <c r="E908" s="564">
        <f t="shared" si="43"/>
        <v>105.63445290986169</v>
      </c>
      <c r="F908" s="564">
        <f t="shared" si="44"/>
        <v>83.191589879085541</v>
      </c>
    </row>
    <row r="909" spans="1:6">
      <c r="A909" s="561">
        <v>40777</v>
      </c>
      <c r="B909" s="562">
        <v>1985.06</v>
      </c>
      <c r="C909" s="562">
        <v>94.95</v>
      </c>
      <c r="D909" s="561">
        <f t="shared" si="42"/>
        <v>40777</v>
      </c>
      <c r="E909" s="564">
        <f t="shared" si="43"/>
        <v>105.96541801504404</v>
      </c>
      <c r="F909" s="564">
        <f t="shared" si="44"/>
        <v>83.139053352480502</v>
      </c>
    </row>
    <row r="910" spans="1:6">
      <c r="A910" s="561">
        <v>40778</v>
      </c>
      <c r="B910" s="562">
        <v>1985.44</v>
      </c>
      <c r="C910" s="562">
        <v>94.69</v>
      </c>
      <c r="D910" s="561">
        <f t="shared" si="42"/>
        <v>40778</v>
      </c>
      <c r="E910" s="564">
        <f t="shared" si="43"/>
        <v>105.98570297310361</v>
      </c>
      <c r="F910" s="564">
        <f t="shared" si="44"/>
        <v>82.911395070525302</v>
      </c>
    </row>
    <row r="911" spans="1:6">
      <c r="A911" s="561">
        <v>40779</v>
      </c>
      <c r="B911" s="562">
        <v>1988.37</v>
      </c>
      <c r="C911" s="562">
        <v>94.64</v>
      </c>
      <c r="D911" s="561">
        <f t="shared" si="42"/>
        <v>40779</v>
      </c>
      <c r="E911" s="564">
        <f t="shared" si="43"/>
        <v>106.14211067603654</v>
      </c>
      <c r="F911" s="564">
        <f t="shared" si="44"/>
        <v>82.867614631687772</v>
      </c>
    </row>
    <row r="912" spans="1:6">
      <c r="A912" s="561">
        <v>40780</v>
      </c>
      <c r="B912" s="562">
        <v>2000.74</v>
      </c>
      <c r="C912" s="562">
        <v>94.61</v>
      </c>
      <c r="D912" s="561">
        <f t="shared" si="42"/>
        <v>40780</v>
      </c>
      <c r="E912" s="564">
        <f t="shared" si="43"/>
        <v>106.80243944234391</v>
      </c>
      <c r="F912" s="564">
        <f t="shared" si="44"/>
        <v>82.841346368385246</v>
      </c>
    </row>
    <row r="913" spans="1:6">
      <c r="A913" s="561">
        <v>40781</v>
      </c>
      <c r="B913" s="562">
        <v>1986.24</v>
      </c>
      <c r="C913" s="562">
        <v>94.67</v>
      </c>
      <c r="D913" s="561">
        <f t="shared" si="42"/>
        <v>40781</v>
      </c>
      <c r="E913" s="564">
        <f t="shared" si="43"/>
        <v>106.02840814796583</v>
      </c>
      <c r="F913" s="564">
        <f t="shared" si="44"/>
        <v>82.893882894990284</v>
      </c>
    </row>
    <row r="914" spans="1:6">
      <c r="A914" s="561">
        <v>40784</v>
      </c>
      <c r="B914" s="562">
        <v>2011.71</v>
      </c>
      <c r="C914" s="562">
        <v>94.61</v>
      </c>
      <c r="D914" s="561">
        <f t="shared" si="42"/>
        <v>40784</v>
      </c>
      <c r="E914" s="564">
        <f t="shared" si="43"/>
        <v>107.38803415264238</v>
      </c>
      <c r="F914" s="564">
        <f t="shared" si="44"/>
        <v>82.841346368385246</v>
      </c>
    </row>
    <row r="915" spans="1:6">
      <c r="A915" s="561">
        <v>40785</v>
      </c>
      <c r="B915" s="562">
        <v>2014.63</v>
      </c>
      <c r="C915" s="562">
        <v>94.56</v>
      </c>
      <c r="D915" s="561">
        <f t="shared" si="42"/>
        <v>40785</v>
      </c>
      <c r="E915" s="564">
        <f t="shared" si="43"/>
        <v>107.54390804088953</v>
      </c>
      <c r="F915" s="564">
        <f t="shared" si="44"/>
        <v>82.797565929547716</v>
      </c>
    </row>
    <row r="916" spans="1:6">
      <c r="A916" s="561">
        <v>40786</v>
      </c>
      <c r="B916" s="562">
        <v>2033.92</v>
      </c>
      <c r="C916" s="562">
        <v>94.65</v>
      </c>
      <c r="D916" s="561">
        <f t="shared" si="42"/>
        <v>40786</v>
      </c>
      <c r="E916" s="564">
        <f t="shared" si="43"/>
        <v>108.57363656975527</v>
      </c>
      <c r="F916" s="564">
        <f t="shared" si="44"/>
        <v>82.876370719455281</v>
      </c>
    </row>
    <row r="917" spans="1:6">
      <c r="A917" s="561">
        <v>40787</v>
      </c>
      <c r="B917" s="562">
        <v>2028.68</v>
      </c>
      <c r="C917" s="562">
        <v>94.62</v>
      </c>
      <c r="D917" s="561">
        <f t="shared" si="42"/>
        <v>40787</v>
      </c>
      <c r="E917" s="564">
        <f t="shared" si="43"/>
        <v>108.2939176744076</v>
      </c>
      <c r="F917" s="564">
        <f t="shared" si="44"/>
        <v>82.850102456152769</v>
      </c>
    </row>
    <row r="918" spans="1:6">
      <c r="A918" s="561">
        <v>40788</v>
      </c>
      <c r="B918" s="562">
        <v>2012.2</v>
      </c>
      <c r="C918" s="562">
        <v>94.59</v>
      </c>
      <c r="D918" s="561">
        <f t="shared" si="42"/>
        <v>40788</v>
      </c>
      <c r="E918" s="564">
        <f t="shared" si="43"/>
        <v>107.41419107224547</v>
      </c>
      <c r="F918" s="564">
        <f t="shared" si="44"/>
        <v>82.823834192850228</v>
      </c>
    </row>
    <row r="919" spans="1:6">
      <c r="A919" s="561">
        <v>40791</v>
      </c>
      <c r="B919" s="562">
        <v>1976.85</v>
      </c>
      <c r="C919" s="562">
        <v>94.59</v>
      </c>
      <c r="D919" s="561">
        <f t="shared" si="42"/>
        <v>40791</v>
      </c>
      <c r="E919" s="564">
        <f t="shared" si="43"/>
        <v>105.5271561580203</v>
      </c>
      <c r="F919" s="564">
        <f t="shared" si="44"/>
        <v>82.823834192850228</v>
      </c>
    </row>
    <row r="920" spans="1:6">
      <c r="A920" s="561">
        <v>40792</v>
      </c>
      <c r="B920" s="562">
        <v>1982.84</v>
      </c>
      <c r="C920" s="562">
        <v>94.6</v>
      </c>
      <c r="D920" s="561">
        <f t="shared" si="42"/>
        <v>40792</v>
      </c>
      <c r="E920" s="564">
        <f t="shared" si="43"/>
        <v>105.84691115480132</v>
      </c>
      <c r="F920" s="564">
        <f t="shared" si="44"/>
        <v>82.832590280617737</v>
      </c>
    </row>
    <row r="921" spans="1:6">
      <c r="A921" s="561">
        <v>40793</v>
      </c>
      <c r="B921" s="562">
        <v>1989.2</v>
      </c>
      <c r="C921" s="562">
        <v>94.62</v>
      </c>
      <c r="D921" s="561">
        <f t="shared" si="42"/>
        <v>40793</v>
      </c>
      <c r="E921" s="564">
        <f t="shared" si="43"/>
        <v>106.18641729495613</v>
      </c>
      <c r="F921" s="564">
        <f t="shared" si="44"/>
        <v>82.850102456152769</v>
      </c>
    </row>
    <row r="922" spans="1:6">
      <c r="A922" s="561">
        <v>40794</v>
      </c>
      <c r="B922" s="562">
        <v>1986.31</v>
      </c>
      <c r="C922" s="562">
        <v>94.49</v>
      </c>
      <c r="D922" s="561">
        <f t="shared" si="42"/>
        <v>40794</v>
      </c>
      <c r="E922" s="564">
        <f t="shared" si="43"/>
        <v>106.03214485076629</v>
      </c>
      <c r="F922" s="564">
        <f t="shared" si="44"/>
        <v>82.736273315175154</v>
      </c>
    </row>
    <row r="923" spans="1:6">
      <c r="A923" s="561">
        <v>40795</v>
      </c>
      <c r="B923" s="562">
        <v>1973.62</v>
      </c>
      <c r="C923" s="562">
        <v>94.56</v>
      </c>
      <c r="D923" s="561">
        <f t="shared" si="42"/>
        <v>40795</v>
      </c>
      <c r="E923" s="564">
        <f t="shared" si="43"/>
        <v>105.35473401451402</v>
      </c>
      <c r="F923" s="564">
        <f t="shared" si="44"/>
        <v>82.797565929547716</v>
      </c>
    </row>
    <row r="924" spans="1:6">
      <c r="A924" s="561">
        <v>40798</v>
      </c>
      <c r="B924" s="562">
        <v>1940.12</v>
      </c>
      <c r="C924" s="562">
        <v>94.29</v>
      </c>
      <c r="D924" s="561">
        <f t="shared" si="42"/>
        <v>40798</v>
      </c>
      <c r="E924" s="564">
        <f t="shared" si="43"/>
        <v>103.56645481715778</v>
      </c>
      <c r="F924" s="564">
        <f t="shared" si="44"/>
        <v>82.561151559825035</v>
      </c>
    </row>
    <row r="925" spans="1:6">
      <c r="A925" s="561">
        <v>40799</v>
      </c>
      <c r="B925" s="562">
        <v>1932.73</v>
      </c>
      <c r="C925" s="562">
        <v>94.2</v>
      </c>
      <c r="D925" s="561">
        <f t="shared" si="42"/>
        <v>40799</v>
      </c>
      <c r="E925" s="564">
        <f t="shared" si="43"/>
        <v>103.17196576436787</v>
      </c>
      <c r="F925" s="564">
        <f t="shared" si="44"/>
        <v>82.482346769917456</v>
      </c>
    </row>
    <row r="926" spans="1:6">
      <c r="A926" s="561">
        <v>40800</v>
      </c>
      <c r="B926" s="562">
        <v>1929.63</v>
      </c>
      <c r="C926" s="562">
        <v>94.17</v>
      </c>
      <c r="D926" s="561">
        <f t="shared" si="42"/>
        <v>40800</v>
      </c>
      <c r="E926" s="564">
        <f t="shared" si="43"/>
        <v>103.0064832117767</v>
      </c>
      <c r="F926" s="564">
        <f t="shared" si="44"/>
        <v>82.456078506614944</v>
      </c>
    </row>
    <row r="927" spans="1:6">
      <c r="A927" s="561">
        <v>40801</v>
      </c>
      <c r="B927" s="562">
        <v>1949.65</v>
      </c>
      <c r="C927" s="562">
        <v>94.14</v>
      </c>
      <c r="D927" s="561">
        <f t="shared" si="42"/>
        <v>40801</v>
      </c>
      <c r="E927" s="564">
        <f t="shared" si="43"/>
        <v>104.07518021270421</v>
      </c>
      <c r="F927" s="564">
        <f t="shared" si="44"/>
        <v>82.429810243312417</v>
      </c>
    </row>
    <row r="928" spans="1:6">
      <c r="A928" s="561">
        <v>40802</v>
      </c>
      <c r="B928" s="562">
        <v>1985.88</v>
      </c>
      <c r="C928" s="562">
        <v>94.28</v>
      </c>
      <c r="D928" s="561">
        <f t="shared" si="42"/>
        <v>40802</v>
      </c>
      <c r="E928" s="564">
        <f t="shared" si="43"/>
        <v>106.00919081927785</v>
      </c>
      <c r="F928" s="564">
        <f t="shared" si="44"/>
        <v>82.552395472057512</v>
      </c>
    </row>
    <row r="929" spans="1:6">
      <c r="A929" s="561">
        <v>40805</v>
      </c>
      <c r="B929" s="562">
        <v>1929.38</v>
      </c>
      <c r="C929" s="562">
        <v>94.24</v>
      </c>
      <c r="D929" s="561">
        <f t="shared" si="42"/>
        <v>40805</v>
      </c>
      <c r="E929" s="564">
        <f t="shared" si="43"/>
        <v>102.99313784463224</v>
      </c>
      <c r="F929" s="564">
        <f t="shared" si="44"/>
        <v>82.517371120987477</v>
      </c>
    </row>
    <row r="930" spans="1:6">
      <c r="A930" s="561">
        <v>40806</v>
      </c>
      <c r="B930" s="562">
        <v>1916.2</v>
      </c>
      <c r="C930" s="562">
        <v>94.06</v>
      </c>
      <c r="D930" s="561">
        <f t="shared" si="42"/>
        <v>40806</v>
      </c>
      <c r="E930" s="564">
        <f t="shared" si="43"/>
        <v>102.28957008877686</v>
      </c>
      <c r="F930" s="564">
        <f t="shared" si="44"/>
        <v>82.359761541172361</v>
      </c>
    </row>
    <row r="931" spans="1:6">
      <c r="A931" s="561">
        <v>40807</v>
      </c>
      <c r="B931" s="562">
        <v>1927.72</v>
      </c>
      <c r="C931" s="562">
        <v>94.03</v>
      </c>
      <c r="D931" s="561">
        <f t="shared" si="42"/>
        <v>40807</v>
      </c>
      <c r="E931" s="564">
        <f t="shared" si="43"/>
        <v>102.90452460679309</v>
      </c>
      <c r="F931" s="564">
        <f t="shared" si="44"/>
        <v>82.333493277869835</v>
      </c>
    </row>
    <row r="932" spans="1:6">
      <c r="A932" s="561">
        <v>40808</v>
      </c>
      <c r="B932" s="562">
        <v>1877.31</v>
      </c>
      <c r="C932" s="562">
        <v>93.92</v>
      </c>
      <c r="D932" s="561">
        <f t="shared" si="42"/>
        <v>40808</v>
      </c>
      <c r="E932" s="564">
        <f t="shared" si="43"/>
        <v>100.2135647757863</v>
      </c>
      <c r="F932" s="564">
        <f t="shared" si="44"/>
        <v>82.237176312427252</v>
      </c>
    </row>
    <row r="933" spans="1:6">
      <c r="A933" s="561">
        <v>40809</v>
      </c>
      <c r="B933" s="562">
        <v>1846.96</v>
      </c>
      <c r="C933" s="562">
        <v>93.18</v>
      </c>
      <c r="D933" s="561">
        <f t="shared" si="42"/>
        <v>40809</v>
      </c>
      <c r="E933" s="564">
        <f t="shared" si="43"/>
        <v>98.593437204450112</v>
      </c>
      <c r="F933" s="564">
        <f t="shared" si="44"/>
        <v>81.589225817631728</v>
      </c>
    </row>
    <row r="934" spans="1:6">
      <c r="A934" s="561">
        <v>40812</v>
      </c>
      <c r="B934" s="562">
        <v>1850.48</v>
      </c>
      <c r="C934" s="562">
        <v>92.83</v>
      </c>
      <c r="D934" s="561">
        <f t="shared" si="42"/>
        <v>40812</v>
      </c>
      <c r="E934" s="564">
        <f t="shared" si="43"/>
        <v>98.781339973843956</v>
      </c>
      <c r="F934" s="564">
        <f t="shared" si="44"/>
        <v>81.282762745768977</v>
      </c>
    </row>
    <row r="935" spans="1:6">
      <c r="A935" s="561">
        <v>40813</v>
      </c>
      <c r="B935" s="562">
        <v>1865.02</v>
      </c>
      <c r="C935" s="562">
        <v>92.78</v>
      </c>
      <c r="D935" s="561">
        <f t="shared" si="42"/>
        <v>40813</v>
      </c>
      <c r="E935" s="564">
        <f t="shared" si="43"/>
        <v>99.557506526965142</v>
      </c>
      <c r="F935" s="564">
        <f t="shared" si="44"/>
        <v>81.238982306931433</v>
      </c>
    </row>
    <row r="936" spans="1:6">
      <c r="A936" s="561">
        <v>40814</v>
      </c>
      <c r="B936" s="562">
        <v>1871.66</v>
      </c>
      <c r="C936" s="562">
        <v>92.87</v>
      </c>
      <c r="D936" s="561">
        <f t="shared" si="42"/>
        <v>40814</v>
      </c>
      <c r="E936" s="564">
        <f t="shared" si="43"/>
        <v>99.911959478321734</v>
      </c>
      <c r="F936" s="564">
        <f t="shared" si="44"/>
        <v>81.317787096839012</v>
      </c>
    </row>
    <row r="937" spans="1:6">
      <c r="A937" s="561">
        <v>40815</v>
      </c>
      <c r="B937" s="562">
        <v>1854.03</v>
      </c>
      <c r="C937" s="562">
        <v>92.92</v>
      </c>
      <c r="D937" s="561">
        <f t="shared" si="42"/>
        <v>40815</v>
      </c>
      <c r="E937" s="564">
        <f t="shared" si="43"/>
        <v>98.970844187295143</v>
      </c>
      <c r="F937" s="564">
        <f t="shared" si="44"/>
        <v>81.361567535676542</v>
      </c>
    </row>
    <row r="938" spans="1:6">
      <c r="A938" s="561">
        <v>40816</v>
      </c>
      <c r="B938" s="562">
        <v>1854.41</v>
      </c>
      <c r="C938" s="562">
        <v>93.78</v>
      </c>
      <c r="D938" s="561">
        <f t="shared" si="42"/>
        <v>40816</v>
      </c>
      <c r="E938" s="564">
        <f t="shared" si="43"/>
        <v>98.991129145354719</v>
      </c>
      <c r="F938" s="564">
        <f t="shared" si="44"/>
        <v>82.114591083682157</v>
      </c>
    </row>
    <row r="939" spans="1:6">
      <c r="A939" s="561">
        <v>40819</v>
      </c>
      <c r="B939" s="562">
        <v>1816.76</v>
      </c>
      <c r="C939" s="562">
        <v>93.64</v>
      </c>
      <c r="D939" s="561">
        <f t="shared" si="42"/>
        <v>40819</v>
      </c>
      <c r="E939" s="564">
        <f t="shared" si="43"/>
        <v>96.981316853400614</v>
      </c>
      <c r="F939" s="564">
        <f t="shared" si="44"/>
        <v>81.992005854937062</v>
      </c>
    </row>
    <row r="940" spans="1:6">
      <c r="A940" s="561">
        <v>40820</v>
      </c>
      <c r="B940" s="562">
        <v>1787.89</v>
      </c>
      <c r="C940" s="562">
        <v>93.4</v>
      </c>
      <c r="D940" s="561">
        <f t="shared" si="42"/>
        <v>40820</v>
      </c>
      <c r="E940" s="564">
        <f t="shared" si="43"/>
        <v>95.440193855559585</v>
      </c>
      <c r="F940" s="564">
        <f t="shared" si="44"/>
        <v>81.781859748516879</v>
      </c>
    </row>
    <row r="941" spans="1:6">
      <c r="A941" s="561">
        <v>40821</v>
      </c>
      <c r="B941" s="562">
        <v>1810.89</v>
      </c>
      <c r="C941" s="562">
        <v>93.14</v>
      </c>
      <c r="D941" s="561">
        <f t="shared" si="42"/>
        <v>40821</v>
      </c>
      <c r="E941" s="564">
        <f t="shared" si="43"/>
        <v>96.667967632848942</v>
      </c>
      <c r="F941" s="564">
        <f t="shared" si="44"/>
        <v>81.554201466561693</v>
      </c>
    </row>
    <row r="942" spans="1:6">
      <c r="A942" s="561">
        <v>40822</v>
      </c>
      <c r="B942" s="562">
        <v>1813.83</v>
      </c>
      <c r="C942" s="562">
        <v>93.09</v>
      </c>
      <c r="D942" s="561">
        <f t="shared" si="42"/>
        <v>40822</v>
      </c>
      <c r="E942" s="564">
        <f t="shared" si="43"/>
        <v>96.824909150467647</v>
      </c>
      <c r="F942" s="564">
        <f t="shared" si="44"/>
        <v>81.510421027724163</v>
      </c>
    </row>
    <row r="943" spans="1:6">
      <c r="A943" s="561">
        <v>40823</v>
      </c>
      <c r="B943" s="562">
        <v>1822.23</v>
      </c>
      <c r="C943" s="562">
        <v>92.8</v>
      </c>
      <c r="D943" s="561">
        <f t="shared" si="42"/>
        <v>40823</v>
      </c>
      <c r="E943" s="564">
        <f t="shared" si="43"/>
        <v>97.273313486521161</v>
      </c>
      <c r="F943" s="564">
        <f t="shared" si="44"/>
        <v>81.256494482466451</v>
      </c>
    </row>
    <row r="944" spans="1:6">
      <c r="A944" s="561">
        <v>40826</v>
      </c>
      <c r="B944" s="562">
        <v>1806.6</v>
      </c>
      <c r="C944" s="562">
        <v>92.85</v>
      </c>
      <c r="D944" s="561">
        <f t="shared" si="42"/>
        <v>40826</v>
      </c>
      <c r="E944" s="564">
        <f t="shared" si="43"/>
        <v>96.438961132650178</v>
      </c>
      <c r="F944" s="564">
        <f t="shared" si="44"/>
        <v>81.300274921303981</v>
      </c>
    </row>
    <row r="945" spans="1:6">
      <c r="A945" s="561">
        <v>40827</v>
      </c>
      <c r="B945" s="562">
        <v>1794.15</v>
      </c>
      <c r="C945" s="562">
        <v>92.68</v>
      </c>
      <c r="D945" s="561">
        <f t="shared" si="42"/>
        <v>40827</v>
      </c>
      <c r="E945" s="564">
        <f t="shared" si="43"/>
        <v>95.774361848856586</v>
      </c>
      <c r="F945" s="564">
        <f t="shared" si="44"/>
        <v>81.151421429256374</v>
      </c>
    </row>
    <row r="946" spans="1:6">
      <c r="A946" s="561">
        <v>40828</v>
      </c>
      <c r="B946" s="562">
        <v>1820.02</v>
      </c>
      <c r="C946" s="562">
        <v>92.18</v>
      </c>
      <c r="D946" s="561">
        <f t="shared" si="42"/>
        <v>40828</v>
      </c>
      <c r="E946" s="564">
        <f t="shared" si="43"/>
        <v>97.155340440964238</v>
      </c>
      <c r="F946" s="564">
        <f t="shared" si="44"/>
        <v>80.713617040881019</v>
      </c>
    </row>
    <row r="947" spans="1:6">
      <c r="A947" s="561">
        <v>40829</v>
      </c>
      <c r="B947" s="562">
        <v>1820.72</v>
      </c>
      <c r="C947" s="562">
        <v>92.22</v>
      </c>
      <c r="D947" s="561">
        <f t="shared" si="42"/>
        <v>40829</v>
      </c>
      <c r="E947" s="564">
        <f t="shared" si="43"/>
        <v>97.192707468968692</v>
      </c>
      <c r="F947" s="564">
        <f t="shared" si="44"/>
        <v>80.74864139195104</v>
      </c>
    </row>
    <row r="948" spans="1:6">
      <c r="A948" s="561">
        <v>40830</v>
      </c>
      <c r="B948" s="562">
        <v>1823.5</v>
      </c>
      <c r="C948" s="562">
        <v>92.14</v>
      </c>
      <c r="D948" s="561">
        <f t="shared" si="42"/>
        <v>40830</v>
      </c>
      <c r="E948" s="564">
        <f t="shared" si="43"/>
        <v>97.341107951614973</v>
      </c>
      <c r="F948" s="564">
        <f t="shared" si="44"/>
        <v>80.678592689810984</v>
      </c>
    </row>
    <row r="949" spans="1:6">
      <c r="A949" s="561">
        <v>40833</v>
      </c>
      <c r="B949" s="562">
        <v>1826.44</v>
      </c>
      <c r="C949" s="562">
        <v>92.1</v>
      </c>
      <c r="D949" s="561">
        <f t="shared" si="42"/>
        <v>40833</v>
      </c>
      <c r="E949" s="564">
        <f t="shared" si="43"/>
        <v>97.498049469233692</v>
      </c>
      <c r="F949" s="564">
        <f t="shared" si="44"/>
        <v>80.643568338740948</v>
      </c>
    </row>
    <row r="950" spans="1:6">
      <c r="A950" s="561">
        <v>40834</v>
      </c>
      <c r="B950" s="562">
        <v>1803.86</v>
      </c>
      <c r="C950" s="562">
        <v>92.18</v>
      </c>
      <c r="D950" s="561">
        <f t="shared" si="42"/>
        <v>40834</v>
      </c>
      <c r="E950" s="564">
        <f t="shared" si="43"/>
        <v>96.292695908747007</v>
      </c>
      <c r="F950" s="564">
        <f t="shared" si="44"/>
        <v>80.713617040881019</v>
      </c>
    </row>
    <row r="951" spans="1:6">
      <c r="A951" s="561">
        <v>40835</v>
      </c>
      <c r="B951" s="562">
        <v>1802.67</v>
      </c>
      <c r="C951" s="562">
        <v>92.24</v>
      </c>
      <c r="D951" s="561">
        <f t="shared" si="42"/>
        <v>40835</v>
      </c>
      <c r="E951" s="564">
        <f t="shared" si="43"/>
        <v>96.229171961139443</v>
      </c>
      <c r="F951" s="564">
        <f t="shared" si="44"/>
        <v>80.766153567486043</v>
      </c>
    </row>
    <row r="952" spans="1:6">
      <c r="A952" s="561">
        <v>40836</v>
      </c>
      <c r="B952" s="562">
        <v>1788.82</v>
      </c>
      <c r="C952" s="562">
        <v>92.28</v>
      </c>
      <c r="D952" s="561">
        <f t="shared" si="42"/>
        <v>40836</v>
      </c>
      <c r="E952" s="564">
        <f t="shared" si="43"/>
        <v>95.489838621336915</v>
      </c>
      <c r="F952" s="564">
        <f t="shared" si="44"/>
        <v>80.801177918556078</v>
      </c>
    </row>
    <row r="953" spans="1:6">
      <c r="A953" s="561">
        <v>40837</v>
      </c>
      <c r="B953" s="562">
        <v>1802.66</v>
      </c>
      <c r="C953" s="562">
        <v>92</v>
      </c>
      <c r="D953" s="561">
        <f t="shared" si="42"/>
        <v>40837</v>
      </c>
      <c r="E953" s="564">
        <f t="shared" si="43"/>
        <v>96.228638146453662</v>
      </c>
      <c r="F953" s="564">
        <f t="shared" si="44"/>
        <v>80.556007461065889</v>
      </c>
    </row>
    <row r="954" spans="1:6">
      <c r="A954" s="561">
        <v>40840</v>
      </c>
      <c r="B954" s="562">
        <v>1800.98</v>
      </c>
      <c r="C954" s="562">
        <v>91.77</v>
      </c>
      <c r="D954" s="561">
        <f t="shared" si="42"/>
        <v>40840</v>
      </c>
      <c r="E954" s="564">
        <f t="shared" si="43"/>
        <v>96.138957279242959</v>
      </c>
      <c r="F954" s="564">
        <f t="shared" si="44"/>
        <v>80.354617442413215</v>
      </c>
    </row>
    <row r="955" spans="1:6">
      <c r="A955" s="561">
        <v>40841</v>
      </c>
      <c r="B955" s="562">
        <v>1809.23</v>
      </c>
      <c r="C955" s="562">
        <v>91.9</v>
      </c>
      <c r="D955" s="561">
        <f t="shared" si="42"/>
        <v>40841</v>
      </c>
      <c r="E955" s="564">
        <f t="shared" si="43"/>
        <v>96.579354395009787</v>
      </c>
      <c r="F955" s="564">
        <f t="shared" si="44"/>
        <v>80.468446583390815</v>
      </c>
    </row>
    <row r="956" spans="1:6">
      <c r="A956" s="561">
        <v>40842</v>
      </c>
      <c r="B956" s="562">
        <v>1838.85</v>
      </c>
      <c r="C956" s="562">
        <v>91.97</v>
      </c>
      <c r="D956" s="561">
        <f t="shared" si="42"/>
        <v>40842</v>
      </c>
      <c r="E956" s="564">
        <f t="shared" si="43"/>
        <v>98.16051349428416</v>
      </c>
      <c r="F956" s="564">
        <f t="shared" si="44"/>
        <v>80.529739197763362</v>
      </c>
    </row>
    <row r="957" spans="1:6">
      <c r="A957" s="561">
        <v>40843</v>
      </c>
      <c r="B957" s="562">
        <v>1848.49</v>
      </c>
      <c r="C957" s="562">
        <v>92.02</v>
      </c>
      <c r="D957" s="561">
        <f t="shared" si="42"/>
        <v>40843</v>
      </c>
      <c r="E957" s="564">
        <f t="shared" si="43"/>
        <v>98.675110851374143</v>
      </c>
      <c r="F957" s="564">
        <f t="shared" si="44"/>
        <v>80.573519636600892</v>
      </c>
    </row>
    <row r="958" spans="1:6">
      <c r="A958" s="561">
        <v>40844</v>
      </c>
      <c r="B958" s="562">
        <v>1852.27</v>
      </c>
      <c r="C958" s="562">
        <v>92.18</v>
      </c>
      <c r="D958" s="561">
        <f t="shared" si="42"/>
        <v>40844</v>
      </c>
      <c r="E958" s="564">
        <f t="shared" si="43"/>
        <v>98.876892802598221</v>
      </c>
      <c r="F958" s="564">
        <f t="shared" si="44"/>
        <v>80.713617040881019</v>
      </c>
    </row>
    <row r="959" spans="1:6">
      <c r="A959" s="561">
        <v>40847</v>
      </c>
      <c r="B959" s="562">
        <v>1842.63</v>
      </c>
      <c r="C959" s="562">
        <v>92.47</v>
      </c>
      <c r="D959" s="561">
        <f t="shared" si="42"/>
        <v>40847</v>
      </c>
      <c r="E959" s="564">
        <f t="shared" si="43"/>
        <v>98.362295445508252</v>
      </c>
      <c r="F959" s="564">
        <f t="shared" si="44"/>
        <v>80.967543586138717</v>
      </c>
    </row>
    <row r="960" spans="1:6">
      <c r="A960" s="561">
        <v>40849</v>
      </c>
      <c r="B960" s="562">
        <v>1819.05</v>
      </c>
      <c r="C960" s="562">
        <v>92.46</v>
      </c>
      <c r="D960" s="561">
        <f t="shared" si="42"/>
        <v>40849</v>
      </c>
      <c r="E960" s="564">
        <f t="shared" si="43"/>
        <v>97.10356041644377</v>
      </c>
      <c r="F960" s="564">
        <f t="shared" si="44"/>
        <v>80.958787498371194</v>
      </c>
    </row>
    <row r="961" spans="1:6">
      <c r="A961" s="561">
        <v>40850</v>
      </c>
      <c r="B961" s="562">
        <v>1820.58</v>
      </c>
      <c r="C961" s="562">
        <v>92.18</v>
      </c>
      <c r="D961" s="561">
        <f t="shared" si="42"/>
        <v>40850</v>
      </c>
      <c r="E961" s="564">
        <f t="shared" si="43"/>
        <v>97.185234063367801</v>
      </c>
      <c r="F961" s="564">
        <f t="shared" si="44"/>
        <v>80.713617040881019</v>
      </c>
    </row>
    <row r="962" spans="1:6">
      <c r="A962" s="561">
        <v>40851</v>
      </c>
      <c r="B962" s="562">
        <v>1840.99</v>
      </c>
      <c r="C962" s="562">
        <v>92.4</v>
      </c>
      <c r="D962" s="561">
        <f t="shared" si="42"/>
        <v>40851</v>
      </c>
      <c r="E962" s="564">
        <f t="shared" si="43"/>
        <v>98.274749837040659</v>
      </c>
      <c r="F962" s="564">
        <f t="shared" si="44"/>
        <v>80.90625097176617</v>
      </c>
    </row>
    <row r="963" spans="1:6">
      <c r="A963" s="561">
        <v>40854</v>
      </c>
      <c r="B963" s="562">
        <v>1829.8</v>
      </c>
      <c r="C963" s="562">
        <v>92.31</v>
      </c>
      <c r="D963" s="561">
        <f t="shared" si="42"/>
        <v>40854</v>
      </c>
      <c r="E963" s="564">
        <f t="shared" si="43"/>
        <v>97.677411203655097</v>
      </c>
      <c r="F963" s="564">
        <f t="shared" si="44"/>
        <v>80.827446181858605</v>
      </c>
    </row>
    <row r="964" spans="1:6">
      <c r="A964" s="561">
        <v>40855</v>
      </c>
      <c r="B964" s="562">
        <v>1842.39</v>
      </c>
      <c r="C964" s="562">
        <v>92.29</v>
      </c>
      <c r="D964" s="561">
        <f t="shared" ref="D964:D1027" si="45">A964</f>
        <v>40855</v>
      </c>
      <c r="E964" s="564">
        <f t="shared" ref="E964:E1027" si="46">B964/AVERAGE($B$2745:$B$2991)*100</f>
        <v>98.34948389304958</v>
      </c>
      <c r="F964" s="564">
        <f t="shared" ref="F964:F1027" si="47">C964/AVERAGE($C$2745:$C$2991)*100</f>
        <v>80.809934006323587</v>
      </c>
    </row>
    <row r="965" spans="1:6">
      <c r="A965" s="561">
        <v>40856</v>
      </c>
      <c r="B965" s="562">
        <v>1825.78</v>
      </c>
      <c r="C965" s="562">
        <v>92.32</v>
      </c>
      <c r="D965" s="561">
        <f t="shared" si="45"/>
        <v>40856</v>
      </c>
      <c r="E965" s="564">
        <f t="shared" si="46"/>
        <v>97.462817699972348</v>
      </c>
      <c r="F965" s="564">
        <f t="shared" si="47"/>
        <v>80.836202269626099</v>
      </c>
    </row>
    <row r="966" spans="1:6">
      <c r="A966" s="561">
        <v>40857</v>
      </c>
      <c r="B966" s="562">
        <v>1835.94</v>
      </c>
      <c r="C966" s="562">
        <v>92.46</v>
      </c>
      <c r="D966" s="561">
        <f t="shared" si="45"/>
        <v>40857</v>
      </c>
      <c r="E966" s="564">
        <f t="shared" si="46"/>
        <v>98.005173420722784</v>
      </c>
      <c r="F966" s="564">
        <f t="shared" si="47"/>
        <v>80.958787498371194</v>
      </c>
    </row>
    <row r="967" spans="1:6">
      <c r="A967" s="561">
        <v>40858</v>
      </c>
      <c r="B967" s="562">
        <v>1844.55</v>
      </c>
      <c r="C967" s="562">
        <v>92.54</v>
      </c>
      <c r="D967" s="561">
        <f t="shared" si="45"/>
        <v>40858</v>
      </c>
      <c r="E967" s="564">
        <f t="shared" si="46"/>
        <v>98.464787865177613</v>
      </c>
      <c r="F967" s="564">
        <f t="shared" si="47"/>
        <v>81.028836200511265</v>
      </c>
    </row>
    <row r="968" spans="1:6">
      <c r="A968" s="561">
        <v>40861</v>
      </c>
      <c r="B968" s="562">
        <v>1845.4</v>
      </c>
      <c r="C968" s="562">
        <v>92.54</v>
      </c>
      <c r="D968" s="561">
        <f t="shared" si="45"/>
        <v>40861</v>
      </c>
      <c r="E968" s="564">
        <f t="shared" si="46"/>
        <v>98.510162113468752</v>
      </c>
      <c r="F968" s="564">
        <f t="shared" si="47"/>
        <v>81.028836200511265</v>
      </c>
    </row>
    <row r="969" spans="1:6">
      <c r="A969" s="561">
        <v>40862</v>
      </c>
      <c r="B969" s="562">
        <v>1830.78</v>
      </c>
      <c r="C969" s="562">
        <v>92.25</v>
      </c>
      <c r="D969" s="561">
        <f t="shared" si="45"/>
        <v>40862</v>
      </c>
      <c r="E969" s="564">
        <f t="shared" si="46"/>
        <v>97.729725042861332</v>
      </c>
      <c r="F969" s="564">
        <f t="shared" si="47"/>
        <v>80.774909655253552</v>
      </c>
    </row>
    <row r="970" spans="1:6">
      <c r="A970" s="561">
        <v>40863</v>
      </c>
      <c r="B970" s="562">
        <v>1821.71</v>
      </c>
      <c r="C970" s="562">
        <v>92.29</v>
      </c>
      <c r="D970" s="561">
        <f t="shared" si="45"/>
        <v>40863</v>
      </c>
      <c r="E970" s="564">
        <f t="shared" si="46"/>
        <v>97.245555122860722</v>
      </c>
      <c r="F970" s="564">
        <f t="shared" si="47"/>
        <v>80.809934006323587</v>
      </c>
    </row>
    <row r="971" spans="1:6">
      <c r="A971" s="561">
        <v>40864</v>
      </c>
      <c r="B971" s="562">
        <v>1820.69</v>
      </c>
      <c r="C971" s="562">
        <v>92.51</v>
      </c>
      <c r="D971" s="561">
        <f t="shared" si="45"/>
        <v>40864</v>
      </c>
      <c r="E971" s="564">
        <f t="shared" si="46"/>
        <v>97.191106024911349</v>
      </c>
      <c r="F971" s="564">
        <f t="shared" si="47"/>
        <v>81.002567937208752</v>
      </c>
    </row>
    <row r="972" spans="1:6">
      <c r="A972" s="561">
        <v>40865</v>
      </c>
      <c r="B972" s="562">
        <v>1811.05</v>
      </c>
      <c r="C972" s="562">
        <v>92.43</v>
      </c>
      <c r="D972" s="561">
        <f t="shared" si="45"/>
        <v>40865</v>
      </c>
      <c r="E972" s="564">
        <f t="shared" si="46"/>
        <v>96.676508667821381</v>
      </c>
      <c r="F972" s="564">
        <f t="shared" si="47"/>
        <v>80.932519235068696</v>
      </c>
    </row>
    <row r="973" spans="1:6">
      <c r="A973" s="561">
        <v>40868</v>
      </c>
      <c r="B973" s="562">
        <v>1788.94</v>
      </c>
      <c r="C973" s="562">
        <v>91.9</v>
      </c>
      <c r="D973" s="561">
        <f t="shared" si="45"/>
        <v>40868</v>
      </c>
      <c r="E973" s="564">
        <f t="shared" si="46"/>
        <v>95.496244397566272</v>
      </c>
      <c r="F973" s="564">
        <f t="shared" si="47"/>
        <v>80.468446583390815</v>
      </c>
    </row>
    <row r="974" spans="1:6">
      <c r="A974" s="561">
        <v>40869</v>
      </c>
      <c r="B974" s="562">
        <v>1782.88</v>
      </c>
      <c r="C974" s="562">
        <v>91.65</v>
      </c>
      <c r="D974" s="561">
        <f t="shared" si="45"/>
        <v>40869</v>
      </c>
      <c r="E974" s="564">
        <f t="shared" si="46"/>
        <v>95.172752697984805</v>
      </c>
      <c r="F974" s="564">
        <f t="shared" si="47"/>
        <v>80.249544389203137</v>
      </c>
    </row>
    <row r="975" spans="1:6">
      <c r="A975" s="561">
        <v>40870</v>
      </c>
      <c r="B975" s="562">
        <v>1765.21</v>
      </c>
      <c r="C975" s="562">
        <v>91.24</v>
      </c>
      <c r="D975" s="561">
        <f t="shared" si="45"/>
        <v>40870</v>
      </c>
      <c r="E975" s="564">
        <f t="shared" si="46"/>
        <v>94.229502148215118</v>
      </c>
      <c r="F975" s="564">
        <f t="shared" si="47"/>
        <v>79.890544790735333</v>
      </c>
    </row>
    <row r="976" spans="1:6">
      <c r="A976" s="561">
        <v>40871</v>
      </c>
      <c r="B976" s="562">
        <v>1749.91</v>
      </c>
      <c r="C976" s="562">
        <v>91.2</v>
      </c>
      <c r="D976" s="561">
        <f t="shared" si="45"/>
        <v>40871</v>
      </c>
      <c r="E976" s="564">
        <f t="shared" si="46"/>
        <v>93.412765678974807</v>
      </c>
      <c r="F976" s="564">
        <f t="shared" si="47"/>
        <v>79.855520439665312</v>
      </c>
    </row>
    <row r="977" spans="1:6">
      <c r="A977" s="561">
        <v>40872</v>
      </c>
      <c r="B977" s="562">
        <v>1721.05</v>
      </c>
      <c r="C977" s="562">
        <v>90.45</v>
      </c>
      <c r="D977" s="561">
        <f t="shared" si="45"/>
        <v>40872</v>
      </c>
      <c r="E977" s="564">
        <f t="shared" si="46"/>
        <v>91.872176495819545</v>
      </c>
      <c r="F977" s="564">
        <f t="shared" si="47"/>
        <v>79.198813857102266</v>
      </c>
    </row>
    <row r="978" spans="1:6">
      <c r="A978" s="561">
        <v>40875</v>
      </c>
      <c r="B978" s="562">
        <v>1744.25</v>
      </c>
      <c r="C978" s="562">
        <v>90.66</v>
      </c>
      <c r="D978" s="561">
        <f t="shared" si="45"/>
        <v>40875</v>
      </c>
      <c r="E978" s="564">
        <f t="shared" si="46"/>
        <v>93.110626566824465</v>
      </c>
      <c r="F978" s="564">
        <f t="shared" si="47"/>
        <v>79.382691700219922</v>
      </c>
    </row>
    <row r="979" spans="1:6">
      <c r="A979" s="561">
        <v>40876</v>
      </c>
      <c r="B979" s="562">
        <v>1721.66</v>
      </c>
      <c r="C979" s="562">
        <v>90.24</v>
      </c>
      <c r="D979" s="561">
        <f t="shared" si="45"/>
        <v>40876</v>
      </c>
      <c r="E979" s="564">
        <f t="shared" si="46"/>
        <v>91.904739191652013</v>
      </c>
      <c r="F979" s="564">
        <f t="shared" si="47"/>
        <v>79.01493601398461</v>
      </c>
    </row>
    <row r="980" spans="1:6">
      <c r="A980" s="561">
        <v>40877</v>
      </c>
      <c r="B980" s="562">
        <v>1739.2</v>
      </c>
      <c r="C980" s="562">
        <v>90.27</v>
      </c>
      <c r="D980" s="561">
        <f t="shared" si="45"/>
        <v>40877</v>
      </c>
      <c r="E980" s="564">
        <f t="shared" si="46"/>
        <v>92.841050150506589</v>
      </c>
      <c r="F980" s="564">
        <f t="shared" si="47"/>
        <v>79.041204277287136</v>
      </c>
    </row>
    <row r="981" spans="1:6">
      <c r="A981" s="561">
        <v>40878</v>
      </c>
      <c r="B981" s="562">
        <v>1758.63</v>
      </c>
      <c r="C981" s="562">
        <v>90.03</v>
      </c>
      <c r="D981" s="561">
        <f t="shared" si="45"/>
        <v>40878</v>
      </c>
      <c r="E981" s="564">
        <f t="shared" si="46"/>
        <v>93.878252084973212</v>
      </c>
      <c r="F981" s="564">
        <f t="shared" si="47"/>
        <v>78.831058170866982</v>
      </c>
    </row>
    <row r="982" spans="1:6">
      <c r="A982" s="561">
        <v>40879</v>
      </c>
      <c r="B982" s="562">
        <v>1799.53</v>
      </c>
      <c r="C982" s="562">
        <v>89.998800000000003</v>
      </c>
      <c r="D982" s="561">
        <f t="shared" si="45"/>
        <v>40879</v>
      </c>
      <c r="E982" s="564">
        <f t="shared" si="46"/>
        <v>96.061554149805147</v>
      </c>
      <c r="F982" s="564">
        <f t="shared" si="47"/>
        <v>78.803739177032355</v>
      </c>
    </row>
    <row r="983" spans="1:6">
      <c r="A983" s="561">
        <v>40882</v>
      </c>
      <c r="B983" s="562">
        <v>1809.23</v>
      </c>
      <c r="C983" s="562">
        <v>90.131500000000003</v>
      </c>
      <c r="D983" s="561">
        <f t="shared" si="45"/>
        <v>40882</v>
      </c>
      <c r="E983" s="564">
        <f t="shared" si="46"/>
        <v>96.579354395009787</v>
      </c>
      <c r="F983" s="564">
        <f t="shared" si="47"/>
        <v>78.919932461707162</v>
      </c>
    </row>
    <row r="984" spans="1:6">
      <c r="A984" s="561">
        <v>40883</v>
      </c>
      <c r="B984" s="562">
        <v>1776.23</v>
      </c>
      <c r="C984" s="562">
        <v>90.190700000000007</v>
      </c>
      <c r="D984" s="561">
        <f t="shared" si="45"/>
        <v>40883</v>
      </c>
      <c r="E984" s="564">
        <f t="shared" si="46"/>
        <v>94.817765931942461</v>
      </c>
      <c r="F984" s="564">
        <f t="shared" si="47"/>
        <v>78.971768501290825</v>
      </c>
    </row>
    <row r="985" spans="1:6">
      <c r="A985" s="561">
        <v>40884</v>
      </c>
      <c r="B985" s="562">
        <v>1776.15</v>
      </c>
      <c r="C985" s="562">
        <v>90.403700000000001</v>
      </c>
      <c r="D985" s="561">
        <f t="shared" si="45"/>
        <v>40884</v>
      </c>
      <c r="E985" s="564">
        <f t="shared" si="46"/>
        <v>94.813495414456227</v>
      </c>
      <c r="F985" s="564">
        <f t="shared" si="47"/>
        <v>79.15827317073871</v>
      </c>
    </row>
    <row r="986" spans="1:6">
      <c r="A986" s="561">
        <v>40885</v>
      </c>
      <c r="B986" s="562">
        <v>1770.98</v>
      </c>
      <c r="C986" s="562">
        <v>90.4512</v>
      </c>
      <c r="D986" s="561">
        <f t="shared" si="45"/>
        <v>40885</v>
      </c>
      <c r="E986" s="564">
        <f t="shared" si="46"/>
        <v>94.537513221909009</v>
      </c>
      <c r="F986" s="564">
        <f t="shared" si="47"/>
        <v>79.199864587634366</v>
      </c>
    </row>
    <row r="987" spans="1:6">
      <c r="A987" s="561">
        <v>40886</v>
      </c>
      <c r="B987" s="562">
        <v>1787.47</v>
      </c>
      <c r="C987" s="562">
        <v>90.388900000000007</v>
      </c>
      <c r="D987" s="561">
        <f t="shared" si="45"/>
        <v>40886</v>
      </c>
      <c r="E987" s="564">
        <f t="shared" si="46"/>
        <v>95.417773638756898</v>
      </c>
      <c r="F987" s="564">
        <f t="shared" si="47"/>
        <v>79.145314160842801</v>
      </c>
    </row>
    <row r="988" spans="1:6">
      <c r="A988" s="561">
        <v>40889</v>
      </c>
      <c r="B988" s="562">
        <v>1761.37</v>
      </c>
      <c r="C988" s="562">
        <v>90.599100000000007</v>
      </c>
      <c r="D988" s="561">
        <f t="shared" si="45"/>
        <v>40889</v>
      </c>
      <c r="E988" s="564">
        <f t="shared" si="46"/>
        <v>94.024517308876369</v>
      </c>
      <c r="F988" s="564">
        <f t="shared" si="47"/>
        <v>79.329367125715805</v>
      </c>
    </row>
    <row r="989" spans="1:6">
      <c r="A989" s="561">
        <v>40890</v>
      </c>
      <c r="B989" s="562">
        <v>1756.26</v>
      </c>
      <c r="C989" s="562">
        <v>90.574700000000007</v>
      </c>
      <c r="D989" s="561">
        <f t="shared" si="45"/>
        <v>40890</v>
      </c>
      <c r="E989" s="564">
        <f t="shared" si="46"/>
        <v>93.751738004443823</v>
      </c>
      <c r="F989" s="564">
        <f t="shared" si="47"/>
        <v>79.308002271563097</v>
      </c>
    </row>
    <row r="990" spans="1:6">
      <c r="A990" s="561">
        <v>40891</v>
      </c>
      <c r="B990" s="562">
        <v>1740.04</v>
      </c>
      <c r="C990" s="562">
        <v>90.8232</v>
      </c>
      <c r="D990" s="561">
        <f t="shared" si="45"/>
        <v>40891</v>
      </c>
      <c r="E990" s="564">
        <f t="shared" si="46"/>
        <v>92.885890584111934</v>
      </c>
      <c r="F990" s="564">
        <f t="shared" si="47"/>
        <v>79.525591052585639</v>
      </c>
    </row>
    <row r="991" spans="1:6">
      <c r="A991" s="561">
        <v>40892</v>
      </c>
      <c r="B991" s="562">
        <v>1736.27</v>
      </c>
      <c r="C991" s="562">
        <v>91.198999999999998</v>
      </c>
      <c r="D991" s="561">
        <f t="shared" si="45"/>
        <v>40892</v>
      </c>
      <c r="E991" s="564">
        <f t="shared" si="46"/>
        <v>92.684642447573623</v>
      </c>
      <c r="F991" s="564">
        <f t="shared" si="47"/>
        <v>79.85464483088856</v>
      </c>
    </row>
    <row r="992" spans="1:6">
      <c r="A992" s="561">
        <v>40893</v>
      </c>
      <c r="B992" s="562">
        <v>1754.23</v>
      </c>
      <c r="C992" s="562">
        <v>91.188500000000005</v>
      </c>
      <c r="D992" s="561">
        <f t="shared" si="45"/>
        <v>40893</v>
      </c>
      <c r="E992" s="564">
        <f t="shared" si="46"/>
        <v>93.643373623230886</v>
      </c>
      <c r="F992" s="564">
        <f t="shared" si="47"/>
        <v>79.845450938732682</v>
      </c>
    </row>
    <row r="993" spans="1:6">
      <c r="A993" s="561">
        <v>40896</v>
      </c>
      <c r="B993" s="562">
        <v>1740.23</v>
      </c>
      <c r="C993" s="562">
        <v>91.153199999999998</v>
      </c>
      <c r="D993" s="561">
        <f t="shared" si="45"/>
        <v>40896</v>
      </c>
      <c r="E993" s="564">
        <f t="shared" si="46"/>
        <v>92.896033063141715</v>
      </c>
      <c r="F993" s="564">
        <f t="shared" si="47"/>
        <v>79.814541948913373</v>
      </c>
    </row>
    <row r="994" spans="1:6">
      <c r="A994" s="561">
        <v>40897</v>
      </c>
      <c r="B994" s="562">
        <v>1732.41</v>
      </c>
      <c r="C994" s="562">
        <v>90.993099999999998</v>
      </c>
      <c r="D994" s="561">
        <f t="shared" si="45"/>
        <v>40897</v>
      </c>
      <c r="E994" s="564">
        <f t="shared" si="46"/>
        <v>92.47858997886334</v>
      </c>
      <c r="F994" s="564">
        <f t="shared" si="47"/>
        <v>79.674356983755573</v>
      </c>
    </row>
    <row r="995" spans="1:6">
      <c r="A995" s="561">
        <v>40898</v>
      </c>
      <c r="B995" s="562">
        <v>1735.75</v>
      </c>
      <c r="C995" s="562">
        <v>90.875100000000003</v>
      </c>
      <c r="D995" s="561">
        <f t="shared" si="45"/>
        <v>40898</v>
      </c>
      <c r="E995" s="564">
        <f t="shared" si="46"/>
        <v>92.656884083913184</v>
      </c>
      <c r="F995" s="564">
        <f t="shared" si="47"/>
        <v>79.571035148099</v>
      </c>
    </row>
    <row r="996" spans="1:6">
      <c r="A996" s="561">
        <v>40899</v>
      </c>
      <c r="B996" s="562">
        <v>1733.54</v>
      </c>
      <c r="C996" s="562">
        <v>91.090800000000002</v>
      </c>
      <c r="D996" s="561">
        <f t="shared" si="45"/>
        <v>40899</v>
      </c>
      <c r="E996" s="564">
        <f t="shared" si="46"/>
        <v>92.538911038356247</v>
      </c>
      <c r="F996" s="564">
        <f t="shared" si="47"/>
        <v>79.759903961244135</v>
      </c>
    </row>
    <row r="997" spans="1:6">
      <c r="A997" s="561">
        <v>40900</v>
      </c>
      <c r="B997" s="562">
        <v>1736.77</v>
      </c>
      <c r="C997" s="562">
        <v>91.001599999999996</v>
      </c>
      <c r="D997" s="561">
        <f t="shared" si="45"/>
        <v>40900</v>
      </c>
      <c r="E997" s="564">
        <f t="shared" si="46"/>
        <v>92.711333181862528</v>
      </c>
      <c r="F997" s="564">
        <f t="shared" si="47"/>
        <v>79.68179965835796</v>
      </c>
    </row>
    <row r="998" spans="1:6">
      <c r="A998" s="561">
        <v>40904</v>
      </c>
      <c r="B998" s="562">
        <v>1736.28</v>
      </c>
      <c r="C998" s="562">
        <v>90.945800000000006</v>
      </c>
      <c r="D998" s="561">
        <f t="shared" si="45"/>
        <v>40904</v>
      </c>
      <c r="E998" s="564">
        <f t="shared" si="46"/>
        <v>92.685176262259418</v>
      </c>
      <c r="F998" s="564">
        <f t="shared" si="47"/>
        <v>79.632940688615278</v>
      </c>
    </row>
    <row r="999" spans="1:6">
      <c r="A999" s="561">
        <v>40905</v>
      </c>
      <c r="B999" s="562">
        <v>1727.65</v>
      </c>
      <c r="C999" s="562">
        <v>90.97</v>
      </c>
      <c r="D999" s="561">
        <f t="shared" si="45"/>
        <v>40905</v>
      </c>
      <c r="E999" s="564">
        <f t="shared" si="46"/>
        <v>92.224494188433013</v>
      </c>
      <c r="F999" s="564">
        <f t="shared" si="47"/>
        <v>79.654130421012638</v>
      </c>
    </row>
    <row r="1000" spans="1:6">
      <c r="A1000" s="561">
        <v>40906</v>
      </c>
      <c r="B1000" s="562">
        <v>1725.07</v>
      </c>
      <c r="C1000" s="562">
        <v>91.113900000000001</v>
      </c>
      <c r="D1000" s="561">
        <f t="shared" si="45"/>
        <v>40906</v>
      </c>
      <c r="E1000" s="564">
        <f t="shared" si="46"/>
        <v>92.086769999502295</v>
      </c>
      <c r="F1000" s="564">
        <f t="shared" si="47"/>
        <v>79.780130523987069</v>
      </c>
    </row>
    <row r="1001" spans="1:6">
      <c r="A1001" s="561">
        <v>40907</v>
      </c>
      <c r="B1001" s="562">
        <v>1740.21</v>
      </c>
      <c r="C1001" s="562">
        <v>91.265299999999996</v>
      </c>
      <c r="D1001" s="561">
        <f t="shared" si="45"/>
        <v>40907</v>
      </c>
      <c r="E1001" s="564">
        <f t="shared" si="46"/>
        <v>92.894965433770153</v>
      </c>
      <c r="F1001" s="564">
        <f t="shared" si="47"/>
        <v>79.912697692787134</v>
      </c>
    </row>
    <row r="1002" spans="1:6">
      <c r="A1002" s="561">
        <v>40910</v>
      </c>
      <c r="B1002" s="562">
        <v>1746.71</v>
      </c>
      <c r="C1002" s="562">
        <v>90.963800000000006</v>
      </c>
      <c r="D1002" s="561">
        <f t="shared" si="45"/>
        <v>40910</v>
      </c>
      <c r="E1002" s="564">
        <f t="shared" si="46"/>
        <v>93.241944979525854</v>
      </c>
      <c r="F1002" s="564">
        <f t="shared" si="47"/>
        <v>79.648701646596791</v>
      </c>
    </row>
    <row r="1003" spans="1:6">
      <c r="A1003" s="561">
        <v>40911</v>
      </c>
      <c r="B1003" s="562">
        <v>1771.05</v>
      </c>
      <c r="C1003" s="562">
        <v>90.853800000000007</v>
      </c>
      <c r="D1003" s="561">
        <f t="shared" si="45"/>
        <v>40911</v>
      </c>
      <c r="E1003" s="564">
        <f t="shared" si="46"/>
        <v>94.541249924709447</v>
      </c>
      <c r="F1003" s="564">
        <f t="shared" si="47"/>
        <v>79.552384681154223</v>
      </c>
    </row>
    <row r="1004" spans="1:6">
      <c r="A1004" s="561">
        <v>40912</v>
      </c>
      <c r="B1004" s="562">
        <v>1768.56</v>
      </c>
      <c r="C1004" s="562">
        <v>90.876599999999996</v>
      </c>
      <c r="D1004" s="561">
        <f t="shared" si="45"/>
        <v>40912</v>
      </c>
      <c r="E1004" s="564">
        <f t="shared" si="46"/>
        <v>94.408330067950729</v>
      </c>
      <c r="F1004" s="564">
        <f t="shared" si="47"/>
        <v>79.572348561264121</v>
      </c>
    </row>
    <row r="1005" spans="1:6">
      <c r="A1005" s="561">
        <v>40913</v>
      </c>
      <c r="B1005" s="562">
        <v>1738.37</v>
      </c>
      <c r="C1005" s="562">
        <v>91.175600000000003</v>
      </c>
      <c r="D1005" s="561">
        <f t="shared" si="45"/>
        <v>40913</v>
      </c>
      <c r="E1005" s="564">
        <f t="shared" si="46"/>
        <v>92.796743531586998</v>
      </c>
      <c r="F1005" s="564">
        <f t="shared" si="47"/>
        <v>79.83415558551259</v>
      </c>
    </row>
    <row r="1006" spans="1:6">
      <c r="A1006" s="561">
        <v>40917</v>
      </c>
      <c r="B1006" s="562">
        <v>1740.22</v>
      </c>
      <c r="C1006" s="562">
        <v>91.111800000000002</v>
      </c>
      <c r="D1006" s="561">
        <f t="shared" si="45"/>
        <v>40917</v>
      </c>
      <c r="E1006" s="564">
        <f t="shared" si="46"/>
        <v>92.895499248455934</v>
      </c>
      <c r="F1006" s="564">
        <f t="shared" si="47"/>
        <v>79.77829174555589</v>
      </c>
    </row>
    <row r="1007" spans="1:6">
      <c r="A1007" s="561">
        <v>40918</v>
      </c>
      <c r="B1007" s="562">
        <v>1733.45</v>
      </c>
      <c r="C1007" s="562">
        <v>90.816599999999994</v>
      </c>
      <c r="D1007" s="561">
        <f t="shared" si="45"/>
        <v>40918</v>
      </c>
      <c r="E1007" s="564">
        <f t="shared" si="46"/>
        <v>92.534106706184247</v>
      </c>
      <c r="F1007" s="564">
        <f t="shared" si="47"/>
        <v>79.519812034659083</v>
      </c>
    </row>
    <row r="1008" spans="1:6">
      <c r="A1008" s="561">
        <v>40919</v>
      </c>
      <c r="B1008" s="562">
        <v>1747.08</v>
      </c>
      <c r="C1008" s="562">
        <v>90.775099999999995</v>
      </c>
      <c r="D1008" s="561">
        <f t="shared" si="45"/>
        <v>40919</v>
      </c>
      <c r="E1008" s="564">
        <f t="shared" si="46"/>
        <v>93.261696122899622</v>
      </c>
      <c r="F1008" s="564">
        <f t="shared" si="47"/>
        <v>79.483474270423926</v>
      </c>
    </row>
    <row r="1009" spans="1:6">
      <c r="A1009" s="561">
        <v>40920</v>
      </c>
      <c r="B1009" s="562">
        <v>1737.77</v>
      </c>
      <c r="C1009" s="562">
        <v>90.726500000000001</v>
      </c>
      <c r="D1009" s="561">
        <f t="shared" si="45"/>
        <v>40920</v>
      </c>
      <c r="E1009" s="564">
        <f t="shared" si="46"/>
        <v>92.764714650440325</v>
      </c>
      <c r="F1009" s="564">
        <f t="shared" si="47"/>
        <v>79.440919683873844</v>
      </c>
    </row>
    <row r="1010" spans="1:6">
      <c r="A1010" s="561">
        <v>40921</v>
      </c>
      <c r="B1010" s="562">
        <v>1726.63</v>
      </c>
      <c r="C1010" s="562">
        <v>90.550899999999999</v>
      </c>
      <c r="D1010" s="561">
        <f t="shared" si="45"/>
        <v>40921</v>
      </c>
      <c r="E1010" s="564">
        <f t="shared" si="46"/>
        <v>92.170045090483669</v>
      </c>
      <c r="F1010" s="564">
        <f t="shared" si="47"/>
        <v>79.287162782676418</v>
      </c>
    </row>
    <row r="1011" spans="1:6">
      <c r="A1011" s="561">
        <v>40924</v>
      </c>
      <c r="B1011" s="562">
        <v>1717.08</v>
      </c>
      <c r="C1011" s="562">
        <v>90.404600000000002</v>
      </c>
      <c r="D1011" s="561">
        <f t="shared" si="45"/>
        <v>40924</v>
      </c>
      <c r="E1011" s="564">
        <f t="shared" si="46"/>
        <v>91.660252065565686</v>
      </c>
      <c r="F1011" s="564">
        <f t="shared" si="47"/>
        <v>79.159061218637788</v>
      </c>
    </row>
    <row r="1012" spans="1:6">
      <c r="A1012" s="561">
        <v>40925</v>
      </c>
      <c r="B1012" s="562">
        <v>1722.69</v>
      </c>
      <c r="C1012" s="562">
        <v>90.447800000000001</v>
      </c>
      <c r="D1012" s="561">
        <f t="shared" si="45"/>
        <v>40925</v>
      </c>
      <c r="E1012" s="564">
        <f t="shared" si="46"/>
        <v>91.959722104287138</v>
      </c>
      <c r="F1012" s="564">
        <f t="shared" si="47"/>
        <v>79.196887517793428</v>
      </c>
    </row>
    <row r="1013" spans="1:6">
      <c r="A1013" s="561">
        <v>40926</v>
      </c>
      <c r="B1013" s="562">
        <v>1721.65</v>
      </c>
      <c r="C1013" s="562">
        <v>90.428600000000003</v>
      </c>
      <c r="D1013" s="561">
        <f t="shared" si="45"/>
        <v>40926</v>
      </c>
      <c r="E1013" s="564">
        <f t="shared" si="46"/>
        <v>91.904205376966232</v>
      </c>
      <c r="F1013" s="564">
        <f t="shared" si="47"/>
        <v>79.180075829279801</v>
      </c>
    </row>
    <row r="1014" spans="1:6">
      <c r="A1014" s="561">
        <v>40927</v>
      </c>
      <c r="B1014" s="562">
        <v>1723.75</v>
      </c>
      <c r="C1014" s="562">
        <v>90.406899999999993</v>
      </c>
      <c r="D1014" s="561">
        <f t="shared" si="45"/>
        <v>40927</v>
      </c>
      <c r="E1014" s="564">
        <f t="shared" si="46"/>
        <v>92.016306460979607</v>
      </c>
      <c r="F1014" s="564">
        <f t="shared" si="47"/>
        <v>79.161075118824314</v>
      </c>
    </row>
    <row r="1015" spans="1:6">
      <c r="A1015" s="561">
        <v>40928</v>
      </c>
      <c r="B1015" s="562">
        <v>1724.83</v>
      </c>
      <c r="C1015" s="562">
        <v>90.479399999999998</v>
      </c>
      <c r="D1015" s="561">
        <f t="shared" si="45"/>
        <v>40928</v>
      </c>
      <c r="E1015" s="564">
        <f t="shared" si="46"/>
        <v>92.073958447043623</v>
      </c>
      <c r="F1015" s="564">
        <f t="shared" si="47"/>
        <v>79.224556755138735</v>
      </c>
    </row>
    <row r="1016" spans="1:6">
      <c r="A1016" s="561">
        <v>40931</v>
      </c>
      <c r="B1016" s="562">
        <v>1724.71</v>
      </c>
      <c r="C1016" s="562">
        <v>90.381</v>
      </c>
      <c r="D1016" s="561">
        <f t="shared" si="45"/>
        <v>40931</v>
      </c>
      <c r="E1016" s="564">
        <f t="shared" si="46"/>
        <v>92.067552670814294</v>
      </c>
      <c r="F1016" s="564">
        <f t="shared" si="47"/>
        <v>79.138396851506471</v>
      </c>
    </row>
    <row r="1017" spans="1:6">
      <c r="A1017" s="561">
        <v>40932</v>
      </c>
      <c r="B1017" s="562">
        <v>1715.67</v>
      </c>
      <c r="C1017" s="562">
        <v>90.412000000000006</v>
      </c>
      <c r="D1017" s="561">
        <f t="shared" si="45"/>
        <v>40932</v>
      </c>
      <c r="E1017" s="564">
        <f t="shared" si="46"/>
        <v>91.584984194870998</v>
      </c>
      <c r="F1017" s="564">
        <f t="shared" si="47"/>
        <v>79.16554072358575</v>
      </c>
    </row>
    <row r="1018" spans="1:6">
      <c r="A1018" s="561">
        <v>40933</v>
      </c>
      <c r="B1018" s="562">
        <v>1723.41</v>
      </c>
      <c r="C1018" s="562">
        <v>90.378399999999999</v>
      </c>
      <c r="D1018" s="561">
        <f t="shared" si="45"/>
        <v>40933</v>
      </c>
      <c r="E1018" s="564">
        <f t="shared" si="46"/>
        <v>91.998156761663154</v>
      </c>
      <c r="F1018" s="564">
        <f t="shared" si="47"/>
        <v>79.136120268686909</v>
      </c>
    </row>
    <row r="1019" spans="1:6">
      <c r="A1019" s="561">
        <v>40934</v>
      </c>
      <c r="B1019" s="562">
        <v>1740.08</v>
      </c>
      <c r="C1019" s="562">
        <v>90.397999999999996</v>
      </c>
      <c r="D1019" s="561">
        <f t="shared" si="45"/>
        <v>40934</v>
      </c>
      <c r="E1019" s="564">
        <f t="shared" si="46"/>
        <v>92.888025842855043</v>
      </c>
      <c r="F1019" s="564">
        <f t="shared" si="47"/>
        <v>79.153282200711232</v>
      </c>
    </row>
    <row r="1020" spans="1:6">
      <c r="A1020" s="561">
        <v>40935</v>
      </c>
      <c r="B1020" s="562">
        <v>1737.06</v>
      </c>
      <c r="C1020" s="562">
        <v>90.330699999999993</v>
      </c>
      <c r="D1020" s="561">
        <f t="shared" si="45"/>
        <v>40935</v>
      </c>
      <c r="E1020" s="564">
        <f t="shared" si="46"/>
        <v>92.726813807750091</v>
      </c>
      <c r="F1020" s="564">
        <f t="shared" si="47"/>
        <v>79.094353730035905</v>
      </c>
    </row>
    <row r="1021" spans="1:6">
      <c r="A1021" s="561">
        <v>40938</v>
      </c>
      <c r="B1021" s="562">
        <v>1738.2</v>
      </c>
      <c r="C1021" s="562">
        <v>90.241399999999999</v>
      </c>
      <c r="D1021" s="561">
        <f t="shared" si="45"/>
        <v>40938</v>
      </c>
      <c r="E1021" s="564">
        <f t="shared" si="46"/>
        <v>92.787668681928793</v>
      </c>
      <c r="F1021" s="564">
        <f t="shared" si="47"/>
        <v>79.016161866272071</v>
      </c>
    </row>
    <row r="1022" spans="1:6">
      <c r="A1022" s="561">
        <v>40939</v>
      </c>
      <c r="B1022" s="562">
        <v>1727.28</v>
      </c>
      <c r="C1022" s="562">
        <v>90.424999999999997</v>
      </c>
      <c r="D1022" s="561">
        <f t="shared" si="45"/>
        <v>40939</v>
      </c>
      <c r="E1022" s="564">
        <f t="shared" si="46"/>
        <v>92.204743045059217</v>
      </c>
      <c r="F1022" s="564">
        <f t="shared" si="47"/>
        <v>79.176923637683501</v>
      </c>
    </row>
    <row r="1023" spans="1:6">
      <c r="A1023" s="561">
        <v>40940</v>
      </c>
      <c r="B1023" s="562">
        <v>1729.14</v>
      </c>
      <c r="C1023" s="562">
        <v>90.375</v>
      </c>
      <c r="D1023" s="561">
        <f t="shared" si="45"/>
        <v>40940</v>
      </c>
      <c r="E1023" s="564">
        <f t="shared" si="46"/>
        <v>92.304032576613935</v>
      </c>
      <c r="F1023" s="564">
        <f t="shared" si="47"/>
        <v>79.133143198845971</v>
      </c>
    </row>
    <row r="1024" spans="1:6">
      <c r="A1024" s="561">
        <v>40941</v>
      </c>
      <c r="B1024" s="562">
        <v>1740.76</v>
      </c>
      <c r="C1024" s="562">
        <v>90.470600000000005</v>
      </c>
      <c r="D1024" s="561">
        <f t="shared" si="45"/>
        <v>40941</v>
      </c>
      <c r="E1024" s="564">
        <f t="shared" si="46"/>
        <v>92.924325241487949</v>
      </c>
      <c r="F1024" s="564">
        <f t="shared" si="47"/>
        <v>79.216851397903341</v>
      </c>
    </row>
    <row r="1025" spans="1:6">
      <c r="A1025" s="561">
        <v>40942</v>
      </c>
      <c r="B1025" s="562">
        <v>1756.07</v>
      </c>
      <c r="C1025" s="562">
        <v>90.741799999999998</v>
      </c>
      <c r="D1025" s="561">
        <f t="shared" si="45"/>
        <v>40942</v>
      </c>
      <c r="E1025" s="564">
        <f t="shared" si="46"/>
        <v>93.741595525414027</v>
      </c>
      <c r="F1025" s="564">
        <f t="shared" si="47"/>
        <v>79.454316498158136</v>
      </c>
    </row>
    <row r="1026" spans="1:6">
      <c r="A1026" s="561">
        <v>40945</v>
      </c>
      <c r="B1026" s="562">
        <v>1756.09</v>
      </c>
      <c r="C1026" s="562">
        <v>90.726399999999998</v>
      </c>
      <c r="D1026" s="561">
        <f t="shared" si="45"/>
        <v>40945</v>
      </c>
      <c r="E1026" s="564">
        <f t="shared" si="46"/>
        <v>93.742663154785589</v>
      </c>
      <c r="F1026" s="564">
        <f t="shared" si="47"/>
        <v>79.44083212299617</v>
      </c>
    </row>
    <row r="1027" spans="1:6">
      <c r="A1027" s="561">
        <v>40946</v>
      </c>
      <c r="B1027" s="562">
        <v>1759.47</v>
      </c>
      <c r="C1027" s="562">
        <v>90.922200000000004</v>
      </c>
      <c r="D1027" s="561">
        <f t="shared" si="45"/>
        <v>40946</v>
      </c>
      <c r="E1027" s="564">
        <f t="shared" si="46"/>
        <v>93.923092518578557</v>
      </c>
      <c r="F1027" s="564">
        <f t="shared" si="47"/>
        <v>79.612276321483961</v>
      </c>
    </row>
    <row r="1028" spans="1:6">
      <c r="A1028" s="561">
        <v>40947</v>
      </c>
      <c r="B1028" s="562">
        <v>1768.75</v>
      </c>
      <c r="C1028" s="562">
        <v>90.678399999999996</v>
      </c>
      <c r="D1028" s="561">
        <f t="shared" ref="D1028:D1091" si="48">A1028</f>
        <v>40947</v>
      </c>
      <c r="E1028" s="564">
        <f t="shared" ref="E1028:E1091" si="49">B1028/AVERAGE($B$2745:$B$2991)*100</f>
        <v>94.41847254698051</v>
      </c>
      <c r="F1028" s="564">
        <f t="shared" ref="F1028:F1091" si="50">C1028/AVERAGE($C$2745:$C$2991)*100</f>
        <v>79.398802901712131</v>
      </c>
    </row>
    <row r="1029" spans="1:6">
      <c r="A1029" s="561">
        <v>40948</v>
      </c>
      <c r="B1029" s="562">
        <v>1778.11</v>
      </c>
      <c r="C1029" s="562">
        <v>90.884299999999996</v>
      </c>
      <c r="D1029" s="561">
        <f t="shared" si="48"/>
        <v>40948</v>
      </c>
      <c r="E1029" s="564">
        <f t="shared" si="49"/>
        <v>94.918123092868697</v>
      </c>
      <c r="F1029" s="564">
        <f t="shared" si="50"/>
        <v>79.579090748845104</v>
      </c>
    </row>
    <row r="1030" spans="1:6">
      <c r="A1030" s="561">
        <v>40949</v>
      </c>
      <c r="B1030" s="562">
        <v>1766.26</v>
      </c>
      <c r="C1030" s="562">
        <v>90.941999999999993</v>
      </c>
      <c r="D1030" s="561">
        <f t="shared" si="48"/>
        <v>40949</v>
      </c>
      <c r="E1030" s="564">
        <f t="shared" si="49"/>
        <v>94.285552690221792</v>
      </c>
      <c r="F1030" s="564">
        <f t="shared" si="50"/>
        <v>79.629613375263617</v>
      </c>
    </row>
    <row r="1031" spans="1:6">
      <c r="A1031" s="561">
        <v>40952</v>
      </c>
      <c r="B1031" s="562">
        <v>1762.86</v>
      </c>
      <c r="C1031" s="562">
        <v>90.922499999999999</v>
      </c>
      <c r="D1031" s="561">
        <f t="shared" si="48"/>
        <v>40952</v>
      </c>
      <c r="E1031" s="564">
        <f t="shared" si="49"/>
        <v>94.104055697057291</v>
      </c>
      <c r="F1031" s="564">
        <f t="shared" si="50"/>
        <v>79.612539004116982</v>
      </c>
    </row>
    <row r="1032" spans="1:6">
      <c r="A1032" s="561">
        <v>40953</v>
      </c>
      <c r="B1032" s="562">
        <v>1746.93</v>
      </c>
      <c r="C1032" s="562">
        <v>90.854600000000005</v>
      </c>
      <c r="D1032" s="561">
        <f t="shared" si="48"/>
        <v>40953</v>
      </c>
      <c r="E1032" s="564">
        <f t="shared" si="49"/>
        <v>93.253688902612964</v>
      </c>
      <c r="F1032" s="564">
        <f t="shared" si="50"/>
        <v>79.553085168175613</v>
      </c>
    </row>
    <row r="1033" spans="1:6">
      <c r="A1033" s="561">
        <v>40954</v>
      </c>
      <c r="B1033" s="562">
        <v>1729.99</v>
      </c>
      <c r="C1033" s="562">
        <v>90.873900000000006</v>
      </c>
      <c r="D1033" s="561">
        <f t="shared" si="48"/>
        <v>40954</v>
      </c>
      <c r="E1033" s="564">
        <f t="shared" si="49"/>
        <v>92.34940682490506</v>
      </c>
      <c r="F1033" s="564">
        <f t="shared" si="50"/>
        <v>79.569984417566914</v>
      </c>
    </row>
    <row r="1034" spans="1:6">
      <c r="A1034" s="561">
        <v>40955</v>
      </c>
      <c r="B1034" s="562">
        <v>1728.89</v>
      </c>
      <c r="C1034" s="562">
        <v>90.846500000000006</v>
      </c>
      <c r="D1034" s="561">
        <f t="shared" si="48"/>
        <v>40955</v>
      </c>
      <c r="E1034" s="564">
        <f t="shared" si="49"/>
        <v>92.290687209469496</v>
      </c>
      <c r="F1034" s="564">
        <f t="shared" si="50"/>
        <v>79.545992737083935</v>
      </c>
    </row>
    <row r="1035" spans="1:6">
      <c r="A1035" s="561">
        <v>40956</v>
      </c>
      <c r="B1035" s="562">
        <v>1733.17</v>
      </c>
      <c r="C1035" s="562">
        <v>90.877600000000001</v>
      </c>
      <c r="D1035" s="561">
        <f t="shared" si="48"/>
        <v>40956</v>
      </c>
      <c r="E1035" s="564">
        <f t="shared" si="49"/>
        <v>92.519159894982465</v>
      </c>
      <c r="F1035" s="564">
        <f t="shared" si="50"/>
        <v>79.573224170040874</v>
      </c>
    </row>
    <row r="1036" spans="1:6">
      <c r="A1036" s="561">
        <v>40959</v>
      </c>
      <c r="B1036" s="562">
        <v>1736.8</v>
      </c>
      <c r="C1036" s="562">
        <v>90.893500000000003</v>
      </c>
      <c r="D1036" s="561">
        <f t="shared" si="48"/>
        <v>40959</v>
      </c>
      <c r="E1036" s="564">
        <f t="shared" si="49"/>
        <v>92.712934625919857</v>
      </c>
      <c r="F1036" s="564">
        <f t="shared" si="50"/>
        <v>79.587146349591222</v>
      </c>
    </row>
    <row r="1037" spans="1:6">
      <c r="A1037" s="561">
        <v>40960</v>
      </c>
      <c r="B1037" s="562">
        <v>1754.16</v>
      </c>
      <c r="C1037" s="562">
        <v>91.006699999999995</v>
      </c>
      <c r="D1037" s="561">
        <f t="shared" si="48"/>
        <v>40960</v>
      </c>
      <c r="E1037" s="564">
        <f t="shared" si="49"/>
        <v>93.639636920430448</v>
      </c>
      <c r="F1037" s="564">
        <f t="shared" si="50"/>
        <v>79.686265263119395</v>
      </c>
    </row>
    <row r="1038" spans="1:6">
      <c r="A1038" s="561">
        <v>40961</v>
      </c>
      <c r="B1038" s="562">
        <v>1752.16</v>
      </c>
      <c r="C1038" s="562">
        <v>91.231700000000004</v>
      </c>
      <c r="D1038" s="561">
        <f t="shared" si="48"/>
        <v>40961</v>
      </c>
      <c r="E1038" s="564">
        <f t="shared" si="49"/>
        <v>93.532873983274854</v>
      </c>
      <c r="F1038" s="564">
        <f t="shared" si="50"/>
        <v>79.883277237888308</v>
      </c>
    </row>
    <row r="1039" spans="1:6">
      <c r="A1039" s="561">
        <v>40962</v>
      </c>
      <c r="B1039" s="562">
        <v>1763.13</v>
      </c>
      <c r="C1039" s="562">
        <v>91.277100000000004</v>
      </c>
      <c r="D1039" s="561">
        <f t="shared" si="48"/>
        <v>40962</v>
      </c>
      <c r="E1039" s="564">
        <f t="shared" si="49"/>
        <v>94.118468693573305</v>
      </c>
      <c r="F1039" s="564">
        <f t="shared" si="50"/>
        <v>79.923029876352786</v>
      </c>
    </row>
    <row r="1040" spans="1:6">
      <c r="A1040" s="561">
        <v>40963</v>
      </c>
      <c r="B1040" s="562">
        <v>1776.35</v>
      </c>
      <c r="C1040" s="562">
        <v>91.367900000000006</v>
      </c>
      <c r="D1040" s="561">
        <f t="shared" si="48"/>
        <v>40963</v>
      </c>
      <c r="E1040" s="564">
        <f t="shared" si="49"/>
        <v>94.824171708171775</v>
      </c>
      <c r="F1040" s="564">
        <f t="shared" si="50"/>
        <v>80.002535153281755</v>
      </c>
    </row>
    <row r="1041" spans="1:6">
      <c r="A1041" s="561">
        <v>40966</v>
      </c>
      <c r="B1041" s="562">
        <v>1787.65</v>
      </c>
      <c r="C1041" s="562">
        <v>91.371300000000005</v>
      </c>
      <c r="D1041" s="561">
        <f t="shared" si="48"/>
        <v>40966</v>
      </c>
      <c r="E1041" s="564">
        <f t="shared" si="49"/>
        <v>95.427382303100899</v>
      </c>
      <c r="F1041" s="564">
        <f t="shared" si="50"/>
        <v>80.005512223122707</v>
      </c>
    </row>
    <row r="1042" spans="1:6">
      <c r="A1042" s="561">
        <v>40967</v>
      </c>
      <c r="B1042" s="562">
        <v>1769.25</v>
      </c>
      <c r="C1042" s="562">
        <v>91.510400000000004</v>
      </c>
      <c r="D1042" s="561">
        <f t="shared" si="48"/>
        <v>40967</v>
      </c>
      <c r="E1042" s="564">
        <f t="shared" si="49"/>
        <v>94.445163281269416</v>
      </c>
      <c r="F1042" s="564">
        <f t="shared" si="50"/>
        <v>80.127309403968738</v>
      </c>
    </row>
    <row r="1043" spans="1:6">
      <c r="A1043" s="561">
        <v>40968</v>
      </c>
      <c r="B1043" s="562">
        <v>1787.23</v>
      </c>
      <c r="C1043" s="562">
        <v>91.634200000000007</v>
      </c>
      <c r="D1043" s="561">
        <f t="shared" si="48"/>
        <v>40968</v>
      </c>
      <c r="E1043" s="564">
        <f t="shared" si="49"/>
        <v>95.404962086298227</v>
      </c>
      <c r="F1043" s="564">
        <f t="shared" si="50"/>
        <v>80.235709770530477</v>
      </c>
    </row>
    <row r="1044" spans="1:6">
      <c r="A1044" s="561">
        <v>40969</v>
      </c>
      <c r="B1044" s="562">
        <v>1794.23</v>
      </c>
      <c r="C1044" s="562">
        <v>91.689599999999999</v>
      </c>
      <c r="D1044" s="561">
        <f t="shared" si="48"/>
        <v>40969</v>
      </c>
      <c r="E1044" s="564">
        <f t="shared" si="49"/>
        <v>95.778632366342819</v>
      </c>
      <c r="F1044" s="564">
        <f t="shared" si="50"/>
        <v>80.284218496762463</v>
      </c>
    </row>
    <row r="1045" spans="1:6">
      <c r="A1045" s="561">
        <v>40970</v>
      </c>
      <c r="B1045" s="562">
        <v>1809.09</v>
      </c>
      <c r="C1045" s="562">
        <v>91.677800000000005</v>
      </c>
      <c r="D1045" s="561">
        <f t="shared" si="48"/>
        <v>40970</v>
      </c>
      <c r="E1045" s="564">
        <f t="shared" si="49"/>
        <v>96.571880989408896</v>
      </c>
      <c r="F1045" s="564">
        <f t="shared" si="50"/>
        <v>80.273886313196812</v>
      </c>
    </row>
    <row r="1046" spans="1:6">
      <c r="A1046" s="561">
        <v>40973</v>
      </c>
      <c r="B1046" s="562">
        <v>1784.98</v>
      </c>
      <c r="C1046" s="562">
        <v>91.841700000000003</v>
      </c>
      <c r="D1046" s="561">
        <f t="shared" si="48"/>
        <v>40973</v>
      </c>
      <c r="E1046" s="564">
        <f t="shared" si="49"/>
        <v>95.28485378199818</v>
      </c>
      <c r="F1046" s="564">
        <f t="shared" si="50"/>
        <v>80.417398591706245</v>
      </c>
    </row>
    <row r="1047" spans="1:6">
      <c r="A1047" s="561">
        <v>40974</v>
      </c>
      <c r="B1047" s="562">
        <v>1767.65</v>
      </c>
      <c r="C1047" s="562">
        <v>92.233400000000003</v>
      </c>
      <c r="D1047" s="561">
        <f t="shared" si="48"/>
        <v>40974</v>
      </c>
      <c r="E1047" s="564">
        <f t="shared" si="49"/>
        <v>94.359752931544946</v>
      </c>
      <c r="F1047" s="564">
        <f t="shared" si="50"/>
        <v>80.760374549559501</v>
      </c>
    </row>
    <row r="1048" spans="1:6">
      <c r="A1048" s="561">
        <v>40975</v>
      </c>
      <c r="B1048" s="562">
        <v>1772.87</v>
      </c>
      <c r="C1048" s="562">
        <v>92.397999999999996</v>
      </c>
      <c r="D1048" s="561">
        <f t="shared" si="48"/>
        <v>40975</v>
      </c>
      <c r="E1048" s="564">
        <f t="shared" si="49"/>
        <v>94.638404197521041</v>
      </c>
      <c r="F1048" s="564">
        <f t="shared" si="50"/>
        <v>80.904499754212665</v>
      </c>
    </row>
    <row r="1049" spans="1:6">
      <c r="A1049" s="561">
        <v>40976</v>
      </c>
      <c r="B1049" s="562">
        <v>1793.62</v>
      </c>
      <c r="C1049" s="562">
        <v>92.480999999999995</v>
      </c>
      <c r="D1049" s="561">
        <f t="shared" si="48"/>
        <v>40976</v>
      </c>
      <c r="E1049" s="564">
        <f t="shared" si="49"/>
        <v>95.746069670510366</v>
      </c>
      <c r="F1049" s="564">
        <f t="shared" si="50"/>
        <v>80.977175282682964</v>
      </c>
    </row>
    <row r="1050" spans="1:6">
      <c r="A1050" s="561">
        <v>40977</v>
      </c>
      <c r="B1050" s="562">
        <v>1788.89</v>
      </c>
      <c r="C1050" s="562">
        <v>92.454099999999997</v>
      </c>
      <c r="D1050" s="561">
        <f t="shared" si="48"/>
        <v>40977</v>
      </c>
      <c r="E1050" s="564">
        <f t="shared" si="49"/>
        <v>95.493575324137382</v>
      </c>
      <c r="F1050" s="564">
        <f t="shared" si="50"/>
        <v>80.953621406588368</v>
      </c>
    </row>
    <row r="1051" spans="1:6">
      <c r="A1051" s="561">
        <v>40980</v>
      </c>
      <c r="B1051" s="562">
        <v>1799.98</v>
      </c>
      <c r="C1051" s="562">
        <v>92.453100000000006</v>
      </c>
      <c r="D1051" s="561">
        <f t="shared" si="48"/>
        <v>40980</v>
      </c>
      <c r="E1051" s="564">
        <f t="shared" si="49"/>
        <v>96.085575810665162</v>
      </c>
      <c r="F1051" s="564">
        <f t="shared" si="50"/>
        <v>80.95274579781163</v>
      </c>
    </row>
    <row r="1052" spans="1:6">
      <c r="A1052" s="561">
        <v>40981</v>
      </c>
      <c r="B1052" s="562">
        <v>1796.24</v>
      </c>
      <c r="C1052" s="562">
        <v>92.584699999999998</v>
      </c>
      <c r="D1052" s="561">
        <f t="shared" si="48"/>
        <v>40981</v>
      </c>
      <c r="E1052" s="564">
        <f t="shared" si="49"/>
        <v>95.885929118184194</v>
      </c>
      <c r="F1052" s="564">
        <f t="shared" si="50"/>
        <v>81.067975912832026</v>
      </c>
    </row>
    <row r="1053" spans="1:6">
      <c r="A1053" s="561">
        <v>40982</v>
      </c>
      <c r="B1053" s="562">
        <v>1819.06</v>
      </c>
      <c r="C1053" s="562">
        <v>92.983199999999997</v>
      </c>
      <c r="D1053" s="561">
        <f t="shared" si="48"/>
        <v>40982</v>
      </c>
      <c r="E1053" s="564">
        <f t="shared" si="49"/>
        <v>97.104094231129551</v>
      </c>
      <c r="F1053" s="564">
        <f t="shared" si="50"/>
        <v>81.416906010367185</v>
      </c>
    </row>
    <row r="1054" spans="1:6">
      <c r="A1054" s="561">
        <v>40983</v>
      </c>
      <c r="B1054" s="562">
        <v>1830.45</v>
      </c>
      <c r="C1054" s="562">
        <v>93.293999999999997</v>
      </c>
      <c r="D1054" s="561">
        <f t="shared" si="48"/>
        <v>40983</v>
      </c>
      <c r="E1054" s="564">
        <f t="shared" si="49"/>
        <v>97.71210915823066</v>
      </c>
      <c r="F1054" s="564">
        <f t="shared" si="50"/>
        <v>81.689045218181306</v>
      </c>
    </row>
    <row r="1055" spans="1:6">
      <c r="A1055" s="561">
        <v>40984</v>
      </c>
      <c r="B1055" s="562">
        <v>1844.03</v>
      </c>
      <c r="C1055" s="562">
        <v>93.380200000000002</v>
      </c>
      <c r="D1055" s="561">
        <f t="shared" si="48"/>
        <v>40984</v>
      </c>
      <c r="E1055" s="564">
        <f t="shared" si="49"/>
        <v>98.437029501517159</v>
      </c>
      <c r="F1055" s="564">
        <f t="shared" si="50"/>
        <v>81.764522694737224</v>
      </c>
    </row>
    <row r="1056" spans="1:6">
      <c r="A1056" s="561">
        <v>40987</v>
      </c>
      <c r="B1056" s="562">
        <v>1848.42</v>
      </c>
      <c r="C1056" s="562">
        <v>93.4983</v>
      </c>
      <c r="D1056" s="561">
        <f t="shared" si="48"/>
        <v>40987</v>
      </c>
      <c r="E1056" s="564">
        <f t="shared" si="49"/>
        <v>98.671374148573705</v>
      </c>
      <c r="F1056" s="564">
        <f t="shared" si="50"/>
        <v>81.867932091271484</v>
      </c>
    </row>
    <row r="1057" spans="1:6">
      <c r="A1057" s="561">
        <v>40988</v>
      </c>
      <c r="B1057" s="562">
        <v>1837.39</v>
      </c>
      <c r="C1057" s="562">
        <v>93.444000000000003</v>
      </c>
      <c r="D1057" s="561">
        <f t="shared" si="48"/>
        <v>40988</v>
      </c>
      <c r="E1057" s="564">
        <f t="shared" si="49"/>
        <v>98.082576550160596</v>
      </c>
      <c r="F1057" s="564">
        <f t="shared" si="50"/>
        <v>81.82038653469391</v>
      </c>
    </row>
    <row r="1058" spans="1:6">
      <c r="A1058" s="561">
        <v>40989</v>
      </c>
      <c r="B1058" s="562">
        <v>1831.79</v>
      </c>
      <c r="C1058" s="562">
        <v>93.909000000000006</v>
      </c>
      <c r="D1058" s="561">
        <f t="shared" si="48"/>
        <v>40989</v>
      </c>
      <c r="E1058" s="564">
        <f t="shared" si="49"/>
        <v>97.78364032612491</v>
      </c>
      <c r="F1058" s="564">
        <f t="shared" si="50"/>
        <v>82.227544615882991</v>
      </c>
    </row>
    <row r="1059" spans="1:6">
      <c r="A1059" s="561">
        <v>40990</v>
      </c>
      <c r="B1059" s="562">
        <v>1809.59</v>
      </c>
      <c r="C1059" s="562">
        <v>94.117699999999999</v>
      </c>
      <c r="D1059" s="561">
        <f t="shared" si="48"/>
        <v>40990</v>
      </c>
      <c r="E1059" s="564">
        <f t="shared" si="49"/>
        <v>96.598571723697788</v>
      </c>
      <c r="F1059" s="564">
        <f t="shared" si="50"/>
        <v>82.410284167590873</v>
      </c>
    </row>
    <row r="1060" spans="1:6">
      <c r="A1060" s="561">
        <v>40991</v>
      </c>
      <c r="B1060" s="562">
        <v>1803.56</v>
      </c>
      <c r="C1060" s="562">
        <v>94.204599999999999</v>
      </c>
      <c r="D1060" s="561">
        <f t="shared" si="48"/>
        <v>40991</v>
      </c>
      <c r="E1060" s="564">
        <f t="shared" si="49"/>
        <v>96.276681468173678</v>
      </c>
      <c r="F1060" s="564">
        <f t="shared" si="50"/>
        <v>82.486374570290508</v>
      </c>
    </row>
    <row r="1061" spans="1:6">
      <c r="A1061" s="561">
        <v>40994</v>
      </c>
      <c r="B1061" s="562">
        <v>1803.9</v>
      </c>
      <c r="C1061" s="562">
        <v>94.249200000000002</v>
      </c>
      <c r="D1061" s="561">
        <f t="shared" si="48"/>
        <v>40994</v>
      </c>
      <c r="E1061" s="564">
        <f t="shared" si="49"/>
        <v>96.29483116749013</v>
      </c>
      <c r="F1061" s="564">
        <f t="shared" si="50"/>
        <v>82.525426721733595</v>
      </c>
    </row>
    <row r="1062" spans="1:6">
      <c r="A1062" s="561">
        <v>40995</v>
      </c>
      <c r="B1062" s="562">
        <v>1805.55</v>
      </c>
      <c r="C1062" s="562">
        <v>94.134200000000007</v>
      </c>
      <c r="D1062" s="561">
        <f t="shared" si="48"/>
        <v>40995</v>
      </c>
      <c r="E1062" s="564">
        <f t="shared" si="49"/>
        <v>96.38291059064349</v>
      </c>
      <c r="F1062" s="564">
        <f t="shared" si="50"/>
        <v>82.424731712407265</v>
      </c>
    </row>
    <row r="1063" spans="1:6">
      <c r="A1063" s="561">
        <v>40996</v>
      </c>
      <c r="B1063" s="562">
        <v>1804.98</v>
      </c>
      <c r="C1063" s="562">
        <v>93.870999999999995</v>
      </c>
      <c r="D1063" s="561">
        <f t="shared" si="48"/>
        <v>40996</v>
      </c>
      <c r="E1063" s="564">
        <f t="shared" si="49"/>
        <v>96.352483153554147</v>
      </c>
      <c r="F1063" s="564">
        <f t="shared" si="50"/>
        <v>82.19427148236646</v>
      </c>
    </row>
    <row r="1064" spans="1:6">
      <c r="A1064" s="561">
        <v>40997</v>
      </c>
      <c r="B1064" s="562">
        <v>1813.52</v>
      </c>
      <c r="C1064" s="562">
        <v>93.929199999999994</v>
      </c>
      <c r="D1064" s="561">
        <f t="shared" si="48"/>
        <v>40997</v>
      </c>
      <c r="E1064" s="564">
        <f t="shared" si="49"/>
        <v>96.808360895208551</v>
      </c>
      <c r="F1064" s="564">
        <f t="shared" si="50"/>
        <v>82.245231913173356</v>
      </c>
    </row>
    <row r="1065" spans="1:6">
      <c r="A1065" s="561">
        <v>40998</v>
      </c>
      <c r="B1065" s="562">
        <v>1833.54</v>
      </c>
      <c r="C1065" s="562">
        <v>93.965900000000005</v>
      </c>
      <c r="D1065" s="561">
        <f t="shared" si="48"/>
        <v>40998</v>
      </c>
      <c r="E1065" s="564">
        <f t="shared" si="49"/>
        <v>97.877057896136066</v>
      </c>
      <c r="F1065" s="564">
        <f t="shared" si="50"/>
        <v>82.277366755280113</v>
      </c>
    </row>
    <row r="1066" spans="1:6">
      <c r="A1066" s="561">
        <v>41001</v>
      </c>
      <c r="B1066" s="562">
        <v>1830.28</v>
      </c>
      <c r="C1066" s="562">
        <v>93.952299999999994</v>
      </c>
      <c r="D1066" s="561">
        <f t="shared" si="48"/>
        <v>41001</v>
      </c>
      <c r="E1066" s="564">
        <f t="shared" si="49"/>
        <v>97.703034308572427</v>
      </c>
      <c r="F1066" s="564">
        <f t="shared" si="50"/>
        <v>82.265458475916304</v>
      </c>
    </row>
    <row r="1067" spans="1:6">
      <c r="A1067" s="561">
        <v>41002</v>
      </c>
      <c r="B1067" s="562">
        <v>1835.55</v>
      </c>
      <c r="C1067" s="562">
        <v>93.930499999999995</v>
      </c>
      <c r="D1067" s="561">
        <f t="shared" si="48"/>
        <v>41002</v>
      </c>
      <c r="E1067" s="564">
        <f t="shared" si="49"/>
        <v>97.98435464797744</v>
      </c>
      <c r="F1067" s="564">
        <f t="shared" si="50"/>
        <v>82.24637020458313</v>
      </c>
    </row>
    <row r="1068" spans="1:6">
      <c r="A1068" s="561">
        <v>41003</v>
      </c>
      <c r="B1068" s="562">
        <v>1838.74</v>
      </c>
      <c r="C1068" s="562">
        <v>94.052300000000002</v>
      </c>
      <c r="D1068" s="561">
        <f t="shared" si="48"/>
        <v>41003</v>
      </c>
      <c r="E1068" s="564">
        <f t="shared" si="49"/>
        <v>98.154641532740612</v>
      </c>
      <c r="F1068" s="564">
        <f t="shared" si="50"/>
        <v>82.353019353591378</v>
      </c>
    </row>
    <row r="1069" spans="1:6">
      <c r="A1069" s="561">
        <v>41004</v>
      </c>
      <c r="B1069" s="562">
        <v>1843.86</v>
      </c>
      <c r="C1069" s="562">
        <v>94.394800000000004</v>
      </c>
      <c r="D1069" s="561">
        <f t="shared" si="48"/>
        <v>41004</v>
      </c>
      <c r="E1069" s="564">
        <f t="shared" si="49"/>
        <v>98.42795465185894</v>
      </c>
      <c r="F1069" s="564">
        <f t="shared" si="50"/>
        <v>82.652915359628494</v>
      </c>
    </row>
    <row r="1070" spans="1:6">
      <c r="A1070" s="561">
        <v>41005</v>
      </c>
      <c r="B1070" s="562">
        <v>1843.22</v>
      </c>
      <c r="C1070" s="562">
        <v>94.429599999999994</v>
      </c>
      <c r="D1070" s="561">
        <f t="shared" si="48"/>
        <v>41005</v>
      </c>
      <c r="E1070" s="564">
        <f t="shared" si="49"/>
        <v>98.393790511969144</v>
      </c>
      <c r="F1070" s="564">
        <f t="shared" si="50"/>
        <v>82.683386545059406</v>
      </c>
    </row>
    <row r="1071" spans="1:6">
      <c r="A1071" s="561">
        <v>41009</v>
      </c>
      <c r="B1071" s="562">
        <v>1830.98</v>
      </c>
      <c r="C1071" s="562">
        <v>94.463899999999995</v>
      </c>
      <c r="D1071" s="561">
        <f t="shared" si="48"/>
        <v>41009</v>
      </c>
      <c r="E1071" s="564">
        <f t="shared" si="49"/>
        <v>97.740401336576895</v>
      </c>
      <c r="F1071" s="564">
        <f t="shared" si="50"/>
        <v>82.713419926101963</v>
      </c>
    </row>
    <row r="1072" spans="1:6">
      <c r="A1072" s="561">
        <v>41010</v>
      </c>
      <c r="B1072" s="562">
        <v>1822.72</v>
      </c>
      <c r="C1072" s="562">
        <v>94.369</v>
      </c>
      <c r="D1072" s="561">
        <f t="shared" si="48"/>
        <v>41010</v>
      </c>
      <c r="E1072" s="564">
        <f t="shared" si="49"/>
        <v>97.299470406124286</v>
      </c>
      <c r="F1072" s="564">
        <f t="shared" si="50"/>
        <v>82.630324653188325</v>
      </c>
    </row>
    <row r="1073" spans="1:6">
      <c r="A1073" s="561">
        <v>41011</v>
      </c>
      <c r="B1073" s="562">
        <v>1831.63</v>
      </c>
      <c r="C1073" s="562">
        <v>94.344999999999999</v>
      </c>
      <c r="D1073" s="561">
        <f t="shared" si="48"/>
        <v>41011</v>
      </c>
      <c r="E1073" s="564">
        <f t="shared" si="49"/>
        <v>97.775099291152472</v>
      </c>
      <c r="F1073" s="564">
        <f t="shared" si="50"/>
        <v>82.609310042546312</v>
      </c>
    </row>
    <row r="1074" spans="1:6">
      <c r="A1074" s="561">
        <v>41012</v>
      </c>
      <c r="B1074" s="562">
        <v>1837.99</v>
      </c>
      <c r="C1074" s="562">
        <v>94.401799999999994</v>
      </c>
      <c r="D1074" s="561">
        <f t="shared" si="48"/>
        <v>41012</v>
      </c>
      <c r="E1074" s="564">
        <f t="shared" si="49"/>
        <v>98.114605431307268</v>
      </c>
      <c r="F1074" s="564">
        <f t="shared" si="50"/>
        <v>82.659044621065746</v>
      </c>
    </row>
    <row r="1075" spans="1:6">
      <c r="A1075" s="561">
        <v>41015</v>
      </c>
      <c r="B1075" s="562">
        <v>1836.03</v>
      </c>
      <c r="C1075" s="562">
        <v>94.394900000000007</v>
      </c>
      <c r="D1075" s="561">
        <f t="shared" si="48"/>
        <v>41015</v>
      </c>
      <c r="E1075" s="564">
        <f t="shared" si="49"/>
        <v>98.009977752894784</v>
      </c>
      <c r="F1075" s="564">
        <f t="shared" si="50"/>
        <v>82.653002920506182</v>
      </c>
    </row>
    <row r="1076" spans="1:6">
      <c r="A1076" s="561">
        <v>41016</v>
      </c>
      <c r="B1076" s="562">
        <v>1845.02</v>
      </c>
      <c r="C1076" s="562">
        <v>94.471400000000003</v>
      </c>
      <c r="D1076" s="561">
        <f t="shared" si="48"/>
        <v>41016</v>
      </c>
      <c r="E1076" s="564">
        <f t="shared" si="49"/>
        <v>98.489877155409189</v>
      </c>
      <c r="F1076" s="564">
        <f t="shared" si="50"/>
        <v>82.719986991927598</v>
      </c>
    </row>
    <row r="1077" spans="1:6">
      <c r="A1077" s="561">
        <v>41017</v>
      </c>
      <c r="B1077" s="562">
        <v>1839.83</v>
      </c>
      <c r="C1077" s="562">
        <v>94.917500000000004</v>
      </c>
      <c r="D1077" s="561">
        <f t="shared" si="48"/>
        <v>41017</v>
      </c>
      <c r="E1077" s="564">
        <f t="shared" si="49"/>
        <v>98.212827333490409</v>
      </c>
      <c r="F1077" s="564">
        <f t="shared" si="50"/>
        <v>83.110596067236102</v>
      </c>
    </row>
    <row r="1078" spans="1:6">
      <c r="A1078" s="561">
        <v>41018</v>
      </c>
      <c r="B1078" s="562">
        <v>1830.14</v>
      </c>
      <c r="C1078" s="562">
        <v>94.943600000000004</v>
      </c>
      <c r="D1078" s="561">
        <f t="shared" si="48"/>
        <v>41018</v>
      </c>
      <c r="E1078" s="564">
        <f t="shared" si="49"/>
        <v>97.69556090297155</v>
      </c>
      <c r="F1078" s="564">
        <f t="shared" si="50"/>
        <v>83.133449456309293</v>
      </c>
    </row>
    <row r="1079" spans="1:6">
      <c r="A1079" s="561">
        <v>41019</v>
      </c>
      <c r="B1079" s="562">
        <v>1828.28</v>
      </c>
      <c r="C1079" s="562">
        <v>94.981999999999999</v>
      </c>
      <c r="D1079" s="561">
        <f t="shared" si="48"/>
        <v>41019</v>
      </c>
      <c r="E1079" s="564">
        <f t="shared" si="49"/>
        <v>97.596271371416847</v>
      </c>
      <c r="F1079" s="564">
        <f t="shared" si="50"/>
        <v>83.167072833336519</v>
      </c>
    </row>
    <row r="1080" spans="1:6">
      <c r="A1080" s="561">
        <v>41022</v>
      </c>
      <c r="B1080" s="562">
        <v>1805.71</v>
      </c>
      <c r="C1080" s="562">
        <v>94.874499999999998</v>
      </c>
      <c r="D1080" s="561">
        <f t="shared" si="48"/>
        <v>41022</v>
      </c>
      <c r="E1080" s="564">
        <f t="shared" si="49"/>
        <v>96.391451625615943</v>
      </c>
      <c r="F1080" s="564">
        <f t="shared" si="50"/>
        <v>83.07294488983581</v>
      </c>
    </row>
    <row r="1081" spans="1:6">
      <c r="A1081" s="561">
        <v>41023</v>
      </c>
      <c r="B1081" s="562">
        <v>1806.99</v>
      </c>
      <c r="C1081" s="562">
        <v>95.004499999999993</v>
      </c>
      <c r="D1081" s="561">
        <f t="shared" si="48"/>
        <v>41023</v>
      </c>
      <c r="E1081" s="564">
        <f t="shared" si="49"/>
        <v>96.459779905395521</v>
      </c>
      <c r="F1081" s="564">
        <f t="shared" si="50"/>
        <v>83.18677403081341</v>
      </c>
    </row>
    <row r="1082" spans="1:6">
      <c r="A1082" s="561">
        <v>41024</v>
      </c>
      <c r="B1082" s="562">
        <v>1813.07</v>
      </c>
      <c r="C1082" s="562">
        <v>95.069599999999994</v>
      </c>
      <c r="D1082" s="561">
        <f t="shared" si="48"/>
        <v>41024</v>
      </c>
      <c r="E1082" s="564">
        <f t="shared" si="49"/>
        <v>96.784339234348522</v>
      </c>
      <c r="F1082" s="564">
        <f t="shared" si="50"/>
        <v>83.24377616217987</v>
      </c>
    </row>
    <row r="1083" spans="1:6">
      <c r="A1083" s="561">
        <v>41025</v>
      </c>
      <c r="B1083" s="562">
        <v>1803.36</v>
      </c>
      <c r="C1083" s="562">
        <v>95.0732</v>
      </c>
      <c r="D1083" s="561">
        <f t="shared" si="48"/>
        <v>41025</v>
      </c>
      <c r="E1083" s="564">
        <f t="shared" si="49"/>
        <v>96.266005174458115</v>
      </c>
      <c r="F1083" s="564">
        <f t="shared" si="50"/>
        <v>83.246928353776184</v>
      </c>
    </row>
    <row r="1084" spans="1:6">
      <c r="A1084" s="561">
        <v>41026</v>
      </c>
      <c r="B1084" s="562">
        <v>1802.34</v>
      </c>
      <c r="C1084" s="562">
        <v>95.009399999999999</v>
      </c>
      <c r="D1084" s="561">
        <f t="shared" si="48"/>
        <v>41026</v>
      </c>
      <c r="E1084" s="564">
        <f t="shared" si="49"/>
        <v>96.211556076508757</v>
      </c>
      <c r="F1084" s="564">
        <f t="shared" si="50"/>
        <v>83.191064513819484</v>
      </c>
    </row>
    <row r="1085" spans="1:6">
      <c r="A1085" s="561">
        <v>41029</v>
      </c>
      <c r="B1085" s="562">
        <v>1800.76</v>
      </c>
      <c r="C1085" s="562">
        <v>95.147900000000007</v>
      </c>
      <c r="D1085" s="561">
        <f t="shared" si="48"/>
        <v>41029</v>
      </c>
      <c r="E1085" s="564">
        <f t="shared" si="49"/>
        <v>96.127213356155835</v>
      </c>
      <c r="F1085" s="564">
        <f t="shared" si="50"/>
        <v>83.312336329399457</v>
      </c>
    </row>
    <row r="1086" spans="1:6">
      <c r="A1086" s="561">
        <v>41031</v>
      </c>
      <c r="B1086" s="562">
        <v>1815.61</v>
      </c>
      <c r="C1086" s="562">
        <v>95.236000000000004</v>
      </c>
      <c r="D1086" s="561">
        <f t="shared" si="48"/>
        <v>41031</v>
      </c>
      <c r="E1086" s="564">
        <f t="shared" si="49"/>
        <v>96.919928164536145</v>
      </c>
      <c r="F1086" s="564">
        <f t="shared" si="50"/>
        <v>83.389477462631206</v>
      </c>
    </row>
    <row r="1087" spans="1:6">
      <c r="A1087" s="561">
        <v>41032</v>
      </c>
      <c r="B1087" s="562">
        <v>1820.7</v>
      </c>
      <c r="C1087" s="562">
        <v>95.092699999999994</v>
      </c>
      <c r="D1087" s="561">
        <f t="shared" si="48"/>
        <v>41032</v>
      </c>
      <c r="E1087" s="564">
        <f t="shared" si="49"/>
        <v>97.19163983959713</v>
      </c>
      <c r="F1087" s="564">
        <f t="shared" si="50"/>
        <v>83.264002724922818</v>
      </c>
    </row>
    <row r="1088" spans="1:6">
      <c r="A1088" s="561">
        <v>41033</v>
      </c>
      <c r="B1088" s="562">
        <v>1828.4</v>
      </c>
      <c r="C1088" s="562">
        <v>95.433700000000002</v>
      </c>
      <c r="D1088" s="561">
        <f t="shared" si="48"/>
        <v>41033</v>
      </c>
      <c r="E1088" s="564">
        <f t="shared" si="49"/>
        <v>97.60267714764619</v>
      </c>
      <c r="F1088" s="564">
        <f t="shared" si="50"/>
        <v>83.562585317794813</v>
      </c>
    </row>
    <row r="1089" spans="1:6">
      <c r="A1089" s="561">
        <v>41036</v>
      </c>
      <c r="B1089" s="562">
        <v>1813.58</v>
      </c>
      <c r="C1089" s="562">
        <v>95.405199999999994</v>
      </c>
      <c r="D1089" s="561">
        <f t="shared" si="48"/>
        <v>41036</v>
      </c>
      <c r="E1089" s="564">
        <f t="shared" si="49"/>
        <v>96.811563783323209</v>
      </c>
      <c r="F1089" s="564">
        <f t="shared" si="50"/>
        <v>83.537630467657408</v>
      </c>
    </row>
    <row r="1090" spans="1:6">
      <c r="A1090" s="561">
        <v>41037</v>
      </c>
      <c r="B1090" s="562">
        <v>1808.73</v>
      </c>
      <c r="C1090" s="562">
        <v>95.443600000000004</v>
      </c>
      <c r="D1090" s="561">
        <f t="shared" si="48"/>
        <v>41037</v>
      </c>
      <c r="E1090" s="564">
        <f t="shared" si="49"/>
        <v>96.552663660720896</v>
      </c>
      <c r="F1090" s="564">
        <f t="shared" si="50"/>
        <v>83.571253844684648</v>
      </c>
    </row>
    <row r="1091" spans="1:6">
      <c r="A1091" s="561">
        <v>41038</v>
      </c>
      <c r="B1091" s="562">
        <v>1801.41</v>
      </c>
      <c r="C1091" s="562">
        <v>95.461500000000001</v>
      </c>
      <c r="D1091" s="561">
        <f t="shared" si="48"/>
        <v>41038</v>
      </c>
      <c r="E1091" s="564">
        <f t="shared" si="49"/>
        <v>96.161911310731412</v>
      </c>
      <c r="F1091" s="564">
        <f t="shared" si="50"/>
        <v>83.586927241788487</v>
      </c>
    </row>
    <row r="1092" spans="1:6">
      <c r="A1092" s="561">
        <v>41039</v>
      </c>
      <c r="B1092" s="562">
        <v>1795.17</v>
      </c>
      <c r="C1092" s="562">
        <v>95.343199999999996</v>
      </c>
      <c r="D1092" s="561">
        <f t="shared" ref="D1092:D1155" si="51">A1092</f>
        <v>41039</v>
      </c>
      <c r="E1092" s="564">
        <f t="shared" ref="E1092:E1155" si="52">B1092/AVERAGE($B$2745:$B$2991)*100</f>
        <v>95.828810946805959</v>
      </c>
      <c r="F1092" s="564">
        <f t="shared" ref="F1092:F1155" si="53">C1092/AVERAGE($C$2745:$C$2991)*100</f>
        <v>83.483342723498865</v>
      </c>
    </row>
    <row r="1093" spans="1:6">
      <c r="A1093" s="561">
        <v>41040</v>
      </c>
      <c r="B1093" s="562">
        <v>1783.98</v>
      </c>
      <c r="C1093" s="562">
        <v>95.364699999999999</v>
      </c>
      <c r="D1093" s="561">
        <f t="shared" si="51"/>
        <v>41040</v>
      </c>
      <c r="E1093" s="564">
        <f t="shared" si="52"/>
        <v>95.231472313420383</v>
      </c>
      <c r="F1093" s="564">
        <f t="shared" si="53"/>
        <v>83.502168312199004</v>
      </c>
    </row>
    <row r="1094" spans="1:6">
      <c r="A1094" s="561">
        <v>41043</v>
      </c>
      <c r="B1094" s="562">
        <v>1763.51</v>
      </c>
      <c r="C1094" s="562">
        <v>95.382099999999994</v>
      </c>
      <c r="D1094" s="561">
        <f t="shared" si="51"/>
        <v>41043</v>
      </c>
      <c r="E1094" s="564">
        <f t="shared" si="52"/>
        <v>94.138753651632854</v>
      </c>
      <c r="F1094" s="564">
        <f t="shared" si="53"/>
        <v>83.51740390491446</v>
      </c>
    </row>
    <row r="1095" spans="1:6">
      <c r="A1095" s="561">
        <v>41044</v>
      </c>
      <c r="B1095" s="562">
        <v>1756.27</v>
      </c>
      <c r="C1095" s="562">
        <v>95.368700000000004</v>
      </c>
      <c r="D1095" s="561">
        <f t="shared" si="51"/>
        <v>41044</v>
      </c>
      <c r="E1095" s="564">
        <f t="shared" si="52"/>
        <v>93.752271819129589</v>
      </c>
      <c r="F1095" s="564">
        <f t="shared" si="53"/>
        <v>83.505670747306013</v>
      </c>
    </row>
    <row r="1096" spans="1:6">
      <c r="A1096" s="561">
        <v>41045</v>
      </c>
      <c r="B1096" s="562">
        <v>1736.3</v>
      </c>
      <c r="C1096" s="562">
        <v>94.948599999999999</v>
      </c>
      <c r="D1096" s="561">
        <f t="shared" si="51"/>
        <v>41045</v>
      </c>
      <c r="E1096" s="564">
        <f t="shared" si="52"/>
        <v>92.686243891630966</v>
      </c>
      <c r="F1096" s="564">
        <f t="shared" si="53"/>
        <v>83.13782750019304</v>
      </c>
    </row>
    <row r="1097" spans="1:6">
      <c r="A1097" s="561">
        <v>41046</v>
      </c>
      <c r="B1097" s="562">
        <v>1711.12</v>
      </c>
      <c r="C1097" s="562">
        <v>94.939400000000006</v>
      </c>
      <c r="D1097" s="561">
        <f t="shared" si="51"/>
        <v>41046</v>
      </c>
      <c r="E1097" s="564">
        <f t="shared" si="52"/>
        <v>91.342098512842</v>
      </c>
      <c r="F1097" s="564">
        <f t="shared" si="53"/>
        <v>83.129771899446936</v>
      </c>
    </row>
    <row r="1098" spans="1:6">
      <c r="A1098" s="561">
        <v>41047</v>
      </c>
      <c r="B1098" s="562">
        <v>1733.32</v>
      </c>
      <c r="C1098" s="562">
        <v>94.996300000000005</v>
      </c>
      <c r="D1098" s="561">
        <f t="shared" si="51"/>
        <v>41047</v>
      </c>
      <c r="E1098" s="564">
        <f t="shared" si="52"/>
        <v>92.527167115269123</v>
      </c>
      <c r="F1098" s="564">
        <f t="shared" si="53"/>
        <v>83.179594038844044</v>
      </c>
    </row>
    <row r="1099" spans="1:6">
      <c r="A1099" s="561">
        <v>41050</v>
      </c>
      <c r="B1099" s="562">
        <v>1733.03</v>
      </c>
      <c r="C1099" s="562">
        <v>94.908500000000004</v>
      </c>
      <c r="D1099" s="561">
        <f t="shared" si="51"/>
        <v>41050</v>
      </c>
      <c r="E1099" s="564">
        <f t="shared" si="52"/>
        <v>92.51168648938156</v>
      </c>
      <c r="F1099" s="564">
        <f t="shared" si="53"/>
        <v>83.102715588245346</v>
      </c>
    </row>
    <row r="1100" spans="1:6">
      <c r="A1100" s="561">
        <v>41051</v>
      </c>
      <c r="B1100" s="562">
        <v>1745.11</v>
      </c>
      <c r="C1100" s="562">
        <v>94.978700000000003</v>
      </c>
      <c r="D1100" s="561">
        <f t="shared" si="51"/>
        <v>41051</v>
      </c>
      <c r="E1100" s="564">
        <f t="shared" si="52"/>
        <v>93.156534629801371</v>
      </c>
      <c r="F1100" s="564">
        <f t="shared" si="53"/>
        <v>83.164183324373241</v>
      </c>
    </row>
    <row r="1101" spans="1:6">
      <c r="A1101" s="561">
        <v>41052</v>
      </c>
      <c r="B1101" s="562">
        <v>1720.36</v>
      </c>
      <c r="C1101" s="562">
        <v>94.962699999999998</v>
      </c>
      <c r="D1101" s="561">
        <f t="shared" si="51"/>
        <v>41052</v>
      </c>
      <c r="E1101" s="564">
        <f t="shared" si="52"/>
        <v>91.835343282500858</v>
      </c>
      <c r="F1101" s="564">
        <f t="shared" si="53"/>
        <v>83.150173583945218</v>
      </c>
    </row>
    <row r="1102" spans="1:6">
      <c r="A1102" s="561">
        <v>41053</v>
      </c>
      <c r="B1102" s="562">
        <v>1714.13</v>
      </c>
      <c r="C1102" s="562">
        <v>95.242599999999996</v>
      </c>
      <c r="D1102" s="561">
        <f t="shared" si="51"/>
        <v>41053</v>
      </c>
      <c r="E1102" s="564">
        <f t="shared" si="52"/>
        <v>91.502776733261186</v>
      </c>
      <c r="F1102" s="564">
        <f t="shared" si="53"/>
        <v>83.395256480557748</v>
      </c>
    </row>
    <row r="1103" spans="1:6">
      <c r="A1103" s="561">
        <v>41054</v>
      </c>
      <c r="B1103" s="562">
        <v>1696.78</v>
      </c>
      <c r="C1103" s="562">
        <v>95.308899999999994</v>
      </c>
      <c r="D1103" s="561">
        <f t="shared" si="51"/>
        <v>41054</v>
      </c>
      <c r="E1103" s="564">
        <f t="shared" si="52"/>
        <v>90.57660825343639</v>
      </c>
      <c r="F1103" s="564">
        <f t="shared" si="53"/>
        <v>83.453309342456322</v>
      </c>
    </row>
    <row r="1104" spans="1:6">
      <c r="A1104" s="561">
        <v>41057</v>
      </c>
      <c r="B1104" s="562">
        <v>1684.47</v>
      </c>
      <c r="C1104" s="562">
        <v>95.296199999999999</v>
      </c>
      <c r="D1104" s="561">
        <f t="shared" si="51"/>
        <v>41057</v>
      </c>
      <c r="E1104" s="564">
        <f t="shared" si="52"/>
        <v>89.919482375243689</v>
      </c>
      <c r="F1104" s="564">
        <f t="shared" si="53"/>
        <v>83.442189110991592</v>
      </c>
    </row>
    <row r="1105" spans="1:6">
      <c r="A1105" s="561">
        <v>41058</v>
      </c>
      <c r="B1105" s="562">
        <v>1687.61</v>
      </c>
      <c r="C1105" s="562">
        <v>95.384</v>
      </c>
      <c r="D1105" s="561">
        <f t="shared" si="51"/>
        <v>41058</v>
      </c>
      <c r="E1105" s="564">
        <f t="shared" si="52"/>
        <v>90.08710018657797</v>
      </c>
      <c r="F1105" s="564">
        <f t="shared" si="53"/>
        <v>83.519067561590305</v>
      </c>
    </row>
    <row r="1106" spans="1:6">
      <c r="A1106" s="561">
        <v>41059</v>
      </c>
      <c r="B1106" s="562">
        <v>1670.33</v>
      </c>
      <c r="C1106" s="562">
        <v>95.302099999999996</v>
      </c>
      <c r="D1106" s="561">
        <f t="shared" si="51"/>
        <v>41059</v>
      </c>
      <c r="E1106" s="564">
        <f t="shared" si="52"/>
        <v>89.164668409553613</v>
      </c>
      <c r="F1106" s="564">
        <f t="shared" si="53"/>
        <v>83.447355202774418</v>
      </c>
    </row>
    <row r="1107" spans="1:6">
      <c r="A1107" s="561">
        <v>41060</v>
      </c>
      <c r="B1107" s="562">
        <v>1668.46</v>
      </c>
      <c r="C1107" s="562">
        <v>95.524100000000004</v>
      </c>
      <c r="D1107" s="561">
        <f t="shared" si="51"/>
        <v>41060</v>
      </c>
      <c r="E1107" s="564">
        <f t="shared" si="52"/>
        <v>89.064845063313143</v>
      </c>
      <c r="F1107" s="564">
        <f t="shared" si="53"/>
        <v>83.641740351213073</v>
      </c>
    </row>
    <row r="1108" spans="1:6">
      <c r="A1108" s="561">
        <v>41061</v>
      </c>
      <c r="B1108" s="562">
        <v>1628.36</v>
      </c>
      <c r="C1108" s="562">
        <v>95.555499999999995</v>
      </c>
      <c r="D1108" s="561">
        <f t="shared" si="51"/>
        <v>41061</v>
      </c>
      <c r="E1108" s="564">
        <f t="shared" si="52"/>
        <v>86.924248173343429</v>
      </c>
      <c r="F1108" s="564">
        <f t="shared" si="53"/>
        <v>83.669234466803047</v>
      </c>
    </row>
    <row r="1109" spans="1:6">
      <c r="A1109" s="561">
        <v>41064</v>
      </c>
      <c r="B1109" s="562">
        <v>1637.29</v>
      </c>
      <c r="C1109" s="562">
        <v>95.451300000000003</v>
      </c>
      <c r="D1109" s="561">
        <f t="shared" si="51"/>
        <v>41064</v>
      </c>
      <c r="E1109" s="564">
        <f t="shared" si="52"/>
        <v>87.400944687743163</v>
      </c>
      <c r="F1109" s="564">
        <f t="shared" si="53"/>
        <v>83.577996032265631</v>
      </c>
    </row>
    <row r="1110" spans="1:6">
      <c r="A1110" s="561">
        <v>41065</v>
      </c>
      <c r="B1110" s="562">
        <v>1638.61</v>
      </c>
      <c r="C1110" s="562">
        <v>95.505700000000004</v>
      </c>
      <c r="D1110" s="561">
        <f t="shared" si="51"/>
        <v>41065</v>
      </c>
      <c r="E1110" s="564">
        <f t="shared" si="52"/>
        <v>87.471408226265851</v>
      </c>
      <c r="F1110" s="564">
        <f t="shared" si="53"/>
        <v>83.625629149720865</v>
      </c>
    </row>
    <row r="1111" spans="1:6">
      <c r="A1111" s="561">
        <v>41066</v>
      </c>
      <c r="B1111" s="562">
        <v>1644.88</v>
      </c>
      <c r="C1111" s="562">
        <v>95.486599999999996</v>
      </c>
      <c r="D1111" s="561">
        <f t="shared" si="51"/>
        <v>41066</v>
      </c>
      <c r="E1111" s="564">
        <f t="shared" si="52"/>
        <v>87.806110034248661</v>
      </c>
      <c r="F1111" s="564">
        <f t="shared" si="53"/>
        <v>83.608905022084926</v>
      </c>
    </row>
    <row r="1112" spans="1:6">
      <c r="A1112" s="561">
        <v>41068</v>
      </c>
      <c r="B1112" s="562">
        <v>1635.82</v>
      </c>
      <c r="C1112" s="562">
        <v>95.367900000000006</v>
      </c>
      <c r="D1112" s="561">
        <f t="shared" si="51"/>
        <v>41068</v>
      </c>
      <c r="E1112" s="564">
        <f t="shared" si="52"/>
        <v>87.322473928933803</v>
      </c>
      <c r="F1112" s="564">
        <f t="shared" si="53"/>
        <v>83.504970260284622</v>
      </c>
    </row>
    <row r="1113" spans="1:6">
      <c r="A1113" s="561">
        <v>41071</v>
      </c>
      <c r="B1113" s="562">
        <v>1651.82</v>
      </c>
      <c r="C1113" s="562">
        <v>95.424800000000005</v>
      </c>
      <c r="D1113" s="561">
        <f t="shared" si="51"/>
        <v>41071</v>
      </c>
      <c r="E1113" s="564">
        <f t="shared" si="52"/>
        <v>88.176577426178568</v>
      </c>
      <c r="F1113" s="564">
        <f t="shared" si="53"/>
        <v>83.55479239968173</v>
      </c>
    </row>
    <row r="1114" spans="1:6">
      <c r="A1114" s="561">
        <v>41072</v>
      </c>
      <c r="B1114" s="562">
        <v>1636.83</v>
      </c>
      <c r="C1114" s="562">
        <v>95.506500000000003</v>
      </c>
      <c r="D1114" s="561">
        <f t="shared" si="51"/>
        <v>41072</v>
      </c>
      <c r="E1114" s="564">
        <f t="shared" si="52"/>
        <v>87.376389212197381</v>
      </c>
      <c r="F1114" s="564">
        <f t="shared" si="53"/>
        <v>83.62632963674227</v>
      </c>
    </row>
    <row r="1115" spans="1:6">
      <c r="A1115" s="561">
        <v>41073</v>
      </c>
      <c r="B1115" s="562">
        <v>1622.43</v>
      </c>
      <c r="C1115" s="562">
        <v>95.496099999999998</v>
      </c>
      <c r="D1115" s="561">
        <f t="shared" si="51"/>
        <v>41073</v>
      </c>
      <c r="E1115" s="564">
        <f t="shared" si="52"/>
        <v>86.6076960646771</v>
      </c>
      <c r="F1115" s="564">
        <f t="shared" si="53"/>
        <v>83.617223305464066</v>
      </c>
    </row>
    <row r="1116" spans="1:6">
      <c r="A1116" s="561">
        <v>41074</v>
      </c>
      <c r="B1116" s="562">
        <v>1624.18</v>
      </c>
      <c r="C1116" s="562">
        <v>95.472499999999997</v>
      </c>
      <c r="D1116" s="561">
        <f t="shared" si="51"/>
        <v>41074</v>
      </c>
      <c r="E1116" s="564">
        <f t="shared" si="52"/>
        <v>86.701113634688241</v>
      </c>
      <c r="F1116" s="564">
        <f t="shared" si="53"/>
        <v>83.596558938332748</v>
      </c>
    </row>
    <row r="1117" spans="1:6">
      <c r="A1117" s="561">
        <v>41075</v>
      </c>
      <c r="B1117" s="562">
        <v>1619.35</v>
      </c>
      <c r="C1117" s="562">
        <v>95.5428</v>
      </c>
      <c r="D1117" s="561">
        <f t="shared" si="51"/>
        <v>41075</v>
      </c>
      <c r="E1117" s="564">
        <f t="shared" si="52"/>
        <v>86.443281141457462</v>
      </c>
      <c r="F1117" s="564">
        <f t="shared" si="53"/>
        <v>83.658114235338317</v>
      </c>
    </row>
    <row r="1118" spans="1:6">
      <c r="A1118" s="561">
        <v>41078</v>
      </c>
      <c r="B1118" s="562">
        <v>1623.08</v>
      </c>
      <c r="C1118" s="562">
        <v>95.582099999999997</v>
      </c>
      <c r="D1118" s="561">
        <f t="shared" si="51"/>
        <v>41078</v>
      </c>
      <c r="E1118" s="564">
        <f t="shared" si="52"/>
        <v>86.642394019252649</v>
      </c>
      <c r="F1118" s="564">
        <f t="shared" si="53"/>
        <v>83.692525660264621</v>
      </c>
    </row>
    <row r="1119" spans="1:6">
      <c r="A1119" s="561">
        <v>41079</v>
      </c>
      <c r="B1119" s="562">
        <v>1619.96</v>
      </c>
      <c r="C1119" s="562">
        <v>95.610799999999998</v>
      </c>
      <c r="D1119" s="561">
        <f t="shared" si="51"/>
        <v>41079</v>
      </c>
      <c r="E1119" s="564">
        <f t="shared" si="52"/>
        <v>86.475843837289929</v>
      </c>
      <c r="F1119" s="564">
        <f t="shared" si="53"/>
        <v>83.71765563215736</v>
      </c>
    </row>
    <row r="1120" spans="1:6">
      <c r="A1120" s="561">
        <v>41080</v>
      </c>
      <c r="B1120" s="562">
        <v>1619.75</v>
      </c>
      <c r="C1120" s="562">
        <v>95.578699999999998</v>
      </c>
      <c r="D1120" s="561">
        <f t="shared" si="51"/>
        <v>41080</v>
      </c>
      <c r="E1120" s="564">
        <f t="shared" si="52"/>
        <v>86.4646337288886</v>
      </c>
      <c r="F1120" s="564">
        <f t="shared" si="53"/>
        <v>83.689548590423669</v>
      </c>
    </row>
    <row r="1121" spans="1:6">
      <c r="A1121" s="561">
        <v>41081</v>
      </c>
      <c r="B1121" s="562">
        <v>1635.5</v>
      </c>
      <c r="C1121" s="562">
        <v>95.693899999999999</v>
      </c>
      <c r="D1121" s="561">
        <f t="shared" si="51"/>
        <v>41081</v>
      </c>
      <c r="E1121" s="564">
        <f t="shared" si="52"/>
        <v>87.305391858988912</v>
      </c>
      <c r="F1121" s="564">
        <f t="shared" si="53"/>
        <v>83.790418721505347</v>
      </c>
    </row>
    <row r="1122" spans="1:6">
      <c r="A1122" s="561">
        <v>41086</v>
      </c>
      <c r="B1122" s="562">
        <v>1626.33</v>
      </c>
      <c r="C1122" s="562">
        <v>95.610200000000006</v>
      </c>
      <c r="D1122" s="561">
        <f t="shared" si="51"/>
        <v>41086</v>
      </c>
      <c r="E1122" s="564">
        <f t="shared" si="52"/>
        <v>86.815883792130506</v>
      </c>
      <c r="F1122" s="564">
        <f t="shared" si="53"/>
        <v>83.717130266891317</v>
      </c>
    </row>
    <row r="1123" spans="1:6">
      <c r="A1123" s="561">
        <v>41087</v>
      </c>
      <c r="B1123" s="562">
        <v>1622.05</v>
      </c>
      <c r="C1123" s="562">
        <v>95.390600000000006</v>
      </c>
      <c r="D1123" s="561">
        <f t="shared" si="51"/>
        <v>41087</v>
      </c>
      <c r="E1123" s="564">
        <f t="shared" si="52"/>
        <v>86.587411106617523</v>
      </c>
      <c r="F1123" s="564">
        <f t="shared" si="53"/>
        <v>83.524846579516861</v>
      </c>
    </row>
    <row r="1124" spans="1:6">
      <c r="A1124" s="561">
        <v>41088</v>
      </c>
      <c r="B1124" s="562">
        <v>1637.4</v>
      </c>
      <c r="C1124" s="562">
        <v>95.778099999999995</v>
      </c>
      <c r="D1124" s="561">
        <f t="shared" si="51"/>
        <v>41088</v>
      </c>
      <c r="E1124" s="564">
        <f t="shared" si="52"/>
        <v>87.406816649286739</v>
      </c>
      <c r="F1124" s="564">
        <f t="shared" si="53"/>
        <v>83.86414498050776</v>
      </c>
    </row>
    <row r="1125" spans="1:6">
      <c r="A1125" s="561">
        <v>41089</v>
      </c>
      <c r="B1125" s="562">
        <v>1693.85</v>
      </c>
      <c r="C1125" s="562">
        <v>95.754300000000001</v>
      </c>
      <c r="D1125" s="561">
        <f t="shared" si="51"/>
        <v>41089</v>
      </c>
      <c r="E1125" s="564">
        <f t="shared" si="52"/>
        <v>90.420200550503424</v>
      </c>
      <c r="F1125" s="564">
        <f t="shared" si="53"/>
        <v>83.843305491621095</v>
      </c>
    </row>
    <row r="1126" spans="1:6">
      <c r="A1126" s="561">
        <v>41092</v>
      </c>
      <c r="B1126" s="562">
        <v>1699.71</v>
      </c>
      <c r="C1126" s="562">
        <v>95.768299999999996</v>
      </c>
      <c r="D1126" s="561">
        <f t="shared" si="51"/>
        <v>41092</v>
      </c>
      <c r="E1126" s="564">
        <f t="shared" si="52"/>
        <v>90.733015956369329</v>
      </c>
      <c r="F1126" s="564">
        <f t="shared" si="53"/>
        <v>83.855564014495599</v>
      </c>
    </row>
    <row r="1127" spans="1:6">
      <c r="A1127" s="561">
        <v>41093</v>
      </c>
      <c r="B1127" s="562">
        <v>1676.55</v>
      </c>
      <c r="C1127" s="562">
        <v>95.445099999999996</v>
      </c>
      <c r="D1127" s="561">
        <f t="shared" si="51"/>
        <v>41093</v>
      </c>
      <c r="E1127" s="564">
        <f t="shared" si="52"/>
        <v>89.496701144107533</v>
      </c>
      <c r="F1127" s="564">
        <f t="shared" si="53"/>
        <v>83.572567257849769</v>
      </c>
    </row>
    <row r="1128" spans="1:6">
      <c r="A1128" s="561">
        <v>41094</v>
      </c>
      <c r="B1128" s="562">
        <v>1667.11</v>
      </c>
      <c r="C1128" s="562">
        <v>95.193700000000007</v>
      </c>
      <c r="D1128" s="561">
        <f t="shared" si="51"/>
        <v>41094</v>
      </c>
      <c r="E1128" s="564">
        <f t="shared" si="52"/>
        <v>88.992780080733098</v>
      </c>
      <c r="F1128" s="564">
        <f t="shared" si="53"/>
        <v>83.352439211374644</v>
      </c>
    </row>
    <row r="1129" spans="1:6">
      <c r="A1129" s="561">
        <v>41095</v>
      </c>
      <c r="B1129" s="562">
        <v>1677.2</v>
      </c>
      <c r="C1129" s="562">
        <v>95.291700000000006</v>
      </c>
      <c r="D1129" s="561">
        <f t="shared" si="51"/>
        <v>41095</v>
      </c>
      <c r="E1129" s="564">
        <f t="shared" si="52"/>
        <v>89.531399098683096</v>
      </c>
      <c r="F1129" s="564">
        <f t="shared" si="53"/>
        <v>83.438248871496214</v>
      </c>
    </row>
    <row r="1130" spans="1:6">
      <c r="A1130" s="561">
        <v>41096</v>
      </c>
      <c r="B1130" s="562">
        <v>1674.78</v>
      </c>
      <c r="C1130" s="562">
        <v>95.391999999999996</v>
      </c>
      <c r="D1130" s="561">
        <f t="shared" si="51"/>
        <v>41096</v>
      </c>
      <c r="E1130" s="564">
        <f t="shared" si="52"/>
        <v>89.40221594472483</v>
      </c>
      <c r="F1130" s="564">
        <f t="shared" si="53"/>
        <v>83.526072431804309</v>
      </c>
    </row>
    <row r="1131" spans="1:6">
      <c r="A1131" s="561">
        <v>41099</v>
      </c>
      <c r="B1131" s="562">
        <v>1665.26</v>
      </c>
      <c r="C1131" s="562">
        <v>95.468900000000005</v>
      </c>
      <c r="D1131" s="561">
        <f t="shared" si="51"/>
        <v>41099</v>
      </c>
      <c r="E1131" s="564">
        <f t="shared" si="52"/>
        <v>88.89402436386419</v>
      </c>
      <c r="F1131" s="564">
        <f t="shared" si="53"/>
        <v>83.593406746736449</v>
      </c>
    </row>
    <row r="1132" spans="1:6">
      <c r="A1132" s="561">
        <v>41100</v>
      </c>
      <c r="B1132" s="562">
        <v>1660.77</v>
      </c>
      <c r="C1132" s="562">
        <v>95.3934</v>
      </c>
      <c r="D1132" s="561">
        <f t="shared" si="51"/>
        <v>41100</v>
      </c>
      <c r="E1132" s="564">
        <f t="shared" si="52"/>
        <v>88.654341569949864</v>
      </c>
      <c r="F1132" s="564">
        <f t="shared" si="53"/>
        <v>83.527298284091756</v>
      </c>
    </row>
    <row r="1133" spans="1:6">
      <c r="A1133" s="561">
        <v>41101</v>
      </c>
      <c r="B1133" s="562">
        <v>1672.34</v>
      </c>
      <c r="C1133" s="562">
        <v>95.409199999999998</v>
      </c>
      <c r="D1133" s="561">
        <f t="shared" si="51"/>
        <v>41101</v>
      </c>
      <c r="E1133" s="564">
        <f t="shared" si="52"/>
        <v>89.271965161395002</v>
      </c>
      <c r="F1133" s="564">
        <f t="shared" si="53"/>
        <v>83.541132902764417</v>
      </c>
    </row>
    <row r="1134" spans="1:6">
      <c r="A1134" s="561">
        <v>41102</v>
      </c>
      <c r="B1134" s="562">
        <v>1668.74</v>
      </c>
      <c r="C1134" s="562">
        <v>95.361599999999996</v>
      </c>
      <c r="D1134" s="561">
        <f t="shared" si="51"/>
        <v>41102</v>
      </c>
      <c r="E1134" s="564">
        <f t="shared" si="52"/>
        <v>89.079791874514925</v>
      </c>
      <c r="F1134" s="564">
        <f t="shared" si="53"/>
        <v>83.499453924991087</v>
      </c>
    </row>
    <row r="1135" spans="1:6">
      <c r="A1135" s="561">
        <v>41103</v>
      </c>
      <c r="B1135" s="562">
        <v>1678.05</v>
      </c>
      <c r="C1135" s="562">
        <v>95.454599999999999</v>
      </c>
      <c r="D1135" s="561">
        <f t="shared" si="51"/>
        <v>41103</v>
      </c>
      <c r="E1135" s="564">
        <f t="shared" si="52"/>
        <v>89.576773346974221</v>
      </c>
      <c r="F1135" s="564">
        <f t="shared" si="53"/>
        <v>83.580885541228895</v>
      </c>
    </row>
    <row r="1136" spans="1:6">
      <c r="A1136" s="561">
        <v>41106</v>
      </c>
      <c r="B1136" s="562">
        <v>1685.79</v>
      </c>
      <c r="C1136" s="562">
        <v>95.484399999999994</v>
      </c>
      <c r="D1136" s="561">
        <f t="shared" si="51"/>
        <v>41106</v>
      </c>
      <c r="E1136" s="564">
        <f t="shared" si="52"/>
        <v>89.989945913766377</v>
      </c>
      <c r="F1136" s="564">
        <f t="shared" si="53"/>
        <v>83.606978682776074</v>
      </c>
    </row>
    <row r="1137" spans="1:6">
      <c r="A1137" s="561">
        <v>41107</v>
      </c>
      <c r="B1137" s="562">
        <v>1694.55</v>
      </c>
      <c r="C1137" s="562">
        <v>95.511600000000001</v>
      </c>
      <c r="D1137" s="561">
        <f t="shared" si="51"/>
        <v>41107</v>
      </c>
      <c r="E1137" s="564">
        <f t="shared" si="52"/>
        <v>90.457567578507891</v>
      </c>
      <c r="F1137" s="564">
        <f t="shared" si="53"/>
        <v>83.630795241503691</v>
      </c>
    </row>
    <row r="1138" spans="1:6">
      <c r="A1138" s="561">
        <v>41108</v>
      </c>
      <c r="B1138" s="562">
        <v>1692.08</v>
      </c>
      <c r="C1138" s="562">
        <v>95.756299999999996</v>
      </c>
      <c r="D1138" s="561">
        <f t="shared" si="51"/>
        <v>41108</v>
      </c>
      <c r="E1138" s="564">
        <f t="shared" si="52"/>
        <v>90.325715351120721</v>
      </c>
      <c r="F1138" s="564">
        <f t="shared" si="53"/>
        <v>83.8450567091746</v>
      </c>
    </row>
    <row r="1139" spans="1:6">
      <c r="A1139" s="561">
        <v>41109</v>
      </c>
      <c r="B1139" s="562">
        <v>1701.03</v>
      </c>
      <c r="C1139" s="562">
        <v>95.860900000000001</v>
      </c>
      <c r="D1139" s="561">
        <f t="shared" si="51"/>
        <v>41109</v>
      </c>
      <c r="E1139" s="564">
        <f t="shared" si="52"/>
        <v>90.803479494892031</v>
      </c>
      <c r="F1139" s="564">
        <f t="shared" si="53"/>
        <v>83.936645387222725</v>
      </c>
    </row>
    <row r="1140" spans="1:6">
      <c r="A1140" s="561">
        <v>41110</v>
      </c>
      <c r="B1140" s="562">
        <v>1693.33</v>
      </c>
      <c r="C1140" s="562">
        <v>95.888499999999993</v>
      </c>
      <c r="D1140" s="561">
        <f t="shared" si="51"/>
        <v>41110</v>
      </c>
      <c r="E1140" s="564">
        <f t="shared" si="52"/>
        <v>90.392442186842985</v>
      </c>
      <c r="F1140" s="564">
        <f t="shared" si="53"/>
        <v>83.960812189461038</v>
      </c>
    </row>
    <row r="1141" spans="1:6">
      <c r="A1141" s="561">
        <v>41113</v>
      </c>
      <c r="B1141" s="562">
        <v>1676.63</v>
      </c>
      <c r="C1141" s="562">
        <v>95.686300000000003</v>
      </c>
      <c r="D1141" s="561">
        <f t="shared" si="51"/>
        <v>41113</v>
      </c>
      <c r="E1141" s="564">
        <f t="shared" si="52"/>
        <v>89.500971661593752</v>
      </c>
      <c r="F1141" s="564">
        <f t="shared" si="53"/>
        <v>83.783764094802052</v>
      </c>
    </row>
    <row r="1142" spans="1:6">
      <c r="A1142" s="561">
        <v>41114</v>
      </c>
      <c r="B1142" s="562">
        <v>1670.99</v>
      </c>
      <c r="C1142" s="562">
        <v>95.750900000000001</v>
      </c>
      <c r="D1142" s="561">
        <f t="shared" si="51"/>
        <v>41114</v>
      </c>
      <c r="E1142" s="564">
        <f t="shared" si="52"/>
        <v>89.199900178814971</v>
      </c>
      <c r="F1142" s="564">
        <f t="shared" si="53"/>
        <v>83.840328421780143</v>
      </c>
    </row>
    <row r="1143" spans="1:6">
      <c r="A1143" s="561">
        <v>41115</v>
      </c>
      <c r="B1143" s="562">
        <v>1680.51</v>
      </c>
      <c r="C1143" s="562">
        <v>95.769900000000007</v>
      </c>
      <c r="D1143" s="561">
        <f t="shared" si="51"/>
        <v>41115</v>
      </c>
      <c r="E1143" s="564">
        <f t="shared" si="52"/>
        <v>89.708091759675611</v>
      </c>
      <c r="F1143" s="564">
        <f t="shared" si="53"/>
        <v>83.856964988538408</v>
      </c>
    </row>
    <row r="1144" spans="1:6">
      <c r="A1144" s="561">
        <v>41116</v>
      </c>
      <c r="B1144" s="562">
        <v>1690.6</v>
      </c>
      <c r="C1144" s="562">
        <v>95.992400000000004</v>
      </c>
      <c r="D1144" s="561">
        <f t="shared" si="51"/>
        <v>41116</v>
      </c>
      <c r="E1144" s="564">
        <f t="shared" si="52"/>
        <v>90.24671077762558</v>
      </c>
      <c r="F1144" s="564">
        <f t="shared" si="53"/>
        <v>84.051787941365447</v>
      </c>
    </row>
    <row r="1145" spans="1:6">
      <c r="A1145" s="561">
        <v>41117</v>
      </c>
      <c r="B1145" s="562">
        <v>1691.46</v>
      </c>
      <c r="C1145" s="562">
        <v>95.922499999999999</v>
      </c>
      <c r="D1145" s="561">
        <f t="shared" si="51"/>
        <v>41117</v>
      </c>
      <c r="E1145" s="564">
        <f t="shared" si="52"/>
        <v>90.292618840602501</v>
      </c>
      <c r="F1145" s="564">
        <f t="shared" si="53"/>
        <v>83.990582887870573</v>
      </c>
    </row>
    <row r="1146" spans="1:6">
      <c r="A1146" s="561">
        <v>41120</v>
      </c>
      <c r="B1146" s="562">
        <v>1692.89</v>
      </c>
      <c r="C1146" s="562">
        <v>95.869200000000006</v>
      </c>
      <c r="D1146" s="561">
        <f t="shared" si="51"/>
        <v>41120</v>
      </c>
      <c r="E1146" s="564">
        <f t="shared" si="52"/>
        <v>90.368954340668751</v>
      </c>
      <c r="F1146" s="564">
        <f t="shared" si="53"/>
        <v>83.943912940069751</v>
      </c>
    </row>
    <row r="1147" spans="1:6">
      <c r="A1147" s="561">
        <v>41121</v>
      </c>
      <c r="B1147" s="562">
        <v>1698.23</v>
      </c>
      <c r="C1147" s="562">
        <v>95.837900000000005</v>
      </c>
      <c r="D1147" s="561">
        <f t="shared" si="51"/>
        <v>41121</v>
      </c>
      <c r="E1147" s="564">
        <f t="shared" si="52"/>
        <v>90.654011382874188</v>
      </c>
      <c r="F1147" s="564">
        <f t="shared" si="53"/>
        <v>83.916506385357465</v>
      </c>
    </row>
    <row r="1148" spans="1:6">
      <c r="A1148" s="561">
        <v>41122</v>
      </c>
      <c r="B1148" s="562">
        <v>1709.53</v>
      </c>
      <c r="C1148" s="562">
        <v>95.820700000000002</v>
      </c>
      <c r="D1148" s="561">
        <f t="shared" si="51"/>
        <v>41122</v>
      </c>
      <c r="E1148" s="564">
        <f t="shared" si="52"/>
        <v>91.257221977803312</v>
      </c>
      <c r="F1148" s="564">
        <f t="shared" si="53"/>
        <v>83.901445914397343</v>
      </c>
    </row>
    <row r="1149" spans="1:6">
      <c r="A1149" s="561">
        <v>41123</v>
      </c>
      <c r="B1149" s="562">
        <v>1701.09</v>
      </c>
      <c r="C1149" s="562">
        <v>95.815299999999993</v>
      </c>
      <c r="D1149" s="561">
        <f t="shared" si="51"/>
        <v>41123</v>
      </c>
      <c r="E1149" s="564">
        <f t="shared" si="52"/>
        <v>90.806682383006688</v>
      </c>
      <c r="F1149" s="564">
        <f t="shared" si="53"/>
        <v>83.896717627002886</v>
      </c>
    </row>
    <row r="1150" spans="1:6">
      <c r="A1150" s="561">
        <v>41124</v>
      </c>
      <c r="B1150" s="562">
        <v>1709.03</v>
      </c>
      <c r="C1150" s="562">
        <v>95.864400000000003</v>
      </c>
      <c r="D1150" s="561">
        <f t="shared" si="51"/>
        <v>41124</v>
      </c>
      <c r="E1150" s="564">
        <f t="shared" si="52"/>
        <v>91.230531243514406</v>
      </c>
      <c r="F1150" s="564">
        <f t="shared" si="53"/>
        <v>83.939710017941351</v>
      </c>
    </row>
    <row r="1151" spans="1:6">
      <c r="A1151" s="561">
        <v>41127</v>
      </c>
      <c r="B1151" s="562">
        <v>1708.08</v>
      </c>
      <c r="C1151" s="562">
        <v>95.863100000000003</v>
      </c>
      <c r="D1151" s="561">
        <f t="shared" si="51"/>
        <v>41127</v>
      </c>
      <c r="E1151" s="564">
        <f t="shared" si="52"/>
        <v>91.1798188483655</v>
      </c>
      <c r="F1151" s="564">
        <f t="shared" si="53"/>
        <v>83.938571726531578</v>
      </c>
    </row>
    <row r="1152" spans="1:6">
      <c r="A1152" s="561">
        <v>41128</v>
      </c>
      <c r="B1152" s="562">
        <v>1693.31</v>
      </c>
      <c r="C1152" s="562">
        <v>95.847399999999993</v>
      </c>
      <c r="D1152" s="561">
        <f t="shared" si="51"/>
        <v>41128</v>
      </c>
      <c r="E1152" s="564">
        <f t="shared" si="52"/>
        <v>90.391374557471423</v>
      </c>
      <c r="F1152" s="564">
        <f t="shared" si="53"/>
        <v>83.924824668736576</v>
      </c>
    </row>
    <row r="1153" spans="1:6">
      <c r="A1153" s="561">
        <v>41129</v>
      </c>
      <c r="B1153" s="562">
        <v>1687.73</v>
      </c>
      <c r="C1153" s="562">
        <v>95.903800000000004</v>
      </c>
      <c r="D1153" s="561">
        <f t="shared" si="51"/>
        <v>41129</v>
      </c>
      <c r="E1153" s="564">
        <f t="shared" si="52"/>
        <v>90.093505962807313</v>
      </c>
      <c r="F1153" s="564">
        <f t="shared" si="53"/>
        <v>83.974209003745329</v>
      </c>
    </row>
    <row r="1154" spans="1:6">
      <c r="A1154" s="561">
        <v>41130</v>
      </c>
      <c r="B1154" s="562">
        <v>1692.96</v>
      </c>
      <c r="C1154" s="562">
        <v>95.834400000000002</v>
      </c>
      <c r="D1154" s="561">
        <f t="shared" si="51"/>
        <v>41130</v>
      </c>
      <c r="E1154" s="564">
        <f t="shared" si="52"/>
        <v>90.372691043469203</v>
      </c>
      <c r="F1154" s="564">
        <f t="shared" si="53"/>
        <v>83.913441754638825</v>
      </c>
    </row>
    <row r="1155" spans="1:6">
      <c r="A1155" s="561">
        <v>41131</v>
      </c>
      <c r="B1155" s="562">
        <v>1694.78</v>
      </c>
      <c r="C1155" s="562">
        <v>95.958600000000004</v>
      </c>
      <c r="D1155" s="561">
        <f t="shared" si="51"/>
        <v>41131</v>
      </c>
      <c r="E1155" s="564">
        <f t="shared" si="52"/>
        <v>90.469845316280782</v>
      </c>
      <c r="F1155" s="564">
        <f t="shared" si="53"/>
        <v>84.022192364711273</v>
      </c>
    </row>
    <row r="1156" spans="1:6">
      <c r="A1156" s="561">
        <v>41134</v>
      </c>
      <c r="B1156" s="562">
        <v>1689.15</v>
      </c>
      <c r="C1156" s="562">
        <v>95.904700000000005</v>
      </c>
      <c r="D1156" s="561">
        <f t="shared" ref="D1156:D1219" si="54">A1156</f>
        <v>41134</v>
      </c>
      <c r="E1156" s="564">
        <f t="shared" ref="E1156:E1219" si="55">B1156/AVERAGE($B$2745:$B$2991)*100</f>
        <v>90.169307648187797</v>
      </c>
      <c r="F1156" s="564">
        <f t="shared" ref="F1156:F1219" si="56">C1156/AVERAGE($C$2745:$C$2991)*100</f>
        <v>83.974997051644408</v>
      </c>
    </row>
    <row r="1157" spans="1:6">
      <c r="A1157" s="561">
        <v>41135</v>
      </c>
      <c r="B1157" s="562">
        <v>1693.51</v>
      </c>
      <c r="C1157" s="562">
        <v>95.865099999999998</v>
      </c>
      <c r="D1157" s="561">
        <f t="shared" si="54"/>
        <v>41135</v>
      </c>
      <c r="E1157" s="564">
        <f t="shared" si="55"/>
        <v>90.402050851186985</v>
      </c>
      <c r="F1157" s="564">
        <f t="shared" si="56"/>
        <v>83.940322944085068</v>
      </c>
    </row>
    <row r="1158" spans="1:6">
      <c r="A1158" s="561">
        <v>41137</v>
      </c>
      <c r="B1158" s="562">
        <v>1701.12</v>
      </c>
      <c r="C1158" s="562">
        <v>95.989099999999993</v>
      </c>
      <c r="D1158" s="561">
        <f t="shared" si="54"/>
        <v>41137</v>
      </c>
      <c r="E1158" s="564">
        <f t="shared" si="55"/>
        <v>90.808283827064017</v>
      </c>
      <c r="F1158" s="564">
        <f t="shared" si="56"/>
        <v>84.048898432402154</v>
      </c>
    </row>
    <row r="1159" spans="1:6">
      <c r="A1159" s="561">
        <v>41138</v>
      </c>
      <c r="B1159" s="562">
        <v>1704.5</v>
      </c>
      <c r="C1159" s="562">
        <v>96.206500000000005</v>
      </c>
      <c r="D1159" s="561">
        <f t="shared" si="54"/>
        <v>41138</v>
      </c>
      <c r="E1159" s="564">
        <f t="shared" si="55"/>
        <v>90.988713190856984</v>
      </c>
      <c r="F1159" s="564">
        <f t="shared" si="56"/>
        <v>84.239255780467772</v>
      </c>
    </row>
    <row r="1160" spans="1:6">
      <c r="A1160" s="561">
        <v>41141</v>
      </c>
      <c r="B1160" s="562">
        <v>1702.85</v>
      </c>
      <c r="C1160" s="562">
        <v>96.335700000000003</v>
      </c>
      <c r="D1160" s="561">
        <f t="shared" si="54"/>
        <v>41141</v>
      </c>
      <c r="E1160" s="564">
        <f t="shared" si="55"/>
        <v>90.900633767703624</v>
      </c>
      <c r="F1160" s="564">
        <f t="shared" si="56"/>
        <v>84.352384434423968</v>
      </c>
    </row>
    <row r="1161" spans="1:6">
      <c r="A1161" s="561">
        <v>41142</v>
      </c>
      <c r="B1161" s="562">
        <v>1697.74</v>
      </c>
      <c r="C1161" s="562">
        <v>96.307500000000005</v>
      </c>
      <c r="D1161" s="561">
        <f t="shared" si="54"/>
        <v>41142</v>
      </c>
      <c r="E1161" s="564">
        <f t="shared" si="55"/>
        <v>90.627854463271078</v>
      </c>
      <c r="F1161" s="564">
        <f t="shared" si="56"/>
        <v>84.327692266919598</v>
      </c>
    </row>
    <row r="1162" spans="1:6">
      <c r="A1162" s="561">
        <v>41143</v>
      </c>
      <c r="B1162" s="562">
        <v>1682.9</v>
      </c>
      <c r="C1162" s="562">
        <v>96.558499999999995</v>
      </c>
      <c r="D1162" s="561">
        <f t="shared" si="54"/>
        <v>41143</v>
      </c>
      <c r="E1162" s="564">
        <f t="shared" si="55"/>
        <v>89.835673469576548</v>
      </c>
      <c r="F1162" s="564">
        <f t="shared" si="56"/>
        <v>84.547470069884014</v>
      </c>
    </row>
    <row r="1163" spans="1:6">
      <c r="A1163" s="561">
        <v>41144</v>
      </c>
      <c r="B1163" s="562">
        <v>1684.94</v>
      </c>
      <c r="C1163" s="562">
        <v>96.611999999999995</v>
      </c>
      <c r="D1163" s="561">
        <f t="shared" si="54"/>
        <v>41144</v>
      </c>
      <c r="E1163" s="564">
        <f t="shared" si="55"/>
        <v>89.944571665475266</v>
      </c>
      <c r="F1163" s="564">
        <f t="shared" si="56"/>
        <v>84.594315139440184</v>
      </c>
    </row>
    <row r="1164" spans="1:6">
      <c r="A1164" s="561">
        <v>41145</v>
      </c>
      <c r="B1164" s="562">
        <v>1690.55</v>
      </c>
      <c r="C1164" s="562">
        <v>96.622900000000001</v>
      </c>
      <c r="D1164" s="561">
        <f t="shared" si="54"/>
        <v>41145</v>
      </c>
      <c r="E1164" s="564">
        <f t="shared" si="55"/>
        <v>90.244041704196704</v>
      </c>
      <c r="F1164" s="564">
        <f t="shared" si="56"/>
        <v>84.603859275106757</v>
      </c>
    </row>
    <row r="1165" spans="1:6">
      <c r="A1165" s="561">
        <v>41148</v>
      </c>
      <c r="B1165" s="562">
        <v>1678.24</v>
      </c>
      <c r="C1165" s="562">
        <v>96.524000000000001</v>
      </c>
      <c r="D1165" s="561">
        <f t="shared" si="54"/>
        <v>41148</v>
      </c>
      <c r="E1165" s="564">
        <f t="shared" si="55"/>
        <v>89.586915826004017</v>
      </c>
      <c r="F1165" s="564">
        <f t="shared" si="56"/>
        <v>84.517261567086123</v>
      </c>
    </row>
    <row r="1166" spans="1:6">
      <c r="A1166" s="561">
        <v>41149</v>
      </c>
      <c r="B1166" s="562">
        <v>1681.24</v>
      </c>
      <c r="C1166" s="562">
        <v>96.557699999999997</v>
      </c>
      <c r="D1166" s="561">
        <f t="shared" si="54"/>
        <v>41149</v>
      </c>
      <c r="E1166" s="564">
        <f t="shared" si="55"/>
        <v>89.747060231737393</v>
      </c>
      <c r="F1166" s="564">
        <f t="shared" si="56"/>
        <v>84.546769582862609</v>
      </c>
    </row>
    <row r="1167" spans="1:6">
      <c r="A1167" s="561">
        <v>41150</v>
      </c>
      <c r="B1167" s="562">
        <v>1681.73</v>
      </c>
      <c r="C1167" s="562">
        <v>96.611500000000007</v>
      </c>
      <c r="D1167" s="561">
        <f t="shared" si="54"/>
        <v>41150</v>
      </c>
      <c r="E1167" s="564">
        <f t="shared" si="55"/>
        <v>89.773217151340518</v>
      </c>
      <c r="F1167" s="564">
        <f t="shared" si="56"/>
        <v>84.593877335051815</v>
      </c>
    </row>
    <row r="1168" spans="1:6">
      <c r="A1168" s="561">
        <v>41151</v>
      </c>
      <c r="B1168" s="562">
        <v>1678.03</v>
      </c>
      <c r="C1168" s="562">
        <v>96.748999999999995</v>
      </c>
      <c r="D1168" s="561">
        <f t="shared" si="54"/>
        <v>41151</v>
      </c>
      <c r="E1168" s="564">
        <f t="shared" si="55"/>
        <v>89.575705717602673</v>
      </c>
      <c r="F1168" s="564">
        <f t="shared" si="56"/>
        <v>84.714273541855022</v>
      </c>
    </row>
    <row r="1169" spans="1:6">
      <c r="A1169" s="561">
        <v>41152</v>
      </c>
      <c r="B1169" s="562">
        <v>1679.95</v>
      </c>
      <c r="C1169" s="562">
        <v>96.917400000000001</v>
      </c>
      <c r="D1169" s="561">
        <f t="shared" si="54"/>
        <v>41152</v>
      </c>
      <c r="E1169" s="564">
        <f t="shared" si="55"/>
        <v>89.678198137272048</v>
      </c>
      <c r="F1169" s="564">
        <f t="shared" si="56"/>
        <v>84.861726059859848</v>
      </c>
    </row>
    <row r="1170" spans="1:6">
      <c r="A1170" s="561">
        <v>41155</v>
      </c>
      <c r="B1170" s="562">
        <v>1671.84</v>
      </c>
      <c r="C1170" s="562">
        <v>97.096299999999999</v>
      </c>
      <c r="D1170" s="561">
        <f t="shared" si="54"/>
        <v>41155</v>
      </c>
      <c r="E1170" s="564">
        <f t="shared" si="55"/>
        <v>89.245274427106096</v>
      </c>
      <c r="F1170" s="564">
        <f t="shared" si="56"/>
        <v>85.018372470020552</v>
      </c>
    </row>
    <row r="1171" spans="1:6">
      <c r="A1171" s="561">
        <v>41156</v>
      </c>
      <c r="B1171" s="562">
        <v>1667.62</v>
      </c>
      <c r="C1171" s="562">
        <v>97.525499999999994</v>
      </c>
      <c r="D1171" s="561">
        <f t="shared" si="54"/>
        <v>41156</v>
      </c>
      <c r="E1171" s="564">
        <f t="shared" si="55"/>
        <v>89.020004629707785</v>
      </c>
      <c r="F1171" s="564">
        <f t="shared" si="56"/>
        <v>85.394183757001954</v>
      </c>
    </row>
    <row r="1172" spans="1:6">
      <c r="A1172" s="561">
        <v>41157</v>
      </c>
      <c r="B1172" s="562">
        <v>1666.34</v>
      </c>
      <c r="C1172" s="562">
        <v>97.706599999999995</v>
      </c>
      <c r="D1172" s="561">
        <f t="shared" si="54"/>
        <v>41157</v>
      </c>
      <c r="E1172" s="564">
        <f t="shared" si="55"/>
        <v>88.951676349928192</v>
      </c>
      <c r="F1172" s="564">
        <f t="shared" si="56"/>
        <v>85.552756506471511</v>
      </c>
    </row>
    <row r="1173" spans="1:6">
      <c r="A1173" s="561">
        <v>41158</v>
      </c>
      <c r="B1173" s="562">
        <v>1670.96</v>
      </c>
      <c r="C1173" s="562">
        <v>97.591700000000003</v>
      </c>
      <c r="D1173" s="561">
        <f t="shared" si="54"/>
        <v>41158</v>
      </c>
      <c r="E1173" s="564">
        <f t="shared" si="55"/>
        <v>89.198298734757643</v>
      </c>
      <c r="F1173" s="564">
        <f t="shared" si="56"/>
        <v>85.452149058022869</v>
      </c>
    </row>
    <row r="1174" spans="1:6">
      <c r="A1174" s="561">
        <v>41159</v>
      </c>
      <c r="B1174" s="562">
        <v>1684.64</v>
      </c>
      <c r="C1174" s="562">
        <v>97.866900000000001</v>
      </c>
      <c r="D1174" s="561">
        <f t="shared" si="54"/>
        <v>41159</v>
      </c>
      <c r="E1174" s="564">
        <f t="shared" si="55"/>
        <v>89.928557224901922</v>
      </c>
      <c r="F1174" s="564">
        <f t="shared" si="56"/>
        <v>85.693116593384659</v>
      </c>
    </row>
    <row r="1175" spans="1:6">
      <c r="A1175" s="561">
        <v>41162</v>
      </c>
      <c r="B1175" s="562">
        <v>1684.59</v>
      </c>
      <c r="C1175" s="562">
        <v>98.566400000000002</v>
      </c>
      <c r="D1175" s="561">
        <f t="shared" si="54"/>
        <v>41162</v>
      </c>
      <c r="E1175" s="564">
        <f t="shared" si="55"/>
        <v>89.925888151473018</v>
      </c>
      <c r="F1175" s="564">
        <f t="shared" si="56"/>
        <v>86.305604932721778</v>
      </c>
    </row>
    <row r="1176" spans="1:6">
      <c r="A1176" s="561">
        <v>41163</v>
      </c>
      <c r="B1176" s="562">
        <v>1693.15</v>
      </c>
      <c r="C1176" s="562">
        <v>99.179400000000001</v>
      </c>
      <c r="D1176" s="561">
        <f t="shared" si="54"/>
        <v>41163</v>
      </c>
      <c r="E1176" s="564">
        <f t="shared" si="55"/>
        <v>90.382833522498984</v>
      </c>
      <c r="F1176" s="564">
        <f t="shared" si="56"/>
        <v>86.842353112869972</v>
      </c>
    </row>
    <row r="1177" spans="1:6">
      <c r="A1177" s="561">
        <v>41164</v>
      </c>
      <c r="B1177" s="562">
        <v>1703.99</v>
      </c>
      <c r="C1177" s="562">
        <v>99.734300000000005</v>
      </c>
      <c r="D1177" s="561">
        <f t="shared" si="54"/>
        <v>41164</v>
      </c>
      <c r="E1177" s="564">
        <f t="shared" si="55"/>
        <v>90.961488641882312</v>
      </c>
      <c r="F1177" s="564">
        <f t="shared" si="56"/>
        <v>87.328228423088945</v>
      </c>
    </row>
    <row r="1178" spans="1:6">
      <c r="A1178" s="561">
        <v>41165</v>
      </c>
      <c r="B1178" s="562">
        <v>1704.44</v>
      </c>
      <c r="C1178" s="562">
        <v>100.11060000000001</v>
      </c>
      <c r="D1178" s="561">
        <f t="shared" si="54"/>
        <v>41165</v>
      </c>
      <c r="E1178" s="564">
        <f t="shared" si="55"/>
        <v>90.985510302742327</v>
      </c>
      <c r="F1178" s="564">
        <f t="shared" si="56"/>
        <v>87.657720005780234</v>
      </c>
    </row>
    <row r="1179" spans="1:6">
      <c r="A1179" s="561">
        <v>41166</v>
      </c>
      <c r="B1179" s="562">
        <v>1716.39</v>
      </c>
      <c r="C1179" s="562">
        <v>100.8993</v>
      </c>
      <c r="D1179" s="561">
        <f t="shared" si="54"/>
        <v>41166</v>
      </c>
      <c r="E1179" s="564">
        <f t="shared" si="55"/>
        <v>91.623418852247013</v>
      </c>
      <c r="F1179" s="564">
        <f t="shared" si="56"/>
        <v>88.348312648003528</v>
      </c>
    </row>
    <row r="1180" spans="1:6">
      <c r="A1180" s="561">
        <v>41169</v>
      </c>
      <c r="B1180" s="562">
        <v>1715.59</v>
      </c>
      <c r="C1180" s="562">
        <v>101.04179999999999</v>
      </c>
      <c r="D1180" s="561">
        <f t="shared" si="54"/>
        <v>41169</v>
      </c>
      <c r="E1180" s="564">
        <f t="shared" si="55"/>
        <v>91.580713677384765</v>
      </c>
      <c r="F1180" s="564">
        <f t="shared" si="56"/>
        <v>88.473086898690497</v>
      </c>
    </row>
    <row r="1181" spans="1:6">
      <c r="A1181" s="561">
        <v>41170</v>
      </c>
      <c r="B1181" s="562">
        <v>1700.27</v>
      </c>
      <c r="C1181" s="562">
        <v>101.0682</v>
      </c>
      <c r="D1181" s="561">
        <f t="shared" si="54"/>
        <v>41170</v>
      </c>
      <c r="E1181" s="564">
        <f t="shared" si="55"/>
        <v>90.762909578772906</v>
      </c>
      <c r="F1181" s="564">
        <f t="shared" si="56"/>
        <v>88.496202970396737</v>
      </c>
    </row>
    <row r="1182" spans="1:6">
      <c r="A1182" s="561">
        <v>41171</v>
      </c>
      <c r="B1182" s="562">
        <v>1713.07</v>
      </c>
      <c r="C1182" s="562">
        <v>101.3366</v>
      </c>
      <c r="D1182" s="561">
        <f t="shared" si="54"/>
        <v>41171</v>
      </c>
      <c r="E1182" s="564">
        <f t="shared" si="55"/>
        <v>91.446192376568717</v>
      </c>
      <c r="F1182" s="564">
        <f t="shared" si="56"/>
        <v>88.731216366076609</v>
      </c>
    </row>
    <row r="1183" spans="1:6">
      <c r="A1183" s="561">
        <v>41172</v>
      </c>
      <c r="B1183" s="562">
        <v>1703.68</v>
      </c>
      <c r="C1183" s="562">
        <v>101.4748</v>
      </c>
      <c r="D1183" s="561">
        <f t="shared" si="54"/>
        <v>41172</v>
      </c>
      <c r="E1183" s="564">
        <f t="shared" si="55"/>
        <v>90.944940386623202</v>
      </c>
      <c r="F1183" s="564">
        <f t="shared" si="56"/>
        <v>88.852225499023561</v>
      </c>
    </row>
    <row r="1184" spans="1:6">
      <c r="A1184" s="561">
        <v>41173</v>
      </c>
      <c r="B1184" s="562">
        <v>1702</v>
      </c>
      <c r="C1184" s="562">
        <v>101.23739999999999</v>
      </c>
      <c r="D1184" s="561">
        <f t="shared" si="54"/>
        <v>41173</v>
      </c>
      <c r="E1184" s="564">
        <f t="shared" si="55"/>
        <v>90.855259519412485</v>
      </c>
      <c r="F1184" s="564">
        <f t="shared" si="56"/>
        <v>88.64435597542294</v>
      </c>
    </row>
    <row r="1185" spans="1:6">
      <c r="A1185" s="561">
        <v>41176</v>
      </c>
      <c r="B1185" s="562">
        <v>1696.15</v>
      </c>
      <c r="C1185" s="562">
        <v>101.6276</v>
      </c>
      <c r="D1185" s="561">
        <f t="shared" si="54"/>
        <v>41176</v>
      </c>
      <c r="E1185" s="564">
        <f t="shared" si="55"/>
        <v>90.542977928232375</v>
      </c>
      <c r="F1185" s="564">
        <f t="shared" si="56"/>
        <v>88.986018520111074</v>
      </c>
    </row>
    <row r="1186" spans="1:6">
      <c r="A1186" s="561">
        <v>41177</v>
      </c>
      <c r="B1186" s="562">
        <v>1682.66</v>
      </c>
      <c r="C1186" s="562">
        <v>101.5424</v>
      </c>
      <c r="D1186" s="561">
        <f t="shared" si="54"/>
        <v>41177</v>
      </c>
      <c r="E1186" s="564">
        <f t="shared" si="55"/>
        <v>89.822861917117876</v>
      </c>
      <c r="F1186" s="564">
        <f t="shared" si="56"/>
        <v>88.911416652331908</v>
      </c>
    </row>
    <row r="1187" spans="1:6">
      <c r="A1187" s="561">
        <v>41178</v>
      </c>
      <c r="B1187" s="562">
        <v>1682.27</v>
      </c>
      <c r="C1187" s="562">
        <v>101.7398</v>
      </c>
      <c r="D1187" s="561">
        <f t="shared" si="54"/>
        <v>41178</v>
      </c>
      <c r="E1187" s="564">
        <f t="shared" si="55"/>
        <v>89.802043144372533</v>
      </c>
      <c r="F1187" s="564">
        <f t="shared" si="56"/>
        <v>89.084261824862509</v>
      </c>
    </row>
    <row r="1188" spans="1:6">
      <c r="A1188" s="561">
        <v>41179</v>
      </c>
      <c r="B1188" s="562">
        <v>1695.56</v>
      </c>
      <c r="C1188" s="562">
        <v>101.88630000000001</v>
      </c>
      <c r="D1188" s="561">
        <f t="shared" si="54"/>
        <v>41179</v>
      </c>
      <c r="E1188" s="564">
        <f t="shared" si="55"/>
        <v>90.511482861771469</v>
      </c>
      <c r="F1188" s="564">
        <f t="shared" si="56"/>
        <v>89.212538510656486</v>
      </c>
    </row>
    <row r="1189" spans="1:6">
      <c r="A1189" s="561">
        <v>41180</v>
      </c>
      <c r="B1189" s="562">
        <v>1715.24</v>
      </c>
      <c r="C1189" s="562">
        <v>101.8137</v>
      </c>
      <c r="D1189" s="561">
        <f t="shared" si="54"/>
        <v>41180</v>
      </c>
      <c r="E1189" s="564">
        <f t="shared" si="55"/>
        <v>91.562030163382531</v>
      </c>
      <c r="F1189" s="564">
        <f t="shared" si="56"/>
        <v>89.148969313464377</v>
      </c>
    </row>
    <row r="1190" spans="1:6">
      <c r="A1190" s="561">
        <v>41183</v>
      </c>
      <c r="B1190" s="562">
        <v>1727.67</v>
      </c>
      <c r="C1190" s="562">
        <v>101.4933</v>
      </c>
      <c r="D1190" s="561">
        <f t="shared" si="54"/>
        <v>41183</v>
      </c>
      <c r="E1190" s="564">
        <f t="shared" si="55"/>
        <v>92.225561817804575</v>
      </c>
      <c r="F1190" s="564">
        <f t="shared" si="56"/>
        <v>88.868424261393457</v>
      </c>
    </row>
    <row r="1191" spans="1:6">
      <c r="A1191" s="561">
        <v>41184</v>
      </c>
      <c r="B1191" s="562">
        <v>1750.94</v>
      </c>
      <c r="C1191" s="562">
        <v>101.5046</v>
      </c>
      <c r="D1191" s="561">
        <f t="shared" si="54"/>
        <v>41184</v>
      </c>
      <c r="E1191" s="564">
        <f t="shared" si="55"/>
        <v>93.467748591609933</v>
      </c>
      <c r="F1191" s="564">
        <f t="shared" si="56"/>
        <v>88.878318640570726</v>
      </c>
    </row>
    <row r="1192" spans="1:6">
      <c r="A1192" s="561">
        <v>41185</v>
      </c>
      <c r="B1192" s="562">
        <v>1754.44</v>
      </c>
      <c r="C1192" s="562">
        <v>101.6512</v>
      </c>
      <c r="D1192" s="561">
        <f t="shared" si="54"/>
        <v>41185</v>
      </c>
      <c r="E1192" s="564">
        <f t="shared" si="55"/>
        <v>93.654583731632229</v>
      </c>
      <c r="F1192" s="564">
        <f t="shared" si="56"/>
        <v>89.006682887242391</v>
      </c>
    </row>
    <row r="1193" spans="1:6">
      <c r="A1193" s="561">
        <v>41186</v>
      </c>
      <c r="B1193" s="562">
        <v>1752.78</v>
      </c>
      <c r="C1193" s="562">
        <v>101.6748</v>
      </c>
      <c r="D1193" s="561">
        <f t="shared" si="54"/>
        <v>41186</v>
      </c>
      <c r="E1193" s="564">
        <f t="shared" si="55"/>
        <v>93.565970493793088</v>
      </c>
      <c r="F1193" s="564">
        <f t="shared" si="56"/>
        <v>89.027347254373709</v>
      </c>
    </row>
    <row r="1194" spans="1:6">
      <c r="A1194" s="561">
        <v>41187</v>
      </c>
      <c r="B1194" s="562">
        <v>1754.83</v>
      </c>
      <c r="C1194" s="562">
        <v>101.7234</v>
      </c>
      <c r="D1194" s="561">
        <f t="shared" si="54"/>
        <v>41187</v>
      </c>
      <c r="E1194" s="564">
        <f t="shared" si="55"/>
        <v>93.675402504377573</v>
      </c>
      <c r="F1194" s="564">
        <f t="shared" si="56"/>
        <v>89.069901840923791</v>
      </c>
    </row>
    <row r="1195" spans="1:6">
      <c r="A1195" s="561">
        <v>41191</v>
      </c>
      <c r="B1195" s="562">
        <v>1747.83</v>
      </c>
      <c r="C1195" s="562">
        <v>101.65519999999999</v>
      </c>
      <c r="D1195" s="561">
        <f t="shared" si="54"/>
        <v>41191</v>
      </c>
      <c r="E1195" s="564">
        <f t="shared" si="55"/>
        <v>93.30173222433298</v>
      </c>
      <c r="F1195" s="564">
        <f t="shared" si="56"/>
        <v>89.010185322349386</v>
      </c>
    </row>
    <row r="1196" spans="1:6">
      <c r="A1196" s="561">
        <v>41192</v>
      </c>
      <c r="B1196" s="562">
        <v>1757.94</v>
      </c>
      <c r="C1196" s="562">
        <v>101.39449999999999</v>
      </c>
      <c r="D1196" s="561">
        <f t="shared" si="54"/>
        <v>41192</v>
      </c>
      <c r="E1196" s="564">
        <f t="shared" si="55"/>
        <v>93.841418871654525</v>
      </c>
      <c r="F1196" s="564">
        <f t="shared" si="56"/>
        <v>88.781914114250483</v>
      </c>
    </row>
    <row r="1197" spans="1:6">
      <c r="A1197" s="561">
        <v>41193</v>
      </c>
      <c r="B1197" s="562">
        <v>1752.24</v>
      </c>
      <c r="C1197" s="562">
        <v>102.2366</v>
      </c>
      <c r="D1197" s="561">
        <f t="shared" si="54"/>
        <v>41193</v>
      </c>
      <c r="E1197" s="564">
        <f t="shared" si="55"/>
        <v>93.537144500761073</v>
      </c>
      <c r="F1197" s="564">
        <f t="shared" si="56"/>
        <v>89.519264265152259</v>
      </c>
    </row>
    <row r="1198" spans="1:6">
      <c r="A1198" s="561">
        <v>41194</v>
      </c>
      <c r="B1198" s="562">
        <v>1748.15</v>
      </c>
      <c r="C1198" s="562">
        <v>102.3068</v>
      </c>
      <c r="D1198" s="561">
        <f t="shared" si="54"/>
        <v>41194</v>
      </c>
      <c r="E1198" s="564">
        <f t="shared" si="55"/>
        <v>93.318814294277885</v>
      </c>
      <c r="F1198" s="564">
        <f t="shared" si="56"/>
        <v>89.580732001280154</v>
      </c>
    </row>
    <row r="1199" spans="1:6">
      <c r="A1199" s="561">
        <v>41197</v>
      </c>
      <c r="B1199" s="562">
        <v>1750.77</v>
      </c>
      <c r="C1199" s="562">
        <v>102.3045</v>
      </c>
      <c r="D1199" s="561">
        <f t="shared" si="54"/>
        <v>41197</v>
      </c>
      <c r="E1199" s="564">
        <f t="shared" si="55"/>
        <v>93.458673741951699</v>
      </c>
      <c r="F1199" s="564">
        <f t="shared" si="56"/>
        <v>89.578718101093642</v>
      </c>
    </row>
    <row r="1200" spans="1:6">
      <c r="A1200" s="561">
        <v>41198</v>
      </c>
      <c r="B1200" s="562">
        <v>1765.12</v>
      </c>
      <c r="C1200" s="562">
        <v>102.79519999999999</v>
      </c>
      <c r="D1200" s="561">
        <f t="shared" si="54"/>
        <v>41198</v>
      </c>
      <c r="E1200" s="564">
        <f t="shared" si="55"/>
        <v>94.224697816043104</v>
      </c>
      <c r="F1200" s="564">
        <f t="shared" si="56"/>
        <v>90.008379327845205</v>
      </c>
    </row>
    <row r="1201" spans="1:6">
      <c r="A1201" s="561">
        <v>41199</v>
      </c>
      <c r="B1201" s="562">
        <v>1768.75</v>
      </c>
      <c r="C1201" s="562">
        <v>102.8342</v>
      </c>
      <c r="D1201" s="561">
        <f t="shared" si="54"/>
        <v>41199</v>
      </c>
      <c r="E1201" s="564">
        <f t="shared" si="55"/>
        <v>94.41847254698051</v>
      </c>
      <c r="F1201" s="564">
        <f t="shared" si="56"/>
        <v>90.042528070138488</v>
      </c>
    </row>
    <row r="1202" spans="1:6">
      <c r="A1202" s="561">
        <v>41200</v>
      </c>
      <c r="B1202" s="562">
        <v>1780.54</v>
      </c>
      <c r="C1202" s="562">
        <v>102.7782</v>
      </c>
      <c r="D1202" s="561">
        <f t="shared" si="54"/>
        <v>41200</v>
      </c>
      <c r="E1202" s="564">
        <f t="shared" si="55"/>
        <v>95.047840061512758</v>
      </c>
      <c r="F1202" s="564">
        <f t="shared" si="56"/>
        <v>89.993493978640444</v>
      </c>
    </row>
    <row r="1203" spans="1:6">
      <c r="A1203" s="561">
        <v>41201</v>
      </c>
      <c r="B1203" s="562">
        <v>1777.46</v>
      </c>
      <c r="C1203" s="562">
        <v>102.71680000000001</v>
      </c>
      <c r="D1203" s="561">
        <f t="shared" si="54"/>
        <v>41201</v>
      </c>
      <c r="E1203" s="564">
        <f t="shared" si="55"/>
        <v>94.883425138293148</v>
      </c>
      <c r="F1203" s="564">
        <f t="shared" si="56"/>
        <v>89.939731599747958</v>
      </c>
    </row>
    <row r="1204" spans="1:6">
      <c r="A1204" s="561">
        <v>41204</v>
      </c>
      <c r="B1204" s="562">
        <v>1768.23</v>
      </c>
      <c r="C1204" s="562">
        <v>102.4335</v>
      </c>
      <c r="D1204" s="561">
        <f t="shared" si="54"/>
        <v>41204</v>
      </c>
      <c r="E1204" s="564">
        <f t="shared" si="55"/>
        <v>94.390714183320071</v>
      </c>
      <c r="F1204" s="564">
        <f t="shared" si="56"/>
        <v>89.691671633294462</v>
      </c>
    </row>
    <row r="1205" spans="1:6">
      <c r="A1205" s="561">
        <v>41205</v>
      </c>
      <c r="B1205" s="562">
        <v>1767.62</v>
      </c>
      <c r="C1205" s="562">
        <v>102.4149</v>
      </c>
      <c r="D1205" s="561">
        <f t="shared" si="54"/>
        <v>41205</v>
      </c>
      <c r="E1205" s="564">
        <f t="shared" si="55"/>
        <v>94.358151487487589</v>
      </c>
      <c r="F1205" s="564">
        <f t="shared" si="56"/>
        <v>89.67538531004692</v>
      </c>
    </row>
    <row r="1206" spans="1:6">
      <c r="A1206" s="561">
        <v>41206</v>
      </c>
      <c r="B1206" s="562">
        <v>1773.04</v>
      </c>
      <c r="C1206" s="562">
        <v>102.2771</v>
      </c>
      <c r="D1206" s="561">
        <f t="shared" si="54"/>
        <v>41206</v>
      </c>
      <c r="E1206" s="564">
        <f t="shared" si="55"/>
        <v>94.647479047179274</v>
      </c>
      <c r="F1206" s="564">
        <f t="shared" si="56"/>
        <v>89.554726420610663</v>
      </c>
    </row>
    <row r="1207" spans="1:6">
      <c r="A1207" s="561">
        <v>41207</v>
      </c>
      <c r="B1207" s="562">
        <v>1770.22</v>
      </c>
      <c r="C1207" s="562">
        <v>102.29470000000001</v>
      </c>
      <c r="D1207" s="561">
        <f t="shared" si="54"/>
        <v>41207</v>
      </c>
      <c r="E1207" s="564">
        <f t="shared" si="55"/>
        <v>94.496943305789884</v>
      </c>
      <c r="F1207" s="564">
        <f t="shared" si="56"/>
        <v>89.570137135081481</v>
      </c>
    </row>
    <row r="1208" spans="1:6">
      <c r="A1208" s="561">
        <v>41208</v>
      </c>
      <c r="B1208" s="562">
        <v>1776.7</v>
      </c>
      <c r="C1208" s="562">
        <v>102.3788</v>
      </c>
      <c r="D1208" s="561">
        <f t="shared" si="54"/>
        <v>41208</v>
      </c>
      <c r="E1208" s="564">
        <f t="shared" si="55"/>
        <v>94.842855222174023</v>
      </c>
      <c r="F1208" s="564">
        <f t="shared" si="56"/>
        <v>89.643775833206206</v>
      </c>
    </row>
    <row r="1209" spans="1:6">
      <c r="A1209" s="561">
        <v>41211</v>
      </c>
      <c r="B1209" s="562">
        <v>1749.5</v>
      </c>
      <c r="C1209" s="562">
        <v>102.35720000000001</v>
      </c>
      <c r="D1209" s="561">
        <f t="shared" si="54"/>
        <v>41211</v>
      </c>
      <c r="E1209" s="564">
        <f t="shared" si="55"/>
        <v>93.390879276857902</v>
      </c>
      <c r="F1209" s="564">
        <f t="shared" si="56"/>
        <v>89.624862683628407</v>
      </c>
    </row>
    <row r="1210" spans="1:6">
      <c r="A1210" s="561">
        <v>41212</v>
      </c>
      <c r="B1210" s="562">
        <v>1744.41</v>
      </c>
      <c r="C1210" s="562">
        <v>103.0663</v>
      </c>
      <c r="D1210" s="561">
        <f t="shared" si="54"/>
        <v>41212</v>
      </c>
      <c r="E1210" s="564">
        <f t="shared" si="55"/>
        <v>93.119167601796917</v>
      </c>
      <c r="F1210" s="564">
        <f t="shared" si="56"/>
        <v>90.245756867222326</v>
      </c>
    </row>
    <row r="1211" spans="1:6">
      <c r="A1211" s="561">
        <v>41213</v>
      </c>
      <c r="B1211" s="562">
        <v>1754.82</v>
      </c>
      <c r="C1211" s="562">
        <v>103.063</v>
      </c>
      <c r="D1211" s="561">
        <f t="shared" si="54"/>
        <v>41213</v>
      </c>
      <c r="E1211" s="564">
        <f t="shared" si="55"/>
        <v>93.674868689691792</v>
      </c>
      <c r="F1211" s="564">
        <f t="shared" si="56"/>
        <v>90.242867358259048</v>
      </c>
    </row>
    <row r="1212" spans="1:6">
      <c r="A1212" s="561">
        <v>41215</v>
      </c>
      <c r="B1212" s="562">
        <v>1744.18</v>
      </c>
      <c r="C1212" s="562">
        <v>103.1561</v>
      </c>
      <c r="D1212" s="561">
        <f t="shared" si="54"/>
        <v>41215</v>
      </c>
      <c r="E1212" s="564">
        <f t="shared" si="55"/>
        <v>93.106889864024026</v>
      </c>
      <c r="F1212" s="564">
        <f t="shared" si="56"/>
        <v>90.324386535374529</v>
      </c>
    </row>
    <row r="1213" spans="1:6">
      <c r="A1213" s="561">
        <v>41218</v>
      </c>
      <c r="B1213" s="562">
        <v>1746.29</v>
      </c>
      <c r="C1213" s="562">
        <v>103.1524</v>
      </c>
      <c r="D1213" s="561">
        <f t="shared" si="54"/>
        <v>41218</v>
      </c>
      <c r="E1213" s="564">
        <f t="shared" si="55"/>
        <v>93.219524762723168</v>
      </c>
      <c r="F1213" s="564">
        <f t="shared" si="56"/>
        <v>90.32114678290057</v>
      </c>
    </row>
    <row r="1214" spans="1:6">
      <c r="A1214" s="561">
        <v>41219</v>
      </c>
      <c r="B1214" s="562">
        <v>1768.22</v>
      </c>
      <c r="C1214" s="562">
        <v>102.90179999999999</v>
      </c>
      <c r="D1214" s="561">
        <f t="shared" si="54"/>
        <v>41219</v>
      </c>
      <c r="E1214" s="564">
        <f t="shared" si="55"/>
        <v>94.39018036863429</v>
      </c>
      <c r="F1214" s="564">
        <f t="shared" si="56"/>
        <v>90.101719223446835</v>
      </c>
    </row>
    <row r="1215" spans="1:6">
      <c r="A1215" s="561">
        <v>41220</v>
      </c>
      <c r="B1215" s="562">
        <v>1776.55</v>
      </c>
      <c r="C1215" s="562">
        <v>102.9254</v>
      </c>
      <c r="D1215" s="561">
        <f t="shared" si="54"/>
        <v>41220</v>
      </c>
      <c r="E1215" s="564">
        <f t="shared" si="55"/>
        <v>94.834848001887337</v>
      </c>
      <c r="F1215" s="564">
        <f t="shared" si="56"/>
        <v>90.122383590578153</v>
      </c>
    </row>
    <row r="1216" spans="1:6">
      <c r="A1216" s="561">
        <v>41221</v>
      </c>
      <c r="B1216" s="562">
        <v>1761.33</v>
      </c>
      <c r="C1216" s="562">
        <v>103.0076</v>
      </c>
      <c r="D1216" s="561">
        <f t="shared" si="54"/>
        <v>41221</v>
      </c>
      <c r="E1216" s="564">
        <f t="shared" si="55"/>
        <v>94.02238205013326</v>
      </c>
      <c r="F1216" s="564">
        <f t="shared" si="56"/>
        <v>90.194358632027061</v>
      </c>
    </row>
    <row r="1217" spans="1:6">
      <c r="A1217" s="561">
        <v>41222</v>
      </c>
      <c r="B1217" s="562">
        <v>1753.82</v>
      </c>
      <c r="C1217" s="562">
        <v>102.9896</v>
      </c>
      <c r="D1217" s="561">
        <f t="shared" si="54"/>
        <v>41222</v>
      </c>
      <c r="E1217" s="564">
        <f t="shared" si="55"/>
        <v>93.621487221113981</v>
      </c>
      <c r="F1217" s="564">
        <f t="shared" si="56"/>
        <v>90.178597674045548</v>
      </c>
    </row>
    <row r="1218" spans="1:6">
      <c r="A1218" s="561">
        <v>41225</v>
      </c>
      <c r="B1218" s="562">
        <v>1746.87</v>
      </c>
      <c r="C1218" s="562">
        <v>102.8663</v>
      </c>
      <c r="D1218" s="561">
        <f t="shared" si="54"/>
        <v>41225</v>
      </c>
      <c r="E1218" s="564">
        <f t="shared" si="55"/>
        <v>93.250486014498293</v>
      </c>
      <c r="F1218" s="564">
        <f t="shared" si="56"/>
        <v>90.070635111872178</v>
      </c>
    </row>
    <row r="1219" spans="1:6">
      <c r="A1219" s="561">
        <v>41226</v>
      </c>
      <c r="B1219" s="562">
        <v>1745.54</v>
      </c>
      <c r="C1219" s="562">
        <v>102.8306</v>
      </c>
      <c r="D1219" s="561">
        <f t="shared" si="54"/>
        <v>41226</v>
      </c>
      <c r="E1219" s="564">
        <f t="shared" si="55"/>
        <v>93.179488661289824</v>
      </c>
      <c r="F1219" s="564">
        <f t="shared" si="56"/>
        <v>90.039375878542188</v>
      </c>
    </row>
    <row r="1220" spans="1:6">
      <c r="A1220" s="561">
        <v>41227</v>
      </c>
      <c r="B1220" s="562">
        <v>1737.72</v>
      </c>
      <c r="C1220" s="562">
        <v>103.1592</v>
      </c>
      <c r="D1220" s="561">
        <f t="shared" ref="D1220:D1283" si="57">A1220</f>
        <v>41227</v>
      </c>
      <c r="E1220" s="564">
        <f t="shared" ref="E1220:E1283" si="58">B1220/AVERAGE($B$2745:$B$2991)*100</f>
        <v>92.762045577011449</v>
      </c>
      <c r="F1220" s="564">
        <f t="shared" ref="F1220:F1283" si="59">C1220/AVERAGE($C$2745:$C$2991)*100</f>
        <v>90.327100922582474</v>
      </c>
    </row>
    <row r="1221" spans="1:6">
      <c r="A1221" s="561">
        <v>41228</v>
      </c>
      <c r="B1221" s="562">
        <v>1735.54</v>
      </c>
      <c r="C1221" s="562">
        <v>103.23399999999999</v>
      </c>
      <c r="D1221" s="561">
        <f t="shared" si="57"/>
        <v>41228</v>
      </c>
      <c r="E1221" s="564">
        <f t="shared" si="58"/>
        <v>92.645673975511841</v>
      </c>
      <c r="F1221" s="564">
        <f t="shared" si="59"/>
        <v>90.392596459083421</v>
      </c>
    </row>
    <row r="1222" spans="1:6">
      <c r="A1222" s="561">
        <v>41229</v>
      </c>
      <c r="B1222" s="562">
        <v>1738.74</v>
      </c>
      <c r="C1222" s="562">
        <v>103.2084</v>
      </c>
      <c r="D1222" s="561">
        <f t="shared" si="57"/>
        <v>41229</v>
      </c>
      <c r="E1222" s="564">
        <f t="shared" si="58"/>
        <v>92.816494674960794</v>
      </c>
      <c r="F1222" s="564">
        <f t="shared" si="59"/>
        <v>90.370180874398613</v>
      </c>
    </row>
    <row r="1223" spans="1:6">
      <c r="A1223" s="561">
        <v>41232</v>
      </c>
      <c r="B1223" s="562">
        <v>1750.67</v>
      </c>
      <c r="C1223" s="562">
        <v>103.0262</v>
      </c>
      <c r="D1223" s="561">
        <f t="shared" si="57"/>
        <v>41232</v>
      </c>
      <c r="E1223" s="564">
        <f t="shared" si="58"/>
        <v>93.453335595093932</v>
      </c>
      <c r="F1223" s="564">
        <f t="shared" si="59"/>
        <v>90.210644955274631</v>
      </c>
    </row>
    <row r="1224" spans="1:6">
      <c r="A1224" s="561">
        <v>41233</v>
      </c>
      <c r="B1224" s="562">
        <v>1752.86</v>
      </c>
      <c r="C1224" s="562">
        <v>103.1737</v>
      </c>
      <c r="D1224" s="561">
        <f t="shared" si="57"/>
        <v>41233</v>
      </c>
      <c r="E1224" s="564">
        <f t="shared" si="58"/>
        <v>93.570241011279293</v>
      </c>
      <c r="F1224" s="564">
        <f t="shared" si="59"/>
        <v>90.339797249845361</v>
      </c>
    </row>
    <row r="1225" spans="1:6">
      <c r="A1225" s="561">
        <v>41234</v>
      </c>
      <c r="B1225" s="562">
        <v>1759.83</v>
      </c>
      <c r="C1225" s="562">
        <v>102.7615</v>
      </c>
      <c r="D1225" s="561">
        <f t="shared" si="57"/>
        <v>41234</v>
      </c>
      <c r="E1225" s="564">
        <f t="shared" si="58"/>
        <v>93.942309847266557</v>
      </c>
      <c r="F1225" s="564">
        <f t="shared" si="59"/>
        <v>89.978871312068705</v>
      </c>
    </row>
    <row r="1226" spans="1:6">
      <c r="A1226" s="561">
        <v>41235</v>
      </c>
      <c r="B1226" s="562">
        <v>1759.1</v>
      </c>
      <c r="C1226" s="562">
        <v>103.02930000000001</v>
      </c>
      <c r="D1226" s="561">
        <f t="shared" si="57"/>
        <v>41235</v>
      </c>
      <c r="E1226" s="564">
        <f t="shared" si="58"/>
        <v>93.903341375204761</v>
      </c>
      <c r="F1226" s="564">
        <f t="shared" si="59"/>
        <v>90.213359342482562</v>
      </c>
    </row>
    <row r="1227" spans="1:6">
      <c r="A1227" s="561">
        <v>41236</v>
      </c>
      <c r="B1227" s="562">
        <v>1767.61</v>
      </c>
      <c r="C1227" s="562">
        <v>102.8674</v>
      </c>
      <c r="D1227" s="561">
        <f t="shared" si="57"/>
        <v>41236</v>
      </c>
      <c r="E1227" s="564">
        <f t="shared" si="58"/>
        <v>94.357617672801823</v>
      </c>
      <c r="F1227" s="564">
        <f t="shared" si="59"/>
        <v>90.071598281526605</v>
      </c>
    </row>
    <row r="1228" spans="1:6">
      <c r="A1228" s="561">
        <v>41239</v>
      </c>
      <c r="B1228" s="562">
        <v>1763.41</v>
      </c>
      <c r="C1228" s="562">
        <v>102.843</v>
      </c>
      <c r="D1228" s="561">
        <f t="shared" si="57"/>
        <v>41239</v>
      </c>
      <c r="E1228" s="564">
        <f t="shared" si="58"/>
        <v>94.133415504775087</v>
      </c>
      <c r="F1228" s="564">
        <f t="shared" si="59"/>
        <v>90.050233427373897</v>
      </c>
    </row>
    <row r="1229" spans="1:6">
      <c r="A1229" s="561">
        <v>41240</v>
      </c>
      <c r="B1229" s="562">
        <v>1759.19</v>
      </c>
      <c r="C1229" s="562">
        <v>102.7578</v>
      </c>
      <c r="D1229" s="561">
        <f t="shared" si="57"/>
        <v>41240</v>
      </c>
      <c r="E1229" s="564">
        <f t="shared" si="58"/>
        <v>93.908145707376761</v>
      </c>
      <c r="F1229" s="564">
        <f t="shared" si="59"/>
        <v>89.975631559594731</v>
      </c>
    </row>
    <row r="1230" spans="1:6">
      <c r="A1230" s="561">
        <v>41241</v>
      </c>
      <c r="B1230" s="562">
        <v>1756.59</v>
      </c>
      <c r="C1230" s="562">
        <v>102.86</v>
      </c>
      <c r="D1230" s="561">
        <f t="shared" si="57"/>
        <v>41241</v>
      </c>
      <c r="E1230" s="564">
        <f t="shared" si="58"/>
        <v>93.769353889074495</v>
      </c>
      <c r="F1230" s="564">
        <f t="shared" si="59"/>
        <v>90.065118776578657</v>
      </c>
    </row>
    <row r="1231" spans="1:6">
      <c r="A1231" s="561">
        <v>41242</v>
      </c>
      <c r="B1231" s="562">
        <v>1768.51</v>
      </c>
      <c r="C1231" s="562">
        <v>102.91379999999999</v>
      </c>
      <c r="D1231" s="561">
        <f t="shared" si="57"/>
        <v>41242</v>
      </c>
      <c r="E1231" s="564">
        <f t="shared" si="58"/>
        <v>94.405660994521838</v>
      </c>
      <c r="F1231" s="564">
        <f t="shared" si="59"/>
        <v>90.112226528767835</v>
      </c>
    </row>
    <row r="1232" spans="1:6">
      <c r="A1232" s="561">
        <v>41243</v>
      </c>
      <c r="B1232" s="562">
        <v>1760.16</v>
      </c>
      <c r="C1232" s="562">
        <v>102.9247</v>
      </c>
      <c r="D1232" s="561">
        <f t="shared" si="57"/>
        <v>41243</v>
      </c>
      <c r="E1232" s="564">
        <f t="shared" si="58"/>
        <v>93.959925731897243</v>
      </c>
      <c r="F1232" s="564">
        <f t="shared" si="59"/>
        <v>90.121770664434436</v>
      </c>
    </row>
    <row r="1233" spans="1:6">
      <c r="A1233" s="561">
        <v>41246</v>
      </c>
      <c r="B1233" s="562">
        <v>1773.62</v>
      </c>
      <c r="C1233" s="562">
        <v>102.9979</v>
      </c>
      <c r="D1233" s="561">
        <f t="shared" si="57"/>
        <v>41246</v>
      </c>
      <c r="E1233" s="564">
        <f t="shared" si="58"/>
        <v>94.678440298954385</v>
      </c>
      <c r="F1233" s="564">
        <f t="shared" si="59"/>
        <v>90.185865226892588</v>
      </c>
    </row>
    <row r="1234" spans="1:6">
      <c r="A1234" s="561">
        <v>41247</v>
      </c>
      <c r="B1234" s="562">
        <v>1760.41</v>
      </c>
      <c r="C1234" s="562">
        <v>102.8484</v>
      </c>
      <c r="D1234" s="561">
        <f t="shared" si="57"/>
        <v>41247</v>
      </c>
      <c r="E1234" s="564">
        <f t="shared" si="58"/>
        <v>93.973271099041682</v>
      </c>
      <c r="F1234" s="564">
        <f t="shared" si="59"/>
        <v>90.054961714768339</v>
      </c>
    </row>
    <row r="1235" spans="1:6">
      <c r="A1235" s="561">
        <v>41248</v>
      </c>
      <c r="B1235" s="562">
        <v>1766.18</v>
      </c>
      <c r="C1235" s="562">
        <v>102.94889999999999</v>
      </c>
      <c r="D1235" s="561">
        <f t="shared" si="57"/>
        <v>41248</v>
      </c>
      <c r="E1235" s="564">
        <f t="shared" si="58"/>
        <v>94.281282172735587</v>
      </c>
      <c r="F1235" s="564">
        <f t="shared" si="59"/>
        <v>90.142960396831796</v>
      </c>
    </row>
    <row r="1236" spans="1:6">
      <c r="A1236" s="561">
        <v>41249</v>
      </c>
      <c r="B1236" s="562">
        <v>1760.65</v>
      </c>
      <c r="C1236" s="562">
        <v>102.8368</v>
      </c>
      <c r="D1236" s="561">
        <f t="shared" si="57"/>
        <v>41249</v>
      </c>
      <c r="E1236" s="564">
        <f t="shared" si="58"/>
        <v>93.986082651500354</v>
      </c>
      <c r="F1236" s="564">
        <f t="shared" si="59"/>
        <v>90.044804652958035</v>
      </c>
    </row>
    <row r="1237" spans="1:6">
      <c r="A1237" s="561">
        <v>41250</v>
      </c>
      <c r="B1237" s="562">
        <v>1758.06</v>
      </c>
      <c r="C1237" s="562">
        <v>103.0089</v>
      </c>
      <c r="D1237" s="561">
        <f t="shared" si="57"/>
        <v>41250</v>
      </c>
      <c r="E1237" s="564">
        <f t="shared" si="58"/>
        <v>93.847824647883854</v>
      </c>
      <c r="F1237" s="564">
        <f t="shared" si="59"/>
        <v>90.195496923436835</v>
      </c>
    </row>
    <row r="1238" spans="1:6">
      <c r="A1238" s="561">
        <v>41253</v>
      </c>
      <c r="B1238" s="562">
        <v>1739.66</v>
      </c>
      <c r="C1238" s="562">
        <v>103.45829999999999</v>
      </c>
      <c r="D1238" s="561">
        <f t="shared" si="57"/>
        <v>41253</v>
      </c>
      <c r="E1238" s="564">
        <f t="shared" si="58"/>
        <v>92.865605626052371</v>
      </c>
      <c r="F1238" s="564">
        <f t="shared" si="59"/>
        <v>90.588995507708603</v>
      </c>
    </row>
    <row r="1239" spans="1:6">
      <c r="A1239" s="561">
        <v>41254</v>
      </c>
      <c r="B1239" s="562">
        <v>1739.15</v>
      </c>
      <c r="C1239" s="562">
        <v>103.5261</v>
      </c>
      <c r="D1239" s="561">
        <f t="shared" si="57"/>
        <v>41254</v>
      </c>
      <c r="E1239" s="564">
        <f t="shared" si="58"/>
        <v>92.838381077077699</v>
      </c>
      <c r="F1239" s="564">
        <f t="shared" si="59"/>
        <v>90.648361782772312</v>
      </c>
    </row>
    <row r="1240" spans="1:6">
      <c r="A1240" s="561">
        <v>41255</v>
      </c>
      <c r="B1240" s="562">
        <v>1727.19</v>
      </c>
      <c r="C1240" s="562">
        <v>103.88760000000001</v>
      </c>
      <c r="D1240" s="561">
        <f t="shared" si="57"/>
        <v>41255</v>
      </c>
      <c r="E1240" s="564">
        <f t="shared" si="58"/>
        <v>92.199938712887231</v>
      </c>
      <c r="F1240" s="564">
        <f t="shared" si="59"/>
        <v>90.964894355567694</v>
      </c>
    </row>
    <row r="1241" spans="1:6">
      <c r="A1241" s="561">
        <v>41256</v>
      </c>
      <c r="B1241" s="562">
        <v>1723.93</v>
      </c>
      <c r="C1241" s="562">
        <v>103.8982</v>
      </c>
      <c r="D1241" s="561">
        <f t="shared" si="57"/>
        <v>41256</v>
      </c>
      <c r="E1241" s="564">
        <f t="shared" si="58"/>
        <v>92.025915125323607</v>
      </c>
      <c r="F1241" s="564">
        <f t="shared" si="59"/>
        <v>90.97417580860126</v>
      </c>
    </row>
    <row r="1242" spans="1:6">
      <c r="A1242" s="561">
        <v>41257</v>
      </c>
      <c r="B1242" s="562">
        <v>1720.25</v>
      </c>
      <c r="C1242" s="562">
        <v>103.8079</v>
      </c>
      <c r="D1242" s="561">
        <f t="shared" si="57"/>
        <v>41257</v>
      </c>
      <c r="E1242" s="564">
        <f t="shared" si="58"/>
        <v>91.82947132095731</v>
      </c>
      <c r="F1242" s="564">
        <f t="shared" si="59"/>
        <v>90.895108336060659</v>
      </c>
    </row>
    <row r="1243" spans="1:6">
      <c r="A1243" s="561">
        <v>41260</v>
      </c>
      <c r="B1243" s="562">
        <v>1680.55</v>
      </c>
      <c r="C1243" s="562">
        <v>102.81440000000001</v>
      </c>
      <c r="D1243" s="561">
        <f t="shared" si="57"/>
        <v>41260</v>
      </c>
      <c r="E1243" s="564">
        <f t="shared" si="58"/>
        <v>89.71022701841872</v>
      </c>
      <c r="F1243" s="564">
        <f t="shared" si="59"/>
        <v>90.025191016358832</v>
      </c>
    </row>
    <row r="1244" spans="1:6">
      <c r="A1244" s="561">
        <v>41261</v>
      </c>
      <c r="B1244" s="562">
        <v>1693.74</v>
      </c>
      <c r="C1244" s="562">
        <v>102.65309999999999</v>
      </c>
      <c r="D1244" s="561">
        <f t="shared" si="57"/>
        <v>41261</v>
      </c>
      <c r="E1244" s="564">
        <f t="shared" si="58"/>
        <v>90.414328588959876</v>
      </c>
      <c r="F1244" s="564">
        <f t="shared" si="59"/>
        <v>89.883955320668932</v>
      </c>
    </row>
    <row r="1245" spans="1:6">
      <c r="A1245" s="561">
        <v>41262</v>
      </c>
      <c r="B1245" s="562">
        <v>1718.28</v>
      </c>
      <c r="C1245" s="562">
        <v>102.83669999999999</v>
      </c>
      <c r="D1245" s="561">
        <f t="shared" si="57"/>
        <v>41262</v>
      </c>
      <c r="E1245" s="564">
        <f t="shared" si="58"/>
        <v>91.724309827859045</v>
      </c>
      <c r="F1245" s="564">
        <f t="shared" si="59"/>
        <v>90.044717092080361</v>
      </c>
    </row>
    <row r="1246" spans="1:6">
      <c r="A1246" s="561">
        <v>41263</v>
      </c>
      <c r="B1246" s="562">
        <v>1729.07</v>
      </c>
      <c r="C1246" s="562">
        <v>102.971</v>
      </c>
      <c r="D1246" s="561">
        <f t="shared" si="57"/>
        <v>41263</v>
      </c>
      <c r="E1246" s="564">
        <f t="shared" si="58"/>
        <v>92.300295873813482</v>
      </c>
      <c r="F1246" s="564">
        <f t="shared" si="59"/>
        <v>90.162311350797992</v>
      </c>
    </row>
    <row r="1247" spans="1:6">
      <c r="A1247" s="561">
        <v>41264</v>
      </c>
      <c r="B1247" s="562">
        <v>1728.91</v>
      </c>
      <c r="C1247" s="562">
        <v>103.4498</v>
      </c>
      <c r="D1247" s="561">
        <f t="shared" si="57"/>
        <v>41264</v>
      </c>
      <c r="E1247" s="564">
        <f t="shared" si="58"/>
        <v>92.291754838841044</v>
      </c>
      <c r="F1247" s="564">
        <f t="shared" si="59"/>
        <v>90.58155283310623</v>
      </c>
    </row>
    <row r="1248" spans="1:6">
      <c r="A1248" s="561">
        <v>41267</v>
      </c>
      <c r="B1248" s="562">
        <v>1726.54</v>
      </c>
      <c r="C1248" s="562">
        <v>103.4692</v>
      </c>
      <c r="D1248" s="561">
        <f t="shared" si="57"/>
        <v>41267</v>
      </c>
      <c r="E1248" s="564">
        <f t="shared" si="58"/>
        <v>92.165240758311668</v>
      </c>
      <c r="F1248" s="564">
        <f t="shared" si="59"/>
        <v>90.598539643375204</v>
      </c>
    </row>
    <row r="1249" spans="1:6">
      <c r="A1249" s="561">
        <v>41270</v>
      </c>
      <c r="B1249" s="562">
        <v>1727.96</v>
      </c>
      <c r="C1249" s="562">
        <v>103.33150000000001</v>
      </c>
      <c r="D1249" s="561">
        <f t="shared" si="57"/>
        <v>41270</v>
      </c>
      <c r="E1249" s="564">
        <f t="shared" si="58"/>
        <v>92.241042443692137</v>
      </c>
      <c r="F1249" s="564">
        <f t="shared" si="59"/>
        <v>90.477968314816621</v>
      </c>
    </row>
    <row r="1250" spans="1:6">
      <c r="A1250" s="561">
        <v>41271</v>
      </c>
      <c r="B1250" s="562">
        <v>1738.86</v>
      </c>
      <c r="C1250" s="562">
        <v>103.7109</v>
      </c>
      <c r="D1250" s="561">
        <f t="shared" si="57"/>
        <v>41271</v>
      </c>
      <c r="E1250" s="564">
        <f t="shared" si="58"/>
        <v>92.822900451190122</v>
      </c>
      <c r="F1250" s="564">
        <f t="shared" si="59"/>
        <v>90.810174284715842</v>
      </c>
    </row>
    <row r="1251" spans="1:6">
      <c r="A1251" s="561">
        <v>41274</v>
      </c>
      <c r="B1251" s="562">
        <v>1740.39</v>
      </c>
      <c r="C1251" s="562">
        <v>103.74630000000001</v>
      </c>
      <c r="D1251" s="561">
        <f t="shared" si="57"/>
        <v>41274</v>
      </c>
      <c r="E1251" s="564">
        <f t="shared" si="58"/>
        <v>92.904574098114168</v>
      </c>
      <c r="F1251" s="564">
        <f t="shared" si="59"/>
        <v>90.841170835412825</v>
      </c>
    </row>
    <row r="1252" spans="1:6">
      <c r="A1252" s="561">
        <v>41276</v>
      </c>
      <c r="B1252" s="562">
        <v>1763.45</v>
      </c>
      <c r="C1252" s="562">
        <v>103.72410000000001</v>
      </c>
      <c r="D1252" s="561">
        <f t="shared" si="57"/>
        <v>41276</v>
      </c>
      <c r="E1252" s="564">
        <f t="shared" si="58"/>
        <v>94.135550763518197</v>
      </c>
      <c r="F1252" s="564">
        <f t="shared" si="59"/>
        <v>90.821732320568955</v>
      </c>
    </row>
    <row r="1253" spans="1:6">
      <c r="A1253" s="561">
        <v>41277</v>
      </c>
      <c r="B1253" s="562">
        <v>1770.76</v>
      </c>
      <c r="C1253" s="562">
        <v>103.7944</v>
      </c>
      <c r="D1253" s="561">
        <f t="shared" si="57"/>
        <v>41277</v>
      </c>
      <c r="E1253" s="564">
        <f t="shared" si="58"/>
        <v>94.525769298821899</v>
      </c>
      <c r="F1253" s="564">
        <f t="shared" si="59"/>
        <v>90.883287617574524</v>
      </c>
    </row>
    <row r="1254" spans="1:6">
      <c r="A1254" s="561">
        <v>41278</v>
      </c>
      <c r="B1254" s="562">
        <v>1810.14</v>
      </c>
      <c r="C1254" s="562">
        <v>103.8353</v>
      </c>
      <c r="D1254" s="561">
        <f t="shared" si="57"/>
        <v>41278</v>
      </c>
      <c r="E1254" s="564">
        <f t="shared" si="58"/>
        <v>96.627931531415584</v>
      </c>
      <c r="F1254" s="564">
        <f t="shared" si="59"/>
        <v>90.919100016543624</v>
      </c>
    </row>
    <row r="1255" spans="1:6">
      <c r="A1255" s="561">
        <v>41281</v>
      </c>
      <c r="B1255" s="562">
        <v>1804.02</v>
      </c>
      <c r="C1255" s="562">
        <v>103.4823</v>
      </c>
      <c r="D1255" s="561">
        <f t="shared" si="57"/>
        <v>41281</v>
      </c>
      <c r="E1255" s="564">
        <f t="shared" si="58"/>
        <v>96.301236943719459</v>
      </c>
      <c r="F1255" s="564">
        <f t="shared" si="59"/>
        <v>90.61001011835063</v>
      </c>
    </row>
    <row r="1256" spans="1:6">
      <c r="A1256" s="561">
        <v>41282</v>
      </c>
      <c r="B1256" s="562">
        <v>1808.4</v>
      </c>
      <c r="C1256" s="562">
        <v>103.5016</v>
      </c>
      <c r="D1256" s="561">
        <f t="shared" si="57"/>
        <v>41282</v>
      </c>
      <c r="E1256" s="564">
        <f t="shared" si="58"/>
        <v>96.535047776090224</v>
      </c>
      <c r="F1256" s="564">
        <f t="shared" si="59"/>
        <v>90.626909367741916</v>
      </c>
    </row>
    <row r="1257" spans="1:6">
      <c r="A1257" s="561">
        <v>41283</v>
      </c>
      <c r="B1257" s="562">
        <v>1827.92</v>
      </c>
      <c r="C1257" s="562">
        <v>103.57</v>
      </c>
      <c r="D1257" s="561">
        <f t="shared" si="57"/>
        <v>41283</v>
      </c>
      <c r="E1257" s="564">
        <f t="shared" si="58"/>
        <v>97.577054042728832</v>
      </c>
      <c r="F1257" s="564">
        <f t="shared" si="59"/>
        <v>90.686801008071654</v>
      </c>
    </row>
    <row r="1258" spans="1:6">
      <c r="A1258" s="561">
        <v>41284</v>
      </c>
      <c r="B1258" s="562">
        <v>1845.67</v>
      </c>
      <c r="C1258" s="562">
        <v>103.5634</v>
      </c>
      <c r="D1258" s="561">
        <f t="shared" si="57"/>
        <v>41284</v>
      </c>
      <c r="E1258" s="564">
        <f t="shared" si="58"/>
        <v>98.524575109984752</v>
      </c>
      <c r="F1258" s="564">
        <f t="shared" si="59"/>
        <v>90.681021990145112</v>
      </c>
    </row>
    <row r="1259" spans="1:6">
      <c r="A1259" s="561">
        <v>41285</v>
      </c>
      <c r="B1259" s="562">
        <v>1844.24</v>
      </c>
      <c r="C1259" s="562">
        <v>103.6215</v>
      </c>
      <c r="D1259" s="561">
        <f t="shared" si="57"/>
        <v>41285</v>
      </c>
      <c r="E1259" s="564">
        <f t="shared" si="58"/>
        <v>98.448239609918502</v>
      </c>
      <c r="F1259" s="564">
        <f t="shared" si="59"/>
        <v>90.73189486007432</v>
      </c>
    </row>
    <row r="1260" spans="1:6">
      <c r="A1260" s="561">
        <v>41288</v>
      </c>
      <c r="B1260" s="562">
        <v>1876.98</v>
      </c>
      <c r="C1260" s="562">
        <v>104.0771</v>
      </c>
      <c r="D1260" s="561">
        <f t="shared" si="57"/>
        <v>41288</v>
      </c>
      <c r="E1260" s="564">
        <f t="shared" si="58"/>
        <v>100.19594889115562</v>
      </c>
      <c r="F1260" s="564">
        <f t="shared" si="59"/>
        <v>91.130822218761949</v>
      </c>
    </row>
    <row r="1261" spans="1:6">
      <c r="A1261" s="561">
        <v>41289</v>
      </c>
      <c r="B1261" s="562">
        <v>1876.42</v>
      </c>
      <c r="C1261" s="562">
        <v>104.1383</v>
      </c>
      <c r="D1261" s="561">
        <f t="shared" si="57"/>
        <v>41289</v>
      </c>
      <c r="E1261" s="564">
        <f t="shared" si="58"/>
        <v>100.16605526875206</v>
      </c>
      <c r="F1261" s="564">
        <f t="shared" si="59"/>
        <v>91.184409475899102</v>
      </c>
    </row>
    <row r="1262" spans="1:6">
      <c r="A1262" s="561">
        <v>41290</v>
      </c>
      <c r="B1262" s="562">
        <v>1865.64</v>
      </c>
      <c r="C1262" s="562">
        <v>104.277</v>
      </c>
      <c r="D1262" s="561">
        <f t="shared" si="57"/>
        <v>41290</v>
      </c>
      <c r="E1262" s="564">
        <f t="shared" si="58"/>
        <v>99.59060303748339</v>
      </c>
      <c r="F1262" s="564">
        <f t="shared" si="59"/>
        <v>91.305856413234423</v>
      </c>
    </row>
    <row r="1263" spans="1:6">
      <c r="A1263" s="561">
        <v>41291</v>
      </c>
      <c r="B1263" s="562">
        <v>1880.9</v>
      </c>
      <c r="C1263" s="562">
        <v>104.32250000000001</v>
      </c>
      <c r="D1263" s="561">
        <f t="shared" si="57"/>
        <v>41291</v>
      </c>
      <c r="E1263" s="564">
        <f t="shared" si="58"/>
        <v>100.40520424798058</v>
      </c>
      <c r="F1263" s="564">
        <f t="shared" si="59"/>
        <v>91.345696612576589</v>
      </c>
    </row>
    <row r="1264" spans="1:6">
      <c r="A1264" s="561">
        <v>41292</v>
      </c>
      <c r="B1264" s="562">
        <v>1885.33</v>
      </c>
      <c r="C1264" s="562">
        <v>104.74809999999999</v>
      </c>
      <c r="D1264" s="561">
        <f t="shared" si="57"/>
        <v>41292</v>
      </c>
      <c r="E1264" s="564">
        <f t="shared" si="58"/>
        <v>100.64168415378023</v>
      </c>
      <c r="F1264" s="564">
        <f t="shared" si="59"/>
        <v>91.718355707961678</v>
      </c>
    </row>
    <row r="1265" spans="1:6">
      <c r="A1265" s="561">
        <v>41295</v>
      </c>
      <c r="B1265" s="562">
        <v>1891.66</v>
      </c>
      <c r="C1265" s="562">
        <v>104.923</v>
      </c>
      <c r="D1265" s="561">
        <f t="shared" si="57"/>
        <v>41295</v>
      </c>
      <c r="E1265" s="564">
        <f t="shared" si="58"/>
        <v>100.9795888498777</v>
      </c>
      <c r="F1265" s="564">
        <f t="shared" si="59"/>
        <v>91.871499683015386</v>
      </c>
    </row>
    <row r="1266" spans="1:6">
      <c r="A1266" s="561">
        <v>41296</v>
      </c>
      <c r="B1266" s="562">
        <v>1886.7</v>
      </c>
      <c r="C1266" s="562">
        <v>104.9064</v>
      </c>
      <c r="D1266" s="561">
        <f t="shared" si="57"/>
        <v>41296</v>
      </c>
      <c r="E1266" s="564">
        <f t="shared" si="58"/>
        <v>100.71481676573183</v>
      </c>
      <c r="F1266" s="564">
        <f t="shared" si="59"/>
        <v>91.856964577321335</v>
      </c>
    </row>
    <row r="1267" spans="1:6">
      <c r="A1267" s="561">
        <v>41297</v>
      </c>
      <c r="B1267" s="562">
        <v>1896.87</v>
      </c>
      <c r="C1267" s="562">
        <v>104.88379999999999</v>
      </c>
      <c r="D1267" s="561">
        <f t="shared" si="57"/>
        <v>41297</v>
      </c>
      <c r="E1267" s="564">
        <f t="shared" si="58"/>
        <v>101.25770630116801</v>
      </c>
      <c r="F1267" s="564">
        <f t="shared" si="59"/>
        <v>91.837175818966756</v>
      </c>
    </row>
    <row r="1268" spans="1:6">
      <c r="A1268" s="561">
        <v>41298</v>
      </c>
      <c r="B1268" s="562">
        <v>1902.81</v>
      </c>
      <c r="C1268" s="562">
        <v>104.75700000000001</v>
      </c>
      <c r="D1268" s="561">
        <f t="shared" si="57"/>
        <v>41298</v>
      </c>
      <c r="E1268" s="564">
        <f t="shared" si="58"/>
        <v>101.57479222452015</v>
      </c>
      <c r="F1268" s="564">
        <f t="shared" si="59"/>
        <v>91.72614862607476</v>
      </c>
    </row>
    <row r="1269" spans="1:6">
      <c r="A1269" s="561">
        <v>41299</v>
      </c>
      <c r="B1269" s="562">
        <v>1902.25</v>
      </c>
      <c r="C1269" s="562">
        <v>104.8022</v>
      </c>
      <c r="D1269" s="561">
        <f t="shared" si="57"/>
        <v>41299</v>
      </c>
      <c r="E1269" s="564">
        <f t="shared" si="58"/>
        <v>101.54489860211658</v>
      </c>
      <c r="F1269" s="564">
        <f t="shared" si="59"/>
        <v>91.765726142783905</v>
      </c>
    </row>
    <row r="1270" spans="1:6">
      <c r="A1270" s="561">
        <v>41302</v>
      </c>
      <c r="B1270" s="562">
        <v>1903.42</v>
      </c>
      <c r="C1270" s="562">
        <v>104.78279999999999</v>
      </c>
      <c r="D1270" s="561">
        <f t="shared" si="57"/>
        <v>41302</v>
      </c>
      <c r="E1270" s="564">
        <f t="shared" si="58"/>
        <v>101.60735492035261</v>
      </c>
      <c r="F1270" s="564">
        <f t="shared" si="59"/>
        <v>91.74873933251493</v>
      </c>
    </row>
    <row r="1271" spans="1:6">
      <c r="A1271" s="561">
        <v>41303</v>
      </c>
      <c r="B1271" s="562">
        <v>1897.06</v>
      </c>
      <c r="C1271" s="562">
        <v>104.7484</v>
      </c>
      <c r="D1271" s="561">
        <f t="shared" si="57"/>
        <v>41303</v>
      </c>
      <c r="E1271" s="564">
        <f t="shared" si="58"/>
        <v>101.2678487801978</v>
      </c>
      <c r="F1271" s="564">
        <f t="shared" si="59"/>
        <v>91.718618390594713</v>
      </c>
    </row>
    <row r="1272" spans="1:6">
      <c r="A1272" s="561">
        <v>41304</v>
      </c>
      <c r="B1272" s="562">
        <v>1894.19</v>
      </c>
      <c r="C1272" s="562">
        <v>104.9601</v>
      </c>
      <c r="D1272" s="561">
        <f t="shared" si="57"/>
        <v>41304</v>
      </c>
      <c r="E1272" s="564">
        <f t="shared" si="58"/>
        <v>101.11464396537953</v>
      </c>
      <c r="F1272" s="564">
        <f t="shared" si="59"/>
        <v>91.903984768632824</v>
      </c>
    </row>
    <row r="1273" spans="1:6">
      <c r="A1273" s="561">
        <v>41305</v>
      </c>
      <c r="B1273" s="562">
        <v>1887.81</v>
      </c>
      <c r="C1273" s="562">
        <v>104.65260000000001</v>
      </c>
      <c r="D1273" s="561">
        <f t="shared" si="57"/>
        <v>41305</v>
      </c>
      <c r="E1273" s="564">
        <f t="shared" si="58"/>
        <v>100.77407019585316</v>
      </c>
      <c r="F1273" s="564">
        <f t="shared" si="59"/>
        <v>91.634735069781996</v>
      </c>
    </row>
    <row r="1274" spans="1:6">
      <c r="A1274" s="561">
        <v>41306</v>
      </c>
      <c r="B1274" s="562">
        <v>1899.66</v>
      </c>
      <c r="C1274" s="562">
        <v>104.37690000000001</v>
      </c>
      <c r="D1274" s="561">
        <f t="shared" si="57"/>
        <v>41306</v>
      </c>
      <c r="E1274" s="564">
        <f t="shared" si="58"/>
        <v>101.40664059850009</v>
      </c>
      <c r="F1274" s="564">
        <f t="shared" si="59"/>
        <v>91.393329730031823</v>
      </c>
    </row>
    <row r="1275" spans="1:6">
      <c r="A1275" s="561">
        <v>41309</v>
      </c>
      <c r="B1275" s="562">
        <v>1923.54</v>
      </c>
      <c r="C1275" s="562">
        <v>104.1202</v>
      </c>
      <c r="D1275" s="561">
        <f t="shared" si="57"/>
        <v>41309</v>
      </c>
      <c r="E1275" s="564">
        <f t="shared" si="58"/>
        <v>102.6813900681379</v>
      </c>
      <c r="F1275" s="564">
        <f t="shared" si="59"/>
        <v>91.168560957039901</v>
      </c>
    </row>
    <row r="1276" spans="1:6">
      <c r="A1276" s="561">
        <v>41310</v>
      </c>
      <c r="B1276" s="562">
        <v>1921.37</v>
      </c>
      <c r="C1276" s="562">
        <v>104.1683</v>
      </c>
      <c r="D1276" s="561">
        <f t="shared" si="57"/>
        <v>41310</v>
      </c>
      <c r="E1276" s="564">
        <f t="shared" si="58"/>
        <v>102.56555228132407</v>
      </c>
      <c r="F1276" s="564">
        <f t="shared" si="59"/>
        <v>91.210677739201614</v>
      </c>
    </row>
    <row r="1277" spans="1:6">
      <c r="A1277" s="561">
        <v>41311</v>
      </c>
      <c r="B1277" s="562">
        <v>1931.99</v>
      </c>
      <c r="C1277" s="562">
        <v>104.08759999999999</v>
      </c>
      <c r="D1277" s="561">
        <f t="shared" si="57"/>
        <v>41311</v>
      </c>
      <c r="E1277" s="564">
        <f t="shared" si="58"/>
        <v>103.13246347762029</v>
      </c>
      <c r="F1277" s="564">
        <f t="shared" si="59"/>
        <v>91.140016110917827</v>
      </c>
    </row>
    <row r="1278" spans="1:6">
      <c r="A1278" s="561">
        <v>41312</v>
      </c>
      <c r="B1278" s="562">
        <v>1928</v>
      </c>
      <c r="C1278" s="562">
        <v>103.6767</v>
      </c>
      <c r="D1278" s="561">
        <f t="shared" si="57"/>
        <v>41312</v>
      </c>
      <c r="E1278" s="564">
        <f t="shared" si="58"/>
        <v>102.91947141799487</v>
      </c>
      <c r="F1278" s="564">
        <f t="shared" si="59"/>
        <v>90.780228464550959</v>
      </c>
    </row>
    <row r="1279" spans="1:6">
      <c r="A1279" s="561">
        <v>41313</v>
      </c>
      <c r="B1279" s="562">
        <v>1961.07</v>
      </c>
      <c r="C1279" s="562">
        <v>103.98050000000001</v>
      </c>
      <c r="D1279" s="561">
        <f t="shared" si="57"/>
        <v>41313</v>
      </c>
      <c r="E1279" s="564">
        <f t="shared" si="58"/>
        <v>104.68479658386268</v>
      </c>
      <c r="F1279" s="564">
        <f t="shared" si="59"/>
        <v>91.046238410927842</v>
      </c>
    </row>
    <row r="1280" spans="1:6">
      <c r="A1280" s="561">
        <v>41316</v>
      </c>
      <c r="B1280" s="562">
        <v>1982.63</v>
      </c>
      <c r="C1280" s="562">
        <v>104.0673</v>
      </c>
      <c r="D1280" s="561">
        <f t="shared" si="57"/>
        <v>41316</v>
      </c>
      <c r="E1280" s="564">
        <f t="shared" si="58"/>
        <v>105.83570104639999</v>
      </c>
      <c r="F1280" s="564">
        <f t="shared" si="59"/>
        <v>91.122241252749802</v>
      </c>
    </row>
    <row r="1281" spans="1:6">
      <c r="A1281" s="561">
        <v>41317</v>
      </c>
      <c r="B1281" s="562">
        <v>1959.12</v>
      </c>
      <c r="C1281" s="562">
        <v>104.1019</v>
      </c>
      <c r="D1281" s="561">
        <f t="shared" si="57"/>
        <v>41317</v>
      </c>
      <c r="E1281" s="564">
        <f t="shared" si="58"/>
        <v>104.58070272013596</v>
      </c>
      <c r="F1281" s="564">
        <f t="shared" si="59"/>
        <v>91.152537316425381</v>
      </c>
    </row>
    <row r="1282" spans="1:6">
      <c r="A1282" s="561">
        <v>41318</v>
      </c>
      <c r="B1282" s="562">
        <v>1939.54</v>
      </c>
      <c r="C1282" s="562">
        <v>103.99809999999999</v>
      </c>
      <c r="D1282" s="561">
        <f t="shared" si="57"/>
        <v>41318</v>
      </c>
      <c r="E1282" s="564">
        <f t="shared" si="58"/>
        <v>103.53549356538268</v>
      </c>
      <c r="F1282" s="564">
        <f t="shared" si="59"/>
        <v>91.061649125398631</v>
      </c>
    </row>
    <row r="1283" spans="1:6">
      <c r="A1283" s="561">
        <v>41319</v>
      </c>
      <c r="B1283" s="562">
        <v>1928.9</v>
      </c>
      <c r="C1283" s="562">
        <v>103.8466</v>
      </c>
      <c r="D1283" s="561">
        <f t="shared" si="57"/>
        <v>41319</v>
      </c>
      <c r="E1283" s="564">
        <f t="shared" si="58"/>
        <v>102.9675147397149</v>
      </c>
      <c r="F1283" s="564">
        <f t="shared" si="59"/>
        <v>90.928994395720906</v>
      </c>
    </row>
    <row r="1284" spans="1:6">
      <c r="A1284" s="561">
        <v>41320</v>
      </c>
      <c r="B1284" s="562">
        <v>1926.39</v>
      </c>
      <c r="C1284" s="562">
        <v>103.8227</v>
      </c>
      <c r="D1284" s="561">
        <f t="shared" ref="D1284:D1347" si="60">A1284</f>
        <v>41320</v>
      </c>
      <c r="E1284" s="564">
        <f t="shared" ref="E1284:E1347" si="61">B1284/AVERAGE($B$2745:$B$2991)*100</f>
        <v>102.83352725358463</v>
      </c>
      <c r="F1284" s="564">
        <f t="shared" ref="F1284:F1347" si="62">C1284/AVERAGE($C$2745:$C$2991)*100</f>
        <v>90.908067345956567</v>
      </c>
    </row>
    <row r="1285" spans="1:6">
      <c r="A1285" s="561">
        <v>41323</v>
      </c>
      <c r="B1285" s="562">
        <v>1914.71</v>
      </c>
      <c r="C1285" s="562">
        <v>103.83159999999999</v>
      </c>
      <c r="D1285" s="561">
        <f t="shared" si="60"/>
        <v>41323</v>
      </c>
      <c r="E1285" s="564">
        <f t="shared" si="61"/>
        <v>102.21003170059595</v>
      </c>
      <c r="F1285" s="564">
        <f t="shared" si="62"/>
        <v>90.91586026406965</v>
      </c>
    </row>
    <row r="1286" spans="1:6">
      <c r="A1286" s="561">
        <v>41324</v>
      </c>
      <c r="B1286" s="562">
        <v>1915.9</v>
      </c>
      <c r="C1286" s="562">
        <v>103.87179999999999</v>
      </c>
      <c r="D1286" s="561">
        <f t="shared" si="60"/>
        <v>41324</v>
      </c>
      <c r="E1286" s="564">
        <f t="shared" si="61"/>
        <v>102.27355564820353</v>
      </c>
      <c r="F1286" s="564">
        <f t="shared" si="62"/>
        <v>90.951059736895019</v>
      </c>
    </row>
    <row r="1287" spans="1:6">
      <c r="A1287" s="561">
        <v>41325</v>
      </c>
      <c r="B1287" s="562">
        <v>1930.42</v>
      </c>
      <c r="C1287" s="562">
        <v>103.3526</v>
      </c>
      <c r="D1287" s="561">
        <f t="shared" si="60"/>
        <v>41325</v>
      </c>
      <c r="E1287" s="564">
        <f t="shared" si="61"/>
        <v>103.04865457195316</v>
      </c>
      <c r="F1287" s="564">
        <f t="shared" si="62"/>
        <v>90.496443660006051</v>
      </c>
    </row>
    <row r="1288" spans="1:6">
      <c r="A1288" s="561">
        <v>41326</v>
      </c>
      <c r="B1288" s="562">
        <v>1921.19</v>
      </c>
      <c r="C1288" s="562">
        <v>103.283</v>
      </c>
      <c r="D1288" s="561">
        <f t="shared" si="60"/>
        <v>41326</v>
      </c>
      <c r="E1288" s="564">
        <f t="shared" si="61"/>
        <v>102.55594361698009</v>
      </c>
      <c r="F1288" s="564">
        <f t="shared" si="62"/>
        <v>90.435501289144213</v>
      </c>
    </row>
    <row r="1289" spans="1:6">
      <c r="A1289" s="561">
        <v>41327</v>
      </c>
      <c r="B1289" s="562">
        <v>1910.9</v>
      </c>
      <c r="C1289" s="562">
        <v>103.2671</v>
      </c>
      <c r="D1289" s="561">
        <f t="shared" si="60"/>
        <v>41327</v>
      </c>
      <c r="E1289" s="564">
        <f t="shared" si="61"/>
        <v>102.00664830531454</v>
      </c>
      <c r="F1289" s="564">
        <f t="shared" si="62"/>
        <v>90.421579109593878</v>
      </c>
    </row>
    <row r="1290" spans="1:6">
      <c r="A1290" s="561">
        <v>41330</v>
      </c>
      <c r="B1290" s="562">
        <v>1912.4</v>
      </c>
      <c r="C1290" s="562">
        <v>103.2884</v>
      </c>
      <c r="D1290" s="561">
        <f t="shared" si="60"/>
        <v>41330</v>
      </c>
      <c r="E1290" s="564">
        <f t="shared" si="61"/>
        <v>102.08672050818124</v>
      </c>
      <c r="F1290" s="564">
        <f t="shared" si="62"/>
        <v>90.440229576538655</v>
      </c>
    </row>
    <row r="1291" spans="1:6">
      <c r="A1291" s="561">
        <v>41331</v>
      </c>
      <c r="B1291" s="562">
        <v>1912.13</v>
      </c>
      <c r="C1291" s="562">
        <v>103.1584</v>
      </c>
      <c r="D1291" s="561">
        <f t="shared" si="60"/>
        <v>41331</v>
      </c>
      <c r="E1291" s="564">
        <f t="shared" si="61"/>
        <v>102.07230751166523</v>
      </c>
      <c r="F1291" s="564">
        <f t="shared" si="62"/>
        <v>90.326400435561069</v>
      </c>
    </row>
    <row r="1292" spans="1:6">
      <c r="A1292" s="561">
        <v>41332</v>
      </c>
      <c r="B1292" s="562">
        <v>1914.81</v>
      </c>
      <c r="C1292" s="562">
        <v>103.152</v>
      </c>
      <c r="D1292" s="561">
        <f t="shared" si="60"/>
        <v>41332</v>
      </c>
      <c r="E1292" s="564">
        <f t="shared" si="61"/>
        <v>102.21536984745372</v>
      </c>
      <c r="F1292" s="564">
        <f t="shared" si="62"/>
        <v>90.320796539389875</v>
      </c>
    </row>
    <row r="1293" spans="1:6">
      <c r="A1293" s="561">
        <v>41333</v>
      </c>
      <c r="B1293" s="562">
        <v>1945.38</v>
      </c>
      <c r="C1293" s="562">
        <v>103.07380000000001</v>
      </c>
      <c r="D1293" s="561">
        <f t="shared" si="60"/>
        <v>41333</v>
      </c>
      <c r="E1293" s="564">
        <f t="shared" si="61"/>
        <v>103.84724134187702</v>
      </c>
      <c r="F1293" s="564">
        <f t="shared" si="62"/>
        <v>90.252323933047961</v>
      </c>
    </row>
    <row r="1294" spans="1:6">
      <c r="A1294" s="561">
        <v>41334</v>
      </c>
      <c r="B1294" s="562">
        <v>1957.14</v>
      </c>
      <c r="C1294" s="562">
        <v>102.9494</v>
      </c>
      <c r="D1294" s="561">
        <f t="shared" si="60"/>
        <v>41334</v>
      </c>
      <c r="E1294" s="564">
        <f t="shared" si="61"/>
        <v>104.47500741235191</v>
      </c>
      <c r="F1294" s="564">
        <f t="shared" si="62"/>
        <v>90.143398201220165</v>
      </c>
    </row>
    <row r="1295" spans="1:6">
      <c r="A1295" s="561">
        <v>41337</v>
      </c>
      <c r="B1295" s="562">
        <v>1968.53</v>
      </c>
      <c r="C1295" s="562">
        <v>102.7366</v>
      </c>
      <c r="D1295" s="561">
        <f t="shared" si="60"/>
        <v>41337</v>
      </c>
      <c r="E1295" s="564">
        <f t="shared" si="61"/>
        <v>105.08302233945304</v>
      </c>
      <c r="F1295" s="564">
        <f t="shared" si="62"/>
        <v>89.957068653527614</v>
      </c>
    </row>
    <row r="1296" spans="1:6">
      <c r="A1296" s="561">
        <v>41338</v>
      </c>
      <c r="B1296" s="562">
        <v>1982.1</v>
      </c>
      <c r="C1296" s="562">
        <v>102.6878</v>
      </c>
      <c r="D1296" s="561">
        <f t="shared" si="60"/>
        <v>41338</v>
      </c>
      <c r="E1296" s="564">
        <f t="shared" si="61"/>
        <v>105.80740886805376</v>
      </c>
      <c r="F1296" s="564">
        <f t="shared" si="62"/>
        <v>89.914338945222184</v>
      </c>
    </row>
    <row r="1297" spans="1:6">
      <c r="A1297" s="561">
        <v>41339</v>
      </c>
      <c r="B1297" s="562">
        <v>2007.07</v>
      </c>
      <c r="C1297" s="562">
        <v>102.8698</v>
      </c>
      <c r="D1297" s="561">
        <f t="shared" si="60"/>
        <v>41339</v>
      </c>
      <c r="E1297" s="564">
        <f t="shared" si="61"/>
        <v>107.14034413844138</v>
      </c>
      <c r="F1297" s="564">
        <f t="shared" si="62"/>
        <v>90.073699742590804</v>
      </c>
    </row>
    <row r="1298" spans="1:6">
      <c r="A1298" s="561">
        <v>41340</v>
      </c>
      <c r="B1298" s="562">
        <v>2007.05</v>
      </c>
      <c r="C1298" s="562">
        <v>103.03149999999999</v>
      </c>
      <c r="D1298" s="561">
        <f t="shared" si="60"/>
        <v>41340</v>
      </c>
      <c r="E1298" s="564">
        <f t="shared" si="61"/>
        <v>107.13927650906983</v>
      </c>
      <c r="F1298" s="564">
        <f t="shared" si="62"/>
        <v>90.2152856817914</v>
      </c>
    </row>
    <row r="1299" spans="1:6">
      <c r="A1299" s="561">
        <v>41341</v>
      </c>
      <c r="B1299" s="562">
        <v>2004.64</v>
      </c>
      <c r="C1299" s="562">
        <v>102.94580000000001</v>
      </c>
      <c r="D1299" s="561">
        <f t="shared" si="60"/>
        <v>41341</v>
      </c>
      <c r="E1299" s="564">
        <f t="shared" si="61"/>
        <v>107.01062716979735</v>
      </c>
      <c r="F1299" s="564">
        <f t="shared" si="62"/>
        <v>90.140246009623866</v>
      </c>
    </row>
    <row r="1300" spans="1:6">
      <c r="A1300" s="561">
        <v>41344</v>
      </c>
      <c r="B1300" s="562">
        <v>1996.04</v>
      </c>
      <c r="C1300" s="562">
        <v>102.8913</v>
      </c>
      <c r="D1300" s="561">
        <f t="shared" si="60"/>
        <v>41344</v>
      </c>
      <c r="E1300" s="564">
        <f t="shared" si="61"/>
        <v>106.55154654002827</v>
      </c>
      <c r="F1300" s="564">
        <f t="shared" si="62"/>
        <v>90.092525331290958</v>
      </c>
    </row>
    <row r="1301" spans="1:6">
      <c r="A1301" s="561">
        <v>41345</v>
      </c>
      <c r="B1301" s="562">
        <v>2018.84</v>
      </c>
      <c r="C1301" s="562">
        <v>102.78749999999999</v>
      </c>
      <c r="D1301" s="561">
        <f t="shared" si="60"/>
        <v>41345</v>
      </c>
      <c r="E1301" s="564">
        <f t="shared" si="61"/>
        <v>107.76864402360206</v>
      </c>
      <c r="F1301" s="564">
        <f t="shared" si="62"/>
        <v>90.001637140264222</v>
      </c>
    </row>
    <row r="1302" spans="1:6">
      <c r="A1302" s="561">
        <v>41346</v>
      </c>
      <c r="B1302" s="562">
        <v>2025.28</v>
      </c>
      <c r="C1302" s="562">
        <v>102.7367</v>
      </c>
      <c r="D1302" s="561">
        <f t="shared" si="60"/>
        <v>41346</v>
      </c>
      <c r="E1302" s="564">
        <f t="shared" si="61"/>
        <v>108.11242068124309</v>
      </c>
      <c r="F1302" s="564">
        <f t="shared" si="62"/>
        <v>89.957156214405288</v>
      </c>
    </row>
    <row r="1303" spans="1:6">
      <c r="A1303" s="561">
        <v>41347</v>
      </c>
      <c r="B1303" s="562">
        <v>2019.82</v>
      </c>
      <c r="C1303" s="562">
        <v>102.6537</v>
      </c>
      <c r="D1303" s="561">
        <f t="shared" si="60"/>
        <v>41347</v>
      </c>
      <c r="E1303" s="564">
        <f t="shared" si="61"/>
        <v>107.8209578628083</v>
      </c>
      <c r="F1303" s="564">
        <f t="shared" si="62"/>
        <v>89.884480685934989</v>
      </c>
    </row>
    <row r="1304" spans="1:6">
      <c r="A1304" s="561">
        <v>41348</v>
      </c>
      <c r="B1304" s="562">
        <v>2002.31</v>
      </c>
      <c r="C1304" s="562">
        <v>102.90989999999999</v>
      </c>
      <c r="D1304" s="561">
        <f t="shared" si="60"/>
        <v>41348</v>
      </c>
      <c r="E1304" s="564">
        <f t="shared" si="61"/>
        <v>106.88624834801107</v>
      </c>
      <c r="F1304" s="564">
        <f t="shared" si="62"/>
        <v>90.108811654538513</v>
      </c>
    </row>
    <row r="1305" spans="1:6">
      <c r="A1305" s="561">
        <v>41351</v>
      </c>
      <c r="B1305" s="562">
        <v>1995.22</v>
      </c>
      <c r="C1305" s="562">
        <v>102.90470000000001</v>
      </c>
      <c r="D1305" s="561">
        <f t="shared" si="60"/>
        <v>41351</v>
      </c>
      <c r="E1305" s="564">
        <f t="shared" si="61"/>
        <v>106.50777373579447</v>
      </c>
      <c r="F1305" s="564">
        <f t="shared" si="62"/>
        <v>90.104258488899418</v>
      </c>
    </row>
    <row r="1306" spans="1:6">
      <c r="A1306" s="561">
        <v>41352</v>
      </c>
      <c r="B1306" s="562">
        <v>1984.61</v>
      </c>
      <c r="C1306" s="562">
        <v>102.70780000000001</v>
      </c>
      <c r="D1306" s="561">
        <f t="shared" si="60"/>
        <v>41352</v>
      </c>
      <c r="E1306" s="564">
        <f t="shared" si="61"/>
        <v>105.94139635418402</v>
      </c>
      <c r="F1306" s="564">
        <f t="shared" si="62"/>
        <v>89.931851120757202</v>
      </c>
    </row>
    <row r="1307" spans="1:6">
      <c r="A1307" s="561">
        <v>41353</v>
      </c>
      <c r="B1307" s="562">
        <v>1994.11</v>
      </c>
      <c r="C1307" s="562">
        <v>102.5365</v>
      </c>
      <c r="D1307" s="561">
        <f t="shared" si="60"/>
        <v>41353</v>
      </c>
      <c r="E1307" s="564">
        <f t="shared" si="61"/>
        <v>106.44852030567311</v>
      </c>
      <c r="F1307" s="564">
        <f t="shared" si="62"/>
        <v>89.781859337299807</v>
      </c>
    </row>
    <row r="1308" spans="1:6">
      <c r="A1308" s="561">
        <v>41354</v>
      </c>
      <c r="B1308" s="562">
        <v>1992.42</v>
      </c>
      <c r="C1308" s="562">
        <v>102.4011</v>
      </c>
      <c r="D1308" s="561">
        <f t="shared" si="60"/>
        <v>41354</v>
      </c>
      <c r="E1308" s="564">
        <f t="shared" si="61"/>
        <v>106.35830562377664</v>
      </c>
      <c r="F1308" s="564">
        <f t="shared" si="62"/>
        <v>89.66330190892775</v>
      </c>
    </row>
    <row r="1309" spans="1:6">
      <c r="A1309" s="561">
        <v>41355</v>
      </c>
      <c r="B1309" s="562">
        <v>2004.05</v>
      </c>
      <c r="C1309" s="562">
        <v>102.3175</v>
      </c>
      <c r="D1309" s="561">
        <f t="shared" si="60"/>
        <v>41355</v>
      </c>
      <c r="E1309" s="564">
        <f t="shared" si="61"/>
        <v>106.97913210333643</v>
      </c>
      <c r="F1309" s="564">
        <f t="shared" si="62"/>
        <v>89.590101015191394</v>
      </c>
    </row>
    <row r="1310" spans="1:6">
      <c r="A1310" s="561">
        <v>41358</v>
      </c>
      <c r="B1310" s="562">
        <v>2013.42</v>
      </c>
      <c r="C1310" s="562">
        <v>102.23090000000001</v>
      </c>
      <c r="D1310" s="561">
        <f t="shared" si="60"/>
        <v>41358</v>
      </c>
      <c r="E1310" s="564">
        <f t="shared" si="61"/>
        <v>107.47931646391041</v>
      </c>
      <c r="F1310" s="564">
        <f t="shared" si="62"/>
        <v>89.514273295124795</v>
      </c>
    </row>
    <row r="1311" spans="1:6">
      <c r="A1311" s="561">
        <v>41359</v>
      </c>
      <c r="B1311" s="562">
        <v>2005.91</v>
      </c>
      <c r="C1311" s="562">
        <v>102.29649999999999</v>
      </c>
      <c r="D1311" s="561">
        <f t="shared" si="60"/>
        <v>41359</v>
      </c>
      <c r="E1311" s="564">
        <f t="shared" si="61"/>
        <v>107.07842163489114</v>
      </c>
      <c r="F1311" s="564">
        <f t="shared" si="62"/>
        <v>89.571713230879624</v>
      </c>
    </row>
    <row r="1312" spans="1:6">
      <c r="A1312" s="561">
        <v>41360</v>
      </c>
      <c r="B1312" s="562">
        <v>2003.82</v>
      </c>
      <c r="C1312" s="562">
        <v>102.3382</v>
      </c>
      <c r="D1312" s="561">
        <f t="shared" si="60"/>
        <v>41360</v>
      </c>
      <c r="E1312" s="564">
        <f t="shared" si="61"/>
        <v>106.96685436556352</v>
      </c>
      <c r="F1312" s="564">
        <f t="shared" si="62"/>
        <v>89.608226116870142</v>
      </c>
    </row>
    <row r="1313" spans="1:6">
      <c r="A1313" s="561">
        <v>41361</v>
      </c>
      <c r="B1313" s="562">
        <v>2008.78</v>
      </c>
      <c r="C1313" s="562">
        <v>102.36360000000001</v>
      </c>
      <c r="D1313" s="561">
        <f t="shared" si="60"/>
        <v>41361</v>
      </c>
      <c r="E1313" s="564">
        <f t="shared" si="61"/>
        <v>107.23162644970941</v>
      </c>
      <c r="F1313" s="564">
        <f t="shared" si="62"/>
        <v>89.630466579799602</v>
      </c>
    </row>
    <row r="1314" spans="1:6">
      <c r="A1314" s="561">
        <v>41362</v>
      </c>
      <c r="B1314" s="562">
        <v>2007.94</v>
      </c>
      <c r="C1314" s="562">
        <v>102.3612</v>
      </c>
      <c r="D1314" s="561">
        <f t="shared" si="60"/>
        <v>41362</v>
      </c>
      <c r="E1314" s="564">
        <f t="shared" si="61"/>
        <v>107.18678601610408</v>
      </c>
      <c r="F1314" s="564">
        <f t="shared" si="62"/>
        <v>89.628365118735402</v>
      </c>
    </row>
    <row r="1315" spans="1:6">
      <c r="A1315" s="561">
        <v>41366</v>
      </c>
      <c r="B1315" s="562">
        <v>1998</v>
      </c>
      <c r="C1315" s="562">
        <v>102.2649</v>
      </c>
      <c r="D1315" s="561">
        <f t="shared" si="60"/>
        <v>41366</v>
      </c>
      <c r="E1315" s="564">
        <f t="shared" si="61"/>
        <v>106.65617421844075</v>
      </c>
      <c r="F1315" s="564">
        <f t="shared" si="62"/>
        <v>89.544043993534302</v>
      </c>
    </row>
    <row r="1316" spans="1:6">
      <c r="A1316" s="561">
        <v>41367</v>
      </c>
      <c r="B1316" s="562">
        <v>1999.26</v>
      </c>
      <c r="C1316" s="562">
        <v>102.32989999999999</v>
      </c>
      <c r="D1316" s="561">
        <f t="shared" si="60"/>
        <v>41367</v>
      </c>
      <c r="E1316" s="564">
        <f t="shared" si="61"/>
        <v>106.72343486884877</v>
      </c>
      <c r="F1316" s="564">
        <f t="shared" si="62"/>
        <v>89.600958564023088</v>
      </c>
    </row>
    <row r="1317" spans="1:6">
      <c r="A1317" s="561">
        <v>41368</v>
      </c>
      <c r="B1317" s="562">
        <v>1990.01</v>
      </c>
      <c r="C1317" s="562">
        <v>102.3098</v>
      </c>
      <c r="D1317" s="561">
        <f t="shared" si="60"/>
        <v>41368</v>
      </c>
      <c r="E1317" s="564">
        <f t="shared" si="61"/>
        <v>106.22965628450413</v>
      </c>
      <c r="F1317" s="564">
        <f t="shared" si="62"/>
        <v>89.583358827610411</v>
      </c>
    </row>
    <row r="1318" spans="1:6">
      <c r="A1318" s="561">
        <v>41369</v>
      </c>
      <c r="B1318" s="562">
        <v>1974.19</v>
      </c>
      <c r="C1318" s="562">
        <v>102.5419</v>
      </c>
      <c r="D1318" s="561">
        <f t="shared" si="60"/>
        <v>41369</v>
      </c>
      <c r="E1318" s="564">
        <f t="shared" si="61"/>
        <v>105.38516145160337</v>
      </c>
      <c r="F1318" s="564">
        <f t="shared" si="62"/>
        <v>89.786587624694249</v>
      </c>
    </row>
    <row r="1319" spans="1:6">
      <c r="A1319" s="561">
        <v>41372</v>
      </c>
      <c r="B1319" s="562">
        <v>1976.18</v>
      </c>
      <c r="C1319" s="562">
        <v>102.7461</v>
      </c>
      <c r="D1319" s="561">
        <f t="shared" si="60"/>
        <v>41372</v>
      </c>
      <c r="E1319" s="564">
        <f t="shared" si="61"/>
        <v>105.49139057407319</v>
      </c>
      <c r="F1319" s="564">
        <f t="shared" si="62"/>
        <v>89.965386936906739</v>
      </c>
    </row>
    <row r="1320" spans="1:6">
      <c r="A1320" s="561">
        <v>41373</v>
      </c>
      <c r="B1320" s="562">
        <v>1974.52</v>
      </c>
      <c r="C1320" s="562">
        <v>103.18389999999999</v>
      </c>
      <c r="D1320" s="561">
        <f t="shared" si="60"/>
        <v>41373</v>
      </c>
      <c r="E1320" s="564">
        <f t="shared" si="61"/>
        <v>105.40277733623404</v>
      </c>
      <c r="F1320" s="564">
        <f t="shared" si="62"/>
        <v>90.348728459368203</v>
      </c>
    </row>
    <row r="1321" spans="1:6">
      <c r="A1321" s="561">
        <v>41374</v>
      </c>
      <c r="B1321" s="562">
        <v>1981.84</v>
      </c>
      <c r="C1321" s="562">
        <v>103.2903</v>
      </c>
      <c r="D1321" s="561">
        <f t="shared" si="60"/>
        <v>41374</v>
      </c>
      <c r="E1321" s="564">
        <f t="shared" si="61"/>
        <v>105.79352968622354</v>
      </c>
      <c r="F1321" s="564">
        <f t="shared" si="62"/>
        <v>90.441893233214486</v>
      </c>
    </row>
    <row r="1322" spans="1:6">
      <c r="A1322" s="561">
        <v>41375</v>
      </c>
      <c r="B1322" s="562">
        <v>1982.69</v>
      </c>
      <c r="C1322" s="562">
        <v>103.2552</v>
      </c>
      <c r="D1322" s="561">
        <f t="shared" si="60"/>
        <v>41375</v>
      </c>
      <c r="E1322" s="564">
        <f t="shared" si="61"/>
        <v>105.83890393451468</v>
      </c>
      <c r="F1322" s="564">
        <f t="shared" si="62"/>
        <v>90.411159365150539</v>
      </c>
    </row>
    <row r="1323" spans="1:6">
      <c r="A1323" s="561">
        <v>41376</v>
      </c>
      <c r="B1323" s="562">
        <v>1971.99</v>
      </c>
      <c r="C1323" s="562">
        <v>103.46550000000001</v>
      </c>
      <c r="D1323" s="561">
        <f t="shared" si="60"/>
        <v>41376</v>
      </c>
      <c r="E1323" s="564">
        <f t="shared" si="61"/>
        <v>105.26772222073222</v>
      </c>
      <c r="F1323" s="564">
        <f t="shared" si="62"/>
        <v>90.595299890901217</v>
      </c>
    </row>
    <row r="1324" spans="1:6">
      <c r="A1324" s="561">
        <v>41379</v>
      </c>
      <c r="B1324" s="562">
        <v>1975.2</v>
      </c>
      <c r="C1324" s="562">
        <v>103.4517</v>
      </c>
      <c r="D1324" s="561">
        <f t="shared" si="60"/>
        <v>41379</v>
      </c>
      <c r="E1324" s="564">
        <f t="shared" si="61"/>
        <v>105.43907673486697</v>
      </c>
      <c r="F1324" s="564">
        <f t="shared" si="62"/>
        <v>90.58321648978206</v>
      </c>
    </row>
    <row r="1325" spans="1:6">
      <c r="A1325" s="561">
        <v>41380</v>
      </c>
      <c r="B1325" s="562">
        <v>1955.75</v>
      </c>
      <c r="C1325" s="562">
        <v>103.41849999999999</v>
      </c>
      <c r="D1325" s="561">
        <f t="shared" si="60"/>
        <v>41380</v>
      </c>
      <c r="E1325" s="564">
        <f t="shared" si="61"/>
        <v>104.40080717102877</v>
      </c>
      <c r="F1325" s="564">
        <f t="shared" si="62"/>
        <v>90.554146278393929</v>
      </c>
    </row>
    <row r="1326" spans="1:6">
      <c r="A1326" s="561">
        <v>41381</v>
      </c>
      <c r="B1326" s="562">
        <v>1945.74</v>
      </c>
      <c r="C1326" s="562">
        <v>103.4392</v>
      </c>
      <c r="D1326" s="561">
        <f t="shared" si="60"/>
        <v>41381</v>
      </c>
      <c r="E1326" s="564">
        <f t="shared" si="61"/>
        <v>103.86645867056501</v>
      </c>
      <c r="F1326" s="564">
        <f t="shared" si="62"/>
        <v>90.572271380072664</v>
      </c>
    </row>
    <row r="1327" spans="1:6">
      <c r="A1327" s="561">
        <v>41382</v>
      </c>
      <c r="B1327" s="562">
        <v>1955.91</v>
      </c>
      <c r="C1327" s="562">
        <v>103.4288</v>
      </c>
      <c r="D1327" s="561">
        <f t="shared" si="60"/>
        <v>41382</v>
      </c>
      <c r="E1327" s="564">
        <f t="shared" si="61"/>
        <v>104.40934820600123</v>
      </c>
      <c r="F1327" s="564">
        <f t="shared" si="62"/>
        <v>90.56316504879446</v>
      </c>
    </row>
    <row r="1328" spans="1:6">
      <c r="A1328" s="561">
        <v>41383</v>
      </c>
      <c r="B1328" s="562">
        <v>1948.45</v>
      </c>
      <c r="C1328" s="562">
        <v>103.4179</v>
      </c>
      <c r="D1328" s="561">
        <f t="shared" si="60"/>
        <v>41383</v>
      </c>
      <c r="E1328" s="564">
        <f t="shared" si="61"/>
        <v>104.01112245041087</v>
      </c>
      <c r="F1328" s="564">
        <f t="shared" si="62"/>
        <v>90.553620913127887</v>
      </c>
    </row>
    <row r="1329" spans="1:6">
      <c r="A1329" s="561">
        <v>41386</v>
      </c>
      <c r="B1329" s="562">
        <v>1958.46</v>
      </c>
      <c r="C1329" s="562">
        <v>103.4246</v>
      </c>
      <c r="D1329" s="561">
        <f t="shared" si="60"/>
        <v>41386</v>
      </c>
      <c r="E1329" s="564">
        <f t="shared" si="61"/>
        <v>104.5454709508746</v>
      </c>
      <c r="F1329" s="564">
        <f t="shared" si="62"/>
        <v>90.559487491932117</v>
      </c>
    </row>
    <row r="1330" spans="1:6">
      <c r="A1330" s="561">
        <v>41387</v>
      </c>
      <c r="B1330" s="562">
        <v>1950.91</v>
      </c>
      <c r="C1330" s="562">
        <v>103.3635</v>
      </c>
      <c r="D1330" s="561">
        <f t="shared" si="60"/>
        <v>41387</v>
      </c>
      <c r="E1330" s="564">
        <f t="shared" si="61"/>
        <v>104.14244086311224</v>
      </c>
      <c r="F1330" s="564">
        <f t="shared" si="62"/>
        <v>90.505987795672652</v>
      </c>
    </row>
    <row r="1331" spans="1:6">
      <c r="A1331" s="561">
        <v>41388</v>
      </c>
      <c r="B1331" s="562">
        <v>1956.84</v>
      </c>
      <c r="C1331" s="562">
        <v>103.5672</v>
      </c>
      <c r="D1331" s="561">
        <f t="shared" si="60"/>
        <v>41388</v>
      </c>
      <c r="E1331" s="564">
        <f t="shared" si="61"/>
        <v>104.45899297177857</v>
      </c>
      <c r="F1331" s="564">
        <f t="shared" si="62"/>
        <v>90.684349303496759</v>
      </c>
    </row>
    <row r="1332" spans="1:6">
      <c r="A1332" s="561">
        <v>41389</v>
      </c>
      <c r="B1332" s="562">
        <v>1946.56</v>
      </c>
      <c r="C1332" s="562">
        <v>103.57040000000001</v>
      </c>
      <c r="D1332" s="561">
        <f t="shared" si="60"/>
        <v>41389</v>
      </c>
      <c r="E1332" s="564">
        <f t="shared" si="61"/>
        <v>103.91023147479881</v>
      </c>
      <c r="F1332" s="564">
        <f t="shared" si="62"/>
        <v>90.687151251582378</v>
      </c>
    </row>
    <row r="1333" spans="1:6">
      <c r="A1333" s="561">
        <v>41390</v>
      </c>
      <c r="B1333" s="562">
        <v>1942.05</v>
      </c>
      <c r="C1333" s="562">
        <v>103.5337</v>
      </c>
      <c r="D1333" s="561">
        <f t="shared" si="60"/>
        <v>41390</v>
      </c>
      <c r="E1333" s="564">
        <f t="shared" si="61"/>
        <v>103.66948105151295</v>
      </c>
      <c r="F1333" s="564">
        <f t="shared" si="62"/>
        <v>90.655016409475607</v>
      </c>
    </row>
    <row r="1334" spans="1:6">
      <c r="A1334" s="561">
        <v>41393</v>
      </c>
      <c r="B1334" s="562">
        <v>1948.39</v>
      </c>
      <c r="C1334" s="562">
        <v>103.4478</v>
      </c>
      <c r="D1334" s="561">
        <f t="shared" si="60"/>
        <v>41393</v>
      </c>
      <c r="E1334" s="564">
        <f t="shared" si="61"/>
        <v>104.00791956229618</v>
      </c>
      <c r="F1334" s="564">
        <f t="shared" si="62"/>
        <v>90.579801615552725</v>
      </c>
    </row>
    <row r="1335" spans="1:6">
      <c r="A1335" s="561">
        <v>41396</v>
      </c>
      <c r="B1335" s="562">
        <v>1942.72</v>
      </c>
      <c r="C1335" s="562">
        <v>103.57810000000001</v>
      </c>
      <c r="D1335" s="561">
        <f t="shared" si="60"/>
        <v>41396</v>
      </c>
      <c r="E1335" s="564">
        <f t="shared" si="61"/>
        <v>103.70524663546009</v>
      </c>
      <c r="F1335" s="564">
        <f t="shared" si="62"/>
        <v>90.693893439163347</v>
      </c>
    </row>
    <row r="1336" spans="1:6">
      <c r="A1336" s="561">
        <v>41397</v>
      </c>
      <c r="B1336" s="562">
        <v>1945.6</v>
      </c>
      <c r="C1336" s="562">
        <v>104.2244</v>
      </c>
      <c r="D1336" s="561">
        <f t="shared" si="60"/>
        <v>41397</v>
      </c>
      <c r="E1336" s="564">
        <f t="shared" si="61"/>
        <v>103.85898526496413</v>
      </c>
      <c r="F1336" s="564">
        <f t="shared" si="62"/>
        <v>91.259799391577332</v>
      </c>
    </row>
    <row r="1337" spans="1:6">
      <c r="A1337" s="561">
        <v>41400</v>
      </c>
      <c r="B1337" s="562">
        <v>1947.68</v>
      </c>
      <c r="C1337" s="562">
        <v>104.17</v>
      </c>
      <c r="D1337" s="561">
        <f t="shared" si="60"/>
        <v>41400</v>
      </c>
      <c r="E1337" s="564">
        <f t="shared" si="61"/>
        <v>103.97001871960595</v>
      </c>
      <c r="F1337" s="564">
        <f t="shared" si="62"/>
        <v>91.212166274122097</v>
      </c>
    </row>
    <row r="1338" spans="1:6">
      <c r="A1338" s="561">
        <v>41401</v>
      </c>
      <c r="B1338" s="562">
        <v>1931.4</v>
      </c>
      <c r="C1338" s="562">
        <v>104.32470000000001</v>
      </c>
      <c r="D1338" s="561">
        <f t="shared" si="60"/>
        <v>41401</v>
      </c>
      <c r="E1338" s="564">
        <f t="shared" si="61"/>
        <v>103.10096841115939</v>
      </c>
      <c r="F1338" s="564">
        <f t="shared" si="62"/>
        <v>91.347622951885427</v>
      </c>
    </row>
    <row r="1339" spans="1:6">
      <c r="A1339" s="561">
        <v>41402</v>
      </c>
      <c r="B1339" s="562">
        <v>1915.73</v>
      </c>
      <c r="C1339" s="562">
        <v>104.2948</v>
      </c>
      <c r="D1339" s="561">
        <f t="shared" si="60"/>
        <v>41402</v>
      </c>
      <c r="E1339" s="564">
        <f t="shared" si="61"/>
        <v>102.26448079854529</v>
      </c>
      <c r="F1339" s="564">
        <f t="shared" si="62"/>
        <v>91.321442249460588</v>
      </c>
    </row>
    <row r="1340" spans="1:6">
      <c r="A1340" s="561">
        <v>41403</v>
      </c>
      <c r="B1340" s="562">
        <v>1919.91</v>
      </c>
      <c r="C1340" s="562">
        <v>104.32080000000001</v>
      </c>
      <c r="D1340" s="561">
        <f t="shared" si="60"/>
        <v>41403</v>
      </c>
      <c r="E1340" s="564">
        <f t="shared" si="61"/>
        <v>102.48761533720049</v>
      </c>
      <c r="F1340" s="564">
        <f t="shared" si="62"/>
        <v>91.344208077656106</v>
      </c>
    </row>
    <row r="1341" spans="1:6">
      <c r="A1341" s="561">
        <v>41404</v>
      </c>
      <c r="B1341" s="562">
        <v>1921.89</v>
      </c>
      <c r="C1341" s="562">
        <v>104.33710000000001</v>
      </c>
      <c r="D1341" s="561">
        <f t="shared" si="60"/>
        <v>41404</v>
      </c>
      <c r="E1341" s="564">
        <f t="shared" si="61"/>
        <v>102.59331064498454</v>
      </c>
      <c r="F1341" s="564">
        <f t="shared" si="62"/>
        <v>91.35848050071715</v>
      </c>
    </row>
    <row r="1342" spans="1:6">
      <c r="A1342" s="561">
        <v>41407</v>
      </c>
      <c r="B1342" s="562">
        <v>1918.5</v>
      </c>
      <c r="C1342" s="562">
        <v>104.0282</v>
      </c>
      <c r="D1342" s="561">
        <f t="shared" si="60"/>
        <v>41407</v>
      </c>
      <c r="E1342" s="564">
        <f t="shared" si="61"/>
        <v>102.41234746650581</v>
      </c>
      <c r="F1342" s="564">
        <f t="shared" si="62"/>
        <v>91.088004949578831</v>
      </c>
    </row>
    <row r="1343" spans="1:6">
      <c r="A1343" s="561">
        <v>41408</v>
      </c>
      <c r="B1343" s="562">
        <v>1926.19</v>
      </c>
      <c r="C1343" s="562">
        <v>104.0462</v>
      </c>
      <c r="D1343" s="561">
        <f t="shared" si="60"/>
        <v>41408</v>
      </c>
      <c r="E1343" s="564">
        <f t="shared" si="61"/>
        <v>102.82285095986907</v>
      </c>
      <c r="F1343" s="564">
        <f t="shared" si="62"/>
        <v>91.103765907560359</v>
      </c>
    </row>
    <row r="1344" spans="1:6">
      <c r="A1344" s="561">
        <v>41409</v>
      </c>
      <c r="B1344" s="562">
        <v>1925.36</v>
      </c>
      <c r="C1344" s="562">
        <v>104.09399999999999</v>
      </c>
      <c r="D1344" s="561">
        <f t="shared" si="60"/>
        <v>41409</v>
      </c>
      <c r="E1344" s="564">
        <f t="shared" si="61"/>
        <v>102.77854434094948</v>
      </c>
      <c r="F1344" s="564">
        <f t="shared" si="62"/>
        <v>91.145620007089036</v>
      </c>
    </row>
    <row r="1345" spans="1:6">
      <c r="A1345" s="561">
        <v>41410</v>
      </c>
      <c r="B1345" s="562">
        <v>1917.41</v>
      </c>
      <c r="C1345" s="562">
        <v>103.7315</v>
      </c>
      <c r="D1345" s="561">
        <f t="shared" si="60"/>
        <v>41410</v>
      </c>
      <c r="E1345" s="564">
        <f t="shared" si="61"/>
        <v>102.354161665756</v>
      </c>
      <c r="F1345" s="564">
        <f t="shared" si="62"/>
        <v>90.828211825516902</v>
      </c>
    </row>
    <row r="1346" spans="1:6">
      <c r="A1346" s="561">
        <v>41411</v>
      </c>
      <c r="B1346" s="562">
        <v>1898.35</v>
      </c>
      <c r="C1346" s="562">
        <v>103.69280000000001</v>
      </c>
      <c r="D1346" s="561">
        <f t="shared" si="60"/>
        <v>41411</v>
      </c>
      <c r="E1346" s="564">
        <f t="shared" si="61"/>
        <v>101.33671087466315</v>
      </c>
      <c r="F1346" s="564">
        <f t="shared" si="62"/>
        <v>90.794325765856655</v>
      </c>
    </row>
    <row r="1347" spans="1:6">
      <c r="A1347" s="561">
        <v>41414</v>
      </c>
      <c r="B1347" s="562">
        <v>1886.26</v>
      </c>
      <c r="C1347" s="562">
        <v>103.6302</v>
      </c>
      <c r="D1347" s="561">
        <f t="shared" si="60"/>
        <v>41414</v>
      </c>
      <c r="E1347" s="564">
        <f t="shared" si="61"/>
        <v>100.69132891955759</v>
      </c>
      <c r="F1347" s="564">
        <f t="shared" si="62"/>
        <v>90.739512656432069</v>
      </c>
    </row>
    <row r="1348" spans="1:6">
      <c r="A1348" s="561">
        <v>41415</v>
      </c>
      <c r="B1348" s="562">
        <v>1879.44</v>
      </c>
      <c r="C1348" s="562">
        <v>103.74209999999999</v>
      </c>
      <c r="D1348" s="561">
        <f t="shared" ref="D1348:D1411" si="63">A1348</f>
        <v>41415</v>
      </c>
      <c r="E1348" s="564">
        <f t="shared" ref="E1348:E1411" si="64">B1348/AVERAGE($B$2745:$B$2991)*100</f>
        <v>100.327267303857</v>
      </c>
      <c r="F1348" s="564">
        <f t="shared" ref="F1348:F1411" si="65">C1348/AVERAGE($C$2745:$C$2991)*100</f>
        <v>90.837493278550468</v>
      </c>
    </row>
    <row r="1349" spans="1:6">
      <c r="A1349" s="561">
        <v>41416</v>
      </c>
      <c r="B1349" s="562">
        <v>1882.12</v>
      </c>
      <c r="C1349" s="562">
        <v>103.7402</v>
      </c>
      <c r="D1349" s="561">
        <f t="shared" si="63"/>
        <v>41416</v>
      </c>
      <c r="E1349" s="564">
        <f t="shared" si="64"/>
        <v>100.47032963964548</v>
      </c>
      <c r="F1349" s="564">
        <f t="shared" si="65"/>
        <v>90.835829621874637</v>
      </c>
    </row>
    <row r="1350" spans="1:6">
      <c r="A1350" s="561">
        <v>41417</v>
      </c>
      <c r="B1350" s="562">
        <v>1862.32</v>
      </c>
      <c r="C1350" s="562">
        <v>103.2741</v>
      </c>
      <c r="D1350" s="561">
        <f t="shared" si="63"/>
        <v>41417</v>
      </c>
      <c r="E1350" s="564">
        <f t="shared" si="64"/>
        <v>99.413376561805094</v>
      </c>
      <c r="F1350" s="564">
        <f t="shared" si="65"/>
        <v>90.42770837103113</v>
      </c>
    </row>
    <row r="1351" spans="1:6">
      <c r="A1351" s="561">
        <v>41418</v>
      </c>
      <c r="B1351" s="562">
        <v>1881.08</v>
      </c>
      <c r="C1351" s="562">
        <v>103.25230000000001</v>
      </c>
      <c r="D1351" s="561">
        <f t="shared" si="63"/>
        <v>41418</v>
      </c>
      <c r="E1351" s="564">
        <f t="shared" si="64"/>
        <v>100.41481291232459</v>
      </c>
      <c r="F1351" s="564">
        <f t="shared" si="65"/>
        <v>90.40862009969797</v>
      </c>
    </row>
    <row r="1352" spans="1:6">
      <c r="A1352" s="561">
        <v>41421</v>
      </c>
      <c r="B1352" s="562">
        <v>1884.25</v>
      </c>
      <c r="C1352" s="562">
        <v>103.006</v>
      </c>
      <c r="D1352" s="561">
        <f t="shared" si="63"/>
        <v>41421</v>
      </c>
      <c r="E1352" s="564">
        <f t="shared" si="64"/>
        <v>100.5840321677162</v>
      </c>
      <c r="F1352" s="564">
        <f t="shared" si="65"/>
        <v>90.192957657984266</v>
      </c>
    </row>
    <row r="1353" spans="1:6">
      <c r="A1353" s="561">
        <v>41422</v>
      </c>
      <c r="B1353" s="562">
        <v>1862.97</v>
      </c>
      <c r="C1353" s="562">
        <v>103.05970000000001</v>
      </c>
      <c r="D1353" s="561">
        <f t="shared" si="63"/>
        <v>41422</v>
      </c>
      <c r="E1353" s="564">
        <f t="shared" si="64"/>
        <v>99.448074516380672</v>
      </c>
      <c r="F1353" s="564">
        <f t="shared" si="65"/>
        <v>90.239977849295784</v>
      </c>
    </row>
    <row r="1354" spans="1:6">
      <c r="A1354" s="561">
        <v>41423</v>
      </c>
      <c r="B1354" s="562">
        <v>1854.48</v>
      </c>
      <c r="C1354" s="562">
        <v>102.9438</v>
      </c>
      <c r="D1354" s="561">
        <f t="shared" si="63"/>
        <v>41423</v>
      </c>
      <c r="E1354" s="564">
        <f t="shared" si="64"/>
        <v>98.994865848155158</v>
      </c>
      <c r="F1354" s="564">
        <f t="shared" si="65"/>
        <v>90.138494792070361</v>
      </c>
    </row>
    <row r="1355" spans="1:6">
      <c r="A1355" s="561">
        <v>41425</v>
      </c>
      <c r="B1355" s="562">
        <v>1853.97</v>
      </c>
      <c r="C1355" s="562">
        <v>102.9717</v>
      </c>
      <c r="D1355" s="561">
        <f t="shared" si="63"/>
        <v>41425</v>
      </c>
      <c r="E1355" s="564">
        <f t="shared" si="64"/>
        <v>98.967641299180485</v>
      </c>
      <c r="F1355" s="564">
        <f t="shared" si="65"/>
        <v>90.162924276941709</v>
      </c>
    </row>
    <row r="1356" spans="1:6">
      <c r="A1356" s="561">
        <v>41428</v>
      </c>
      <c r="B1356" s="562">
        <v>1838.46</v>
      </c>
      <c r="C1356" s="562">
        <v>102.9301</v>
      </c>
      <c r="D1356" s="561">
        <f t="shared" si="63"/>
        <v>41428</v>
      </c>
      <c r="E1356" s="564">
        <f t="shared" si="64"/>
        <v>98.139694721538831</v>
      </c>
      <c r="F1356" s="564">
        <f t="shared" si="65"/>
        <v>90.126498951828879</v>
      </c>
    </row>
    <row r="1357" spans="1:6">
      <c r="A1357" s="561">
        <v>41429</v>
      </c>
      <c r="B1357" s="562">
        <v>1852.74</v>
      </c>
      <c r="C1357" s="562">
        <v>102.96939999999999</v>
      </c>
      <c r="D1357" s="561">
        <f t="shared" si="63"/>
        <v>41429</v>
      </c>
      <c r="E1357" s="564">
        <f t="shared" si="64"/>
        <v>98.901982092829783</v>
      </c>
      <c r="F1357" s="564">
        <f t="shared" si="65"/>
        <v>90.160910376755183</v>
      </c>
    </row>
    <row r="1358" spans="1:6">
      <c r="A1358" s="561">
        <v>41430</v>
      </c>
      <c r="B1358" s="562">
        <v>1841.9</v>
      </c>
      <c r="C1358" s="562">
        <v>103.0003</v>
      </c>
      <c r="D1358" s="561">
        <f t="shared" si="63"/>
        <v>41430</v>
      </c>
      <c r="E1358" s="564">
        <f t="shared" si="64"/>
        <v>98.323326973446456</v>
      </c>
      <c r="F1358" s="564">
        <f t="shared" si="65"/>
        <v>90.187966687956774</v>
      </c>
    </row>
    <row r="1359" spans="1:6">
      <c r="A1359" s="561">
        <v>41431</v>
      </c>
      <c r="B1359" s="562">
        <v>1858.71</v>
      </c>
      <c r="C1359" s="562">
        <v>103.13120000000001</v>
      </c>
      <c r="D1359" s="561">
        <f t="shared" si="63"/>
        <v>41431</v>
      </c>
      <c r="E1359" s="564">
        <f t="shared" si="64"/>
        <v>99.220669460239236</v>
      </c>
      <c r="F1359" s="564">
        <f t="shared" si="65"/>
        <v>90.302583876833452</v>
      </c>
    </row>
    <row r="1360" spans="1:6">
      <c r="A1360" s="561">
        <v>41432</v>
      </c>
      <c r="B1360" s="562">
        <v>1850.14</v>
      </c>
      <c r="C1360" s="562">
        <v>103.2028</v>
      </c>
      <c r="D1360" s="561">
        <f t="shared" si="63"/>
        <v>41432</v>
      </c>
      <c r="E1360" s="564">
        <f t="shared" si="64"/>
        <v>98.763190274527517</v>
      </c>
      <c r="F1360" s="564">
        <f t="shared" si="65"/>
        <v>90.365277465248795</v>
      </c>
    </row>
    <row r="1361" spans="1:6">
      <c r="A1361" s="561">
        <v>41435</v>
      </c>
      <c r="B1361" s="562">
        <v>1839.71</v>
      </c>
      <c r="C1361" s="562">
        <v>102.72069999999999</v>
      </c>
      <c r="D1361" s="561">
        <f t="shared" si="63"/>
        <v>41435</v>
      </c>
      <c r="E1361" s="564">
        <f t="shared" si="64"/>
        <v>98.206421557261081</v>
      </c>
      <c r="F1361" s="564">
        <f t="shared" si="65"/>
        <v>89.943146473977279</v>
      </c>
    </row>
    <row r="1362" spans="1:6">
      <c r="A1362" s="561">
        <v>41436</v>
      </c>
      <c r="B1362" s="562">
        <v>1835.77</v>
      </c>
      <c r="C1362" s="562">
        <v>102.6887</v>
      </c>
      <c r="D1362" s="561">
        <f t="shared" si="63"/>
        <v>41436</v>
      </c>
      <c r="E1362" s="564">
        <f t="shared" si="64"/>
        <v>97.99609857106455</v>
      </c>
      <c r="F1362" s="564">
        <f t="shared" si="65"/>
        <v>89.915126993121248</v>
      </c>
    </row>
    <row r="1363" spans="1:6">
      <c r="A1363" s="561">
        <v>41437</v>
      </c>
      <c r="B1363" s="562">
        <v>1824.83</v>
      </c>
      <c r="C1363" s="562">
        <v>101.97799999999999</v>
      </c>
      <c r="D1363" s="561">
        <f t="shared" si="63"/>
        <v>41437</v>
      </c>
      <c r="E1363" s="564">
        <f t="shared" si="64"/>
        <v>97.412105304823442</v>
      </c>
      <c r="F1363" s="564">
        <f t="shared" si="65"/>
        <v>89.29283183548452</v>
      </c>
    </row>
    <row r="1364" spans="1:6">
      <c r="A1364" s="561">
        <v>41438</v>
      </c>
      <c r="B1364" s="562">
        <v>1799.76</v>
      </c>
      <c r="C1364" s="562">
        <v>101.9776</v>
      </c>
      <c r="D1364" s="561">
        <f t="shared" si="63"/>
        <v>41438</v>
      </c>
      <c r="E1364" s="564">
        <f t="shared" si="64"/>
        <v>96.073831887578038</v>
      </c>
      <c r="F1364" s="564">
        <f t="shared" si="65"/>
        <v>89.292481591973811</v>
      </c>
    </row>
    <row r="1365" spans="1:6">
      <c r="A1365" s="561">
        <v>41439</v>
      </c>
      <c r="B1365" s="562">
        <v>1801.82</v>
      </c>
      <c r="C1365" s="562">
        <v>102.1515</v>
      </c>
      <c r="D1365" s="561">
        <f t="shared" si="63"/>
        <v>41439</v>
      </c>
      <c r="E1365" s="564">
        <f t="shared" si="64"/>
        <v>96.183797712848303</v>
      </c>
      <c r="F1365" s="564">
        <f t="shared" si="65"/>
        <v>89.444749958250767</v>
      </c>
    </row>
    <row r="1366" spans="1:6">
      <c r="A1366" s="561">
        <v>41442</v>
      </c>
      <c r="B1366" s="562">
        <v>1805.88</v>
      </c>
      <c r="C1366" s="562">
        <v>102.3419</v>
      </c>
      <c r="D1366" s="561">
        <f t="shared" si="63"/>
        <v>41442</v>
      </c>
      <c r="E1366" s="564">
        <f t="shared" si="64"/>
        <v>96.400526475274177</v>
      </c>
      <c r="F1366" s="564">
        <f t="shared" si="65"/>
        <v>89.611465869344116</v>
      </c>
    </row>
    <row r="1367" spans="1:6">
      <c r="A1367" s="561">
        <v>41443</v>
      </c>
      <c r="B1367" s="562">
        <v>1784.67</v>
      </c>
      <c r="C1367" s="562">
        <v>102.09829999999999</v>
      </c>
      <c r="D1367" s="561">
        <f t="shared" si="63"/>
        <v>41443</v>
      </c>
      <c r="E1367" s="564">
        <f t="shared" si="64"/>
        <v>95.26830552673907</v>
      </c>
      <c r="F1367" s="564">
        <f t="shared" si="65"/>
        <v>89.398167571327633</v>
      </c>
    </row>
    <row r="1368" spans="1:6">
      <c r="A1368" s="561">
        <v>41444</v>
      </c>
      <c r="B1368" s="562">
        <v>1784.01</v>
      </c>
      <c r="C1368" s="562">
        <v>102.3188</v>
      </c>
      <c r="D1368" s="561">
        <f t="shared" si="63"/>
        <v>41444</v>
      </c>
      <c r="E1368" s="564">
        <f t="shared" si="64"/>
        <v>95.233073757477712</v>
      </c>
      <c r="F1368" s="564">
        <f t="shared" si="65"/>
        <v>89.591239306601167</v>
      </c>
    </row>
    <row r="1369" spans="1:6">
      <c r="A1369" s="561">
        <v>41445</v>
      </c>
      <c r="B1369" s="562">
        <v>1783.85</v>
      </c>
      <c r="C1369" s="562">
        <v>102.1156</v>
      </c>
      <c r="D1369" s="561">
        <f t="shared" si="63"/>
        <v>41445</v>
      </c>
      <c r="E1369" s="564">
        <f t="shared" si="64"/>
        <v>95.224532722505259</v>
      </c>
      <c r="F1369" s="564">
        <f t="shared" si="65"/>
        <v>89.413315603165415</v>
      </c>
    </row>
    <row r="1370" spans="1:6">
      <c r="A1370" s="561">
        <v>41446</v>
      </c>
      <c r="B1370" s="562">
        <v>1795.57</v>
      </c>
      <c r="C1370" s="562">
        <v>100.6913</v>
      </c>
      <c r="D1370" s="561">
        <f t="shared" si="63"/>
        <v>41446</v>
      </c>
      <c r="E1370" s="564">
        <f t="shared" si="64"/>
        <v>95.850163534237069</v>
      </c>
      <c r="F1370" s="564">
        <f t="shared" si="65"/>
        <v>88.166186022439376</v>
      </c>
    </row>
    <row r="1371" spans="1:6">
      <c r="A1371" s="561">
        <v>41449</v>
      </c>
      <c r="B1371" s="562">
        <v>1787.84</v>
      </c>
      <c r="C1371" s="562">
        <v>100.27549999999999</v>
      </c>
      <c r="D1371" s="561">
        <f t="shared" si="63"/>
        <v>41449</v>
      </c>
      <c r="E1371" s="564">
        <f t="shared" si="64"/>
        <v>95.43752478213068</v>
      </c>
      <c r="F1371" s="564">
        <f t="shared" si="65"/>
        <v>87.802107893066434</v>
      </c>
    </row>
    <row r="1372" spans="1:6">
      <c r="A1372" s="561">
        <v>41451</v>
      </c>
      <c r="B1372" s="562">
        <v>1781.17</v>
      </c>
      <c r="C1372" s="562">
        <v>100.3854</v>
      </c>
      <c r="D1372" s="561">
        <f t="shared" si="63"/>
        <v>41451</v>
      </c>
      <c r="E1372" s="564">
        <f t="shared" si="64"/>
        <v>95.081470386716774</v>
      </c>
      <c r="F1372" s="564">
        <f t="shared" si="65"/>
        <v>87.898337297631329</v>
      </c>
    </row>
    <row r="1373" spans="1:6">
      <c r="A1373" s="561">
        <v>41452</v>
      </c>
      <c r="B1373" s="562">
        <v>1796.98</v>
      </c>
      <c r="C1373" s="562">
        <v>100.5189</v>
      </c>
      <c r="D1373" s="561">
        <f t="shared" si="63"/>
        <v>41452</v>
      </c>
      <c r="E1373" s="564">
        <f t="shared" si="64"/>
        <v>95.925431404931757</v>
      </c>
      <c r="F1373" s="564">
        <f t="shared" si="65"/>
        <v>88.015231069327555</v>
      </c>
    </row>
    <row r="1374" spans="1:6">
      <c r="A1374" s="561">
        <v>41453</v>
      </c>
      <c r="B1374" s="562">
        <v>1804.69</v>
      </c>
      <c r="C1374" s="562">
        <v>100.8039</v>
      </c>
      <c r="D1374" s="561">
        <f t="shared" si="63"/>
        <v>41453</v>
      </c>
      <c r="E1374" s="564">
        <f t="shared" si="64"/>
        <v>96.337002527666598</v>
      </c>
      <c r="F1374" s="564">
        <f t="shared" si="65"/>
        <v>88.264779570701506</v>
      </c>
    </row>
    <row r="1375" spans="1:6">
      <c r="A1375" s="561">
        <v>41456</v>
      </c>
      <c r="B1375" s="562">
        <v>1804.09</v>
      </c>
      <c r="C1375" s="562">
        <v>100.8703</v>
      </c>
      <c r="D1375" s="561">
        <f t="shared" si="63"/>
        <v>41456</v>
      </c>
      <c r="E1375" s="564">
        <f t="shared" si="64"/>
        <v>96.304973646519898</v>
      </c>
      <c r="F1375" s="564">
        <f t="shared" si="65"/>
        <v>88.322919993477754</v>
      </c>
    </row>
    <row r="1376" spans="1:6">
      <c r="A1376" s="561">
        <v>41457</v>
      </c>
      <c r="B1376" s="562">
        <v>1808.88</v>
      </c>
      <c r="C1376" s="562">
        <v>100.8135</v>
      </c>
      <c r="D1376" s="561">
        <f t="shared" si="63"/>
        <v>41457</v>
      </c>
      <c r="E1376" s="564">
        <f t="shared" si="64"/>
        <v>96.560670881007567</v>
      </c>
      <c r="F1376" s="564">
        <f t="shared" si="65"/>
        <v>88.27318541495832</v>
      </c>
    </row>
    <row r="1377" spans="1:6">
      <c r="A1377" s="561">
        <v>41458</v>
      </c>
      <c r="B1377" s="562">
        <v>1810.68</v>
      </c>
      <c r="C1377" s="562">
        <v>100.83499999999999</v>
      </c>
      <c r="D1377" s="561">
        <f t="shared" si="63"/>
        <v>41458</v>
      </c>
      <c r="E1377" s="564">
        <f t="shared" si="64"/>
        <v>96.656757524447599</v>
      </c>
      <c r="F1377" s="564">
        <f t="shared" si="65"/>
        <v>88.292011003658459</v>
      </c>
    </row>
    <row r="1378" spans="1:6">
      <c r="A1378" s="561">
        <v>41459</v>
      </c>
      <c r="B1378" s="562">
        <v>1801.26</v>
      </c>
      <c r="C1378" s="562">
        <v>100.8177</v>
      </c>
      <c r="D1378" s="561">
        <f t="shared" si="63"/>
        <v>41459</v>
      </c>
      <c r="E1378" s="564">
        <f t="shared" si="64"/>
        <v>96.15390409044474</v>
      </c>
      <c r="F1378" s="564">
        <f t="shared" si="65"/>
        <v>88.276862971820663</v>
      </c>
    </row>
    <row r="1379" spans="1:6">
      <c r="A1379" s="561">
        <v>41460</v>
      </c>
      <c r="B1379" s="562">
        <v>1804.18</v>
      </c>
      <c r="C1379" s="562">
        <v>100.3395</v>
      </c>
      <c r="D1379" s="561">
        <f t="shared" si="63"/>
        <v>41460</v>
      </c>
      <c r="E1379" s="564">
        <f t="shared" si="64"/>
        <v>96.309777978691912</v>
      </c>
      <c r="F1379" s="564">
        <f t="shared" si="65"/>
        <v>87.858146854778468</v>
      </c>
    </row>
    <row r="1380" spans="1:6">
      <c r="A1380" s="561">
        <v>41463</v>
      </c>
      <c r="B1380" s="562">
        <v>1806.02</v>
      </c>
      <c r="C1380" s="562">
        <v>99.855000000000004</v>
      </c>
      <c r="D1380" s="561">
        <f t="shared" si="63"/>
        <v>41463</v>
      </c>
      <c r="E1380" s="564">
        <f t="shared" si="64"/>
        <v>96.407999880875067</v>
      </c>
      <c r="F1380" s="564">
        <f t="shared" si="65"/>
        <v>87.433914402442753</v>
      </c>
    </row>
    <row r="1381" spans="1:6">
      <c r="A1381" s="561">
        <v>41464</v>
      </c>
      <c r="B1381" s="562">
        <v>1820.86</v>
      </c>
      <c r="C1381" s="562">
        <v>100.5565</v>
      </c>
      <c r="D1381" s="561">
        <f t="shared" si="63"/>
        <v>41464</v>
      </c>
      <c r="E1381" s="564">
        <f t="shared" si="64"/>
        <v>97.200180874569568</v>
      </c>
      <c r="F1381" s="564">
        <f t="shared" si="65"/>
        <v>88.048153959333391</v>
      </c>
    </row>
    <row r="1382" spans="1:6">
      <c r="A1382" s="561">
        <v>41465</v>
      </c>
      <c r="B1382" s="562">
        <v>1811.73</v>
      </c>
      <c r="C1382" s="562">
        <v>100.6897</v>
      </c>
      <c r="D1382" s="561">
        <f t="shared" si="63"/>
        <v>41465</v>
      </c>
      <c r="E1382" s="564">
        <f t="shared" si="64"/>
        <v>96.712808066454286</v>
      </c>
      <c r="F1382" s="564">
        <f t="shared" si="65"/>
        <v>88.164785048396581</v>
      </c>
    </row>
    <row r="1383" spans="1:6">
      <c r="A1383" s="561">
        <v>41466</v>
      </c>
      <c r="B1383" s="562">
        <v>1824.57</v>
      </c>
      <c r="C1383" s="562">
        <v>100.4199</v>
      </c>
      <c r="D1383" s="561">
        <f t="shared" si="63"/>
        <v>41466</v>
      </c>
      <c r="E1383" s="564">
        <f t="shared" si="64"/>
        <v>97.398226122993208</v>
      </c>
      <c r="F1383" s="564">
        <f t="shared" si="65"/>
        <v>87.928545800429234</v>
      </c>
    </row>
    <row r="1384" spans="1:6">
      <c r="A1384" s="561">
        <v>41467</v>
      </c>
      <c r="B1384" s="562">
        <v>1827.74</v>
      </c>
      <c r="C1384" s="562">
        <v>100.395</v>
      </c>
      <c r="D1384" s="561">
        <f t="shared" si="63"/>
        <v>41467</v>
      </c>
      <c r="E1384" s="564">
        <f t="shared" si="64"/>
        <v>97.567445378384832</v>
      </c>
      <c r="F1384" s="564">
        <f t="shared" si="65"/>
        <v>87.906743141888128</v>
      </c>
    </row>
    <row r="1385" spans="1:6">
      <c r="A1385" s="561">
        <v>41470</v>
      </c>
      <c r="B1385" s="562">
        <v>1825.33</v>
      </c>
      <c r="C1385" s="562">
        <v>100.4122</v>
      </c>
      <c r="D1385" s="561">
        <f t="shared" si="63"/>
        <v>41470</v>
      </c>
      <c r="E1385" s="564">
        <f t="shared" si="64"/>
        <v>97.438796039112347</v>
      </c>
      <c r="F1385" s="564">
        <f t="shared" si="65"/>
        <v>87.921803612848251</v>
      </c>
    </row>
    <row r="1386" spans="1:6">
      <c r="A1386" s="561">
        <v>41471</v>
      </c>
      <c r="B1386" s="562">
        <v>1835.1</v>
      </c>
      <c r="C1386" s="562">
        <v>100.6251</v>
      </c>
      <c r="D1386" s="561">
        <f t="shared" si="63"/>
        <v>41471</v>
      </c>
      <c r="E1386" s="564">
        <f t="shared" si="64"/>
        <v>97.960332987117425</v>
      </c>
      <c r="F1386" s="564">
        <f t="shared" si="65"/>
        <v>88.10822072141849</v>
      </c>
    </row>
    <row r="1387" spans="1:6">
      <c r="A1387" s="561">
        <v>41472</v>
      </c>
      <c r="B1387" s="562">
        <v>1829.05</v>
      </c>
      <c r="C1387" s="562">
        <v>100.5827</v>
      </c>
      <c r="D1387" s="561">
        <f t="shared" si="63"/>
        <v>41472</v>
      </c>
      <c r="E1387" s="564">
        <f t="shared" si="64"/>
        <v>97.637375102221739</v>
      </c>
      <c r="F1387" s="564">
        <f t="shared" si="65"/>
        <v>88.071094909284255</v>
      </c>
    </row>
    <row r="1388" spans="1:6">
      <c r="A1388" s="561">
        <v>41473</v>
      </c>
      <c r="B1388" s="562">
        <v>1856.58</v>
      </c>
      <c r="C1388" s="562">
        <v>100.63809999999999</v>
      </c>
      <c r="D1388" s="561">
        <f t="shared" si="63"/>
        <v>41473</v>
      </c>
      <c r="E1388" s="564">
        <f t="shared" si="64"/>
        <v>99.106966932168532</v>
      </c>
      <c r="F1388" s="564">
        <f t="shared" si="65"/>
        <v>88.119603635516228</v>
      </c>
    </row>
    <row r="1389" spans="1:6">
      <c r="A1389" s="561">
        <v>41474</v>
      </c>
      <c r="B1389" s="562">
        <v>1850.69</v>
      </c>
      <c r="C1389" s="562">
        <v>101.6504</v>
      </c>
      <c r="D1389" s="561">
        <f t="shared" si="63"/>
        <v>41474</v>
      </c>
      <c r="E1389" s="564">
        <f t="shared" si="64"/>
        <v>98.792550082245299</v>
      </c>
      <c r="F1389" s="564">
        <f t="shared" si="65"/>
        <v>89.005982400221001</v>
      </c>
    </row>
    <row r="1390" spans="1:6">
      <c r="A1390" s="561">
        <v>41477</v>
      </c>
      <c r="B1390" s="562">
        <v>1842.69</v>
      </c>
      <c r="C1390" s="562">
        <v>101.871</v>
      </c>
      <c r="D1390" s="561">
        <f t="shared" si="63"/>
        <v>41477</v>
      </c>
      <c r="E1390" s="564">
        <f t="shared" si="64"/>
        <v>98.365498333622909</v>
      </c>
      <c r="F1390" s="564">
        <f t="shared" si="65"/>
        <v>89.199141696372195</v>
      </c>
    </row>
    <row r="1391" spans="1:6">
      <c r="A1391" s="561">
        <v>41478</v>
      </c>
      <c r="B1391" s="562">
        <v>1840.34</v>
      </c>
      <c r="C1391" s="562">
        <v>101.8009</v>
      </c>
      <c r="D1391" s="561">
        <f t="shared" si="63"/>
        <v>41478</v>
      </c>
      <c r="E1391" s="564">
        <f t="shared" si="64"/>
        <v>98.240051882465082</v>
      </c>
      <c r="F1391" s="564">
        <f t="shared" si="65"/>
        <v>89.137761521121973</v>
      </c>
    </row>
    <row r="1392" spans="1:6">
      <c r="A1392" s="561">
        <v>41479</v>
      </c>
      <c r="B1392" s="562">
        <v>1850.96</v>
      </c>
      <c r="C1392" s="562">
        <v>101.8663</v>
      </c>
      <c r="D1392" s="561">
        <f t="shared" si="63"/>
        <v>41479</v>
      </c>
      <c r="E1392" s="564">
        <f t="shared" si="64"/>
        <v>98.806963078761314</v>
      </c>
      <c r="F1392" s="564">
        <f t="shared" si="65"/>
        <v>89.195026335121469</v>
      </c>
    </row>
    <row r="1393" spans="1:6">
      <c r="A1393" s="561">
        <v>41480</v>
      </c>
      <c r="B1393" s="562">
        <v>1846.03</v>
      </c>
      <c r="C1393" s="562">
        <v>101.9098</v>
      </c>
      <c r="D1393" s="561">
        <f t="shared" si="63"/>
        <v>41480</v>
      </c>
      <c r="E1393" s="564">
        <f t="shared" si="64"/>
        <v>98.543792438672767</v>
      </c>
      <c r="F1393" s="564">
        <f t="shared" si="65"/>
        <v>89.23311531691013</v>
      </c>
    </row>
    <row r="1394" spans="1:6">
      <c r="A1394" s="561">
        <v>41481</v>
      </c>
      <c r="B1394" s="562">
        <v>1839.79</v>
      </c>
      <c r="C1394" s="562">
        <v>101.9332</v>
      </c>
      <c r="D1394" s="561">
        <f t="shared" si="63"/>
        <v>41481</v>
      </c>
      <c r="E1394" s="564">
        <f t="shared" si="64"/>
        <v>98.2106920747473</v>
      </c>
      <c r="F1394" s="564">
        <f t="shared" si="65"/>
        <v>89.2536045622861</v>
      </c>
    </row>
    <row r="1395" spans="1:6">
      <c r="A1395" s="561">
        <v>41484</v>
      </c>
      <c r="B1395" s="562">
        <v>1829.12</v>
      </c>
      <c r="C1395" s="562">
        <v>101.9965</v>
      </c>
      <c r="D1395" s="561">
        <f t="shared" si="63"/>
        <v>41484</v>
      </c>
      <c r="E1395" s="564">
        <f t="shared" si="64"/>
        <v>97.641111805022192</v>
      </c>
      <c r="F1395" s="564">
        <f t="shared" si="65"/>
        <v>89.309030597854417</v>
      </c>
    </row>
    <row r="1396" spans="1:6">
      <c r="A1396" s="561">
        <v>41485</v>
      </c>
      <c r="B1396" s="562">
        <v>1843.17</v>
      </c>
      <c r="C1396" s="562">
        <v>102.0167</v>
      </c>
      <c r="D1396" s="561">
        <f t="shared" si="63"/>
        <v>41485</v>
      </c>
      <c r="E1396" s="564">
        <f t="shared" si="64"/>
        <v>98.391121438540267</v>
      </c>
      <c r="F1396" s="564">
        <f t="shared" si="65"/>
        <v>89.326717895144782</v>
      </c>
    </row>
    <row r="1397" spans="1:6">
      <c r="A1397" s="561">
        <v>41486</v>
      </c>
      <c r="B1397" s="562">
        <v>1848.55</v>
      </c>
      <c r="C1397" s="562">
        <v>102.1438</v>
      </c>
      <c r="D1397" s="561">
        <f t="shared" si="63"/>
        <v>41486</v>
      </c>
      <c r="E1397" s="564">
        <f t="shared" si="64"/>
        <v>98.678313739488814</v>
      </c>
      <c r="F1397" s="564">
        <f t="shared" si="65"/>
        <v>89.438007770669799</v>
      </c>
    </row>
    <row r="1398" spans="1:6">
      <c r="A1398" s="561">
        <v>41487</v>
      </c>
      <c r="B1398" s="562">
        <v>1859.51</v>
      </c>
      <c r="C1398" s="562">
        <v>102.09310000000001</v>
      </c>
      <c r="D1398" s="561">
        <f t="shared" si="63"/>
        <v>41487</v>
      </c>
      <c r="E1398" s="564">
        <f t="shared" si="64"/>
        <v>99.263374635101471</v>
      </c>
      <c r="F1398" s="564">
        <f t="shared" si="65"/>
        <v>89.393614405688538</v>
      </c>
    </row>
    <row r="1399" spans="1:6">
      <c r="A1399" s="561">
        <v>41488</v>
      </c>
      <c r="B1399" s="562">
        <v>1853.65</v>
      </c>
      <c r="C1399" s="562">
        <v>101.89060000000001</v>
      </c>
      <c r="D1399" s="561">
        <f t="shared" si="63"/>
        <v>41488</v>
      </c>
      <c r="E1399" s="564">
        <f t="shared" si="64"/>
        <v>98.950559229235594</v>
      </c>
      <c r="F1399" s="564">
        <f t="shared" si="65"/>
        <v>89.216303628396517</v>
      </c>
    </row>
    <row r="1400" spans="1:6">
      <c r="A1400" s="561">
        <v>41492</v>
      </c>
      <c r="B1400" s="562">
        <v>1839.88</v>
      </c>
      <c r="C1400" s="562">
        <v>101.8433</v>
      </c>
      <c r="D1400" s="561">
        <f t="shared" si="63"/>
        <v>41492</v>
      </c>
      <c r="E1400" s="564">
        <f t="shared" si="64"/>
        <v>98.215496406919314</v>
      </c>
      <c r="F1400" s="564">
        <f t="shared" si="65"/>
        <v>89.174887333256208</v>
      </c>
    </row>
    <row r="1401" spans="1:6">
      <c r="A1401" s="561">
        <v>41493</v>
      </c>
      <c r="B1401" s="562">
        <v>1835.37</v>
      </c>
      <c r="C1401" s="562">
        <v>101.1759</v>
      </c>
      <c r="D1401" s="561">
        <f t="shared" si="63"/>
        <v>41493</v>
      </c>
      <c r="E1401" s="564">
        <f t="shared" si="64"/>
        <v>97.974745983633426</v>
      </c>
      <c r="F1401" s="564">
        <f t="shared" si="65"/>
        <v>88.590506035652766</v>
      </c>
    </row>
    <row r="1402" spans="1:6">
      <c r="A1402" s="561">
        <v>41494</v>
      </c>
      <c r="B1402" s="562">
        <v>1830.96</v>
      </c>
      <c r="C1402" s="562">
        <v>101.3026</v>
      </c>
      <c r="D1402" s="561">
        <f t="shared" si="63"/>
        <v>41494</v>
      </c>
      <c r="E1402" s="564">
        <f t="shared" si="64"/>
        <v>97.739333707205347</v>
      </c>
      <c r="F1402" s="564">
        <f t="shared" si="65"/>
        <v>88.701445667667087</v>
      </c>
    </row>
    <row r="1403" spans="1:6">
      <c r="A1403" s="561">
        <v>41495</v>
      </c>
      <c r="B1403" s="562">
        <v>1827.09</v>
      </c>
      <c r="C1403" s="562">
        <v>101.3433</v>
      </c>
      <c r="D1403" s="561">
        <f t="shared" si="63"/>
        <v>41495</v>
      </c>
      <c r="E1403" s="564">
        <f t="shared" si="64"/>
        <v>97.532747423809269</v>
      </c>
      <c r="F1403" s="564">
        <f t="shared" si="65"/>
        <v>88.737082944880839</v>
      </c>
    </row>
    <row r="1404" spans="1:6">
      <c r="A1404" s="561">
        <v>41498</v>
      </c>
      <c r="B1404" s="562">
        <v>1829.47</v>
      </c>
      <c r="C1404" s="562">
        <v>101.42659999999999</v>
      </c>
      <c r="D1404" s="561">
        <f t="shared" si="63"/>
        <v>41498</v>
      </c>
      <c r="E1404" s="564">
        <f t="shared" si="64"/>
        <v>97.659795319024425</v>
      </c>
      <c r="F1404" s="564">
        <f t="shared" si="65"/>
        <v>88.810021155984174</v>
      </c>
    </row>
    <row r="1405" spans="1:6">
      <c r="A1405" s="561">
        <v>41499</v>
      </c>
      <c r="B1405" s="562">
        <v>1826.87</v>
      </c>
      <c r="C1405" s="562">
        <v>101.59910000000001</v>
      </c>
      <c r="D1405" s="561">
        <f t="shared" si="63"/>
        <v>41499</v>
      </c>
      <c r="E1405" s="564">
        <f t="shared" si="64"/>
        <v>97.521003500722145</v>
      </c>
      <c r="F1405" s="564">
        <f t="shared" si="65"/>
        <v>88.961063669973683</v>
      </c>
    </row>
    <row r="1406" spans="1:6">
      <c r="A1406" s="561">
        <v>41500</v>
      </c>
      <c r="B1406" s="562">
        <v>1835.6</v>
      </c>
      <c r="C1406" s="562">
        <v>101.57729999999999</v>
      </c>
      <c r="D1406" s="561">
        <f t="shared" si="63"/>
        <v>41500</v>
      </c>
      <c r="E1406" s="564">
        <f t="shared" si="64"/>
        <v>97.987023721406317</v>
      </c>
      <c r="F1406" s="564">
        <f t="shared" si="65"/>
        <v>88.941975398640508</v>
      </c>
    </row>
    <row r="1407" spans="1:6">
      <c r="A1407" s="561">
        <v>41502</v>
      </c>
      <c r="B1407" s="562">
        <v>1837.31</v>
      </c>
      <c r="C1407" s="562">
        <v>101.46899999999999</v>
      </c>
      <c r="D1407" s="561">
        <f t="shared" si="63"/>
        <v>41502</v>
      </c>
      <c r="E1407" s="564">
        <f t="shared" si="64"/>
        <v>98.078306032674362</v>
      </c>
      <c r="F1407" s="564">
        <f t="shared" si="65"/>
        <v>88.847146968118409</v>
      </c>
    </row>
    <row r="1408" spans="1:6">
      <c r="A1408" s="561">
        <v>41505</v>
      </c>
      <c r="B1408" s="562">
        <v>1843.85</v>
      </c>
      <c r="C1408" s="562">
        <v>101.476</v>
      </c>
      <c r="D1408" s="561">
        <f t="shared" si="63"/>
        <v>41505</v>
      </c>
      <c r="E1408" s="564">
        <f t="shared" si="64"/>
        <v>98.427420837173145</v>
      </c>
      <c r="F1408" s="564">
        <f t="shared" si="65"/>
        <v>88.853276229555661</v>
      </c>
    </row>
    <row r="1409" spans="1:6">
      <c r="A1409" s="561">
        <v>41506</v>
      </c>
      <c r="B1409" s="562">
        <v>1854.08</v>
      </c>
      <c r="C1409" s="562">
        <v>101.2276</v>
      </c>
      <c r="D1409" s="561">
        <f t="shared" si="63"/>
        <v>41506</v>
      </c>
      <c r="E1409" s="564">
        <f t="shared" si="64"/>
        <v>98.973513260724033</v>
      </c>
      <c r="F1409" s="564">
        <f t="shared" si="65"/>
        <v>88.635775009410793</v>
      </c>
    </row>
    <row r="1410" spans="1:6">
      <c r="A1410" s="561">
        <v>41507</v>
      </c>
      <c r="B1410" s="562">
        <v>1842.82</v>
      </c>
      <c r="C1410" s="562">
        <v>101.3039</v>
      </c>
      <c r="D1410" s="561">
        <f t="shared" si="63"/>
        <v>41507</v>
      </c>
      <c r="E1410" s="564">
        <f t="shared" si="64"/>
        <v>98.372437924538019</v>
      </c>
      <c r="F1410" s="564">
        <f t="shared" si="65"/>
        <v>88.702583959076861</v>
      </c>
    </row>
    <row r="1411" spans="1:6">
      <c r="A1411" s="561">
        <v>41508</v>
      </c>
      <c r="B1411" s="562">
        <v>1851.76</v>
      </c>
      <c r="C1411" s="562">
        <v>101.21559999999999</v>
      </c>
      <c r="D1411" s="561">
        <f t="shared" si="63"/>
        <v>41508</v>
      </c>
      <c r="E1411" s="564">
        <f t="shared" si="64"/>
        <v>98.849668253623548</v>
      </c>
      <c r="F1411" s="564">
        <f t="shared" si="65"/>
        <v>88.625267704089765</v>
      </c>
    </row>
    <row r="1412" spans="1:6">
      <c r="A1412" s="561">
        <v>41509</v>
      </c>
      <c r="B1412" s="562">
        <v>1849.47</v>
      </c>
      <c r="C1412" s="562">
        <v>101.1844</v>
      </c>
      <c r="D1412" s="561">
        <f t="shared" ref="D1412:D1475" si="66">A1412</f>
        <v>41509</v>
      </c>
      <c r="E1412" s="564">
        <f t="shared" ref="E1412:E1475" si="67">B1412/AVERAGE($B$2745:$B$2991)*100</f>
        <v>98.727424690580392</v>
      </c>
      <c r="F1412" s="564">
        <f t="shared" ref="F1412:F1475" si="68">C1412/AVERAGE($C$2745:$C$2991)*100</f>
        <v>88.597948710255153</v>
      </c>
    </row>
    <row r="1413" spans="1:6">
      <c r="A1413" s="561">
        <v>41512</v>
      </c>
      <c r="B1413" s="562">
        <v>1847.81</v>
      </c>
      <c r="C1413" s="562">
        <v>101.1474</v>
      </c>
      <c r="D1413" s="561">
        <f t="shared" si="66"/>
        <v>41512</v>
      </c>
      <c r="E1413" s="564">
        <f t="shared" si="67"/>
        <v>98.638811452741237</v>
      </c>
      <c r="F1413" s="564">
        <f t="shared" si="68"/>
        <v>88.565551185515375</v>
      </c>
    </row>
    <row r="1414" spans="1:6">
      <c r="A1414" s="561">
        <v>41513</v>
      </c>
      <c r="B1414" s="562">
        <v>1839.16</v>
      </c>
      <c r="C1414" s="562">
        <v>101.0159</v>
      </c>
      <c r="D1414" s="561">
        <f t="shared" si="66"/>
        <v>41513</v>
      </c>
      <c r="E1414" s="564">
        <f t="shared" si="67"/>
        <v>98.177061749543299</v>
      </c>
      <c r="F1414" s="564">
        <f t="shared" si="68"/>
        <v>88.450408631372667</v>
      </c>
    </row>
    <row r="1415" spans="1:6">
      <c r="A1415" s="561">
        <v>41514</v>
      </c>
      <c r="B1415" s="562">
        <v>1830.97</v>
      </c>
      <c r="C1415" s="562">
        <v>100.7084</v>
      </c>
      <c r="D1415" s="561">
        <f t="shared" si="66"/>
        <v>41514</v>
      </c>
      <c r="E1415" s="564">
        <f t="shared" si="67"/>
        <v>97.739867521891128</v>
      </c>
      <c r="F1415" s="564">
        <f t="shared" si="68"/>
        <v>88.181158932521811</v>
      </c>
    </row>
    <row r="1416" spans="1:6">
      <c r="A1416" s="561">
        <v>41515</v>
      </c>
      <c r="B1416" s="562">
        <v>1833.52</v>
      </c>
      <c r="C1416" s="562">
        <v>100.6315</v>
      </c>
      <c r="D1416" s="561">
        <f t="shared" si="66"/>
        <v>41515</v>
      </c>
      <c r="E1416" s="564">
        <f t="shared" si="67"/>
        <v>97.875990266764504</v>
      </c>
      <c r="F1416" s="564">
        <f t="shared" si="68"/>
        <v>88.113824617589685</v>
      </c>
    </row>
    <row r="1417" spans="1:6">
      <c r="A1417" s="561">
        <v>41516</v>
      </c>
      <c r="B1417" s="562">
        <v>1841.41</v>
      </c>
      <c r="C1417" s="562">
        <v>100.62430000000001</v>
      </c>
      <c r="D1417" s="561">
        <f t="shared" si="66"/>
        <v>41516</v>
      </c>
      <c r="E1417" s="564">
        <f t="shared" si="67"/>
        <v>98.297170053843345</v>
      </c>
      <c r="F1417" s="564">
        <f t="shared" si="68"/>
        <v>88.107520234397086</v>
      </c>
    </row>
    <row r="1418" spans="1:6">
      <c r="A1418" s="561">
        <v>41519</v>
      </c>
      <c r="B1418" s="562">
        <v>1845.62</v>
      </c>
      <c r="C1418" s="562">
        <v>100.6249</v>
      </c>
      <c r="D1418" s="561">
        <f t="shared" si="66"/>
        <v>41519</v>
      </c>
      <c r="E1418" s="564">
        <f t="shared" si="67"/>
        <v>98.521906036555862</v>
      </c>
      <c r="F1418" s="564">
        <f t="shared" si="68"/>
        <v>88.108045599663129</v>
      </c>
    </row>
    <row r="1419" spans="1:6">
      <c r="A1419" s="561">
        <v>41520</v>
      </c>
      <c r="B1419" s="562">
        <v>1840.85</v>
      </c>
      <c r="C1419" s="562">
        <v>100.6803</v>
      </c>
      <c r="D1419" s="561">
        <f t="shared" si="66"/>
        <v>41520</v>
      </c>
      <c r="E1419" s="564">
        <f t="shared" si="67"/>
        <v>98.267276431439768</v>
      </c>
      <c r="F1419" s="564">
        <f t="shared" si="68"/>
        <v>88.156554325895115</v>
      </c>
    </row>
    <row r="1420" spans="1:6">
      <c r="A1420" s="561">
        <v>41521</v>
      </c>
      <c r="B1420" s="562">
        <v>1833.14</v>
      </c>
      <c r="C1420" s="562">
        <v>100.6558</v>
      </c>
      <c r="D1420" s="561">
        <f t="shared" si="66"/>
        <v>41521</v>
      </c>
      <c r="E1420" s="564">
        <f t="shared" si="67"/>
        <v>97.855705308704955</v>
      </c>
      <c r="F1420" s="564">
        <f t="shared" si="68"/>
        <v>88.135101910864734</v>
      </c>
    </row>
    <row r="1421" spans="1:6">
      <c r="A1421" s="561">
        <v>41522</v>
      </c>
      <c r="B1421" s="562">
        <v>1835.26</v>
      </c>
      <c r="C1421" s="562">
        <v>100.6127</v>
      </c>
      <c r="D1421" s="561">
        <f t="shared" si="66"/>
        <v>41522</v>
      </c>
      <c r="E1421" s="564">
        <f t="shared" si="67"/>
        <v>97.968874022089878</v>
      </c>
      <c r="F1421" s="564">
        <f t="shared" si="68"/>
        <v>88.097363172586768</v>
      </c>
    </row>
    <row r="1422" spans="1:6">
      <c r="A1422" s="561">
        <v>41523</v>
      </c>
      <c r="B1422" s="562">
        <v>1826.19</v>
      </c>
      <c r="C1422" s="562">
        <v>100.6014</v>
      </c>
      <c r="D1422" s="561">
        <f t="shared" si="66"/>
        <v>41523</v>
      </c>
      <c r="E1422" s="564">
        <f t="shared" si="67"/>
        <v>97.484704102089253</v>
      </c>
      <c r="F1422" s="564">
        <f t="shared" si="68"/>
        <v>88.087468793409485</v>
      </c>
    </row>
    <row r="1423" spans="1:6">
      <c r="A1423" s="561">
        <v>41526</v>
      </c>
      <c r="B1423" s="562">
        <v>1834.31</v>
      </c>
      <c r="C1423" s="562">
        <v>100.53919999999999</v>
      </c>
      <c r="D1423" s="561">
        <f t="shared" si="66"/>
        <v>41526</v>
      </c>
      <c r="E1423" s="564">
        <f t="shared" si="67"/>
        <v>97.918161626940972</v>
      </c>
      <c r="F1423" s="564">
        <f t="shared" si="68"/>
        <v>88.033005927495594</v>
      </c>
    </row>
    <row r="1424" spans="1:6">
      <c r="A1424" s="561">
        <v>41527</v>
      </c>
      <c r="B1424" s="562">
        <v>1833.55</v>
      </c>
      <c r="C1424" s="562">
        <v>100.61239999999999</v>
      </c>
      <c r="D1424" s="561">
        <f t="shared" si="66"/>
        <v>41527</v>
      </c>
      <c r="E1424" s="564">
        <f t="shared" si="67"/>
        <v>97.877591710821847</v>
      </c>
      <c r="F1424" s="564">
        <f t="shared" si="68"/>
        <v>88.097100489953732</v>
      </c>
    </row>
    <row r="1425" spans="1:6">
      <c r="A1425" s="561">
        <v>41528</v>
      </c>
      <c r="B1425" s="562">
        <v>1831.36</v>
      </c>
      <c r="C1425" s="562">
        <v>100.6284</v>
      </c>
      <c r="D1425" s="561">
        <f t="shared" si="66"/>
        <v>41528</v>
      </c>
      <c r="E1425" s="564">
        <f t="shared" si="67"/>
        <v>97.760686294636457</v>
      </c>
      <c r="F1425" s="564">
        <f t="shared" si="68"/>
        <v>88.111110230381769</v>
      </c>
    </row>
    <row r="1426" spans="1:6">
      <c r="A1426" s="561">
        <v>41529</v>
      </c>
      <c r="B1426" s="562">
        <v>1825.53</v>
      </c>
      <c r="C1426" s="562">
        <v>100.6653</v>
      </c>
      <c r="D1426" s="561">
        <f t="shared" si="66"/>
        <v>41529</v>
      </c>
      <c r="E1426" s="564">
        <f t="shared" si="67"/>
        <v>97.449472332827895</v>
      </c>
      <c r="F1426" s="564">
        <f t="shared" si="68"/>
        <v>88.143420194243859</v>
      </c>
    </row>
    <row r="1427" spans="1:6">
      <c r="A1427" s="561">
        <v>41530</v>
      </c>
      <c r="B1427" s="562">
        <v>1828.35</v>
      </c>
      <c r="C1427" s="562">
        <v>100.74160000000001</v>
      </c>
      <c r="D1427" s="561">
        <f t="shared" si="66"/>
        <v>41530</v>
      </c>
      <c r="E1427" s="564">
        <f t="shared" si="67"/>
        <v>97.600008074217286</v>
      </c>
      <c r="F1427" s="564">
        <f t="shared" si="68"/>
        <v>88.210229143909942</v>
      </c>
    </row>
    <row r="1428" spans="1:6">
      <c r="A1428" s="561">
        <v>41533</v>
      </c>
      <c r="B1428" s="562">
        <v>1825.7</v>
      </c>
      <c r="C1428" s="562">
        <v>100.6861</v>
      </c>
      <c r="D1428" s="561">
        <f t="shared" si="66"/>
        <v>41533</v>
      </c>
      <c r="E1428" s="564">
        <f t="shared" si="67"/>
        <v>97.458547182486129</v>
      </c>
      <c r="F1428" s="564">
        <f t="shared" si="68"/>
        <v>88.161632856800281</v>
      </c>
    </row>
    <row r="1429" spans="1:6">
      <c r="A1429" s="561">
        <v>41534</v>
      </c>
      <c r="B1429" s="562">
        <v>1819.02</v>
      </c>
      <c r="C1429" s="562">
        <v>100.488</v>
      </c>
      <c r="D1429" s="561">
        <f t="shared" si="66"/>
        <v>41534</v>
      </c>
      <c r="E1429" s="564">
        <f t="shared" si="67"/>
        <v>97.101958972386441</v>
      </c>
      <c r="F1429" s="564">
        <f t="shared" si="68"/>
        <v>87.988174758125965</v>
      </c>
    </row>
    <row r="1430" spans="1:6">
      <c r="A1430" s="561">
        <v>41535</v>
      </c>
      <c r="B1430" s="562">
        <v>1820.68</v>
      </c>
      <c r="C1430" s="562">
        <v>100.4391</v>
      </c>
      <c r="D1430" s="561">
        <f t="shared" si="66"/>
        <v>41535</v>
      </c>
      <c r="E1430" s="564">
        <f t="shared" si="67"/>
        <v>97.190572210225582</v>
      </c>
      <c r="F1430" s="564">
        <f t="shared" si="68"/>
        <v>87.945357488942847</v>
      </c>
    </row>
    <row r="1431" spans="1:6">
      <c r="A1431" s="561">
        <v>41536</v>
      </c>
      <c r="B1431" s="562">
        <v>1829.82</v>
      </c>
      <c r="C1431" s="562">
        <v>100.508</v>
      </c>
      <c r="D1431" s="561">
        <f t="shared" si="66"/>
        <v>41536</v>
      </c>
      <c r="E1431" s="564">
        <f t="shared" si="67"/>
        <v>97.678478833026645</v>
      </c>
      <c r="F1431" s="564">
        <f t="shared" si="68"/>
        <v>88.005686933660968</v>
      </c>
    </row>
    <row r="1432" spans="1:6">
      <c r="A1432" s="561">
        <v>41537</v>
      </c>
      <c r="B1432" s="562">
        <v>1823.97</v>
      </c>
      <c r="C1432" s="562">
        <v>100.4988</v>
      </c>
      <c r="D1432" s="561">
        <f t="shared" si="66"/>
        <v>41537</v>
      </c>
      <c r="E1432" s="564">
        <f t="shared" si="67"/>
        <v>97.366197241846535</v>
      </c>
      <c r="F1432" s="564">
        <f t="shared" si="68"/>
        <v>87.997631332914878</v>
      </c>
    </row>
    <row r="1433" spans="1:6">
      <c r="A1433" s="561">
        <v>41540</v>
      </c>
      <c r="B1433" s="562">
        <v>1822.03</v>
      </c>
      <c r="C1433" s="562">
        <v>100.4372</v>
      </c>
      <c r="D1433" s="561">
        <f t="shared" si="66"/>
        <v>41540</v>
      </c>
      <c r="E1433" s="564">
        <f t="shared" si="67"/>
        <v>97.262637192805599</v>
      </c>
      <c r="F1433" s="564">
        <f t="shared" si="68"/>
        <v>87.943693832267016</v>
      </c>
    </row>
    <row r="1434" spans="1:6">
      <c r="A1434" s="561">
        <v>41541</v>
      </c>
      <c r="B1434" s="562">
        <v>1818.01</v>
      </c>
      <c r="C1434" s="562">
        <v>100.3698</v>
      </c>
      <c r="D1434" s="561">
        <f t="shared" si="66"/>
        <v>41541</v>
      </c>
      <c r="E1434" s="564">
        <f t="shared" si="67"/>
        <v>97.048043689122849</v>
      </c>
      <c r="F1434" s="564">
        <f t="shared" si="68"/>
        <v>87.884677800714016</v>
      </c>
    </row>
    <row r="1435" spans="1:6">
      <c r="A1435" s="561">
        <v>41542</v>
      </c>
      <c r="B1435" s="562">
        <v>1822.35</v>
      </c>
      <c r="C1435" s="562">
        <v>100.2946</v>
      </c>
      <c r="D1435" s="561">
        <f t="shared" si="66"/>
        <v>41542</v>
      </c>
      <c r="E1435" s="564">
        <f t="shared" si="67"/>
        <v>97.27971926275049</v>
      </c>
      <c r="F1435" s="564">
        <f t="shared" si="68"/>
        <v>87.818832020702374</v>
      </c>
    </row>
    <row r="1436" spans="1:6">
      <c r="A1436" s="561">
        <v>41543</v>
      </c>
      <c r="B1436" s="562">
        <v>1818.65</v>
      </c>
      <c r="C1436" s="562">
        <v>100.273</v>
      </c>
      <c r="D1436" s="561">
        <f t="shared" si="66"/>
        <v>41543</v>
      </c>
      <c r="E1436" s="564">
        <f t="shared" si="67"/>
        <v>97.08220782901266</v>
      </c>
      <c r="F1436" s="564">
        <f t="shared" si="68"/>
        <v>87.799918871124547</v>
      </c>
    </row>
    <row r="1437" spans="1:6">
      <c r="A1437" s="561">
        <v>41544</v>
      </c>
      <c r="B1437" s="562">
        <v>1819.42</v>
      </c>
      <c r="C1437" s="562">
        <v>100.319</v>
      </c>
      <c r="D1437" s="561">
        <f t="shared" si="66"/>
        <v>41544</v>
      </c>
      <c r="E1437" s="564">
        <f t="shared" si="67"/>
        <v>97.123311559817566</v>
      </c>
      <c r="F1437" s="564">
        <f t="shared" si="68"/>
        <v>87.840196874855096</v>
      </c>
    </row>
    <row r="1438" spans="1:6">
      <c r="A1438" s="561">
        <v>41547</v>
      </c>
      <c r="B1438" s="562">
        <v>1810.54</v>
      </c>
      <c r="C1438" s="562">
        <v>100.26730000000001</v>
      </c>
      <c r="D1438" s="561">
        <f t="shared" si="66"/>
        <v>41547</v>
      </c>
      <c r="E1438" s="564">
        <f t="shared" si="67"/>
        <v>96.649284118846708</v>
      </c>
      <c r="F1438" s="564">
        <f t="shared" si="68"/>
        <v>87.794927901097068</v>
      </c>
    </row>
    <row r="1439" spans="1:6">
      <c r="A1439" s="561">
        <v>41548</v>
      </c>
      <c r="B1439" s="562">
        <v>1812.19</v>
      </c>
      <c r="C1439" s="562">
        <v>100.4388</v>
      </c>
      <c r="D1439" s="561">
        <f t="shared" si="66"/>
        <v>41548</v>
      </c>
      <c r="E1439" s="564">
        <f t="shared" si="67"/>
        <v>96.737363542000082</v>
      </c>
      <c r="F1439" s="564">
        <f t="shared" si="68"/>
        <v>87.945094806309825</v>
      </c>
    </row>
    <row r="1440" spans="1:6">
      <c r="A1440" s="561">
        <v>41549</v>
      </c>
      <c r="B1440" s="562">
        <v>1816.21</v>
      </c>
      <c r="C1440" s="562">
        <v>100.34990000000001</v>
      </c>
      <c r="D1440" s="561">
        <f t="shared" si="66"/>
        <v>41549</v>
      </c>
      <c r="E1440" s="564">
        <f t="shared" si="67"/>
        <v>96.951957045682818</v>
      </c>
      <c r="F1440" s="564">
        <f t="shared" si="68"/>
        <v>87.867253186056686</v>
      </c>
    </row>
    <row r="1441" spans="1:6">
      <c r="A1441" s="561">
        <v>41550</v>
      </c>
      <c r="B1441" s="562">
        <v>1818.77</v>
      </c>
      <c r="C1441" s="562">
        <v>100.33920000000001</v>
      </c>
      <c r="D1441" s="561">
        <f t="shared" si="66"/>
        <v>41550</v>
      </c>
      <c r="E1441" s="564">
        <f t="shared" si="67"/>
        <v>97.088613605241974</v>
      </c>
      <c r="F1441" s="564">
        <f t="shared" si="68"/>
        <v>87.857884172145447</v>
      </c>
    </row>
    <row r="1442" spans="1:6">
      <c r="A1442" s="561">
        <v>41551</v>
      </c>
      <c r="B1442" s="562">
        <v>1804.94</v>
      </c>
      <c r="C1442" s="562">
        <v>100.2598</v>
      </c>
      <c r="D1442" s="561">
        <f t="shared" si="66"/>
        <v>41551</v>
      </c>
      <c r="E1442" s="564">
        <f t="shared" si="67"/>
        <v>96.350347894811037</v>
      </c>
      <c r="F1442" s="564">
        <f t="shared" si="68"/>
        <v>87.788360835271433</v>
      </c>
    </row>
    <row r="1443" spans="1:6">
      <c r="A1443" s="561">
        <v>41554</v>
      </c>
      <c r="B1443" s="562">
        <v>1794.96</v>
      </c>
      <c r="C1443" s="562">
        <v>100.1917</v>
      </c>
      <c r="D1443" s="561">
        <f t="shared" si="66"/>
        <v>41554</v>
      </c>
      <c r="E1443" s="564">
        <f t="shared" si="67"/>
        <v>95.817600838404616</v>
      </c>
      <c r="F1443" s="564">
        <f t="shared" si="68"/>
        <v>87.728731877574717</v>
      </c>
    </row>
    <row r="1444" spans="1:6">
      <c r="A1444" s="561">
        <v>41556</v>
      </c>
      <c r="B1444" s="562">
        <v>1795.41</v>
      </c>
      <c r="C1444" s="562">
        <v>100.16719999999999</v>
      </c>
      <c r="D1444" s="561">
        <f t="shared" si="66"/>
        <v>41556</v>
      </c>
      <c r="E1444" s="564">
        <f t="shared" si="67"/>
        <v>95.841622499264616</v>
      </c>
      <c r="F1444" s="564">
        <f t="shared" si="68"/>
        <v>87.707279462544321</v>
      </c>
    </row>
    <row r="1445" spans="1:6">
      <c r="A1445" s="561">
        <v>41557</v>
      </c>
      <c r="B1445" s="562">
        <v>1787.7</v>
      </c>
      <c r="C1445" s="562">
        <v>100.1832</v>
      </c>
      <c r="D1445" s="561">
        <f t="shared" si="66"/>
        <v>41557</v>
      </c>
      <c r="E1445" s="564">
        <f t="shared" si="67"/>
        <v>95.430051376529804</v>
      </c>
      <c r="F1445" s="564">
        <f t="shared" si="68"/>
        <v>87.721289202972343</v>
      </c>
    </row>
    <row r="1446" spans="1:6">
      <c r="A1446" s="561">
        <v>41558</v>
      </c>
      <c r="B1446" s="562">
        <v>1794.06</v>
      </c>
      <c r="C1446" s="562">
        <v>100.2111</v>
      </c>
      <c r="D1446" s="561">
        <f t="shared" si="66"/>
        <v>41558</v>
      </c>
      <c r="E1446" s="564">
        <f t="shared" si="67"/>
        <v>95.769557516684586</v>
      </c>
      <c r="F1446" s="564">
        <f t="shared" si="68"/>
        <v>87.745718687843691</v>
      </c>
    </row>
    <row r="1447" spans="1:6">
      <c r="A1447" s="561">
        <v>41561</v>
      </c>
      <c r="B1447" s="562">
        <v>1782.55</v>
      </c>
      <c r="C1447" s="562">
        <v>100.2587</v>
      </c>
      <c r="D1447" s="561">
        <f t="shared" si="66"/>
        <v>41561</v>
      </c>
      <c r="E1447" s="564">
        <f t="shared" si="67"/>
        <v>95.155136813354133</v>
      </c>
      <c r="F1447" s="564">
        <f t="shared" si="68"/>
        <v>87.787397665617021</v>
      </c>
    </row>
    <row r="1448" spans="1:6">
      <c r="A1448" s="561">
        <v>41562</v>
      </c>
      <c r="B1448" s="562">
        <v>1777.43</v>
      </c>
      <c r="C1448" s="562">
        <v>100.4153</v>
      </c>
      <c r="D1448" s="561">
        <f t="shared" si="66"/>
        <v>41562</v>
      </c>
      <c r="E1448" s="564">
        <f t="shared" si="67"/>
        <v>94.881823694235806</v>
      </c>
      <c r="F1448" s="564">
        <f t="shared" si="68"/>
        <v>87.924518000056182</v>
      </c>
    </row>
    <row r="1449" spans="1:6">
      <c r="A1449" s="561">
        <v>41563</v>
      </c>
      <c r="B1449" s="562">
        <v>1777.41</v>
      </c>
      <c r="C1449" s="562">
        <v>100.38939999999999</v>
      </c>
      <c r="D1449" s="561">
        <f t="shared" si="66"/>
        <v>41563</v>
      </c>
      <c r="E1449" s="564">
        <f t="shared" si="67"/>
        <v>94.880756064864258</v>
      </c>
      <c r="F1449" s="564">
        <f t="shared" si="68"/>
        <v>87.901839732738324</v>
      </c>
    </row>
    <row r="1450" spans="1:6">
      <c r="A1450" s="561">
        <v>41564</v>
      </c>
      <c r="B1450" s="562">
        <v>1765.09</v>
      </c>
      <c r="C1450" s="562">
        <v>100.3348</v>
      </c>
      <c r="D1450" s="561">
        <f t="shared" si="66"/>
        <v>41564</v>
      </c>
      <c r="E1450" s="564">
        <f t="shared" si="67"/>
        <v>94.223096371985775</v>
      </c>
      <c r="F1450" s="564">
        <f t="shared" si="68"/>
        <v>87.854031493527756</v>
      </c>
    </row>
    <row r="1451" spans="1:6">
      <c r="A1451" s="561">
        <v>41565</v>
      </c>
      <c r="B1451" s="562">
        <v>1768.11</v>
      </c>
      <c r="C1451" s="562">
        <v>100.3117</v>
      </c>
      <c r="D1451" s="561">
        <f t="shared" si="66"/>
        <v>41565</v>
      </c>
      <c r="E1451" s="564">
        <f t="shared" si="67"/>
        <v>94.384308407090728</v>
      </c>
      <c r="F1451" s="564">
        <f t="shared" si="68"/>
        <v>87.833804930784808</v>
      </c>
    </row>
    <row r="1452" spans="1:6">
      <c r="A1452" s="561">
        <v>41568</v>
      </c>
      <c r="B1452" s="562">
        <v>1760.25</v>
      </c>
      <c r="C1452" s="562">
        <v>100.3013</v>
      </c>
      <c r="D1452" s="561">
        <f t="shared" si="66"/>
        <v>41568</v>
      </c>
      <c r="E1452" s="564">
        <f t="shared" si="67"/>
        <v>93.964730064069229</v>
      </c>
      <c r="F1452" s="564">
        <f t="shared" si="68"/>
        <v>87.824698599506604</v>
      </c>
    </row>
    <row r="1453" spans="1:6">
      <c r="A1453" s="561">
        <v>41569</v>
      </c>
      <c r="B1453" s="562">
        <v>1762.55</v>
      </c>
      <c r="C1453" s="562">
        <v>100.33839999999999</v>
      </c>
      <c r="D1453" s="561">
        <f t="shared" si="66"/>
        <v>41569</v>
      </c>
      <c r="E1453" s="564">
        <f t="shared" si="67"/>
        <v>94.087507441798166</v>
      </c>
      <c r="F1453" s="564">
        <f t="shared" si="68"/>
        <v>87.857183685124042</v>
      </c>
    </row>
    <row r="1454" spans="1:6">
      <c r="A1454" s="561">
        <v>41570</v>
      </c>
      <c r="B1454" s="562">
        <v>1756.76</v>
      </c>
      <c r="C1454" s="562">
        <v>100.255</v>
      </c>
      <c r="D1454" s="561">
        <f t="shared" si="66"/>
        <v>41570</v>
      </c>
      <c r="E1454" s="564">
        <f t="shared" si="67"/>
        <v>93.778428738732728</v>
      </c>
      <c r="F1454" s="564">
        <f t="shared" si="68"/>
        <v>87.784157913143034</v>
      </c>
    </row>
    <row r="1455" spans="1:6">
      <c r="A1455" s="561">
        <v>41571</v>
      </c>
      <c r="B1455" s="562">
        <v>1766.01</v>
      </c>
      <c r="C1455" s="562">
        <v>100.40519999999999</v>
      </c>
      <c r="D1455" s="561">
        <f t="shared" si="66"/>
        <v>41571</v>
      </c>
      <c r="E1455" s="564">
        <f t="shared" si="67"/>
        <v>94.272207323077353</v>
      </c>
      <c r="F1455" s="564">
        <f t="shared" si="68"/>
        <v>87.915674351410985</v>
      </c>
    </row>
    <row r="1456" spans="1:6">
      <c r="A1456" s="561">
        <v>41572</v>
      </c>
      <c r="B1456" s="562">
        <v>1764.1</v>
      </c>
      <c r="C1456" s="562">
        <v>100.3651</v>
      </c>
      <c r="D1456" s="561">
        <f t="shared" si="66"/>
        <v>41572</v>
      </c>
      <c r="E1456" s="564">
        <f t="shared" si="67"/>
        <v>94.170248718093745</v>
      </c>
      <c r="F1456" s="564">
        <f t="shared" si="68"/>
        <v>87.88056243946329</v>
      </c>
    </row>
    <row r="1457" spans="1:6">
      <c r="A1457" s="561">
        <v>41575</v>
      </c>
      <c r="B1457" s="562">
        <v>1762.22</v>
      </c>
      <c r="C1457" s="562">
        <v>100.2435</v>
      </c>
      <c r="D1457" s="561">
        <f t="shared" si="66"/>
        <v>41575</v>
      </c>
      <c r="E1457" s="564">
        <f t="shared" si="67"/>
        <v>94.069891557167495</v>
      </c>
      <c r="F1457" s="564">
        <f t="shared" si="68"/>
        <v>87.774088412210403</v>
      </c>
    </row>
    <row r="1458" spans="1:6">
      <c r="A1458" s="561">
        <v>41576</v>
      </c>
      <c r="B1458" s="562">
        <v>1766.22</v>
      </c>
      <c r="C1458" s="562">
        <v>100.18940000000001</v>
      </c>
      <c r="D1458" s="561">
        <f t="shared" si="66"/>
        <v>41576</v>
      </c>
      <c r="E1458" s="564">
        <f t="shared" si="67"/>
        <v>94.283417431478682</v>
      </c>
      <c r="F1458" s="564">
        <f t="shared" si="68"/>
        <v>87.726717977388205</v>
      </c>
    </row>
    <row r="1459" spans="1:6">
      <c r="A1459" s="561">
        <v>41577</v>
      </c>
      <c r="B1459" s="562">
        <v>1754.43</v>
      </c>
      <c r="C1459" s="562">
        <v>100.1957</v>
      </c>
      <c r="D1459" s="561">
        <f t="shared" si="66"/>
        <v>41577</v>
      </c>
      <c r="E1459" s="564">
        <f t="shared" si="67"/>
        <v>93.654049916946462</v>
      </c>
      <c r="F1459" s="564">
        <f t="shared" si="68"/>
        <v>87.732234312681726</v>
      </c>
    </row>
    <row r="1460" spans="1:6">
      <c r="A1460" s="561">
        <v>41578</v>
      </c>
      <c r="B1460" s="562">
        <v>1764.41</v>
      </c>
      <c r="C1460" s="562">
        <v>100.21210000000001</v>
      </c>
      <c r="D1460" s="561">
        <f t="shared" si="66"/>
        <v>41578</v>
      </c>
      <c r="E1460" s="564">
        <f t="shared" si="67"/>
        <v>94.186796973352884</v>
      </c>
      <c r="F1460" s="564">
        <f t="shared" si="68"/>
        <v>87.746594296620444</v>
      </c>
    </row>
    <row r="1461" spans="1:6">
      <c r="A1461" s="561">
        <v>41582</v>
      </c>
      <c r="B1461" s="562">
        <v>1751.13</v>
      </c>
      <c r="C1461" s="562">
        <v>100.22790000000001</v>
      </c>
      <c r="D1461" s="561">
        <f t="shared" si="66"/>
        <v>41582</v>
      </c>
      <c r="E1461" s="564">
        <f t="shared" si="67"/>
        <v>93.477891070639714</v>
      </c>
      <c r="F1461" s="564">
        <f t="shared" si="68"/>
        <v>87.760428915293105</v>
      </c>
    </row>
    <row r="1462" spans="1:6">
      <c r="A1462" s="561">
        <v>41583</v>
      </c>
      <c r="B1462" s="562">
        <v>1753.11</v>
      </c>
      <c r="C1462" s="562">
        <v>100.2247</v>
      </c>
      <c r="D1462" s="561">
        <f t="shared" si="66"/>
        <v>41583</v>
      </c>
      <c r="E1462" s="564">
        <f t="shared" si="67"/>
        <v>93.58358637842376</v>
      </c>
      <c r="F1462" s="564">
        <f t="shared" si="68"/>
        <v>87.757626967207486</v>
      </c>
    </row>
    <row r="1463" spans="1:6">
      <c r="A1463" s="561">
        <v>41584</v>
      </c>
      <c r="B1463" s="562">
        <v>1748.57</v>
      </c>
      <c r="C1463" s="562">
        <v>100.2552</v>
      </c>
      <c r="D1463" s="561">
        <f t="shared" si="66"/>
        <v>41584</v>
      </c>
      <c r="E1463" s="564">
        <f t="shared" si="67"/>
        <v>93.341234511080557</v>
      </c>
      <c r="F1463" s="564">
        <f t="shared" si="68"/>
        <v>87.784333034898395</v>
      </c>
    </row>
    <row r="1464" spans="1:6">
      <c r="A1464" s="561">
        <v>41585</v>
      </c>
      <c r="B1464" s="562">
        <v>1757.42</v>
      </c>
      <c r="C1464" s="562">
        <v>100.2353</v>
      </c>
      <c r="D1464" s="561">
        <f t="shared" si="66"/>
        <v>41585</v>
      </c>
      <c r="E1464" s="564">
        <f t="shared" si="67"/>
        <v>93.813660507994072</v>
      </c>
      <c r="F1464" s="564">
        <f t="shared" si="68"/>
        <v>87.766908420241052</v>
      </c>
    </row>
    <row r="1465" spans="1:6">
      <c r="A1465" s="561">
        <v>41586</v>
      </c>
      <c r="B1465" s="562">
        <v>1767.02</v>
      </c>
      <c r="C1465" s="562">
        <v>100.1678</v>
      </c>
      <c r="D1465" s="561">
        <f t="shared" si="66"/>
        <v>41586</v>
      </c>
      <c r="E1465" s="564">
        <f t="shared" si="67"/>
        <v>94.326122606340917</v>
      </c>
      <c r="F1465" s="564">
        <f t="shared" si="68"/>
        <v>87.707804827810378</v>
      </c>
    </row>
    <row r="1466" spans="1:6">
      <c r="A1466" s="561">
        <v>41589</v>
      </c>
      <c r="B1466" s="562">
        <v>1753.68</v>
      </c>
      <c r="C1466" s="562">
        <v>100.1726</v>
      </c>
      <c r="D1466" s="561">
        <f t="shared" si="66"/>
        <v>41589</v>
      </c>
      <c r="E1466" s="564">
        <f t="shared" si="67"/>
        <v>93.614013815513104</v>
      </c>
      <c r="F1466" s="564">
        <f t="shared" si="68"/>
        <v>87.712007749938778</v>
      </c>
    </row>
    <row r="1467" spans="1:6">
      <c r="A1467" s="561">
        <v>41590</v>
      </c>
      <c r="B1467" s="562">
        <v>1741.65</v>
      </c>
      <c r="C1467" s="562">
        <v>100.1876</v>
      </c>
      <c r="D1467" s="561">
        <f t="shared" si="66"/>
        <v>41590</v>
      </c>
      <c r="E1467" s="564">
        <f t="shared" si="67"/>
        <v>92.971834748522198</v>
      </c>
      <c r="F1467" s="564">
        <f t="shared" si="68"/>
        <v>87.725141881590048</v>
      </c>
    </row>
    <row r="1468" spans="1:6">
      <c r="A1468" s="561">
        <v>41591</v>
      </c>
      <c r="B1468" s="562">
        <v>1740.44</v>
      </c>
      <c r="C1468" s="562">
        <v>100.2002</v>
      </c>
      <c r="D1468" s="561">
        <f t="shared" si="66"/>
        <v>41591</v>
      </c>
      <c r="E1468" s="564">
        <f t="shared" si="67"/>
        <v>92.907243171543058</v>
      </c>
      <c r="F1468" s="564">
        <f t="shared" si="68"/>
        <v>87.73617455217709</v>
      </c>
    </row>
    <row r="1469" spans="1:6">
      <c r="A1469" s="561">
        <v>41592</v>
      </c>
      <c r="B1469" s="562">
        <v>1741.33</v>
      </c>
      <c r="C1469" s="562">
        <v>100.0367</v>
      </c>
      <c r="D1469" s="561">
        <f t="shared" si="66"/>
        <v>41592</v>
      </c>
      <c r="E1469" s="564">
        <f t="shared" si="67"/>
        <v>92.954752678577293</v>
      </c>
      <c r="F1469" s="564">
        <f t="shared" si="68"/>
        <v>87.593012517178366</v>
      </c>
    </row>
    <row r="1470" spans="1:6">
      <c r="A1470" s="561">
        <v>41593</v>
      </c>
      <c r="B1470" s="562">
        <v>1745.62</v>
      </c>
      <c r="C1470" s="562">
        <v>100.02249999999999</v>
      </c>
      <c r="D1470" s="561">
        <f t="shared" si="66"/>
        <v>41593</v>
      </c>
      <c r="E1470" s="564">
        <f t="shared" si="67"/>
        <v>93.183759178776043</v>
      </c>
      <c r="F1470" s="564">
        <f t="shared" si="68"/>
        <v>87.5805788725485</v>
      </c>
    </row>
    <row r="1471" spans="1:6">
      <c r="A1471" s="561">
        <v>41596</v>
      </c>
      <c r="B1471" s="562">
        <v>1748.16</v>
      </c>
      <c r="C1471" s="562">
        <v>100.0112</v>
      </c>
      <c r="D1471" s="561">
        <f t="shared" si="66"/>
        <v>41596</v>
      </c>
      <c r="E1471" s="564">
        <f t="shared" si="67"/>
        <v>93.319348108963666</v>
      </c>
      <c r="F1471" s="564">
        <f t="shared" si="68"/>
        <v>87.570684493371218</v>
      </c>
    </row>
    <row r="1472" spans="1:6">
      <c r="A1472" s="561">
        <v>41597</v>
      </c>
      <c r="B1472" s="562">
        <v>1758.18</v>
      </c>
      <c r="C1472" s="562">
        <v>99.983500000000006</v>
      </c>
      <c r="D1472" s="561">
        <f t="shared" si="66"/>
        <v>41597</v>
      </c>
      <c r="E1472" s="564">
        <f t="shared" si="67"/>
        <v>93.854230424113197</v>
      </c>
      <c r="F1472" s="564">
        <f t="shared" si="68"/>
        <v>87.546430130255231</v>
      </c>
    </row>
    <row r="1473" spans="1:6">
      <c r="A1473" s="561">
        <v>41598</v>
      </c>
      <c r="B1473" s="562">
        <v>1765.84</v>
      </c>
      <c r="C1473" s="562">
        <v>99.992800000000003</v>
      </c>
      <c r="D1473" s="561">
        <f t="shared" si="66"/>
        <v>41598</v>
      </c>
      <c r="E1473" s="564">
        <f t="shared" si="67"/>
        <v>94.26313247341912</v>
      </c>
      <c r="F1473" s="564">
        <f t="shared" si="68"/>
        <v>87.554573291878995</v>
      </c>
    </row>
    <row r="1474" spans="1:6">
      <c r="A1474" s="561">
        <v>41599</v>
      </c>
      <c r="B1474" s="562">
        <v>1771.8</v>
      </c>
      <c r="C1474" s="562">
        <v>99.857699999999994</v>
      </c>
      <c r="D1474" s="561">
        <f t="shared" si="66"/>
        <v>41599</v>
      </c>
      <c r="E1474" s="564">
        <f t="shared" si="67"/>
        <v>94.581286026142791</v>
      </c>
      <c r="F1474" s="564">
        <f t="shared" si="68"/>
        <v>87.436278546139974</v>
      </c>
    </row>
    <row r="1475" spans="1:6">
      <c r="A1475" s="561">
        <v>41600</v>
      </c>
      <c r="B1475" s="562">
        <v>1772.37</v>
      </c>
      <c r="C1475" s="562">
        <v>99.854100000000003</v>
      </c>
      <c r="D1475" s="561">
        <f t="shared" si="66"/>
        <v>41600</v>
      </c>
      <c r="E1475" s="564">
        <f t="shared" si="67"/>
        <v>94.611713463232135</v>
      </c>
      <c r="F1475" s="564">
        <f t="shared" si="68"/>
        <v>87.433126354543674</v>
      </c>
    </row>
    <row r="1476" spans="1:6">
      <c r="A1476" s="561">
        <v>41603</v>
      </c>
      <c r="B1476" s="562">
        <v>1776.21</v>
      </c>
      <c r="C1476" s="562">
        <v>99.775800000000004</v>
      </c>
      <c r="D1476" s="561">
        <f t="shared" ref="D1476:D1539" si="69">A1476</f>
        <v>41603</v>
      </c>
      <c r="E1476" s="564">
        <f t="shared" ref="E1476:E1539" si="70">B1476/AVERAGE($B$2745:$B$2991)*100</f>
        <v>94.816698302570899</v>
      </c>
      <c r="F1476" s="564">
        <f t="shared" ref="F1476:F1539" si="71">C1476/AVERAGE($C$2745:$C$2991)*100</f>
        <v>87.364566187324101</v>
      </c>
    </row>
    <row r="1477" spans="1:6">
      <c r="A1477" s="561">
        <v>41604</v>
      </c>
      <c r="B1477" s="562">
        <v>1768.62</v>
      </c>
      <c r="C1477" s="562">
        <v>99.791799999999995</v>
      </c>
      <c r="D1477" s="561">
        <f t="shared" si="69"/>
        <v>41604</v>
      </c>
      <c r="E1477" s="564">
        <f t="shared" si="70"/>
        <v>94.4115329560654</v>
      </c>
      <c r="F1477" s="564">
        <f t="shared" si="71"/>
        <v>87.378575927752095</v>
      </c>
    </row>
    <row r="1478" spans="1:6">
      <c r="A1478" s="561">
        <v>41605</v>
      </c>
      <c r="B1478" s="562">
        <v>1767.79</v>
      </c>
      <c r="C1478" s="562">
        <v>99.788600000000002</v>
      </c>
      <c r="D1478" s="561">
        <f t="shared" si="69"/>
        <v>41605</v>
      </c>
      <c r="E1478" s="564">
        <f t="shared" si="70"/>
        <v>94.367226337145823</v>
      </c>
      <c r="F1478" s="564">
        <f t="shared" si="71"/>
        <v>87.375773979666505</v>
      </c>
    </row>
    <row r="1479" spans="1:6">
      <c r="A1479" s="561">
        <v>41606</v>
      </c>
      <c r="B1479" s="562">
        <v>1766.57</v>
      </c>
      <c r="C1479" s="562">
        <v>99.871700000000004</v>
      </c>
      <c r="D1479" s="561">
        <f t="shared" si="69"/>
        <v>41606</v>
      </c>
      <c r="E1479" s="564">
        <f t="shared" si="70"/>
        <v>94.302100945480916</v>
      </c>
      <c r="F1479" s="564">
        <f t="shared" si="71"/>
        <v>87.448537069014492</v>
      </c>
    </row>
    <row r="1480" spans="1:6">
      <c r="A1480" s="561">
        <v>41607</v>
      </c>
      <c r="B1480" s="562">
        <v>1772.11</v>
      </c>
      <c r="C1480" s="562">
        <v>99.717100000000002</v>
      </c>
      <c r="D1480" s="561">
        <f t="shared" si="69"/>
        <v>41607</v>
      </c>
      <c r="E1480" s="564">
        <f t="shared" si="70"/>
        <v>94.597834281401916</v>
      </c>
      <c r="F1480" s="564">
        <f t="shared" si="71"/>
        <v>87.313167952128836</v>
      </c>
    </row>
    <row r="1481" spans="1:6">
      <c r="A1481" s="561">
        <v>41610</v>
      </c>
      <c r="B1481" s="562">
        <v>1767.04</v>
      </c>
      <c r="C1481" s="562">
        <v>99.792199999999994</v>
      </c>
      <c r="D1481" s="561">
        <f t="shared" si="69"/>
        <v>41610</v>
      </c>
      <c r="E1481" s="564">
        <f t="shared" si="70"/>
        <v>94.327190235712479</v>
      </c>
      <c r="F1481" s="564">
        <f t="shared" si="71"/>
        <v>87.378926171262805</v>
      </c>
    </row>
    <row r="1482" spans="1:6">
      <c r="A1482" s="561">
        <v>41611</v>
      </c>
      <c r="B1482" s="562">
        <v>1760.55</v>
      </c>
      <c r="C1482" s="562">
        <v>99.796499999999995</v>
      </c>
      <c r="D1482" s="561">
        <f t="shared" si="69"/>
        <v>41611</v>
      </c>
      <c r="E1482" s="564">
        <f t="shared" si="70"/>
        <v>93.980744504642573</v>
      </c>
      <c r="F1482" s="564">
        <f t="shared" si="71"/>
        <v>87.382691289002835</v>
      </c>
    </row>
    <row r="1483" spans="1:6">
      <c r="A1483" s="561">
        <v>41612</v>
      </c>
      <c r="B1483" s="562">
        <v>1768.72</v>
      </c>
      <c r="C1483" s="562">
        <v>99.870400000000004</v>
      </c>
      <c r="D1483" s="561">
        <f t="shared" si="69"/>
        <v>41612</v>
      </c>
      <c r="E1483" s="564">
        <f t="shared" si="70"/>
        <v>94.416871102923182</v>
      </c>
      <c r="F1483" s="564">
        <f t="shared" si="71"/>
        <v>87.447398777604718</v>
      </c>
    </row>
    <row r="1484" spans="1:6">
      <c r="A1484" s="561">
        <v>41613</v>
      </c>
      <c r="B1484" s="562">
        <v>1765.46</v>
      </c>
      <c r="C1484" s="562">
        <v>99.859300000000005</v>
      </c>
      <c r="D1484" s="561">
        <f t="shared" si="69"/>
        <v>41613</v>
      </c>
      <c r="E1484" s="564">
        <f t="shared" si="70"/>
        <v>94.242847515359557</v>
      </c>
      <c r="F1484" s="564">
        <f t="shared" si="71"/>
        <v>87.437679520182783</v>
      </c>
    </row>
    <row r="1485" spans="1:6">
      <c r="A1485" s="561">
        <v>41614</v>
      </c>
      <c r="B1485" s="562">
        <v>1765.29</v>
      </c>
      <c r="C1485" s="562">
        <v>99.850099999999998</v>
      </c>
      <c r="D1485" s="561">
        <f t="shared" si="69"/>
        <v>41614</v>
      </c>
      <c r="E1485" s="564">
        <f t="shared" si="70"/>
        <v>94.233772665701338</v>
      </c>
      <c r="F1485" s="564">
        <f t="shared" si="71"/>
        <v>87.429623919436665</v>
      </c>
    </row>
    <row r="1486" spans="1:6">
      <c r="A1486" s="561">
        <v>41617</v>
      </c>
      <c r="B1486" s="562">
        <v>1759.39</v>
      </c>
      <c r="C1486" s="562">
        <v>99.794600000000003</v>
      </c>
      <c r="D1486" s="561">
        <f t="shared" si="69"/>
        <v>41617</v>
      </c>
      <c r="E1486" s="564">
        <f t="shared" si="70"/>
        <v>93.918822001092337</v>
      </c>
      <c r="F1486" s="564">
        <f t="shared" si="71"/>
        <v>87.381027632327019</v>
      </c>
    </row>
    <row r="1487" spans="1:6">
      <c r="A1487" s="561">
        <v>41618</v>
      </c>
      <c r="B1487" s="562">
        <v>1758.03</v>
      </c>
      <c r="C1487" s="562">
        <v>99.883899999999997</v>
      </c>
      <c r="D1487" s="561">
        <f t="shared" si="69"/>
        <v>41618</v>
      </c>
      <c r="E1487" s="564">
        <f t="shared" si="70"/>
        <v>93.846223203826511</v>
      </c>
      <c r="F1487" s="564">
        <f t="shared" si="71"/>
        <v>87.459219496090839</v>
      </c>
    </row>
    <row r="1488" spans="1:6">
      <c r="A1488" s="561">
        <v>41619</v>
      </c>
      <c r="B1488" s="562">
        <v>1760.85</v>
      </c>
      <c r="C1488" s="562">
        <v>99.871600000000001</v>
      </c>
      <c r="D1488" s="561">
        <f t="shared" si="69"/>
        <v>41619</v>
      </c>
      <c r="E1488" s="564">
        <f t="shared" si="70"/>
        <v>93.996758945215902</v>
      </c>
      <c r="F1488" s="564">
        <f t="shared" si="71"/>
        <v>87.448449508136818</v>
      </c>
    </row>
    <row r="1489" spans="1:6">
      <c r="A1489" s="561">
        <v>41620</v>
      </c>
      <c r="B1489" s="562">
        <v>1762.43</v>
      </c>
      <c r="C1489" s="562">
        <v>99.695800000000006</v>
      </c>
      <c r="D1489" s="561">
        <f t="shared" si="69"/>
        <v>41620</v>
      </c>
      <c r="E1489" s="564">
        <f t="shared" si="70"/>
        <v>94.081101665568838</v>
      </c>
      <c r="F1489" s="564">
        <f t="shared" si="71"/>
        <v>87.294517485184045</v>
      </c>
    </row>
    <row r="1490" spans="1:6">
      <c r="A1490" s="561">
        <v>41621</v>
      </c>
      <c r="B1490" s="562">
        <v>1766.52</v>
      </c>
      <c r="C1490" s="562">
        <v>99.659700000000001</v>
      </c>
      <c r="D1490" s="561">
        <f t="shared" si="69"/>
        <v>41621</v>
      </c>
      <c r="E1490" s="564">
        <f t="shared" si="70"/>
        <v>94.299431872052025</v>
      </c>
      <c r="F1490" s="564">
        <f t="shared" si="71"/>
        <v>87.262908008343345</v>
      </c>
    </row>
    <row r="1491" spans="1:6">
      <c r="A1491" s="561">
        <v>41624</v>
      </c>
      <c r="B1491" s="562">
        <v>1771.08</v>
      </c>
      <c r="C1491" s="562">
        <v>99.543300000000002</v>
      </c>
      <c r="D1491" s="561">
        <f t="shared" si="69"/>
        <v>41624</v>
      </c>
      <c r="E1491" s="564">
        <f t="shared" si="70"/>
        <v>94.54285136876679</v>
      </c>
      <c r="F1491" s="564">
        <f t="shared" si="71"/>
        <v>87.160987146729568</v>
      </c>
    </row>
    <row r="1492" spans="1:6">
      <c r="A1492" s="561">
        <v>41625</v>
      </c>
      <c r="B1492" s="562">
        <v>1770.09</v>
      </c>
      <c r="C1492" s="562">
        <v>99.152500000000003</v>
      </c>
      <c r="D1492" s="561">
        <f t="shared" si="69"/>
        <v>41625</v>
      </c>
      <c r="E1492" s="564">
        <f t="shared" si="70"/>
        <v>94.49000371487476</v>
      </c>
      <c r="F1492" s="564">
        <f t="shared" si="71"/>
        <v>86.818799236775376</v>
      </c>
    </row>
    <row r="1493" spans="1:6">
      <c r="A1493" s="561">
        <v>41626</v>
      </c>
      <c r="B1493" s="562">
        <v>1777.99</v>
      </c>
      <c r="C1493" s="562">
        <v>99.065600000000003</v>
      </c>
      <c r="D1493" s="561">
        <f t="shared" si="69"/>
        <v>41626</v>
      </c>
      <c r="E1493" s="564">
        <f t="shared" si="70"/>
        <v>94.911717316639383</v>
      </c>
      <c r="F1493" s="564">
        <f t="shared" si="71"/>
        <v>86.742708834075742</v>
      </c>
    </row>
    <row r="1494" spans="1:6">
      <c r="A1494" s="561">
        <v>41627</v>
      </c>
      <c r="B1494" s="562">
        <v>1786.56</v>
      </c>
      <c r="C1494" s="562">
        <v>98.8887</v>
      </c>
      <c r="D1494" s="561">
        <f t="shared" si="69"/>
        <v>41627</v>
      </c>
      <c r="E1494" s="564">
        <f t="shared" si="70"/>
        <v>95.369196502351102</v>
      </c>
      <c r="F1494" s="564">
        <f t="shared" si="71"/>
        <v>86.587813641468543</v>
      </c>
    </row>
    <row r="1495" spans="1:6">
      <c r="A1495" s="561">
        <v>41628</v>
      </c>
      <c r="B1495" s="562">
        <v>1778.49</v>
      </c>
      <c r="C1495" s="562">
        <v>99.127799999999993</v>
      </c>
      <c r="D1495" s="561">
        <f t="shared" si="69"/>
        <v>41628</v>
      </c>
      <c r="E1495" s="564">
        <f t="shared" si="70"/>
        <v>94.938408050928274</v>
      </c>
      <c r="F1495" s="564">
        <f t="shared" si="71"/>
        <v>86.797171699989633</v>
      </c>
    </row>
    <row r="1496" spans="1:6">
      <c r="A1496" s="561">
        <v>41631</v>
      </c>
      <c r="B1496" s="562">
        <v>1783.23</v>
      </c>
      <c r="C1496" s="562">
        <v>99.247900000000001</v>
      </c>
      <c r="D1496" s="561">
        <f t="shared" si="69"/>
        <v>41631</v>
      </c>
      <c r="E1496" s="564">
        <f t="shared" si="70"/>
        <v>95.191436211987039</v>
      </c>
      <c r="F1496" s="564">
        <f t="shared" si="71"/>
        <v>86.902332314077384</v>
      </c>
    </row>
    <row r="1497" spans="1:6">
      <c r="A1497" s="561">
        <v>41635</v>
      </c>
      <c r="B1497" s="562">
        <v>1780.38</v>
      </c>
      <c r="C1497" s="562">
        <v>99.148399999999995</v>
      </c>
      <c r="D1497" s="561">
        <f t="shared" si="69"/>
        <v>41635</v>
      </c>
      <c r="E1497" s="564">
        <f t="shared" si="70"/>
        <v>95.03929902654032</v>
      </c>
      <c r="F1497" s="564">
        <f t="shared" si="71"/>
        <v>86.815209240790693</v>
      </c>
    </row>
    <row r="1498" spans="1:6">
      <c r="A1498" s="561">
        <v>41638</v>
      </c>
      <c r="B1498" s="562">
        <v>1779.75</v>
      </c>
      <c r="C1498" s="562">
        <v>99.089699999999993</v>
      </c>
      <c r="D1498" s="561">
        <f t="shared" si="69"/>
        <v>41638</v>
      </c>
      <c r="E1498" s="564">
        <f t="shared" si="70"/>
        <v>95.005668701336305</v>
      </c>
      <c r="F1498" s="564">
        <f t="shared" si="71"/>
        <v>86.763811005595429</v>
      </c>
    </row>
    <row r="1499" spans="1:6">
      <c r="A1499" s="561">
        <v>41639</v>
      </c>
      <c r="B1499" s="562">
        <v>1794.28</v>
      </c>
      <c r="C1499" s="562">
        <v>99.156700000000001</v>
      </c>
      <c r="D1499" s="561">
        <f t="shared" si="69"/>
        <v>41639</v>
      </c>
      <c r="E1499" s="564">
        <f t="shared" si="70"/>
        <v>95.78130143977171</v>
      </c>
      <c r="F1499" s="564">
        <f t="shared" si="71"/>
        <v>86.822476793637719</v>
      </c>
    </row>
    <row r="1500" spans="1:6">
      <c r="A1500" s="561">
        <v>41641</v>
      </c>
      <c r="B1500" s="562">
        <v>1804.55</v>
      </c>
      <c r="C1500" s="562">
        <v>99.018199999999993</v>
      </c>
      <c r="D1500" s="561">
        <f t="shared" si="69"/>
        <v>41641</v>
      </c>
      <c r="E1500" s="564">
        <f t="shared" si="70"/>
        <v>96.329529122065694</v>
      </c>
      <c r="F1500" s="564">
        <f t="shared" si="71"/>
        <v>86.701204978057746</v>
      </c>
    </row>
    <row r="1501" spans="1:6">
      <c r="A1501" s="561">
        <v>41642</v>
      </c>
      <c r="B1501" s="562">
        <v>1799.24</v>
      </c>
      <c r="C1501" s="562">
        <v>99.131500000000003</v>
      </c>
      <c r="D1501" s="561">
        <f t="shared" si="69"/>
        <v>41642</v>
      </c>
      <c r="E1501" s="564">
        <f t="shared" si="70"/>
        <v>96.046073523917585</v>
      </c>
      <c r="F1501" s="564">
        <f t="shared" si="71"/>
        <v>86.800411452463607</v>
      </c>
    </row>
    <row r="1502" spans="1:6">
      <c r="A1502" s="561">
        <v>41646</v>
      </c>
      <c r="B1502" s="562">
        <v>1802.6</v>
      </c>
      <c r="C1502" s="562">
        <v>99.377099999999999</v>
      </c>
      <c r="D1502" s="561">
        <f t="shared" si="69"/>
        <v>41646</v>
      </c>
      <c r="E1502" s="564">
        <f t="shared" si="70"/>
        <v>96.22543525833899</v>
      </c>
      <c r="F1502" s="564">
        <f t="shared" si="71"/>
        <v>87.01546096803358</v>
      </c>
    </row>
    <row r="1503" spans="1:6">
      <c r="A1503" s="561">
        <v>41647</v>
      </c>
      <c r="B1503" s="562">
        <v>1800.64</v>
      </c>
      <c r="C1503" s="562">
        <v>99.436700000000002</v>
      </c>
      <c r="D1503" s="561">
        <f t="shared" si="69"/>
        <v>41647</v>
      </c>
      <c r="E1503" s="564">
        <f t="shared" si="70"/>
        <v>96.120807579926506</v>
      </c>
      <c r="F1503" s="564">
        <f t="shared" si="71"/>
        <v>87.067647251127937</v>
      </c>
    </row>
    <row r="1504" spans="1:6">
      <c r="A1504" s="561">
        <v>41648</v>
      </c>
      <c r="B1504" s="562">
        <v>1812.63</v>
      </c>
      <c r="C1504" s="562">
        <v>99.564099999999996</v>
      </c>
      <c r="D1504" s="561">
        <f t="shared" si="69"/>
        <v>41648</v>
      </c>
      <c r="E1504" s="564">
        <f t="shared" si="70"/>
        <v>96.760851388174302</v>
      </c>
      <c r="F1504" s="564">
        <f t="shared" si="71"/>
        <v>87.179199809285961</v>
      </c>
    </row>
    <row r="1505" spans="1:6">
      <c r="A1505" s="561">
        <v>41649</v>
      </c>
      <c r="B1505" s="562">
        <v>1804.47</v>
      </c>
      <c r="C1505" s="562">
        <v>99.622500000000002</v>
      </c>
      <c r="D1505" s="561">
        <f t="shared" si="69"/>
        <v>41649</v>
      </c>
      <c r="E1505" s="564">
        <f t="shared" si="70"/>
        <v>96.32525860457946</v>
      </c>
      <c r="F1505" s="564">
        <f t="shared" si="71"/>
        <v>87.230335361848205</v>
      </c>
    </row>
    <row r="1506" spans="1:6">
      <c r="A1506" s="561">
        <v>41652</v>
      </c>
      <c r="B1506" s="562">
        <v>1816.26</v>
      </c>
      <c r="C1506" s="562">
        <v>99.713899999999995</v>
      </c>
      <c r="D1506" s="561">
        <f t="shared" si="69"/>
        <v>41652</v>
      </c>
      <c r="E1506" s="564">
        <f t="shared" si="70"/>
        <v>96.954626119111708</v>
      </c>
      <c r="F1506" s="564">
        <f t="shared" si="71"/>
        <v>87.310366004043232</v>
      </c>
    </row>
    <row r="1507" spans="1:6">
      <c r="A1507" s="561">
        <v>41653</v>
      </c>
      <c r="B1507" s="562">
        <v>1814.76</v>
      </c>
      <c r="C1507" s="562">
        <v>99.727699999999999</v>
      </c>
      <c r="D1507" s="561">
        <f t="shared" si="69"/>
        <v>41653</v>
      </c>
      <c r="E1507" s="564">
        <f t="shared" si="70"/>
        <v>96.874553916245006</v>
      </c>
      <c r="F1507" s="564">
        <f t="shared" si="71"/>
        <v>87.322449405162388</v>
      </c>
    </row>
    <row r="1508" spans="1:6">
      <c r="A1508" s="561">
        <v>41654</v>
      </c>
      <c r="B1508" s="562">
        <v>1810.91</v>
      </c>
      <c r="C1508" s="562">
        <v>99.843599999999995</v>
      </c>
      <c r="D1508" s="561">
        <f t="shared" si="69"/>
        <v>41654</v>
      </c>
      <c r="E1508" s="564">
        <f t="shared" si="70"/>
        <v>96.66903526222049</v>
      </c>
      <c r="F1508" s="564">
        <f t="shared" si="71"/>
        <v>87.423932462387782</v>
      </c>
    </row>
    <row r="1509" spans="1:6">
      <c r="A1509" s="561">
        <v>41655</v>
      </c>
      <c r="B1509" s="562">
        <v>1801.89</v>
      </c>
      <c r="C1509" s="562">
        <v>99.761099999999999</v>
      </c>
      <c r="D1509" s="561">
        <f t="shared" si="69"/>
        <v>41655</v>
      </c>
      <c r="E1509" s="564">
        <f t="shared" si="70"/>
        <v>96.187534415648756</v>
      </c>
      <c r="F1509" s="564">
        <f t="shared" si="71"/>
        <v>87.351694738305866</v>
      </c>
    </row>
    <row r="1510" spans="1:6">
      <c r="A1510" s="561">
        <v>41656</v>
      </c>
      <c r="B1510" s="562">
        <v>1812.12</v>
      </c>
      <c r="C1510" s="562">
        <v>99.903400000000005</v>
      </c>
      <c r="D1510" s="561">
        <f t="shared" si="69"/>
        <v>41656</v>
      </c>
      <c r="E1510" s="564">
        <f t="shared" si="70"/>
        <v>96.733626839199616</v>
      </c>
      <c r="F1510" s="564">
        <f t="shared" si="71"/>
        <v>87.476293867237501</v>
      </c>
    </row>
    <row r="1511" spans="1:6">
      <c r="A1511" s="561">
        <v>41659</v>
      </c>
      <c r="B1511" s="562">
        <v>1812.97</v>
      </c>
      <c r="C1511" s="562">
        <v>100.0859</v>
      </c>
      <c r="D1511" s="561">
        <f t="shared" si="69"/>
        <v>41659</v>
      </c>
      <c r="E1511" s="564">
        <f t="shared" si="70"/>
        <v>96.779001087490755</v>
      </c>
      <c r="F1511" s="564">
        <f t="shared" si="71"/>
        <v>87.636092468994491</v>
      </c>
    </row>
    <row r="1512" spans="1:6">
      <c r="A1512" s="561">
        <v>41660</v>
      </c>
      <c r="B1512" s="562">
        <v>1809.53</v>
      </c>
      <c r="C1512" s="562">
        <v>100.19</v>
      </c>
      <c r="D1512" s="561">
        <f t="shared" si="69"/>
        <v>41660</v>
      </c>
      <c r="E1512" s="564">
        <f t="shared" si="70"/>
        <v>96.59536883558313</v>
      </c>
      <c r="F1512" s="564">
        <f t="shared" si="71"/>
        <v>87.727243342654234</v>
      </c>
    </row>
    <row r="1513" spans="1:6">
      <c r="A1513" s="561">
        <v>41661</v>
      </c>
      <c r="B1513" s="562">
        <v>1810.75</v>
      </c>
      <c r="C1513" s="562">
        <v>100.1454</v>
      </c>
      <c r="D1513" s="561">
        <f t="shared" si="69"/>
        <v>41661</v>
      </c>
      <c r="E1513" s="564">
        <f t="shared" si="70"/>
        <v>96.660494227248037</v>
      </c>
      <c r="F1513" s="564">
        <f t="shared" si="71"/>
        <v>87.68819119121116</v>
      </c>
    </row>
    <row r="1514" spans="1:6">
      <c r="A1514" s="561">
        <v>41662</v>
      </c>
      <c r="B1514" s="562">
        <v>1811.16</v>
      </c>
      <c r="C1514" s="562">
        <v>99.916200000000003</v>
      </c>
      <c r="D1514" s="561">
        <f t="shared" si="69"/>
        <v>41662</v>
      </c>
      <c r="E1514" s="564">
        <f t="shared" si="70"/>
        <v>96.682380629364943</v>
      </c>
      <c r="F1514" s="564">
        <f t="shared" si="71"/>
        <v>87.487501659579905</v>
      </c>
    </row>
    <row r="1515" spans="1:6">
      <c r="A1515" s="561">
        <v>41663</v>
      </c>
      <c r="B1515" s="562">
        <v>1804.33</v>
      </c>
      <c r="C1515" s="562">
        <v>99.8506</v>
      </c>
      <c r="D1515" s="561">
        <f t="shared" si="69"/>
        <v>41663</v>
      </c>
      <c r="E1515" s="564">
        <f t="shared" si="70"/>
        <v>96.317785198978584</v>
      </c>
      <c r="F1515" s="564">
        <f t="shared" si="71"/>
        <v>87.430061723825048</v>
      </c>
    </row>
    <row r="1516" spans="1:6">
      <c r="A1516" s="561">
        <v>41666</v>
      </c>
      <c r="B1516" s="562">
        <v>1796.24</v>
      </c>
      <c r="C1516" s="562">
        <v>99.861599999999996</v>
      </c>
      <c r="D1516" s="561">
        <f t="shared" si="69"/>
        <v>41666</v>
      </c>
      <c r="E1516" s="564">
        <f t="shared" si="70"/>
        <v>95.885929118184194</v>
      </c>
      <c r="F1516" s="564">
        <f t="shared" si="71"/>
        <v>87.439693420369309</v>
      </c>
    </row>
    <row r="1517" spans="1:6">
      <c r="A1517" s="561">
        <v>41667</v>
      </c>
      <c r="B1517" s="562">
        <v>1795.18</v>
      </c>
      <c r="C1517" s="562">
        <v>99.840100000000007</v>
      </c>
      <c r="D1517" s="561">
        <f t="shared" si="69"/>
        <v>41667</v>
      </c>
      <c r="E1517" s="564">
        <f t="shared" si="70"/>
        <v>95.829344761491726</v>
      </c>
      <c r="F1517" s="564">
        <f t="shared" si="71"/>
        <v>87.420867831669185</v>
      </c>
    </row>
    <row r="1518" spans="1:6">
      <c r="A1518" s="561">
        <v>41668</v>
      </c>
      <c r="B1518" s="562">
        <v>1801.67</v>
      </c>
      <c r="C1518" s="562">
        <v>99.841300000000004</v>
      </c>
      <c r="D1518" s="561">
        <f t="shared" si="69"/>
        <v>41668</v>
      </c>
      <c r="E1518" s="564">
        <f t="shared" si="70"/>
        <v>96.175790492561646</v>
      </c>
      <c r="F1518" s="564">
        <f t="shared" si="71"/>
        <v>87.42191856220127</v>
      </c>
    </row>
    <row r="1519" spans="1:6">
      <c r="A1519" s="561">
        <v>41669</v>
      </c>
      <c r="B1519" s="562">
        <v>1807.3</v>
      </c>
      <c r="C1519" s="562">
        <v>99.804900000000004</v>
      </c>
      <c r="D1519" s="561">
        <f t="shared" si="69"/>
        <v>41669</v>
      </c>
      <c r="E1519" s="564">
        <f t="shared" si="70"/>
        <v>96.476328160654631</v>
      </c>
      <c r="F1519" s="564">
        <f t="shared" si="71"/>
        <v>87.390046402727549</v>
      </c>
    </row>
    <row r="1520" spans="1:6">
      <c r="A1520" s="561">
        <v>41670</v>
      </c>
      <c r="B1520" s="562">
        <v>1803.53</v>
      </c>
      <c r="C1520" s="562">
        <v>99.700699999999998</v>
      </c>
      <c r="D1520" s="561">
        <f t="shared" si="69"/>
        <v>41670</v>
      </c>
      <c r="E1520" s="564">
        <f t="shared" si="70"/>
        <v>96.275080024116335</v>
      </c>
      <c r="F1520" s="564">
        <f t="shared" si="71"/>
        <v>87.298807968190118</v>
      </c>
    </row>
    <row r="1521" spans="1:6">
      <c r="A1521" s="561">
        <v>41673</v>
      </c>
      <c r="B1521" s="562">
        <v>1795.09</v>
      </c>
      <c r="C1521" s="562">
        <v>99.625200000000007</v>
      </c>
      <c r="D1521" s="561">
        <f t="shared" si="69"/>
        <v>41673</v>
      </c>
      <c r="E1521" s="564">
        <f t="shared" si="70"/>
        <v>95.824540429319711</v>
      </c>
      <c r="F1521" s="564">
        <f t="shared" si="71"/>
        <v>87.23269950554544</v>
      </c>
    </row>
    <row r="1522" spans="1:6">
      <c r="A1522" s="561">
        <v>41674</v>
      </c>
      <c r="B1522" s="562">
        <v>1789.13</v>
      </c>
      <c r="C1522" s="562">
        <v>99.636099999999999</v>
      </c>
      <c r="D1522" s="561">
        <f t="shared" si="69"/>
        <v>41674</v>
      </c>
      <c r="E1522" s="564">
        <f t="shared" si="70"/>
        <v>95.506386876596054</v>
      </c>
      <c r="F1522" s="564">
        <f t="shared" si="71"/>
        <v>87.242243641212028</v>
      </c>
    </row>
    <row r="1523" spans="1:6">
      <c r="A1523" s="561">
        <v>41675</v>
      </c>
      <c r="B1523" s="562">
        <v>1797.79</v>
      </c>
      <c r="C1523" s="562">
        <v>99.575000000000003</v>
      </c>
      <c r="D1523" s="561">
        <f t="shared" si="69"/>
        <v>41675</v>
      </c>
      <c r="E1523" s="564">
        <f t="shared" si="70"/>
        <v>95.968670394479773</v>
      </c>
      <c r="F1523" s="564">
        <f t="shared" si="71"/>
        <v>87.188743944952549</v>
      </c>
    </row>
    <row r="1524" spans="1:6">
      <c r="A1524" s="561">
        <v>41676</v>
      </c>
      <c r="B1524" s="562">
        <v>1800.65</v>
      </c>
      <c r="C1524" s="562">
        <v>99.8947</v>
      </c>
      <c r="D1524" s="561">
        <f t="shared" si="69"/>
        <v>41676</v>
      </c>
      <c r="E1524" s="564">
        <f t="shared" si="70"/>
        <v>96.121341394612287</v>
      </c>
      <c r="F1524" s="564">
        <f t="shared" si="71"/>
        <v>87.468676070879752</v>
      </c>
    </row>
    <row r="1525" spans="1:6">
      <c r="A1525" s="561">
        <v>41677</v>
      </c>
      <c r="B1525" s="562">
        <v>1804.62</v>
      </c>
      <c r="C1525" s="562">
        <v>100.01909999999999</v>
      </c>
      <c r="D1525" s="561">
        <f t="shared" si="69"/>
        <v>41677</v>
      </c>
      <c r="E1525" s="564">
        <f t="shared" si="70"/>
        <v>96.333265824866132</v>
      </c>
      <c r="F1525" s="564">
        <f t="shared" si="71"/>
        <v>87.577601802707534</v>
      </c>
    </row>
    <row r="1526" spans="1:6">
      <c r="A1526" s="561">
        <v>41680</v>
      </c>
      <c r="B1526" s="562">
        <v>1804.72</v>
      </c>
      <c r="C1526" s="562">
        <v>99.710400000000007</v>
      </c>
      <c r="D1526" s="561">
        <f t="shared" si="69"/>
        <v>41680</v>
      </c>
      <c r="E1526" s="564">
        <f t="shared" si="70"/>
        <v>96.338603971723927</v>
      </c>
      <c r="F1526" s="564">
        <f t="shared" si="71"/>
        <v>87.307301373324606</v>
      </c>
    </row>
    <row r="1527" spans="1:6">
      <c r="A1527" s="561">
        <v>41681</v>
      </c>
      <c r="B1527" s="562">
        <v>1806.21</v>
      </c>
      <c r="C1527" s="562">
        <v>100.1164</v>
      </c>
      <c r="D1527" s="561">
        <f t="shared" si="69"/>
        <v>41681</v>
      </c>
      <c r="E1527" s="564">
        <f t="shared" si="70"/>
        <v>96.418142359904849</v>
      </c>
      <c r="F1527" s="564">
        <f t="shared" si="71"/>
        <v>87.662798536685386</v>
      </c>
    </row>
    <row r="1528" spans="1:6">
      <c r="A1528" s="561">
        <v>41682</v>
      </c>
      <c r="B1528" s="562">
        <v>1810.22</v>
      </c>
      <c r="C1528" s="562">
        <v>100.30800000000001</v>
      </c>
      <c r="D1528" s="561">
        <f t="shared" si="69"/>
        <v>41682</v>
      </c>
      <c r="E1528" s="564">
        <f t="shared" si="70"/>
        <v>96.632202048901817</v>
      </c>
      <c r="F1528" s="564">
        <f t="shared" si="71"/>
        <v>87.830565178310835</v>
      </c>
    </row>
    <row r="1529" spans="1:6">
      <c r="A1529" s="561">
        <v>41683</v>
      </c>
      <c r="B1529" s="562">
        <v>1811.59</v>
      </c>
      <c r="C1529" s="562">
        <v>100.3933</v>
      </c>
      <c r="D1529" s="561">
        <f t="shared" si="69"/>
        <v>41683</v>
      </c>
      <c r="E1529" s="564">
        <f t="shared" si="70"/>
        <v>96.705334660853396</v>
      </c>
      <c r="F1529" s="564">
        <f t="shared" si="71"/>
        <v>87.905254606967659</v>
      </c>
    </row>
    <row r="1530" spans="1:6">
      <c r="A1530" s="561">
        <v>41684</v>
      </c>
      <c r="B1530" s="562">
        <v>1798.87</v>
      </c>
      <c r="C1530" s="562">
        <v>100.41800000000001</v>
      </c>
      <c r="D1530" s="561">
        <f t="shared" si="69"/>
        <v>41684</v>
      </c>
      <c r="E1530" s="564">
        <f t="shared" si="70"/>
        <v>96.026322380543789</v>
      </c>
      <c r="F1530" s="564">
        <f t="shared" si="71"/>
        <v>87.926882143753417</v>
      </c>
    </row>
    <row r="1531" spans="1:6">
      <c r="A1531" s="561">
        <v>41687</v>
      </c>
      <c r="B1531" s="562">
        <v>1798.34</v>
      </c>
      <c r="C1531" s="562">
        <v>100.3912</v>
      </c>
      <c r="D1531" s="561">
        <f t="shared" si="69"/>
        <v>41687</v>
      </c>
      <c r="E1531" s="564">
        <f t="shared" si="70"/>
        <v>95.998030202197555</v>
      </c>
      <c r="F1531" s="564">
        <f t="shared" si="71"/>
        <v>87.903415828536495</v>
      </c>
    </row>
    <row r="1532" spans="1:6">
      <c r="A1532" s="561">
        <v>41688</v>
      </c>
      <c r="B1532" s="562">
        <v>1791</v>
      </c>
      <c r="C1532" s="562">
        <v>100.4669</v>
      </c>
      <c r="D1532" s="561">
        <f t="shared" si="69"/>
        <v>41688</v>
      </c>
      <c r="E1532" s="564">
        <f t="shared" si="70"/>
        <v>95.606210222836523</v>
      </c>
      <c r="F1532" s="564">
        <f t="shared" si="71"/>
        <v>87.969699412936507</v>
      </c>
    </row>
    <row r="1533" spans="1:6">
      <c r="A1533" s="561">
        <v>41689</v>
      </c>
      <c r="B1533" s="562">
        <v>1786.73</v>
      </c>
      <c r="C1533" s="562">
        <v>100.40479999999999</v>
      </c>
      <c r="D1533" s="561">
        <f t="shared" si="69"/>
        <v>41689</v>
      </c>
      <c r="E1533" s="564">
        <f t="shared" si="70"/>
        <v>95.378271352009335</v>
      </c>
      <c r="F1533" s="564">
        <f t="shared" si="71"/>
        <v>87.91532410790029</v>
      </c>
    </row>
    <row r="1534" spans="1:6">
      <c r="A1534" s="561">
        <v>41690</v>
      </c>
      <c r="B1534" s="562">
        <v>1788.36</v>
      </c>
      <c r="C1534" s="562">
        <v>100.3634</v>
      </c>
      <c r="D1534" s="561">
        <f t="shared" si="69"/>
        <v>41690</v>
      </c>
      <c r="E1534" s="564">
        <f t="shared" si="70"/>
        <v>95.465283145791133</v>
      </c>
      <c r="F1534" s="564">
        <f t="shared" si="71"/>
        <v>87.879073904542821</v>
      </c>
    </row>
    <row r="1535" spans="1:6">
      <c r="A1535" s="561">
        <v>41691</v>
      </c>
      <c r="B1535" s="562">
        <v>1787.15</v>
      </c>
      <c r="C1535" s="562">
        <v>100.3989</v>
      </c>
      <c r="D1535" s="561">
        <f t="shared" si="69"/>
        <v>41691</v>
      </c>
      <c r="E1535" s="564">
        <f t="shared" si="70"/>
        <v>95.400691568812007</v>
      </c>
      <c r="F1535" s="564">
        <f t="shared" si="71"/>
        <v>87.910158016117464</v>
      </c>
    </row>
    <row r="1536" spans="1:6">
      <c r="A1536" s="561">
        <v>41694</v>
      </c>
      <c r="B1536" s="562">
        <v>1784.61</v>
      </c>
      <c r="C1536" s="562">
        <v>100.5821</v>
      </c>
      <c r="D1536" s="561">
        <f t="shared" si="69"/>
        <v>41694</v>
      </c>
      <c r="E1536" s="564">
        <f t="shared" si="70"/>
        <v>95.265102638624384</v>
      </c>
      <c r="F1536" s="564">
        <f t="shared" si="71"/>
        <v>88.070569544018198</v>
      </c>
    </row>
    <row r="1537" spans="1:6">
      <c r="A1537" s="561">
        <v>41695</v>
      </c>
      <c r="B1537" s="562">
        <v>1783.84</v>
      </c>
      <c r="C1537" s="562">
        <v>100.7026</v>
      </c>
      <c r="D1537" s="561">
        <f t="shared" si="69"/>
        <v>41695</v>
      </c>
      <c r="E1537" s="564">
        <f t="shared" si="70"/>
        <v>95.223998907819478</v>
      </c>
      <c r="F1537" s="564">
        <f t="shared" si="71"/>
        <v>88.176080401616659</v>
      </c>
    </row>
    <row r="1538" spans="1:6">
      <c r="A1538" s="561">
        <v>41696</v>
      </c>
      <c r="B1538" s="562">
        <v>1781.13</v>
      </c>
      <c r="C1538" s="562">
        <v>100.7855</v>
      </c>
      <c r="D1538" s="561">
        <f t="shared" si="69"/>
        <v>41696</v>
      </c>
      <c r="E1538" s="564">
        <f t="shared" si="70"/>
        <v>95.079335127973664</v>
      </c>
      <c r="F1538" s="564">
        <f t="shared" si="71"/>
        <v>88.248668369209298</v>
      </c>
    </row>
    <row r="1539" spans="1:6">
      <c r="A1539" s="561">
        <v>41697</v>
      </c>
      <c r="B1539" s="562">
        <v>1778.54</v>
      </c>
      <c r="C1539" s="562">
        <v>100.9284</v>
      </c>
      <c r="D1539" s="561">
        <f t="shared" si="69"/>
        <v>41697</v>
      </c>
      <c r="E1539" s="564">
        <f t="shared" si="70"/>
        <v>94.941077124357165</v>
      </c>
      <c r="F1539" s="564">
        <f t="shared" si="71"/>
        <v>88.373792863406976</v>
      </c>
    </row>
    <row r="1540" spans="1:6">
      <c r="A1540" s="561">
        <v>41698</v>
      </c>
      <c r="B1540" s="562">
        <v>1795.09</v>
      </c>
      <c r="C1540" s="562">
        <v>101.386</v>
      </c>
      <c r="D1540" s="561">
        <f t="shared" ref="D1540:D1603" si="72">A1540</f>
        <v>41698</v>
      </c>
      <c r="E1540" s="564">
        <f t="shared" ref="E1540:E1603" si="73">B1540/AVERAGE($B$2745:$B$2991)*100</f>
        <v>95.824540429319711</v>
      </c>
      <c r="F1540" s="564">
        <f t="shared" ref="F1540:F1603" si="74">C1540/AVERAGE($C$2745:$C$2991)*100</f>
        <v>88.774471439648096</v>
      </c>
    </row>
    <row r="1541" spans="1:6">
      <c r="A1541" s="561">
        <v>41701</v>
      </c>
      <c r="B1541" s="562">
        <v>1775.32</v>
      </c>
      <c r="C1541" s="562">
        <v>101.1592</v>
      </c>
      <c r="D1541" s="561">
        <f t="shared" si="72"/>
        <v>41701</v>
      </c>
      <c r="E1541" s="564">
        <f t="shared" si="73"/>
        <v>94.76918879553665</v>
      </c>
      <c r="F1541" s="564">
        <f t="shared" si="74"/>
        <v>88.575883369081026</v>
      </c>
    </row>
    <row r="1542" spans="1:6">
      <c r="A1542" s="561">
        <v>41702</v>
      </c>
      <c r="B1542" s="562">
        <v>1773.33</v>
      </c>
      <c r="C1542" s="562">
        <v>101.19499999999999</v>
      </c>
      <c r="D1542" s="561">
        <f t="shared" si="72"/>
        <v>41702</v>
      </c>
      <c r="E1542" s="564">
        <f t="shared" si="73"/>
        <v>94.662959673066823</v>
      </c>
      <c r="F1542" s="564">
        <f t="shared" si="74"/>
        <v>88.607230163288705</v>
      </c>
    </row>
    <row r="1543" spans="1:6">
      <c r="A1543" s="561">
        <v>41703</v>
      </c>
      <c r="B1543" s="562">
        <v>1772.45</v>
      </c>
      <c r="C1543" s="562">
        <v>101.3117</v>
      </c>
      <c r="D1543" s="561">
        <f t="shared" si="72"/>
        <v>41703</v>
      </c>
      <c r="E1543" s="564">
        <f t="shared" si="73"/>
        <v>94.615983980718383</v>
      </c>
      <c r="F1543" s="564">
        <f t="shared" si="74"/>
        <v>88.709413707535518</v>
      </c>
    </row>
    <row r="1544" spans="1:6">
      <c r="A1544" s="561">
        <v>41704</v>
      </c>
      <c r="B1544" s="562">
        <v>1781.08</v>
      </c>
      <c r="C1544" s="562">
        <v>101.3171</v>
      </c>
      <c r="D1544" s="561">
        <f t="shared" si="72"/>
        <v>41704</v>
      </c>
      <c r="E1544" s="564">
        <f t="shared" si="73"/>
        <v>95.076666054544773</v>
      </c>
      <c r="F1544" s="564">
        <f t="shared" si="74"/>
        <v>88.714141994929975</v>
      </c>
    </row>
    <row r="1545" spans="1:6">
      <c r="A1545" s="561">
        <v>41705</v>
      </c>
      <c r="B1545" s="562">
        <v>1782.71</v>
      </c>
      <c r="C1545" s="562">
        <v>101.43040000000001</v>
      </c>
      <c r="D1545" s="561">
        <f t="shared" si="72"/>
        <v>41705</v>
      </c>
      <c r="E1545" s="564">
        <f t="shared" si="73"/>
        <v>95.163677848326586</v>
      </c>
      <c r="F1545" s="564">
        <f t="shared" si="74"/>
        <v>88.813348469335835</v>
      </c>
    </row>
    <row r="1546" spans="1:6">
      <c r="A1546" s="561">
        <v>41708</v>
      </c>
      <c r="B1546" s="562">
        <v>1777.56</v>
      </c>
      <c r="C1546" s="562">
        <v>101.41330000000001</v>
      </c>
      <c r="D1546" s="561">
        <f t="shared" si="72"/>
        <v>41708</v>
      </c>
      <c r="E1546" s="564">
        <f t="shared" si="73"/>
        <v>94.88876328515093</v>
      </c>
      <c r="F1546" s="564">
        <f t="shared" si="74"/>
        <v>88.798375559253401</v>
      </c>
    </row>
    <row r="1547" spans="1:6">
      <c r="A1547" s="561">
        <v>41709</v>
      </c>
      <c r="B1547" s="562">
        <v>1773.68</v>
      </c>
      <c r="C1547" s="562">
        <v>101.3379</v>
      </c>
      <c r="D1547" s="561">
        <f t="shared" si="72"/>
        <v>41709</v>
      </c>
      <c r="E1547" s="564">
        <f t="shared" si="73"/>
        <v>94.681643187069071</v>
      </c>
      <c r="F1547" s="564">
        <f t="shared" si="74"/>
        <v>88.732354657486397</v>
      </c>
    </row>
    <row r="1548" spans="1:6">
      <c r="A1548" s="561">
        <v>41710</v>
      </c>
      <c r="B1548" s="562">
        <v>1776.79</v>
      </c>
      <c r="C1548" s="562">
        <v>101.3528</v>
      </c>
      <c r="D1548" s="561">
        <f t="shared" si="72"/>
        <v>41710</v>
      </c>
      <c r="E1548" s="564">
        <f t="shared" si="73"/>
        <v>94.847659554346023</v>
      </c>
      <c r="F1548" s="564">
        <f t="shared" si="74"/>
        <v>88.745401228259979</v>
      </c>
    </row>
    <row r="1549" spans="1:6">
      <c r="A1549" s="561">
        <v>41711</v>
      </c>
      <c r="B1549" s="562">
        <v>1764.51</v>
      </c>
      <c r="C1549" s="562">
        <v>101.43940000000001</v>
      </c>
      <c r="D1549" s="561">
        <f t="shared" si="72"/>
        <v>41711</v>
      </c>
      <c r="E1549" s="564">
        <f t="shared" si="73"/>
        <v>94.192135120210651</v>
      </c>
      <c r="F1549" s="564">
        <f t="shared" si="74"/>
        <v>88.821228948326592</v>
      </c>
    </row>
    <row r="1550" spans="1:6">
      <c r="A1550" s="561">
        <v>41712</v>
      </c>
      <c r="B1550" s="562">
        <v>1761.88</v>
      </c>
      <c r="C1550" s="562">
        <v>101.35760000000001</v>
      </c>
      <c r="D1550" s="561">
        <f t="shared" si="72"/>
        <v>41712</v>
      </c>
      <c r="E1550" s="564">
        <f t="shared" si="73"/>
        <v>94.051741857851056</v>
      </c>
      <c r="F1550" s="564">
        <f t="shared" si="74"/>
        <v>88.749604150388379</v>
      </c>
    </row>
    <row r="1551" spans="1:6">
      <c r="A1551" s="561">
        <v>41715</v>
      </c>
      <c r="B1551" s="562">
        <v>1763.78</v>
      </c>
      <c r="C1551" s="562">
        <v>101.1056</v>
      </c>
      <c r="D1551" s="561">
        <f t="shared" si="72"/>
        <v>41715</v>
      </c>
      <c r="E1551" s="564">
        <f t="shared" si="73"/>
        <v>94.153166648148854</v>
      </c>
      <c r="F1551" s="564">
        <f t="shared" si="74"/>
        <v>88.528950738647197</v>
      </c>
    </row>
    <row r="1552" spans="1:6">
      <c r="A1552" s="561">
        <v>41716</v>
      </c>
      <c r="B1552" s="562">
        <v>1763.7</v>
      </c>
      <c r="C1552" s="562">
        <v>101.2154</v>
      </c>
      <c r="D1552" s="561">
        <f t="shared" si="72"/>
        <v>41716</v>
      </c>
      <c r="E1552" s="564">
        <f t="shared" si="73"/>
        <v>94.148896130662635</v>
      </c>
      <c r="F1552" s="564">
        <f t="shared" si="74"/>
        <v>88.625092582334432</v>
      </c>
    </row>
    <row r="1553" spans="1:6">
      <c r="A1553" s="561">
        <v>41717</v>
      </c>
      <c r="B1553" s="562">
        <v>1764.52</v>
      </c>
      <c r="C1553" s="562">
        <v>101.2396</v>
      </c>
      <c r="D1553" s="561">
        <f t="shared" si="72"/>
        <v>41717</v>
      </c>
      <c r="E1553" s="564">
        <f t="shared" si="73"/>
        <v>94.192668934896432</v>
      </c>
      <c r="F1553" s="564">
        <f t="shared" si="74"/>
        <v>88.646282314731792</v>
      </c>
    </row>
    <row r="1554" spans="1:6">
      <c r="A1554" s="561">
        <v>41718</v>
      </c>
      <c r="B1554" s="562">
        <v>1771.2</v>
      </c>
      <c r="C1554" s="562">
        <v>101.20780000000001</v>
      </c>
      <c r="D1554" s="561">
        <f t="shared" si="72"/>
        <v>41718</v>
      </c>
      <c r="E1554" s="564">
        <f t="shared" si="73"/>
        <v>94.549257144996119</v>
      </c>
      <c r="F1554" s="564">
        <f t="shared" si="74"/>
        <v>88.618437955631123</v>
      </c>
    </row>
    <row r="1555" spans="1:6">
      <c r="A1555" s="561">
        <v>41719</v>
      </c>
      <c r="B1555" s="562">
        <v>1776.23</v>
      </c>
      <c r="C1555" s="562">
        <v>101.2295</v>
      </c>
      <c r="D1555" s="561">
        <f t="shared" si="72"/>
        <v>41719</v>
      </c>
      <c r="E1555" s="564">
        <f t="shared" si="73"/>
        <v>94.817765931942461</v>
      </c>
      <c r="F1555" s="564">
        <f t="shared" si="74"/>
        <v>88.637438666086609</v>
      </c>
    </row>
    <row r="1556" spans="1:6">
      <c r="A1556" s="561">
        <v>41722</v>
      </c>
      <c r="B1556" s="562">
        <v>1760.14</v>
      </c>
      <c r="C1556" s="562">
        <v>101.2822</v>
      </c>
      <c r="D1556" s="561">
        <f t="shared" si="72"/>
        <v>41722</v>
      </c>
      <c r="E1556" s="564">
        <f t="shared" si="73"/>
        <v>93.958858102525681</v>
      </c>
      <c r="F1556" s="564">
        <f t="shared" si="74"/>
        <v>88.683583248621375</v>
      </c>
    </row>
    <row r="1557" spans="1:6">
      <c r="A1557" s="561">
        <v>41723</v>
      </c>
      <c r="B1557" s="562">
        <v>1766.1</v>
      </c>
      <c r="C1557" s="562">
        <v>101.3019</v>
      </c>
      <c r="D1557" s="561">
        <f t="shared" si="72"/>
        <v>41723</v>
      </c>
      <c r="E1557" s="564">
        <f t="shared" si="73"/>
        <v>94.277011655249353</v>
      </c>
      <c r="F1557" s="564">
        <f t="shared" si="74"/>
        <v>88.700832741523371</v>
      </c>
    </row>
    <row r="1558" spans="1:6">
      <c r="A1558" s="561">
        <v>41724</v>
      </c>
      <c r="B1558" s="562">
        <v>1752.08</v>
      </c>
      <c r="C1558" s="562">
        <v>101.39749999999999</v>
      </c>
      <c r="D1558" s="561">
        <f t="shared" si="72"/>
        <v>41724</v>
      </c>
      <c r="E1558" s="564">
        <f t="shared" si="73"/>
        <v>93.52860346578862</v>
      </c>
      <c r="F1558" s="564">
        <f t="shared" si="74"/>
        <v>88.784540940580726</v>
      </c>
    </row>
    <row r="1559" spans="1:6">
      <c r="A1559" s="561">
        <v>41725</v>
      </c>
      <c r="B1559" s="562">
        <v>1752.25</v>
      </c>
      <c r="C1559" s="562">
        <v>101.1568</v>
      </c>
      <c r="D1559" s="561">
        <f t="shared" si="72"/>
        <v>41725</v>
      </c>
      <c r="E1559" s="564">
        <f t="shared" si="73"/>
        <v>93.537678315446854</v>
      </c>
      <c r="F1559" s="564">
        <f t="shared" si="74"/>
        <v>88.573781908016841</v>
      </c>
    </row>
    <row r="1560" spans="1:6">
      <c r="A1560" s="561">
        <v>41726</v>
      </c>
      <c r="B1560" s="562">
        <v>1753.22</v>
      </c>
      <c r="C1560" s="562">
        <v>101.2591</v>
      </c>
      <c r="D1560" s="561">
        <f t="shared" si="72"/>
        <v>41726</v>
      </c>
      <c r="E1560" s="564">
        <f t="shared" si="73"/>
        <v>93.589458339967308</v>
      </c>
      <c r="F1560" s="564">
        <f t="shared" si="74"/>
        <v>88.663356685878441</v>
      </c>
    </row>
    <row r="1561" spans="1:6">
      <c r="A1561" s="561">
        <v>41729</v>
      </c>
      <c r="B1561" s="562">
        <v>1758.44</v>
      </c>
      <c r="C1561" s="562">
        <v>101.309</v>
      </c>
      <c r="D1561" s="561">
        <f t="shared" si="72"/>
        <v>41729</v>
      </c>
      <c r="E1561" s="564">
        <f t="shared" si="73"/>
        <v>93.868109605943431</v>
      </c>
      <c r="F1561" s="564">
        <f t="shared" si="74"/>
        <v>88.707049563838297</v>
      </c>
    </row>
    <row r="1562" spans="1:6">
      <c r="A1562" s="561">
        <v>41730</v>
      </c>
      <c r="B1562" s="562">
        <v>1756.5</v>
      </c>
      <c r="C1562" s="562">
        <v>101.2302</v>
      </c>
      <c r="D1562" s="561">
        <f t="shared" si="72"/>
        <v>41730</v>
      </c>
      <c r="E1562" s="564">
        <f t="shared" si="73"/>
        <v>93.764549556902494</v>
      </c>
      <c r="F1562" s="564">
        <f t="shared" si="74"/>
        <v>88.63805159223034</v>
      </c>
    </row>
    <row r="1563" spans="1:6">
      <c r="A1563" s="561">
        <v>41731</v>
      </c>
      <c r="B1563" s="562">
        <v>1751.24</v>
      </c>
      <c r="C1563" s="562">
        <v>101.4889</v>
      </c>
      <c r="D1563" s="561">
        <f t="shared" si="72"/>
        <v>41731</v>
      </c>
      <c r="E1563" s="564">
        <f t="shared" si="73"/>
        <v>93.483763032183276</v>
      </c>
      <c r="F1563" s="564">
        <f t="shared" si="74"/>
        <v>88.864571582775753</v>
      </c>
    </row>
    <row r="1564" spans="1:6">
      <c r="A1564" s="561">
        <v>41732</v>
      </c>
      <c r="B1564" s="562">
        <v>1749.56</v>
      </c>
      <c r="C1564" s="562">
        <v>101.4207</v>
      </c>
      <c r="D1564" s="561">
        <f t="shared" si="72"/>
        <v>41732</v>
      </c>
      <c r="E1564" s="564">
        <f t="shared" si="73"/>
        <v>93.394082164972573</v>
      </c>
      <c r="F1564" s="564">
        <f t="shared" si="74"/>
        <v>88.804855064201348</v>
      </c>
    </row>
    <row r="1565" spans="1:6">
      <c r="A1565" s="561">
        <v>41733</v>
      </c>
      <c r="B1565" s="562">
        <v>1749.76</v>
      </c>
      <c r="C1565" s="562">
        <v>101.5861</v>
      </c>
      <c r="D1565" s="561">
        <f t="shared" si="72"/>
        <v>41733</v>
      </c>
      <c r="E1565" s="564">
        <f t="shared" si="73"/>
        <v>93.404758458688136</v>
      </c>
      <c r="F1565" s="564">
        <f t="shared" si="74"/>
        <v>88.949680755875931</v>
      </c>
    </row>
    <row r="1566" spans="1:6">
      <c r="A1566" s="561">
        <v>41736</v>
      </c>
      <c r="B1566" s="562">
        <v>1749.55</v>
      </c>
      <c r="C1566" s="562">
        <v>101.62690000000001</v>
      </c>
      <c r="D1566" s="561">
        <f t="shared" si="72"/>
        <v>41736</v>
      </c>
      <c r="E1566" s="564">
        <f t="shared" si="73"/>
        <v>93.393548350286792</v>
      </c>
      <c r="F1566" s="564">
        <f t="shared" si="74"/>
        <v>88.985405593967357</v>
      </c>
    </row>
    <row r="1567" spans="1:6">
      <c r="A1567" s="561">
        <v>41737</v>
      </c>
      <c r="B1567" s="562">
        <v>1742.95</v>
      </c>
      <c r="C1567" s="562">
        <v>101.6803</v>
      </c>
      <c r="D1567" s="561">
        <f t="shared" si="72"/>
        <v>41737</v>
      </c>
      <c r="E1567" s="564">
        <f t="shared" si="73"/>
        <v>93.041230657673324</v>
      </c>
      <c r="F1567" s="564">
        <f t="shared" si="74"/>
        <v>89.032163102645839</v>
      </c>
    </row>
    <row r="1568" spans="1:6">
      <c r="A1568" s="561">
        <v>41738</v>
      </c>
      <c r="B1568" s="562">
        <v>1749.97</v>
      </c>
      <c r="C1568" s="562">
        <v>101.7899</v>
      </c>
      <c r="D1568" s="561">
        <f t="shared" si="72"/>
        <v>41738</v>
      </c>
      <c r="E1568" s="564">
        <f t="shared" si="73"/>
        <v>93.415968567089465</v>
      </c>
      <c r="F1568" s="564">
        <f t="shared" si="74"/>
        <v>89.128129824577712</v>
      </c>
    </row>
    <row r="1569" spans="1:6">
      <c r="A1569" s="561">
        <v>41739</v>
      </c>
      <c r="B1569" s="562">
        <v>1744.32</v>
      </c>
      <c r="C1569" s="562">
        <v>101.77809999999999</v>
      </c>
      <c r="D1569" s="561">
        <f t="shared" si="72"/>
        <v>41739</v>
      </c>
      <c r="E1569" s="564">
        <f t="shared" si="73"/>
        <v>93.114363269624917</v>
      </c>
      <c r="F1569" s="564">
        <f t="shared" si="74"/>
        <v>89.117797641012046</v>
      </c>
    </row>
    <row r="1570" spans="1:6">
      <c r="A1570" s="561">
        <v>41740</v>
      </c>
      <c r="B1570" s="562">
        <v>1744.84</v>
      </c>
      <c r="C1570" s="562">
        <v>101.7967</v>
      </c>
      <c r="D1570" s="561">
        <f t="shared" si="72"/>
        <v>41740</v>
      </c>
      <c r="E1570" s="564">
        <f t="shared" si="73"/>
        <v>93.142121633285356</v>
      </c>
      <c r="F1570" s="564">
        <f t="shared" si="74"/>
        <v>89.134083964259631</v>
      </c>
    </row>
    <row r="1571" spans="1:6">
      <c r="A1571" s="561">
        <v>41743</v>
      </c>
      <c r="B1571" s="562">
        <v>1734.54</v>
      </c>
      <c r="C1571" s="562">
        <v>101.7843</v>
      </c>
      <c r="D1571" s="561">
        <f t="shared" si="72"/>
        <v>41743</v>
      </c>
      <c r="E1571" s="564">
        <f t="shared" si="73"/>
        <v>92.592292506934044</v>
      </c>
      <c r="F1571" s="564">
        <f t="shared" si="74"/>
        <v>89.123226415427908</v>
      </c>
    </row>
    <row r="1572" spans="1:6">
      <c r="A1572" s="561">
        <v>41744</v>
      </c>
      <c r="B1572" s="562">
        <v>1740.77</v>
      </c>
      <c r="C1572" s="562">
        <v>101.84820000000001</v>
      </c>
      <c r="D1572" s="561">
        <f t="shared" si="72"/>
        <v>41744</v>
      </c>
      <c r="E1572" s="564">
        <f t="shared" si="73"/>
        <v>92.92485905617373</v>
      </c>
      <c r="F1572" s="564">
        <f t="shared" si="74"/>
        <v>89.179177816262296</v>
      </c>
    </row>
    <row r="1573" spans="1:6">
      <c r="A1573" s="561">
        <v>41745</v>
      </c>
      <c r="B1573" s="562">
        <v>1733.8</v>
      </c>
      <c r="C1573" s="562">
        <v>101.80970000000001</v>
      </c>
      <c r="D1573" s="561">
        <f t="shared" si="72"/>
        <v>41745</v>
      </c>
      <c r="E1573" s="564">
        <f t="shared" si="73"/>
        <v>92.55279022018648</v>
      </c>
      <c r="F1573" s="564">
        <f t="shared" si="74"/>
        <v>89.145466878357382</v>
      </c>
    </row>
    <row r="1574" spans="1:6">
      <c r="A1574" s="561">
        <v>41746</v>
      </c>
      <c r="B1574" s="562">
        <v>1736.2</v>
      </c>
      <c r="C1574" s="562">
        <v>101.72929999999999</v>
      </c>
      <c r="D1574" s="561">
        <f t="shared" si="72"/>
        <v>41746</v>
      </c>
      <c r="E1574" s="564">
        <f t="shared" si="73"/>
        <v>92.680905744773185</v>
      </c>
      <c r="F1574" s="564">
        <f t="shared" si="74"/>
        <v>89.075067932706617</v>
      </c>
    </row>
    <row r="1575" spans="1:6">
      <c r="A1575" s="561">
        <v>41747</v>
      </c>
      <c r="B1575" s="562">
        <v>1739.97</v>
      </c>
      <c r="C1575" s="562">
        <v>101.7246</v>
      </c>
      <c r="D1575" s="561">
        <f t="shared" si="72"/>
        <v>41747</v>
      </c>
      <c r="E1575" s="564">
        <f t="shared" si="73"/>
        <v>92.882153881311496</v>
      </c>
      <c r="F1575" s="564">
        <f t="shared" si="74"/>
        <v>89.070952571455891</v>
      </c>
    </row>
    <row r="1576" spans="1:6">
      <c r="A1576" s="561">
        <v>41751</v>
      </c>
      <c r="B1576" s="562">
        <v>1747.42</v>
      </c>
      <c r="C1576" s="562">
        <v>101.636</v>
      </c>
      <c r="D1576" s="561">
        <f t="shared" si="72"/>
        <v>41751</v>
      </c>
      <c r="E1576" s="564">
        <f t="shared" si="73"/>
        <v>93.279845822216089</v>
      </c>
      <c r="F1576" s="564">
        <f t="shared" si="74"/>
        <v>88.993373633835787</v>
      </c>
    </row>
    <row r="1577" spans="1:6">
      <c r="A1577" s="561">
        <v>41752</v>
      </c>
      <c r="B1577" s="562">
        <v>1753.32</v>
      </c>
      <c r="C1577" s="562">
        <v>101.97929999999999</v>
      </c>
      <c r="D1577" s="561">
        <f t="shared" si="72"/>
        <v>41752</v>
      </c>
      <c r="E1577" s="564">
        <f t="shared" si="73"/>
        <v>93.594796486825089</v>
      </c>
      <c r="F1577" s="564">
        <f t="shared" si="74"/>
        <v>89.293970126894294</v>
      </c>
    </row>
    <row r="1578" spans="1:6">
      <c r="A1578" s="561">
        <v>41753</v>
      </c>
      <c r="B1578" s="562">
        <v>1757.18</v>
      </c>
      <c r="C1578" s="562">
        <v>102.054</v>
      </c>
      <c r="D1578" s="561">
        <f t="shared" si="72"/>
        <v>41753</v>
      </c>
      <c r="E1578" s="564">
        <f t="shared" si="73"/>
        <v>93.8008489555354</v>
      </c>
      <c r="F1578" s="564">
        <f t="shared" si="74"/>
        <v>89.359378102517582</v>
      </c>
    </row>
    <row r="1579" spans="1:6">
      <c r="A1579" s="561">
        <v>41754</v>
      </c>
      <c r="B1579" s="562">
        <v>1749.09</v>
      </c>
      <c r="C1579" s="562">
        <v>102.0138</v>
      </c>
      <c r="D1579" s="561">
        <f t="shared" si="72"/>
        <v>41754</v>
      </c>
      <c r="E1579" s="564">
        <f t="shared" si="73"/>
        <v>93.368992874741011</v>
      </c>
      <c r="F1579" s="564">
        <f t="shared" si="74"/>
        <v>89.324178629692213</v>
      </c>
    </row>
    <row r="1580" spans="1:6">
      <c r="A1580" s="561">
        <v>41757</v>
      </c>
      <c r="B1580" s="562">
        <v>1746.57</v>
      </c>
      <c r="C1580" s="562">
        <v>102.0099</v>
      </c>
      <c r="D1580" s="561">
        <f t="shared" si="72"/>
        <v>41757</v>
      </c>
      <c r="E1580" s="564">
        <f t="shared" si="73"/>
        <v>93.234471573924949</v>
      </c>
      <c r="F1580" s="564">
        <f t="shared" si="74"/>
        <v>89.320763755462877</v>
      </c>
    </row>
    <row r="1581" spans="1:6">
      <c r="A1581" s="561">
        <v>41758</v>
      </c>
      <c r="B1581" s="562">
        <v>1739.18</v>
      </c>
      <c r="C1581" s="562">
        <v>102.0382</v>
      </c>
      <c r="D1581" s="561">
        <f t="shared" si="72"/>
        <v>41758</v>
      </c>
      <c r="E1581" s="564">
        <f t="shared" si="73"/>
        <v>92.839982521135028</v>
      </c>
      <c r="F1581" s="564">
        <f t="shared" si="74"/>
        <v>89.345543483844921</v>
      </c>
    </row>
    <row r="1582" spans="1:6">
      <c r="A1582" s="561">
        <v>41759</v>
      </c>
      <c r="B1582" s="562">
        <v>1721.39</v>
      </c>
      <c r="C1582" s="562">
        <v>102.1439</v>
      </c>
      <c r="D1582" s="561">
        <f t="shared" si="72"/>
        <v>41759</v>
      </c>
      <c r="E1582" s="564">
        <f t="shared" si="73"/>
        <v>91.890326195136012</v>
      </c>
      <c r="F1582" s="564">
        <f t="shared" si="74"/>
        <v>89.438095331547473</v>
      </c>
    </row>
    <row r="1583" spans="1:6">
      <c r="A1583" s="561">
        <v>41761</v>
      </c>
      <c r="B1583" s="562">
        <v>1708.77</v>
      </c>
      <c r="C1583" s="562">
        <v>102.22790000000001</v>
      </c>
      <c r="D1583" s="561">
        <f t="shared" si="72"/>
        <v>41761</v>
      </c>
      <c r="E1583" s="564">
        <f t="shared" si="73"/>
        <v>91.216652061684186</v>
      </c>
      <c r="F1583" s="564">
        <f t="shared" si="74"/>
        <v>89.511646468794538</v>
      </c>
    </row>
    <row r="1584" spans="1:6">
      <c r="A1584" s="561">
        <v>41764</v>
      </c>
      <c r="B1584" s="562">
        <v>1704.75</v>
      </c>
      <c r="C1584" s="562">
        <v>102.2187</v>
      </c>
      <c r="D1584" s="561">
        <f t="shared" si="72"/>
        <v>41764</v>
      </c>
      <c r="E1584" s="564">
        <f t="shared" si="73"/>
        <v>91.002058558001437</v>
      </c>
      <c r="F1584" s="564">
        <f t="shared" si="74"/>
        <v>89.50359086804842</v>
      </c>
    </row>
    <row r="1585" spans="1:6">
      <c r="A1585" s="561">
        <v>41765</v>
      </c>
      <c r="B1585" s="562">
        <v>1698.39</v>
      </c>
      <c r="C1585" s="562">
        <v>102.1956</v>
      </c>
      <c r="D1585" s="561">
        <f t="shared" si="72"/>
        <v>41765</v>
      </c>
      <c r="E1585" s="564">
        <f t="shared" si="73"/>
        <v>90.662552417846641</v>
      </c>
      <c r="F1585" s="564">
        <f t="shared" si="74"/>
        <v>89.483364305305486</v>
      </c>
    </row>
    <row r="1586" spans="1:6">
      <c r="A1586" s="561">
        <v>41766</v>
      </c>
      <c r="B1586" s="562">
        <v>1679.64</v>
      </c>
      <c r="C1586" s="562">
        <v>102.0265</v>
      </c>
      <c r="D1586" s="561">
        <f t="shared" si="72"/>
        <v>41766</v>
      </c>
      <c r="E1586" s="564">
        <f t="shared" si="73"/>
        <v>89.661649882012924</v>
      </c>
      <c r="F1586" s="564">
        <f t="shared" si="74"/>
        <v>89.335298861156929</v>
      </c>
    </row>
    <row r="1587" spans="1:6">
      <c r="A1587" s="561">
        <v>41767</v>
      </c>
      <c r="B1587" s="562">
        <v>1671.6</v>
      </c>
      <c r="C1587" s="562">
        <v>102.0599</v>
      </c>
      <c r="D1587" s="561">
        <f t="shared" si="72"/>
        <v>41767</v>
      </c>
      <c r="E1587" s="564">
        <f t="shared" si="73"/>
        <v>89.232462874647425</v>
      </c>
      <c r="F1587" s="564">
        <f t="shared" si="74"/>
        <v>89.364544194300407</v>
      </c>
    </row>
    <row r="1588" spans="1:6">
      <c r="A1588" s="561">
        <v>41768</v>
      </c>
      <c r="B1588" s="562">
        <v>1687.66</v>
      </c>
      <c r="C1588" s="562">
        <v>102.1718</v>
      </c>
      <c r="D1588" s="561">
        <f t="shared" si="72"/>
        <v>41768</v>
      </c>
      <c r="E1588" s="564">
        <f t="shared" si="73"/>
        <v>90.089769260006875</v>
      </c>
      <c r="F1588" s="564">
        <f t="shared" si="74"/>
        <v>89.462524816418821</v>
      </c>
    </row>
    <row r="1589" spans="1:6">
      <c r="A1589" s="561">
        <v>41771</v>
      </c>
      <c r="B1589" s="562">
        <v>1677.52</v>
      </c>
      <c r="C1589" s="562">
        <v>102.1867</v>
      </c>
      <c r="D1589" s="561">
        <f t="shared" si="72"/>
        <v>41771</v>
      </c>
      <c r="E1589" s="564">
        <f t="shared" si="73"/>
        <v>89.548481168627987</v>
      </c>
      <c r="F1589" s="564">
        <f t="shared" si="74"/>
        <v>89.475571387192403</v>
      </c>
    </row>
    <row r="1590" spans="1:6">
      <c r="A1590" s="561">
        <v>41772</v>
      </c>
      <c r="B1590" s="562">
        <v>1676.1</v>
      </c>
      <c r="C1590" s="562">
        <v>102.199</v>
      </c>
      <c r="D1590" s="561">
        <f t="shared" si="72"/>
        <v>41772</v>
      </c>
      <c r="E1590" s="564">
        <f t="shared" si="73"/>
        <v>89.472679483247518</v>
      </c>
      <c r="F1590" s="564">
        <f t="shared" si="74"/>
        <v>89.486341375146424</v>
      </c>
    </row>
    <row r="1591" spans="1:6">
      <c r="A1591" s="561">
        <v>41773</v>
      </c>
      <c r="B1591" s="562">
        <v>1680.2</v>
      </c>
      <c r="C1591" s="562">
        <v>102.2878</v>
      </c>
      <c r="D1591" s="561">
        <f t="shared" si="72"/>
        <v>41773</v>
      </c>
      <c r="E1591" s="564">
        <f t="shared" si="73"/>
        <v>89.691543504416487</v>
      </c>
      <c r="F1591" s="564">
        <f t="shared" si="74"/>
        <v>89.564095434521889</v>
      </c>
    </row>
    <row r="1592" spans="1:6">
      <c r="A1592" s="561">
        <v>41774</v>
      </c>
      <c r="B1592" s="562">
        <v>1697.79</v>
      </c>
      <c r="C1592" s="562">
        <v>102.29689999999999</v>
      </c>
      <c r="D1592" s="561">
        <f t="shared" si="72"/>
        <v>41774</v>
      </c>
      <c r="E1592" s="564">
        <f t="shared" si="73"/>
        <v>90.630523536699954</v>
      </c>
      <c r="F1592" s="564">
        <f t="shared" si="74"/>
        <v>89.572063474390319</v>
      </c>
    </row>
    <row r="1593" spans="1:6">
      <c r="A1593" s="561">
        <v>41775</v>
      </c>
      <c r="B1593" s="562">
        <v>1707.84</v>
      </c>
      <c r="C1593" s="562">
        <v>102.3325</v>
      </c>
      <c r="D1593" s="561">
        <f t="shared" si="72"/>
        <v>41775</v>
      </c>
      <c r="E1593" s="564">
        <f t="shared" si="73"/>
        <v>91.167007295906828</v>
      </c>
      <c r="F1593" s="564">
        <f t="shared" si="74"/>
        <v>89.60323514684265</v>
      </c>
    </row>
    <row r="1594" spans="1:6">
      <c r="A1594" s="561">
        <v>41778</v>
      </c>
      <c r="B1594" s="562">
        <v>1686.06</v>
      </c>
      <c r="C1594" s="562">
        <v>102.6562</v>
      </c>
      <c r="D1594" s="561">
        <f t="shared" si="72"/>
        <v>41778</v>
      </c>
      <c r="E1594" s="564">
        <f t="shared" si="73"/>
        <v>90.004358910282392</v>
      </c>
      <c r="F1594" s="564">
        <f t="shared" si="74"/>
        <v>89.886669707876848</v>
      </c>
    </row>
    <row r="1595" spans="1:6">
      <c r="A1595" s="561">
        <v>41779</v>
      </c>
      <c r="B1595" s="562">
        <v>1664.3</v>
      </c>
      <c r="C1595" s="562">
        <v>102.77549999999999</v>
      </c>
      <c r="D1595" s="561">
        <f t="shared" si="72"/>
        <v>41779</v>
      </c>
      <c r="E1595" s="564">
        <f t="shared" si="73"/>
        <v>88.842778154029503</v>
      </c>
      <c r="F1595" s="564">
        <f t="shared" si="74"/>
        <v>89.991129834943223</v>
      </c>
    </row>
    <row r="1596" spans="1:6">
      <c r="A1596" s="561">
        <v>41780</v>
      </c>
      <c r="B1596" s="562">
        <v>1675.93</v>
      </c>
      <c r="C1596" s="562">
        <v>102.9753</v>
      </c>
      <c r="D1596" s="561">
        <f t="shared" si="72"/>
        <v>41780</v>
      </c>
      <c r="E1596" s="564">
        <f t="shared" si="73"/>
        <v>89.463604633589298</v>
      </c>
      <c r="F1596" s="564">
        <f t="shared" si="74"/>
        <v>90.166076468538009</v>
      </c>
    </row>
    <row r="1597" spans="1:6">
      <c r="A1597" s="561">
        <v>41781</v>
      </c>
      <c r="B1597" s="562">
        <v>1687.44</v>
      </c>
      <c r="C1597" s="562">
        <v>103.1319</v>
      </c>
      <c r="D1597" s="561">
        <f t="shared" si="72"/>
        <v>41781</v>
      </c>
      <c r="E1597" s="564">
        <f t="shared" si="73"/>
        <v>90.078025336919751</v>
      </c>
      <c r="F1597" s="564">
        <f t="shared" si="74"/>
        <v>90.303196802977183</v>
      </c>
    </row>
    <row r="1598" spans="1:6">
      <c r="A1598" s="561">
        <v>41782</v>
      </c>
      <c r="B1598" s="562">
        <v>1693.15</v>
      </c>
      <c r="C1598" s="562">
        <v>103.1164</v>
      </c>
      <c r="D1598" s="561">
        <f t="shared" si="72"/>
        <v>41782</v>
      </c>
      <c r="E1598" s="564">
        <f t="shared" si="73"/>
        <v>90.382833522498984</v>
      </c>
      <c r="F1598" s="564">
        <f t="shared" si="74"/>
        <v>90.28962486693753</v>
      </c>
    </row>
    <row r="1599" spans="1:6">
      <c r="A1599" s="561">
        <v>41785</v>
      </c>
      <c r="B1599" s="562">
        <v>1689.33</v>
      </c>
      <c r="C1599" s="562">
        <v>103.2679</v>
      </c>
      <c r="D1599" s="561">
        <f t="shared" si="72"/>
        <v>41785</v>
      </c>
      <c r="E1599" s="564">
        <f t="shared" si="73"/>
        <v>90.178916312531783</v>
      </c>
      <c r="F1599" s="564">
        <f t="shared" si="74"/>
        <v>90.422279596615269</v>
      </c>
    </row>
    <row r="1600" spans="1:6">
      <c r="A1600" s="561">
        <v>41786</v>
      </c>
      <c r="B1600" s="562">
        <v>1696.52</v>
      </c>
      <c r="C1600" s="562">
        <v>103.2247</v>
      </c>
      <c r="D1600" s="561">
        <f t="shared" si="72"/>
        <v>41786</v>
      </c>
      <c r="E1600" s="564">
        <f t="shared" si="73"/>
        <v>90.562729071606157</v>
      </c>
      <c r="F1600" s="564">
        <f t="shared" si="74"/>
        <v>90.384453297459643</v>
      </c>
    </row>
    <row r="1601" spans="1:6">
      <c r="A1601" s="561">
        <v>41787</v>
      </c>
      <c r="B1601" s="562">
        <v>1702.82</v>
      </c>
      <c r="C1601" s="562">
        <v>103.253</v>
      </c>
      <c r="D1601" s="561">
        <f t="shared" si="72"/>
        <v>41787</v>
      </c>
      <c r="E1601" s="564">
        <f t="shared" si="73"/>
        <v>90.899032323646281</v>
      </c>
      <c r="F1601" s="564">
        <f t="shared" si="74"/>
        <v>90.409233025841687</v>
      </c>
    </row>
    <row r="1602" spans="1:6">
      <c r="A1602" s="561">
        <v>41788</v>
      </c>
      <c r="B1602" s="562">
        <v>1719.86</v>
      </c>
      <c r="C1602" s="562">
        <v>103.2564</v>
      </c>
      <c r="D1602" s="561">
        <f t="shared" si="72"/>
        <v>41788</v>
      </c>
      <c r="E1602" s="564">
        <f t="shared" si="73"/>
        <v>91.808652548211967</v>
      </c>
      <c r="F1602" s="564">
        <f t="shared" si="74"/>
        <v>90.412210095682639</v>
      </c>
    </row>
    <row r="1603" spans="1:6">
      <c r="A1603" s="561">
        <v>41789</v>
      </c>
      <c r="B1603" s="562">
        <v>1701.51</v>
      </c>
      <c r="C1603" s="562">
        <v>103.3653</v>
      </c>
      <c r="D1603" s="561">
        <f t="shared" si="72"/>
        <v>41789</v>
      </c>
      <c r="E1603" s="564">
        <f t="shared" si="73"/>
        <v>90.829102599809374</v>
      </c>
      <c r="F1603" s="564">
        <f t="shared" si="74"/>
        <v>90.507563891470795</v>
      </c>
    </row>
    <row r="1604" spans="1:6">
      <c r="A1604" s="561">
        <v>41792</v>
      </c>
      <c r="B1604" s="562">
        <v>1690.52</v>
      </c>
      <c r="C1604" s="562">
        <v>103.70529999999999</v>
      </c>
      <c r="D1604" s="561">
        <f t="shared" ref="D1604:D1667" si="75">A1604</f>
        <v>41792</v>
      </c>
      <c r="E1604" s="564">
        <f t="shared" ref="E1604:E1667" si="76">B1604/AVERAGE($B$2745:$B$2991)*100</f>
        <v>90.242440260139361</v>
      </c>
      <c r="F1604" s="564">
        <f t="shared" ref="F1604:F1667" si="77">C1604/AVERAGE($C$2745:$C$2991)*100</f>
        <v>90.805270875566038</v>
      </c>
    </row>
    <row r="1605" spans="1:6">
      <c r="A1605" s="561">
        <v>41793</v>
      </c>
      <c r="B1605" s="562">
        <v>1713.63</v>
      </c>
      <c r="C1605" s="562">
        <v>103.7375</v>
      </c>
      <c r="D1605" s="561">
        <f t="shared" si="75"/>
        <v>41793</v>
      </c>
      <c r="E1605" s="564">
        <f t="shared" si="76"/>
        <v>91.476085998972295</v>
      </c>
      <c r="F1605" s="564">
        <f t="shared" si="77"/>
        <v>90.833465478177416</v>
      </c>
    </row>
    <row r="1606" spans="1:6">
      <c r="A1606" s="561">
        <v>41794</v>
      </c>
      <c r="B1606" s="562">
        <v>1715.83</v>
      </c>
      <c r="C1606" s="562">
        <v>103.80119999999999</v>
      </c>
      <c r="D1606" s="561">
        <f t="shared" si="75"/>
        <v>41794</v>
      </c>
      <c r="E1606" s="564">
        <f t="shared" si="76"/>
        <v>91.593525229843436</v>
      </c>
      <c r="F1606" s="564">
        <f t="shared" si="77"/>
        <v>90.889241757256428</v>
      </c>
    </row>
    <row r="1607" spans="1:6">
      <c r="A1607" s="561">
        <v>41795</v>
      </c>
      <c r="B1607" s="562">
        <v>1721.09</v>
      </c>
      <c r="C1607" s="562">
        <v>103.78</v>
      </c>
      <c r="D1607" s="561">
        <f t="shared" si="75"/>
        <v>41795</v>
      </c>
      <c r="E1607" s="564">
        <f t="shared" si="76"/>
        <v>91.874311754562655</v>
      </c>
      <c r="F1607" s="564">
        <f t="shared" si="77"/>
        <v>90.870678851189311</v>
      </c>
    </row>
    <row r="1608" spans="1:6">
      <c r="A1608" s="561">
        <v>41796</v>
      </c>
      <c r="B1608" s="562">
        <v>1729.93</v>
      </c>
      <c r="C1608" s="562">
        <v>104.0104</v>
      </c>
      <c r="D1608" s="561">
        <f t="shared" si="75"/>
        <v>41796</v>
      </c>
      <c r="E1608" s="564">
        <f t="shared" si="76"/>
        <v>92.346203936790388</v>
      </c>
      <c r="F1608" s="564">
        <f t="shared" si="77"/>
        <v>91.07241911335268</v>
      </c>
    </row>
    <row r="1609" spans="1:6">
      <c r="A1609" s="561">
        <v>41799</v>
      </c>
      <c r="B1609" s="562">
        <v>1739.39</v>
      </c>
      <c r="C1609" s="562">
        <v>104.3644</v>
      </c>
      <c r="D1609" s="561">
        <f t="shared" si="75"/>
        <v>41799</v>
      </c>
      <c r="E1609" s="564">
        <f t="shared" si="76"/>
        <v>92.851192629536371</v>
      </c>
      <c r="F1609" s="564">
        <f t="shared" si="77"/>
        <v>91.382384620322426</v>
      </c>
    </row>
    <row r="1610" spans="1:6">
      <c r="A1610" s="561">
        <v>41800</v>
      </c>
      <c r="B1610" s="562">
        <v>1762.93</v>
      </c>
      <c r="C1610" s="562">
        <v>104.3374</v>
      </c>
      <c r="D1610" s="561">
        <f t="shared" si="75"/>
        <v>41800</v>
      </c>
      <c r="E1610" s="564">
        <f t="shared" si="76"/>
        <v>94.107792399857743</v>
      </c>
      <c r="F1610" s="564">
        <f t="shared" si="77"/>
        <v>91.358743183350171</v>
      </c>
    </row>
    <row r="1611" spans="1:6">
      <c r="A1611" s="561">
        <v>41801</v>
      </c>
      <c r="B1611" s="562">
        <v>1765.19</v>
      </c>
      <c r="C1611" s="562">
        <v>104.4442</v>
      </c>
      <c r="D1611" s="561">
        <f t="shared" si="75"/>
        <v>41801</v>
      </c>
      <c r="E1611" s="564">
        <f t="shared" si="76"/>
        <v>94.228434518843557</v>
      </c>
      <c r="F1611" s="564">
        <f t="shared" si="77"/>
        <v>91.452258200707135</v>
      </c>
    </row>
    <row r="1612" spans="1:6">
      <c r="A1612" s="561">
        <v>41802</v>
      </c>
      <c r="B1612" s="562">
        <v>1774.2</v>
      </c>
      <c r="C1612" s="562">
        <v>104.4709</v>
      </c>
      <c r="D1612" s="561">
        <f t="shared" si="75"/>
        <v>41802</v>
      </c>
      <c r="E1612" s="564">
        <f t="shared" si="76"/>
        <v>94.709401550729524</v>
      </c>
      <c r="F1612" s="564">
        <f t="shared" si="77"/>
        <v>91.475636955046383</v>
      </c>
    </row>
    <row r="1613" spans="1:6">
      <c r="A1613" s="561">
        <v>41803</v>
      </c>
      <c r="B1613" s="562">
        <v>1781.42</v>
      </c>
      <c r="C1613" s="562">
        <v>104.53579999999999</v>
      </c>
      <c r="D1613" s="561">
        <f t="shared" si="75"/>
        <v>41803</v>
      </c>
      <c r="E1613" s="564">
        <f t="shared" si="76"/>
        <v>95.094815753861226</v>
      </c>
      <c r="F1613" s="564">
        <f t="shared" si="77"/>
        <v>91.532463964657509</v>
      </c>
    </row>
    <row r="1614" spans="1:6">
      <c r="A1614" s="561">
        <v>41806</v>
      </c>
      <c r="B1614" s="562">
        <v>1789.89</v>
      </c>
      <c r="C1614" s="562">
        <v>104.5497</v>
      </c>
      <c r="D1614" s="561">
        <f t="shared" si="75"/>
        <v>41806</v>
      </c>
      <c r="E1614" s="564">
        <f t="shared" si="76"/>
        <v>95.546956792715179</v>
      </c>
      <c r="F1614" s="564">
        <f t="shared" si="77"/>
        <v>91.544634926654339</v>
      </c>
    </row>
    <row r="1615" spans="1:6">
      <c r="A1615" s="561">
        <v>41807</v>
      </c>
      <c r="B1615" s="562">
        <v>1797.37</v>
      </c>
      <c r="C1615" s="562">
        <v>104.5458</v>
      </c>
      <c r="D1615" s="561">
        <f t="shared" si="75"/>
        <v>41807</v>
      </c>
      <c r="E1615" s="564">
        <f t="shared" si="76"/>
        <v>95.946250177677101</v>
      </c>
      <c r="F1615" s="564">
        <f t="shared" si="77"/>
        <v>91.541220052425004</v>
      </c>
    </row>
    <row r="1616" spans="1:6">
      <c r="A1616" s="561">
        <v>41808</v>
      </c>
      <c r="B1616" s="562">
        <v>1804.64</v>
      </c>
      <c r="C1616" s="562">
        <v>104.7697</v>
      </c>
      <c r="D1616" s="561">
        <f t="shared" si="75"/>
        <v>41808</v>
      </c>
      <c r="E1616" s="564">
        <f t="shared" si="76"/>
        <v>96.334333454237694</v>
      </c>
      <c r="F1616" s="564">
        <f t="shared" si="77"/>
        <v>91.737268857539505</v>
      </c>
    </row>
    <row r="1617" spans="1:6">
      <c r="A1617" s="561">
        <v>41810</v>
      </c>
      <c r="B1617" s="562">
        <v>1817.58</v>
      </c>
      <c r="C1617" s="562">
        <v>104.79859999999999</v>
      </c>
      <c r="D1617" s="561">
        <f t="shared" si="75"/>
        <v>41810</v>
      </c>
      <c r="E1617" s="564">
        <f t="shared" si="76"/>
        <v>97.025089657634396</v>
      </c>
      <c r="F1617" s="564">
        <f t="shared" si="77"/>
        <v>91.762573951187591</v>
      </c>
    </row>
    <row r="1618" spans="1:6">
      <c r="A1618" s="561">
        <v>41813</v>
      </c>
      <c r="B1618" s="562">
        <v>1804.4</v>
      </c>
      <c r="C1618" s="562">
        <v>104.2928</v>
      </c>
      <c r="D1618" s="561">
        <f t="shared" si="75"/>
        <v>41813</v>
      </c>
      <c r="E1618" s="564">
        <f t="shared" si="76"/>
        <v>96.321521901779022</v>
      </c>
      <c r="F1618" s="564">
        <f t="shared" si="77"/>
        <v>91.319691031907084</v>
      </c>
    </row>
    <row r="1619" spans="1:6">
      <c r="A1619" s="561">
        <v>41814</v>
      </c>
      <c r="B1619" s="562">
        <v>1796.98</v>
      </c>
      <c r="C1619" s="562">
        <v>104.61669999999999</v>
      </c>
      <c r="D1619" s="561">
        <f t="shared" si="75"/>
        <v>41814</v>
      </c>
      <c r="E1619" s="564">
        <f t="shared" si="76"/>
        <v>95.925431404931757</v>
      </c>
      <c r="F1619" s="564">
        <f t="shared" si="77"/>
        <v>91.60330071469663</v>
      </c>
    </row>
    <row r="1620" spans="1:6">
      <c r="A1620" s="561">
        <v>41816</v>
      </c>
      <c r="B1620" s="562">
        <v>1806.18</v>
      </c>
      <c r="C1620" s="562">
        <v>104.752</v>
      </c>
      <c r="D1620" s="561">
        <f t="shared" si="75"/>
        <v>41816</v>
      </c>
      <c r="E1620" s="564">
        <f t="shared" si="76"/>
        <v>96.416540915847506</v>
      </c>
      <c r="F1620" s="564">
        <f t="shared" si="77"/>
        <v>91.721770582191013</v>
      </c>
    </row>
    <row r="1621" spans="1:6">
      <c r="A1621" s="561">
        <v>41817</v>
      </c>
      <c r="B1621" s="562">
        <v>1802.86</v>
      </c>
      <c r="C1621" s="562">
        <v>104.95869999999999</v>
      </c>
      <c r="D1621" s="561">
        <f t="shared" si="75"/>
        <v>41817</v>
      </c>
      <c r="E1621" s="564">
        <f t="shared" si="76"/>
        <v>96.23931444016921</v>
      </c>
      <c r="F1621" s="564">
        <f t="shared" si="77"/>
        <v>91.902758916345391</v>
      </c>
    </row>
    <row r="1622" spans="1:6">
      <c r="A1622" s="561">
        <v>41820</v>
      </c>
      <c r="B1622" s="562">
        <v>1791.48</v>
      </c>
      <c r="C1622" s="562">
        <v>105.1018</v>
      </c>
      <c r="D1622" s="561">
        <f t="shared" si="75"/>
        <v>41820</v>
      </c>
      <c r="E1622" s="564">
        <f t="shared" si="76"/>
        <v>95.631833327753867</v>
      </c>
      <c r="F1622" s="564">
        <f t="shared" si="77"/>
        <v>92.028058532298402</v>
      </c>
    </row>
    <row r="1623" spans="1:6">
      <c r="A1623" s="561">
        <v>41821</v>
      </c>
      <c r="B1623" s="562">
        <v>1781.96</v>
      </c>
      <c r="C1623" s="562">
        <v>105.05329999999999</v>
      </c>
      <c r="D1623" s="561">
        <f t="shared" si="75"/>
        <v>41821</v>
      </c>
      <c r="E1623" s="564">
        <f t="shared" si="76"/>
        <v>95.123641746893242</v>
      </c>
      <c r="F1623" s="564">
        <f t="shared" si="77"/>
        <v>91.985591506625994</v>
      </c>
    </row>
    <row r="1624" spans="1:6">
      <c r="A1624" s="561">
        <v>41822</v>
      </c>
      <c r="B1624" s="562">
        <v>1774.07</v>
      </c>
      <c r="C1624" s="562">
        <v>104.6885</v>
      </c>
      <c r="D1624" s="561">
        <f t="shared" si="75"/>
        <v>41822</v>
      </c>
      <c r="E1624" s="564">
        <f t="shared" si="76"/>
        <v>94.7024619598144</v>
      </c>
      <c r="F1624" s="564">
        <f t="shared" si="77"/>
        <v>91.666169424867348</v>
      </c>
    </row>
    <row r="1625" spans="1:6">
      <c r="A1625" s="561">
        <v>41823</v>
      </c>
      <c r="B1625" s="562">
        <v>1772.57</v>
      </c>
      <c r="C1625" s="562">
        <v>104.95269999999999</v>
      </c>
      <c r="D1625" s="561">
        <f t="shared" si="75"/>
        <v>41823</v>
      </c>
      <c r="E1625" s="564">
        <f t="shared" si="76"/>
        <v>94.622389756947697</v>
      </c>
      <c r="F1625" s="564">
        <f t="shared" si="77"/>
        <v>91.897505263684877</v>
      </c>
    </row>
    <row r="1626" spans="1:6">
      <c r="A1626" s="561">
        <v>41824</v>
      </c>
      <c r="B1626" s="562">
        <v>1796.43</v>
      </c>
      <c r="C1626" s="562">
        <v>104.92140000000001</v>
      </c>
      <c r="D1626" s="561">
        <f t="shared" si="75"/>
        <v>41824</v>
      </c>
      <c r="E1626" s="564">
        <f t="shared" si="76"/>
        <v>95.896071597213975</v>
      </c>
      <c r="F1626" s="564">
        <f t="shared" si="77"/>
        <v>91.870098708972591</v>
      </c>
    </row>
    <row r="1627" spans="1:6">
      <c r="A1627" s="561">
        <v>41827</v>
      </c>
      <c r="B1627" s="562">
        <v>1805.28</v>
      </c>
      <c r="C1627" s="562">
        <v>104.8978</v>
      </c>
      <c r="D1627" s="561">
        <f t="shared" si="75"/>
        <v>41827</v>
      </c>
      <c r="E1627" s="564">
        <f t="shared" si="76"/>
        <v>96.36849759412749</v>
      </c>
      <c r="F1627" s="564">
        <f t="shared" si="77"/>
        <v>91.849434341841274</v>
      </c>
    </row>
    <row r="1628" spans="1:6">
      <c r="A1628" s="561">
        <v>41828</v>
      </c>
      <c r="B1628" s="562">
        <v>1790.94</v>
      </c>
      <c r="C1628" s="562">
        <v>104.8925</v>
      </c>
      <c r="D1628" s="561">
        <f t="shared" si="75"/>
        <v>41828</v>
      </c>
      <c r="E1628" s="564">
        <f t="shared" si="76"/>
        <v>95.603007334721866</v>
      </c>
      <c r="F1628" s="564">
        <f t="shared" si="77"/>
        <v>91.844793615324477</v>
      </c>
    </row>
    <row r="1629" spans="1:6">
      <c r="A1629" s="561">
        <v>41829</v>
      </c>
      <c r="B1629" s="562">
        <v>1796.04</v>
      </c>
      <c r="C1629" s="562">
        <v>104.8083</v>
      </c>
      <c r="D1629" s="561">
        <f t="shared" si="75"/>
        <v>41829</v>
      </c>
      <c r="E1629" s="564">
        <f t="shared" si="76"/>
        <v>95.875252824468632</v>
      </c>
      <c r="F1629" s="564">
        <f t="shared" si="77"/>
        <v>91.771067356322078</v>
      </c>
    </row>
    <row r="1630" spans="1:6">
      <c r="A1630" s="561">
        <v>41830</v>
      </c>
      <c r="B1630" s="562">
        <v>1806.76</v>
      </c>
      <c r="C1630" s="562">
        <v>104.7914</v>
      </c>
      <c r="D1630" s="561">
        <f t="shared" si="75"/>
        <v>41830</v>
      </c>
      <c r="E1630" s="564">
        <f t="shared" si="76"/>
        <v>96.447502167622616</v>
      </c>
      <c r="F1630" s="564">
        <f t="shared" si="77"/>
        <v>91.756269567994991</v>
      </c>
    </row>
    <row r="1631" spans="1:6">
      <c r="A1631" s="561">
        <v>41831</v>
      </c>
      <c r="B1631" s="562">
        <v>1805.57</v>
      </c>
      <c r="C1631" s="562">
        <v>104.7363</v>
      </c>
      <c r="D1631" s="561">
        <f t="shared" si="75"/>
        <v>41831</v>
      </c>
      <c r="E1631" s="564">
        <f t="shared" si="76"/>
        <v>96.383978220015038</v>
      </c>
      <c r="F1631" s="564">
        <f t="shared" si="77"/>
        <v>91.708023524396026</v>
      </c>
    </row>
    <row r="1632" spans="1:6">
      <c r="A1632" s="561">
        <v>41834</v>
      </c>
      <c r="B1632" s="562">
        <v>1802.85</v>
      </c>
      <c r="C1632" s="562">
        <v>104.70480000000001</v>
      </c>
      <c r="D1632" s="561">
        <f t="shared" si="75"/>
        <v>41834</v>
      </c>
      <c r="E1632" s="564">
        <f t="shared" si="76"/>
        <v>96.238780625483429</v>
      </c>
      <c r="F1632" s="564">
        <f t="shared" si="77"/>
        <v>91.680441847928378</v>
      </c>
    </row>
    <row r="1633" spans="1:6">
      <c r="A1633" s="561">
        <v>41835</v>
      </c>
      <c r="B1633" s="562">
        <v>1808.38</v>
      </c>
      <c r="C1633" s="562">
        <v>104.70869999999999</v>
      </c>
      <c r="D1633" s="561">
        <f t="shared" si="75"/>
        <v>41835</v>
      </c>
      <c r="E1633" s="564">
        <f t="shared" si="76"/>
        <v>96.533980146718662</v>
      </c>
      <c r="F1633" s="564">
        <f t="shared" si="77"/>
        <v>91.683856722157699</v>
      </c>
    </row>
    <row r="1634" spans="1:6">
      <c r="A1634" s="561">
        <v>41836</v>
      </c>
      <c r="B1634" s="562">
        <v>1822.61</v>
      </c>
      <c r="C1634" s="562">
        <v>104.70059999999999</v>
      </c>
      <c r="D1634" s="561">
        <f t="shared" si="75"/>
        <v>41836</v>
      </c>
      <c r="E1634" s="564">
        <f t="shared" si="76"/>
        <v>97.293598444580724</v>
      </c>
      <c r="F1634" s="564">
        <f t="shared" si="77"/>
        <v>91.676764291066021</v>
      </c>
    </row>
    <row r="1635" spans="1:6">
      <c r="A1635" s="561">
        <v>41837</v>
      </c>
      <c r="B1635" s="562">
        <v>1805.06</v>
      </c>
      <c r="C1635" s="562">
        <v>104.66889999999999</v>
      </c>
      <c r="D1635" s="561">
        <f t="shared" si="75"/>
        <v>41837</v>
      </c>
      <c r="E1635" s="564">
        <f t="shared" si="76"/>
        <v>96.356753671040366</v>
      </c>
      <c r="F1635" s="564">
        <f t="shared" si="77"/>
        <v>91.649007492843026</v>
      </c>
    </row>
    <row r="1636" spans="1:6">
      <c r="A1636" s="561">
        <v>41838</v>
      </c>
      <c r="B1636" s="562">
        <v>1838.51</v>
      </c>
      <c r="C1636" s="562">
        <v>104.41759999999999</v>
      </c>
      <c r="D1636" s="561">
        <f t="shared" si="75"/>
        <v>41838</v>
      </c>
      <c r="E1636" s="564">
        <f t="shared" si="76"/>
        <v>98.142363794967721</v>
      </c>
      <c r="F1636" s="564">
        <f t="shared" si="77"/>
        <v>91.428967007245561</v>
      </c>
    </row>
    <row r="1637" spans="1:6">
      <c r="A1637" s="561">
        <v>41841</v>
      </c>
      <c r="B1637" s="562">
        <v>1837</v>
      </c>
      <c r="C1637" s="562">
        <v>104.2799</v>
      </c>
      <c r="D1637" s="561">
        <f t="shared" si="75"/>
        <v>41841</v>
      </c>
      <c r="E1637" s="564">
        <f t="shared" si="76"/>
        <v>98.061757777415252</v>
      </c>
      <c r="F1637" s="564">
        <f t="shared" si="77"/>
        <v>91.308395678686992</v>
      </c>
    </row>
    <row r="1638" spans="1:6">
      <c r="A1638" s="561">
        <v>41842</v>
      </c>
      <c r="B1638" s="562">
        <v>1844.03</v>
      </c>
      <c r="C1638" s="562">
        <v>104.2871</v>
      </c>
      <c r="D1638" s="561">
        <f t="shared" si="75"/>
        <v>41842</v>
      </c>
      <c r="E1638" s="564">
        <f t="shared" si="76"/>
        <v>98.437029501517159</v>
      </c>
      <c r="F1638" s="564">
        <f t="shared" si="77"/>
        <v>91.314700061879591</v>
      </c>
    </row>
    <row r="1639" spans="1:6">
      <c r="A1639" s="561">
        <v>41843</v>
      </c>
      <c r="B1639" s="562">
        <v>1826.46</v>
      </c>
      <c r="C1639" s="562">
        <v>104.309</v>
      </c>
      <c r="D1639" s="561">
        <f t="shared" si="75"/>
        <v>41843</v>
      </c>
      <c r="E1639" s="564">
        <f t="shared" si="76"/>
        <v>97.499117098605254</v>
      </c>
      <c r="F1639" s="564">
        <f t="shared" si="77"/>
        <v>91.33387589409044</v>
      </c>
    </row>
    <row r="1640" spans="1:6">
      <c r="A1640" s="561">
        <v>41844</v>
      </c>
      <c r="B1640" s="562">
        <v>1830.84</v>
      </c>
      <c r="C1640" s="562">
        <v>104.4271</v>
      </c>
      <c r="D1640" s="561">
        <f t="shared" si="75"/>
        <v>41844</v>
      </c>
      <c r="E1640" s="564">
        <f t="shared" si="76"/>
        <v>97.732927930976004</v>
      </c>
      <c r="F1640" s="564">
        <f t="shared" si="77"/>
        <v>91.4372852906247</v>
      </c>
    </row>
    <row r="1641" spans="1:6">
      <c r="A1641" s="561">
        <v>41845</v>
      </c>
      <c r="B1641" s="562">
        <v>1831.9</v>
      </c>
      <c r="C1641" s="562">
        <v>104.5553</v>
      </c>
      <c r="D1641" s="561">
        <f t="shared" si="75"/>
        <v>41845</v>
      </c>
      <c r="E1641" s="564">
        <f t="shared" si="76"/>
        <v>97.789512287668472</v>
      </c>
      <c r="F1641" s="564">
        <f t="shared" si="77"/>
        <v>91.549538335804144</v>
      </c>
    </row>
    <row r="1642" spans="1:6">
      <c r="A1642" s="561">
        <v>41848</v>
      </c>
      <c r="B1642" s="562">
        <v>1819.25</v>
      </c>
      <c r="C1642" s="562">
        <v>104.6208</v>
      </c>
      <c r="D1642" s="561">
        <f t="shared" si="75"/>
        <v>41848</v>
      </c>
      <c r="E1642" s="564">
        <f t="shared" si="76"/>
        <v>97.114236710159332</v>
      </c>
      <c r="F1642" s="564">
        <f t="shared" si="77"/>
        <v>91.606890710681327</v>
      </c>
    </row>
    <row r="1643" spans="1:6">
      <c r="A1643" s="561">
        <v>41849</v>
      </c>
      <c r="B1643" s="562">
        <v>1822.14</v>
      </c>
      <c r="C1643" s="562">
        <v>104.56310000000001</v>
      </c>
      <c r="D1643" s="561">
        <f t="shared" si="75"/>
        <v>41849</v>
      </c>
      <c r="E1643" s="564">
        <f t="shared" si="76"/>
        <v>97.268509154349175</v>
      </c>
      <c r="F1643" s="564">
        <f t="shared" si="77"/>
        <v>91.5563680842628</v>
      </c>
    </row>
    <row r="1644" spans="1:6">
      <c r="A1644" s="561">
        <v>41850</v>
      </c>
      <c r="B1644" s="562">
        <v>1806.6</v>
      </c>
      <c r="C1644" s="562">
        <v>104.51</v>
      </c>
      <c r="D1644" s="561">
        <f t="shared" si="75"/>
        <v>41850</v>
      </c>
      <c r="E1644" s="564">
        <f t="shared" si="76"/>
        <v>96.438961132650178</v>
      </c>
      <c r="F1644" s="564">
        <f t="shared" si="77"/>
        <v>91.50987325821734</v>
      </c>
    </row>
    <row r="1645" spans="1:6">
      <c r="A1645" s="561">
        <v>41851</v>
      </c>
      <c r="B1645" s="562">
        <v>1815.3</v>
      </c>
      <c r="C1645" s="562">
        <v>104.27589999999999</v>
      </c>
      <c r="D1645" s="561">
        <f t="shared" si="75"/>
        <v>41851</v>
      </c>
      <c r="E1645" s="564">
        <f t="shared" si="76"/>
        <v>96.903379909277021</v>
      </c>
      <c r="F1645" s="564">
        <f t="shared" si="77"/>
        <v>91.304893243579983</v>
      </c>
    </row>
    <row r="1646" spans="1:6">
      <c r="A1646" s="561">
        <v>41852</v>
      </c>
      <c r="B1646" s="562">
        <v>1813.66</v>
      </c>
      <c r="C1646" s="562">
        <v>104.1332</v>
      </c>
      <c r="D1646" s="561">
        <f t="shared" si="75"/>
        <v>41852</v>
      </c>
      <c r="E1646" s="564">
        <f t="shared" si="76"/>
        <v>96.815834300809442</v>
      </c>
      <c r="F1646" s="564">
        <f t="shared" si="77"/>
        <v>91.179943871137667</v>
      </c>
    </row>
    <row r="1647" spans="1:6">
      <c r="A1647" s="561">
        <v>41855</v>
      </c>
      <c r="B1647" s="562">
        <v>1811.23</v>
      </c>
      <c r="C1647" s="562">
        <v>104.09439999999999</v>
      </c>
      <c r="D1647" s="561">
        <f t="shared" si="75"/>
        <v>41855</v>
      </c>
      <c r="E1647" s="564">
        <f t="shared" si="76"/>
        <v>96.686117332165395</v>
      </c>
      <c r="F1647" s="564">
        <f t="shared" si="77"/>
        <v>91.145970250599746</v>
      </c>
    </row>
    <row r="1648" spans="1:6">
      <c r="A1648" s="561">
        <v>41857</v>
      </c>
      <c r="B1648" s="562">
        <v>1803.23</v>
      </c>
      <c r="C1648" s="562">
        <v>103.96680000000001</v>
      </c>
      <c r="D1648" s="561">
        <f t="shared" si="75"/>
        <v>41857</v>
      </c>
      <c r="E1648" s="564">
        <f t="shared" si="76"/>
        <v>96.259065583543006</v>
      </c>
      <c r="F1648" s="564">
        <f t="shared" si="77"/>
        <v>91.034242570686359</v>
      </c>
    </row>
    <row r="1649" spans="1:6">
      <c r="A1649" s="561">
        <v>41858</v>
      </c>
      <c r="B1649" s="562">
        <v>1809.55</v>
      </c>
      <c r="C1649" s="562">
        <v>103.8832</v>
      </c>
      <c r="D1649" s="561">
        <f t="shared" si="75"/>
        <v>41858</v>
      </c>
      <c r="E1649" s="564">
        <f t="shared" si="76"/>
        <v>96.596436464954678</v>
      </c>
      <c r="F1649" s="564">
        <f t="shared" si="77"/>
        <v>90.961041676949989</v>
      </c>
    </row>
    <row r="1650" spans="1:6">
      <c r="A1650" s="561">
        <v>41859</v>
      </c>
      <c r="B1650" s="562">
        <v>1806.25</v>
      </c>
      <c r="C1650" s="562">
        <v>103.68600000000001</v>
      </c>
      <c r="D1650" s="561">
        <f t="shared" si="75"/>
        <v>41859</v>
      </c>
      <c r="E1650" s="564">
        <f t="shared" si="76"/>
        <v>96.420277618647958</v>
      </c>
      <c r="F1650" s="564">
        <f t="shared" si="77"/>
        <v>90.788371626174751</v>
      </c>
    </row>
    <row r="1651" spans="1:6">
      <c r="A1651" s="561">
        <v>41862</v>
      </c>
      <c r="B1651" s="562">
        <v>1799.15</v>
      </c>
      <c r="C1651" s="562">
        <v>103.3831</v>
      </c>
      <c r="D1651" s="561">
        <f t="shared" si="75"/>
        <v>41862</v>
      </c>
      <c r="E1651" s="564">
        <f t="shared" si="76"/>
        <v>96.041269191745599</v>
      </c>
      <c r="F1651" s="564">
        <f t="shared" si="77"/>
        <v>90.523149727696946</v>
      </c>
    </row>
    <row r="1652" spans="1:6">
      <c r="A1652" s="561">
        <v>41863</v>
      </c>
      <c r="B1652" s="562">
        <v>1799.8</v>
      </c>
      <c r="C1652" s="562">
        <v>103.4234</v>
      </c>
      <c r="D1652" s="561">
        <f t="shared" si="75"/>
        <v>41863</v>
      </c>
      <c r="E1652" s="564">
        <f t="shared" si="76"/>
        <v>96.075967146321148</v>
      </c>
      <c r="F1652" s="564">
        <f t="shared" si="77"/>
        <v>90.558436761400003</v>
      </c>
    </row>
    <row r="1653" spans="1:6">
      <c r="A1653" s="561">
        <v>41864</v>
      </c>
      <c r="B1653" s="562">
        <v>1817.61</v>
      </c>
      <c r="C1653" s="562">
        <v>103.5615</v>
      </c>
      <c r="D1653" s="561">
        <f t="shared" si="75"/>
        <v>41864</v>
      </c>
      <c r="E1653" s="564">
        <f t="shared" si="76"/>
        <v>97.026691101691725</v>
      </c>
      <c r="F1653" s="564">
        <f t="shared" si="77"/>
        <v>90.679358333469281</v>
      </c>
    </row>
    <row r="1654" spans="1:6">
      <c r="A1654" s="561">
        <v>41865</v>
      </c>
      <c r="B1654" s="562">
        <v>1823.23</v>
      </c>
      <c r="C1654" s="562">
        <v>103.58450000000001</v>
      </c>
      <c r="D1654" s="561">
        <f t="shared" si="75"/>
        <v>41865</v>
      </c>
      <c r="E1654" s="564">
        <f t="shared" si="76"/>
        <v>97.326694955098972</v>
      </c>
      <c r="F1654" s="564">
        <f t="shared" si="77"/>
        <v>90.699497335334556</v>
      </c>
    </row>
    <row r="1655" spans="1:6">
      <c r="A1655" s="561">
        <v>41869</v>
      </c>
      <c r="B1655" s="562">
        <v>1833.17</v>
      </c>
      <c r="C1655" s="562">
        <v>103.66930000000001</v>
      </c>
      <c r="D1655" s="561">
        <f t="shared" si="75"/>
        <v>41869</v>
      </c>
      <c r="E1655" s="564">
        <f t="shared" si="76"/>
        <v>97.857306752762284</v>
      </c>
      <c r="F1655" s="564">
        <f t="shared" si="77"/>
        <v>90.773748959603012</v>
      </c>
    </row>
    <row r="1656" spans="1:6">
      <c r="A1656" s="561">
        <v>41870</v>
      </c>
      <c r="B1656" s="562">
        <v>1845.54</v>
      </c>
      <c r="C1656" s="562">
        <v>103.79859999999999</v>
      </c>
      <c r="D1656" s="561">
        <f t="shared" si="75"/>
        <v>41870</v>
      </c>
      <c r="E1656" s="564">
        <f t="shared" si="76"/>
        <v>98.517635519069628</v>
      </c>
      <c r="F1656" s="564">
        <f t="shared" si="77"/>
        <v>90.886965174436867</v>
      </c>
    </row>
    <row r="1657" spans="1:6">
      <c r="A1657" s="561">
        <v>41871</v>
      </c>
      <c r="B1657" s="562">
        <v>1854.76</v>
      </c>
      <c r="C1657" s="562">
        <v>103.8368</v>
      </c>
      <c r="D1657" s="561">
        <f t="shared" si="75"/>
        <v>41871</v>
      </c>
      <c r="E1657" s="564">
        <f t="shared" si="76"/>
        <v>99.009812659356939</v>
      </c>
      <c r="F1657" s="564">
        <f t="shared" si="77"/>
        <v>90.920413429708759</v>
      </c>
    </row>
    <row r="1658" spans="1:6">
      <c r="A1658" s="561">
        <v>41872</v>
      </c>
      <c r="B1658" s="562">
        <v>1859.15</v>
      </c>
      <c r="C1658" s="562">
        <v>104.02549999999999</v>
      </c>
      <c r="D1658" s="561">
        <f t="shared" si="75"/>
        <v>41872</v>
      </c>
      <c r="E1658" s="564">
        <f t="shared" si="76"/>
        <v>99.244157306413484</v>
      </c>
      <c r="F1658" s="564">
        <f t="shared" si="77"/>
        <v>91.08564080588161</v>
      </c>
    </row>
    <row r="1659" spans="1:6">
      <c r="A1659" s="561">
        <v>41873</v>
      </c>
      <c r="B1659" s="562">
        <v>1866.63</v>
      </c>
      <c r="C1659" s="562">
        <v>104.056</v>
      </c>
      <c r="D1659" s="561">
        <f t="shared" si="75"/>
        <v>41873</v>
      </c>
      <c r="E1659" s="564">
        <f t="shared" si="76"/>
        <v>99.643450691375406</v>
      </c>
      <c r="F1659" s="564">
        <f t="shared" si="77"/>
        <v>91.11234687357252</v>
      </c>
    </row>
    <row r="1660" spans="1:6">
      <c r="A1660" s="561">
        <v>41876</v>
      </c>
      <c r="B1660" s="562">
        <v>1851.32</v>
      </c>
      <c r="C1660" s="562">
        <v>103.97450000000001</v>
      </c>
      <c r="D1660" s="561">
        <f t="shared" si="75"/>
        <v>41876</v>
      </c>
      <c r="E1660" s="564">
        <f t="shared" si="76"/>
        <v>98.826180407449314</v>
      </c>
      <c r="F1660" s="564">
        <f t="shared" si="77"/>
        <v>91.040984758267342</v>
      </c>
    </row>
    <row r="1661" spans="1:6">
      <c r="A1661" s="561">
        <v>41877</v>
      </c>
      <c r="B1661" s="562">
        <v>1861.13</v>
      </c>
      <c r="C1661" s="562">
        <v>104.0106</v>
      </c>
      <c r="D1661" s="561">
        <f t="shared" si="75"/>
        <v>41877</v>
      </c>
      <c r="E1661" s="564">
        <f t="shared" si="76"/>
        <v>99.349852614197516</v>
      </c>
      <c r="F1661" s="564">
        <f t="shared" si="77"/>
        <v>91.072594235108028</v>
      </c>
    </row>
    <row r="1662" spans="1:6">
      <c r="A1662" s="561">
        <v>41878</v>
      </c>
      <c r="B1662" s="562">
        <v>1869.5</v>
      </c>
      <c r="C1662" s="562">
        <v>104.1661</v>
      </c>
      <c r="D1662" s="561">
        <f t="shared" si="75"/>
        <v>41878</v>
      </c>
      <c r="E1662" s="564">
        <f t="shared" si="76"/>
        <v>99.796655506193687</v>
      </c>
      <c r="F1662" s="564">
        <f t="shared" si="77"/>
        <v>91.208751399892762</v>
      </c>
    </row>
    <row r="1663" spans="1:6">
      <c r="A1663" s="561">
        <v>41879</v>
      </c>
      <c r="B1663" s="562">
        <v>1863.17</v>
      </c>
      <c r="C1663" s="562">
        <v>104.11709999999999</v>
      </c>
      <c r="D1663" s="561">
        <f t="shared" si="75"/>
        <v>41879</v>
      </c>
      <c r="E1663" s="564">
        <f t="shared" si="76"/>
        <v>99.458750810096234</v>
      </c>
      <c r="F1663" s="564">
        <f t="shared" si="77"/>
        <v>91.16584656983197</v>
      </c>
    </row>
    <row r="1664" spans="1:6">
      <c r="A1664" s="561">
        <v>41880</v>
      </c>
      <c r="B1664" s="562">
        <v>1850.73</v>
      </c>
      <c r="C1664" s="562">
        <v>104.0869</v>
      </c>
      <c r="D1664" s="561">
        <f t="shared" si="75"/>
        <v>41880</v>
      </c>
      <c r="E1664" s="564">
        <f t="shared" si="76"/>
        <v>98.794685340988423</v>
      </c>
      <c r="F1664" s="564">
        <f t="shared" si="77"/>
        <v>91.13940318477411</v>
      </c>
    </row>
    <row r="1665" spans="1:6">
      <c r="A1665" s="561">
        <v>41883</v>
      </c>
      <c r="B1665" s="562">
        <v>1846.85</v>
      </c>
      <c r="C1665" s="562">
        <v>104.0445</v>
      </c>
      <c r="D1665" s="561">
        <f t="shared" si="75"/>
        <v>41883</v>
      </c>
      <c r="E1665" s="564">
        <f t="shared" si="76"/>
        <v>98.58756524290655</v>
      </c>
      <c r="F1665" s="564">
        <f t="shared" si="77"/>
        <v>91.10227737263989</v>
      </c>
    </row>
    <row r="1666" spans="1:6">
      <c r="A1666" s="561">
        <v>41884</v>
      </c>
      <c r="B1666" s="562">
        <v>1852.83</v>
      </c>
      <c r="C1666" s="562">
        <v>104.1893</v>
      </c>
      <c r="D1666" s="561">
        <f t="shared" si="75"/>
        <v>41884</v>
      </c>
      <c r="E1666" s="564">
        <f t="shared" si="76"/>
        <v>98.906786425001783</v>
      </c>
      <c r="F1666" s="564">
        <f t="shared" si="77"/>
        <v>91.229065523513384</v>
      </c>
    </row>
    <row r="1667" spans="1:6">
      <c r="A1667" s="561">
        <v>41885</v>
      </c>
      <c r="B1667" s="562">
        <v>1847.17</v>
      </c>
      <c r="C1667" s="562">
        <v>104.232</v>
      </c>
      <c r="D1667" s="561">
        <f t="shared" si="75"/>
        <v>41885</v>
      </c>
      <c r="E1667" s="564">
        <f t="shared" si="76"/>
        <v>98.604647312851455</v>
      </c>
      <c r="F1667" s="564">
        <f t="shared" si="77"/>
        <v>91.266454018280641</v>
      </c>
    </row>
    <row r="1668" spans="1:6">
      <c r="A1668" s="561">
        <v>41886</v>
      </c>
      <c r="B1668" s="562">
        <v>1847.18</v>
      </c>
      <c r="C1668" s="562">
        <v>104.371</v>
      </c>
      <c r="D1668" s="561">
        <f t="shared" ref="D1668:D1731" si="78">A1668</f>
        <v>41886</v>
      </c>
      <c r="E1668" s="564">
        <f t="shared" ref="E1668:E1731" si="79">B1668/AVERAGE($B$2745:$B$2991)*100</f>
        <v>98.605181127537236</v>
      </c>
      <c r="F1668" s="564">
        <f t="shared" ref="F1668:F1731" si="80">C1668/AVERAGE($C$2745:$C$2991)*100</f>
        <v>91.388163638248983</v>
      </c>
    </row>
    <row r="1669" spans="1:6">
      <c r="A1669" s="561">
        <v>41887</v>
      </c>
      <c r="B1669" s="562">
        <v>1841.95</v>
      </c>
      <c r="C1669" s="562">
        <v>104.2869</v>
      </c>
      <c r="D1669" s="561">
        <f t="shared" si="78"/>
        <v>41887</v>
      </c>
      <c r="E1669" s="564">
        <f t="shared" si="79"/>
        <v>98.325996046875346</v>
      </c>
      <c r="F1669" s="564">
        <f t="shared" si="80"/>
        <v>91.314524940124258</v>
      </c>
    </row>
    <row r="1670" spans="1:6">
      <c r="A1670" s="561">
        <v>41890</v>
      </c>
      <c r="B1670" s="562">
        <v>1849.67</v>
      </c>
      <c r="C1670" s="562">
        <v>104.2379</v>
      </c>
      <c r="D1670" s="561">
        <f t="shared" si="78"/>
        <v>41890</v>
      </c>
      <c r="E1670" s="564">
        <f t="shared" si="79"/>
        <v>98.738100984295954</v>
      </c>
      <c r="F1670" s="564">
        <f t="shared" si="80"/>
        <v>91.271620110063466</v>
      </c>
    </row>
    <row r="1671" spans="1:6">
      <c r="A1671" s="561">
        <v>41891</v>
      </c>
      <c r="B1671" s="562">
        <v>1851.22</v>
      </c>
      <c r="C1671" s="562">
        <v>104.4787</v>
      </c>
      <c r="D1671" s="561">
        <f t="shared" si="78"/>
        <v>41891</v>
      </c>
      <c r="E1671" s="564">
        <f t="shared" si="79"/>
        <v>98.820842260591533</v>
      </c>
      <c r="F1671" s="564">
        <f t="shared" si="80"/>
        <v>91.48246670350504</v>
      </c>
    </row>
    <row r="1672" spans="1:6">
      <c r="A1672" s="561">
        <v>41892</v>
      </c>
      <c r="B1672" s="562">
        <v>1855.42</v>
      </c>
      <c r="C1672" s="562">
        <v>104.5552</v>
      </c>
      <c r="D1672" s="561">
        <f t="shared" si="78"/>
        <v>41892</v>
      </c>
      <c r="E1672" s="564">
        <f t="shared" si="79"/>
        <v>99.045044428618283</v>
      </c>
      <c r="F1672" s="564">
        <f t="shared" si="80"/>
        <v>91.54945077492647</v>
      </c>
    </row>
    <row r="1673" spans="1:6">
      <c r="A1673" s="561">
        <v>41893</v>
      </c>
      <c r="B1673" s="562">
        <v>1864.2</v>
      </c>
      <c r="C1673" s="562">
        <v>104.7727</v>
      </c>
      <c r="D1673" s="561">
        <f t="shared" si="78"/>
        <v>41893</v>
      </c>
      <c r="E1673" s="564">
        <f t="shared" si="79"/>
        <v>99.513733722731359</v>
      </c>
      <c r="F1673" s="564">
        <f t="shared" si="80"/>
        <v>91.739895683869747</v>
      </c>
    </row>
    <row r="1674" spans="1:6">
      <c r="A1674" s="561">
        <v>41894</v>
      </c>
      <c r="B1674" s="562">
        <v>1858.2</v>
      </c>
      <c r="C1674" s="562">
        <v>104.68899999999999</v>
      </c>
      <c r="D1674" s="561">
        <f t="shared" si="78"/>
        <v>41894</v>
      </c>
      <c r="E1674" s="564">
        <f t="shared" si="79"/>
        <v>99.193444911264578</v>
      </c>
      <c r="F1674" s="564">
        <f t="shared" si="80"/>
        <v>91.666607229255717</v>
      </c>
    </row>
    <row r="1675" spans="1:6">
      <c r="A1675" s="561">
        <v>41897</v>
      </c>
      <c r="B1675" s="562">
        <v>1861.02</v>
      </c>
      <c r="C1675" s="562">
        <v>104.7841</v>
      </c>
      <c r="D1675" s="561">
        <f t="shared" si="78"/>
        <v>41897</v>
      </c>
      <c r="E1675" s="564">
        <f t="shared" si="79"/>
        <v>99.343980652653954</v>
      </c>
      <c r="F1675" s="564">
        <f t="shared" si="80"/>
        <v>91.749877623924704</v>
      </c>
    </row>
    <row r="1676" spans="1:6">
      <c r="A1676" s="561">
        <v>41898</v>
      </c>
      <c r="B1676" s="562">
        <v>1868.36</v>
      </c>
      <c r="C1676" s="562">
        <v>104.8545</v>
      </c>
      <c r="D1676" s="561">
        <f t="shared" si="78"/>
        <v>41898</v>
      </c>
      <c r="E1676" s="564">
        <f t="shared" si="79"/>
        <v>99.735800632014985</v>
      </c>
      <c r="F1676" s="564">
        <f t="shared" si="80"/>
        <v>91.81152048180796</v>
      </c>
    </row>
    <row r="1677" spans="1:6">
      <c r="A1677" s="561">
        <v>41899</v>
      </c>
      <c r="B1677" s="562">
        <v>1881.47</v>
      </c>
      <c r="C1677" s="562">
        <v>104.93380000000001</v>
      </c>
      <c r="D1677" s="561">
        <f t="shared" si="78"/>
        <v>41899</v>
      </c>
      <c r="E1677" s="564">
        <f t="shared" si="79"/>
        <v>100.43563168506992</v>
      </c>
      <c r="F1677" s="564">
        <f t="shared" si="80"/>
        <v>91.880956257804286</v>
      </c>
    </row>
    <row r="1678" spans="1:6">
      <c r="A1678" s="561">
        <v>41900</v>
      </c>
      <c r="B1678" s="562">
        <v>1894.08</v>
      </c>
      <c r="C1678" s="562">
        <v>104.8621</v>
      </c>
      <c r="D1678" s="561">
        <f t="shared" si="78"/>
        <v>41900</v>
      </c>
      <c r="E1678" s="564">
        <f t="shared" si="79"/>
        <v>101.10877200383597</v>
      </c>
      <c r="F1678" s="564">
        <f t="shared" si="80"/>
        <v>91.818175108511269</v>
      </c>
    </row>
    <row r="1679" spans="1:6">
      <c r="A1679" s="561">
        <v>41901</v>
      </c>
      <c r="B1679" s="562">
        <v>1909.87</v>
      </c>
      <c r="C1679" s="562">
        <v>104.8595</v>
      </c>
      <c r="D1679" s="561">
        <f t="shared" si="78"/>
        <v>41901</v>
      </c>
      <c r="E1679" s="564">
        <f t="shared" si="79"/>
        <v>101.95166539267939</v>
      </c>
      <c r="F1679" s="564">
        <f t="shared" si="80"/>
        <v>91.815898525691708</v>
      </c>
    </row>
    <row r="1680" spans="1:6">
      <c r="A1680" s="561">
        <v>41904</v>
      </c>
      <c r="B1680" s="562">
        <v>1912.97</v>
      </c>
      <c r="C1680" s="562">
        <v>104.8074</v>
      </c>
      <c r="D1680" s="561">
        <f t="shared" si="78"/>
        <v>41904</v>
      </c>
      <c r="E1680" s="564">
        <f t="shared" si="79"/>
        <v>102.11714794527057</v>
      </c>
      <c r="F1680" s="564">
        <f t="shared" si="80"/>
        <v>91.770279308423</v>
      </c>
    </row>
    <row r="1681" spans="1:6">
      <c r="A1681" s="561">
        <v>41905</v>
      </c>
      <c r="B1681" s="562">
        <v>1922.52</v>
      </c>
      <c r="C1681" s="562">
        <v>104.8857</v>
      </c>
      <c r="D1681" s="561">
        <f t="shared" si="78"/>
        <v>41905</v>
      </c>
      <c r="E1681" s="564">
        <f t="shared" si="79"/>
        <v>102.62694097018854</v>
      </c>
      <c r="F1681" s="564">
        <f t="shared" si="80"/>
        <v>91.838839475642587</v>
      </c>
    </row>
    <row r="1682" spans="1:6">
      <c r="A1682" s="561">
        <v>41906</v>
      </c>
      <c r="B1682" s="562">
        <v>1930.34</v>
      </c>
      <c r="C1682" s="562">
        <v>104.9405</v>
      </c>
      <c r="D1682" s="561">
        <f t="shared" si="78"/>
        <v>41906</v>
      </c>
      <c r="E1682" s="564">
        <f t="shared" si="79"/>
        <v>103.04438405446692</v>
      </c>
      <c r="F1682" s="564">
        <f t="shared" si="80"/>
        <v>91.886822836608516</v>
      </c>
    </row>
    <row r="1683" spans="1:6">
      <c r="A1683" s="561">
        <v>41907</v>
      </c>
      <c r="B1683" s="562">
        <v>1923.41</v>
      </c>
      <c r="C1683" s="562">
        <v>105.0763</v>
      </c>
      <c r="D1683" s="561">
        <f t="shared" si="78"/>
        <v>41907</v>
      </c>
      <c r="E1683" s="564">
        <f t="shared" si="79"/>
        <v>102.67445047722279</v>
      </c>
      <c r="F1683" s="564">
        <f t="shared" si="80"/>
        <v>92.005730508491268</v>
      </c>
    </row>
    <row r="1684" spans="1:6">
      <c r="A1684" s="561">
        <v>41908</v>
      </c>
      <c r="B1684" s="562">
        <v>1922.22</v>
      </c>
      <c r="C1684" s="562">
        <v>105.14400000000001</v>
      </c>
      <c r="D1684" s="561">
        <f t="shared" si="78"/>
        <v>41908</v>
      </c>
      <c r="E1684" s="564">
        <f t="shared" si="79"/>
        <v>102.61092652961521</v>
      </c>
      <c r="F1684" s="564">
        <f t="shared" si="80"/>
        <v>92.06500922267729</v>
      </c>
    </row>
    <row r="1685" spans="1:6">
      <c r="A1685" s="561">
        <v>41911</v>
      </c>
      <c r="B1685" s="562">
        <v>1919.02</v>
      </c>
      <c r="C1685" s="562">
        <v>105.52719999999999</v>
      </c>
      <c r="D1685" s="561">
        <f t="shared" si="78"/>
        <v>41911</v>
      </c>
      <c r="E1685" s="564">
        <f t="shared" si="79"/>
        <v>102.44010583016625</v>
      </c>
      <c r="F1685" s="564">
        <f t="shared" si="80"/>
        <v>92.400542505928158</v>
      </c>
    </row>
    <row r="1686" spans="1:6">
      <c r="A1686" s="561">
        <v>41912</v>
      </c>
      <c r="B1686" s="562">
        <v>1918.06</v>
      </c>
      <c r="C1686" s="562">
        <v>105.4409</v>
      </c>
      <c r="D1686" s="561">
        <f t="shared" si="78"/>
        <v>41912</v>
      </c>
      <c r="E1686" s="564">
        <f t="shared" si="79"/>
        <v>102.38885962033154</v>
      </c>
      <c r="F1686" s="564">
        <f t="shared" si="80"/>
        <v>92.324977468494581</v>
      </c>
    </row>
    <row r="1687" spans="1:6">
      <c r="A1687" s="561">
        <v>41913</v>
      </c>
      <c r="B1687" s="562">
        <v>1923.76</v>
      </c>
      <c r="C1687" s="562">
        <v>105.3896</v>
      </c>
      <c r="D1687" s="561">
        <f t="shared" si="78"/>
        <v>41913</v>
      </c>
      <c r="E1687" s="564">
        <f t="shared" si="79"/>
        <v>102.69313399122501</v>
      </c>
      <c r="F1687" s="564">
        <f t="shared" si="80"/>
        <v>92.280058738247277</v>
      </c>
    </row>
    <row r="1688" spans="1:6">
      <c r="A1688" s="561">
        <v>41914</v>
      </c>
      <c r="B1688" s="562">
        <v>1927.22</v>
      </c>
      <c r="C1688" s="562">
        <v>105.30329999999999</v>
      </c>
      <c r="D1688" s="561">
        <f t="shared" si="78"/>
        <v>41914</v>
      </c>
      <c r="E1688" s="564">
        <f t="shared" si="79"/>
        <v>102.8778338725042</v>
      </c>
      <c r="F1688" s="564">
        <f t="shared" si="80"/>
        <v>92.204493700813671</v>
      </c>
    </row>
    <row r="1689" spans="1:6">
      <c r="A1689" s="561">
        <v>41915</v>
      </c>
      <c r="B1689" s="562">
        <v>1927.23</v>
      </c>
      <c r="C1689" s="562">
        <v>105.30549999999999</v>
      </c>
      <c r="D1689" s="561">
        <f t="shared" si="78"/>
        <v>41915</v>
      </c>
      <c r="E1689" s="564">
        <f t="shared" si="79"/>
        <v>102.87836768718996</v>
      </c>
      <c r="F1689" s="564">
        <f t="shared" si="80"/>
        <v>92.206420040122524</v>
      </c>
    </row>
    <row r="1690" spans="1:6">
      <c r="A1690" s="561">
        <v>41918</v>
      </c>
      <c r="B1690" s="562">
        <v>1913.89</v>
      </c>
      <c r="C1690" s="562">
        <v>105.31829999999999</v>
      </c>
      <c r="D1690" s="561">
        <f t="shared" si="78"/>
        <v>41918</v>
      </c>
      <c r="E1690" s="564">
        <f t="shared" si="79"/>
        <v>102.16625889636215</v>
      </c>
      <c r="F1690" s="564">
        <f t="shared" si="80"/>
        <v>92.217627832464927</v>
      </c>
    </row>
    <row r="1691" spans="1:6">
      <c r="A1691" s="561">
        <v>41919</v>
      </c>
      <c r="B1691" s="562">
        <v>1909.25</v>
      </c>
      <c r="C1691" s="562">
        <v>105.3038</v>
      </c>
      <c r="D1691" s="561">
        <f t="shared" si="78"/>
        <v>41919</v>
      </c>
      <c r="E1691" s="564">
        <f t="shared" si="79"/>
        <v>101.91856888216115</v>
      </c>
      <c r="F1691" s="564">
        <f t="shared" si="80"/>
        <v>92.204931505202055</v>
      </c>
    </row>
    <row r="1692" spans="1:6">
      <c r="A1692" s="561">
        <v>41921</v>
      </c>
      <c r="B1692" s="562">
        <v>1895.93</v>
      </c>
      <c r="C1692" s="562">
        <v>105.3231</v>
      </c>
      <c r="D1692" s="561">
        <f t="shared" si="78"/>
        <v>41921</v>
      </c>
      <c r="E1692" s="564">
        <f t="shared" si="79"/>
        <v>101.20752772070489</v>
      </c>
      <c r="F1692" s="564">
        <f t="shared" si="80"/>
        <v>92.221830754593341</v>
      </c>
    </row>
    <row r="1693" spans="1:6">
      <c r="A1693" s="561">
        <v>41922</v>
      </c>
      <c r="B1693" s="562">
        <v>1880.97</v>
      </c>
      <c r="C1693" s="562">
        <v>105.2869</v>
      </c>
      <c r="D1693" s="561">
        <f t="shared" si="78"/>
        <v>41922</v>
      </c>
      <c r="E1693" s="564">
        <f t="shared" si="79"/>
        <v>100.40894095078103</v>
      </c>
      <c r="F1693" s="564">
        <f t="shared" si="80"/>
        <v>92.190133716874968</v>
      </c>
    </row>
    <row r="1694" spans="1:6">
      <c r="A1694" s="561">
        <v>41925</v>
      </c>
      <c r="B1694" s="562">
        <v>1864.92</v>
      </c>
      <c r="C1694" s="562">
        <v>105.26139999999999</v>
      </c>
      <c r="D1694" s="561">
        <f t="shared" si="78"/>
        <v>41925</v>
      </c>
      <c r="E1694" s="564">
        <f t="shared" si="79"/>
        <v>99.552168380107375</v>
      </c>
      <c r="F1694" s="564">
        <f t="shared" si="80"/>
        <v>92.16780569306782</v>
      </c>
    </row>
    <row r="1695" spans="1:6">
      <c r="A1695" s="561">
        <v>41926</v>
      </c>
      <c r="B1695" s="562">
        <v>1861.02</v>
      </c>
      <c r="C1695" s="562">
        <v>105.3045</v>
      </c>
      <c r="D1695" s="561">
        <f t="shared" si="78"/>
        <v>41926</v>
      </c>
      <c r="E1695" s="564">
        <f t="shared" si="79"/>
        <v>99.343980652653954</v>
      </c>
      <c r="F1695" s="564">
        <f t="shared" si="80"/>
        <v>92.205544431345785</v>
      </c>
    </row>
    <row r="1696" spans="1:6">
      <c r="A1696" s="561">
        <v>41927</v>
      </c>
      <c r="B1696" s="562">
        <v>1824.11</v>
      </c>
      <c r="C1696" s="562">
        <v>105.2238</v>
      </c>
      <c r="D1696" s="561">
        <f t="shared" si="78"/>
        <v>41927</v>
      </c>
      <c r="E1696" s="564">
        <f t="shared" si="79"/>
        <v>97.373670647447426</v>
      </c>
      <c r="F1696" s="564">
        <f t="shared" si="80"/>
        <v>92.134882803061998</v>
      </c>
    </row>
    <row r="1697" spans="1:6">
      <c r="A1697" s="561">
        <v>41928</v>
      </c>
      <c r="B1697" s="562">
        <v>1814.92</v>
      </c>
      <c r="C1697" s="562">
        <v>105.3082</v>
      </c>
      <c r="D1697" s="561">
        <f t="shared" si="78"/>
        <v>41928</v>
      </c>
      <c r="E1697" s="564">
        <f t="shared" si="79"/>
        <v>96.883094951217458</v>
      </c>
      <c r="F1697" s="564">
        <f t="shared" si="80"/>
        <v>92.208784183819759</v>
      </c>
    </row>
    <row r="1698" spans="1:6">
      <c r="A1698" s="561">
        <v>41929</v>
      </c>
      <c r="B1698" s="562">
        <v>1837.3</v>
      </c>
      <c r="C1698" s="562">
        <v>105.25960000000001</v>
      </c>
      <c r="D1698" s="561">
        <f t="shared" si="78"/>
        <v>41929</v>
      </c>
      <c r="E1698" s="564">
        <f t="shared" si="79"/>
        <v>98.077772217988581</v>
      </c>
      <c r="F1698" s="564">
        <f t="shared" si="80"/>
        <v>92.166229597269677</v>
      </c>
    </row>
    <row r="1699" spans="1:6">
      <c r="A1699" s="561">
        <v>41932</v>
      </c>
      <c r="B1699" s="562">
        <v>1835.12</v>
      </c>
      <c r="C1699" s="562">
        <v>105.21429999999999</v>
      </c>
      <c r="D1699" s="561">
        <f t="shared" si="78"/>
        <v>41932</v>
      </c>
      <c r="E1699" s="564">
        <f t="shared" si="79"/>
        <v>97.961400616488987</v>
      </c>
      <c r="F1699" s="564">
        <f t="shared" si="80"/>
        <v>92.126564519682859</v>
      </c>
    </row>
    <row r="1700" spans="1:6">
      <c r="A1700" s="561">
        <v>41933</v>
      </c>
      <c r="B1700" s="562">
        <v>1833.08</v>
      </c>
      <c r="C1700" s="562">
        <v>105.2127</v>
      </c>
      <c r="D1700" s="561">
        <f t="shared" si="78"/>
        <v>41933</v>
      </c>
      <c r="E1700" s="564">
        <f t="shared" si="79"/>
        <v>97.85250242059027</v>
      </c>
      <c r="F1700" s="564">
        <f t="shared" si="80"/>
        <v>92.125163545640063</v>
      </c>
    </row>
    <row r="1701" spans="1:6">
      <c r="A1701" s="561">
        <v>41934</v>
      </c>
      <c r="B1701" s="562">
        <v>1851.73</v>
      </c>
      <c r="C1701" s="562">
        <v>105.12269999999999</v>
      </c>
      <c r="D1701" s="561">
        <f t="shared" si="78"/>
        <v>41934</v>
      </c>
      <c r="E1701" s="564">
        <f t="shared" si="79"/>
        <v>98.84806680956622</v>
      </c>
      <c r="F1701" s="564">
        <f t="shared" si="80"/>
        <v>92.046358755732498</v>
      </c>
    </row>
    <row r="1702" spans="1:6">
      <c r="A1702" s="561">
        <v>41935</v>
      </c>
      <c r="B1702" s="562">
        <v>1844.25</v>
      </c>
      <c r="C1702" s="562">
        <v>105.02670000000001</v>
      </c>
      <c r="D1702" s="561">
        <f t="shared" si="78"/>
        <v>41935</v>
      </c>
      <c r="E1702" s="564">
        <f t="shared" si="79"/>
        <v>98.448773424604283</v>
      </c>
      <c r="F1702" s="564">
        <f t="shared" si="80"/>
        <v>91.962300313164434</v>
      </c>
    </row>
    <row r="1703" spans="1:6">
      <c r="A1703" s="561">
        <v>41936</v>
      </c>
      <c r="B1703" s="562">
        <v>1845.99</v>
      </c>
      <c r="C1703" s="562">
        <v>104.9905</v>
      </c>
      <c r="D1703" s="561">
        <f t="shared" si="78"/>
        <v>41936</v>
      </c>
      <c r="E1703" s="564">
        <f t="shared" si="79"/>
        <v>98.541657179929658</v>
      </c>
      <c r="F1703" s="564">
        <f t="shared" si="80"/>
        <v>91.93060327544606</v>
      </c>
    </row>
    <row r="1704" spans="1:6">
      <c r="A1704" s="561">
        <v>41939</v>
      </c>
      <c r="B1704" s="562">
        <v>1826.5</v>
      </c>
      <c r="C1704" s="562">
        <v>104.9662</v>
      </c>
      <c r="D1704" s="561">
        <f t="shared" si="78"/>
        <v>41939</v>
      </c>
      <c r="E1704" s="564">
        <f t="shared" si="79"/>
        <v>97.501252357348363</v>
      </c>
      <c r="F1704" s="564">
        <f t="shared" si="80"/>
        <v>91.909325982171026</v>
      </c>
    </row>
    <row r="1705" spans="1:6">
      <c r="A1705" s="561">
        <v>41940</v>
      </c>
      <c r="B1705" s="562">
        <v>1825.48</v>
      </c>
      <c r="C1705" s="562">
        <v>105.07129999999999</v>
      </c>
      <c r="D1705" s="561">
        <f t="shared" si="78"/>
        <v>41940</v>
      </c>
      <c r="E1705" s="564">
        <f t="shared" si="79"/>
        <v>97.446803259399005</v>
      </c>
      <c r="F1705" s="564">
        <f t="shared" si="80"/>
        <v>92.001352464607507</v>
      </c>
    </row>
    <row r="1706" spans="1:6">
      <c r="A1706" s="561">
        <v>41941</v>
      </c>
      <c r="B1706" s="562">
        <v>1824.79</v>
      </c>
      <c r="C1706" s="562">
        <v>105.02930000000001</v>
      </c>
      <c r="D1706" s="561">
        <f t="shared" si="78"/>
        <v>41941</v>
      </c>
      <c r="E1706" s="564">
        <f t="shared" si="79"/>
        <v>97.409970046080332</v>
      </c>
      <c r="F1706" s="564">
        <f t="shared" si="80"/>
        <v>91.964576895983996</v>
      </c>
    </row>
    <row r="1707" spans="1:6">
      <c r="A1707" s="561">
        <v>41942</v>
      </c>
      <c r="B1707" s="562">
        <v>1835.29</v>
      </c>
      <c r="C1707" s="562">
        <v>104.4353</v>
      </c>
      <c r="D1707" s="561">
        <f t="shared" si="78"/>
        <v>41942</v>
      </c>
      <c r="E1707" s="564">
        <f t="shared" si="79"/>
        <v>97.970475466147207</v>
      </c>
      <c r="F1707" s="564">
        <f t="shared" si="80"/>
        <v>91.444465282594052</v>
      </c>
    </row>
    <row r="1708" spans="1:6">
      <c r="A1708" s="561">
        <v>41943</v>
      </c>
      <c r="B1708" s="562">
        <v>1838.75</v>
      </c>
      <c r="C1708" s="562">
        <v>104.69710000000001</v>
      </c>
      <c r="D1708" s="561">
        <f t="shared" si="78"/>
        <v>41943</v>
      </c>
      <c r="E1708" s="564">
        <f t="shared" si="79"/>
        <v>98.155175347426393</v>
      </c>
      <c r="F1708" s="564">
        <f t="shared" si="80"/>
        <v>91.67369966034741</v>
      </c>
    </row>
    <row r="1709" spans="1:6">
      <c r="A1709" s="561">
        <v>41946</v>
      </c>
      <c r="B1709" s="562">
        <v>1844.09</v>
      </c>
      <c r="C1709" s="562">
        <v>104.7398</v>
      </c>
      <c r="D1709" s="561">
        <f t="shared" si="78"/>
        <v>41946</v>
      </c>
      <c r="E1709" s="564">
        <f t="shared" si="79"/>
        <v>98.440232389631831</v>
      </c>
      <c r="F1709" s="564">
        <f t="shared" si="80"/>
        <v>91.711088155114652</v>
      </c>
    </row>
    <row r="1710" spans="1:6">
      <c r="A1710" s="561">
        <v>41947</v>
      </c>
      <c r="B1710" s="562">
        <v>1835.84</v>
      </c>
      <c r="C1710" s="562">
        <v>104.798</v>
      </c>
      <c r="D1710" s="561">
        <f t="shared" si="78"/>
        <v>41947</v>
      </c>
      <c r="E1710" s="564">
        <f t="shared" si="79"/>
        <v>97.999835273865003</v>
      </c>
      <c r="F1710" s="564">
        <f t="shared" si="80"/>
        <v>91.762048585921548</v>
      </c>
    </row>
    <row r="1711" spans="1:6">
      <c r="A1711" s="561">
        <v>41948</v>
      </c>
      <c r="B1711" s="562">
        <v>1837.43</v>
      </c>
      <c r="C1711" s="562">
        <v>104.7756</v>
      </c>
      <c r="D1711" s="561">
        <f t="shared" si="78"/>
        <v>41948</v>
      </c>
      <c r="E1711" s="564">
        <f t="shared" si="79"/>
        <v>98.084711808903705</v>
      </c>
      <c r="F1711" s="564">
        <f t="shared" si="80"/>
        <v>91.74243494932233</v>
      </c>
    </row>
    <row r="1712" spans="1:6">
      <c r="A1712" s="561">
        <v>41949</v>
      </c>
      <c r="B1712" s="562">
        <v>1843.94</v>
      </c>
      <c r="C1712" s="562">
        <v>104.61960000000001</v>
      </c>
      <c r="D1712" s="561">
        <f t="shared" si="78"/>
        <v>41949</v>
      </c>
      <c r="E1712" s="564">
        <f t="shared" si="79"/>
        <v>98.432225169345173</v>
      </c>
      <c r="F1712" s="564">
        <f t="shared" si="80"/>
        <v>91.605839980149213</v>
      </c>
    </row>
    <row r="1713" spans="1:6">
      <c r="A1713" s="561">
        <v>41950</v>
      </c>
      <c r="B1713" s="562">
        <v>1831.99</v>
      </c>
      <c r="C1713" s="562">
        <v>104.6553</v>
      </c>
      <c r="D1713" s="561">
        <f t="shared" si="78"/>
        <v>41950</v>
      </c>
      <c r="E1713" s="564">
        <f t="shared" si="79"/>
        <v>97.794316619840473</v>
      </c>
      <c r="F1713" s="564">
        <f t="shared" si="80"/>
        <v>91.637099213479217</v>
      </c>
    </row>
    <row r="1714" spans="1:6">
      <c r="A1714" s="561">
        <v>41953</v>
      </c>
      <c r="B1714" s="562">
        <v>1820.03</v>
      </c>
      <c r="C1714" s="562">
        <v>104.7159</v>
      </c>
      <c r="D1714" s="561">
        <f t="shared" si="78"/>
        <v>41953</v>
      </c>
      <c r="E1714" s="564">
        <f t="shared" si="79"/>
        <v>97.155874255650005</v>
      </c>
      <c r="F1714" s="564">
        <f t="shared" si="80"/>
        <v>91.690161105350313</v>
      </c>
    </row>
    <row r="1715" spans="1:6">
      <c r="A1715" s="561">
        <v>41954</v>
      </c>
      <c r="B1715" s="562">
        <v>1811.74</v>
      </c>
      <c r="C1715" s="562">
        <v>104.804</v>
      </c>
      <c r="D1715" s="561">
        <f t="shared" si="78"/>
        <v>41954</v>
      </c>
      <c r="E1715" s="564">
        <f t="shared" si="79"/>
        <v>96.713341881140053</v>
      </c>
      <c r="F1715" s="564">
        <f t="shared" si="80"/>
        <v>91.767302238582047</v>
      </c>
    </row>
    <row r="1716" spans="1:6">
      <c r="A1716" s="561">
        <v>41955</v>
      </c>
      <c r="B1716" s="562">
        <v>1809.72</v>
      </c>
      <c r="C1716" s="562">
        <v>104.8767</v>
      </c>
      <c r="D1716" s="561">
        <f t="shared" si="78"/>
        <v>41955</v>
      </c>
      <c r="E1716" s="564">
        <f t="shared" si="79"/>
        <v>96.605511314612912</v>
      </c>
      <c r="F1716" s="564">
        <f t="shared" si="80"/>
        <v>91.83095899665183</v>
      </c>
    </row>
    <row r="1717" spans="1:6">
      <c r="A1717" s="561">
        <v>41956</v>
      </c>
      <c r="B1717" s="562">
        <v>1814.21</v>
      </c>
      <c r="C1717" s="562">
        <v>104.90600000000001</v>
      </c>
      <c r="D1717" s="561">
        <f t="shared" si="78"/>
        <v>41956</v>
      </c>
      <c r="E1717" s="564">
        <f t="shared" si="79"/>
        <v>96.845194108527224</v>
      </c>
      <c r="F1717" s="564">
        <f t="shared" si="80"/>
        <v>91.856614333810626</v>
      </c>
    </row>
    <row r="1718" spans="1:6">
      <c r="A1718" s="561">
        <v>41957</v>
      </c>
      <c r="B1718" s="562">
        <v>1815.37</v>
      </c>
      <c r="C1718" s="562">
        <v>104.86799999999999</v>
      </c>
      <c r="D1718" s="561">
        <f t="shared" si="78"/>
        <v>41957</v>
      </c>
      <c r="E1718" s="564">
        <f t="shared" si="79"/>
        <v>96.907116612077459</v>
      </c>
      <c r="F1718" s="564">
        <f t="shared" si="80"/>
        <v>91.823341200294095</v>
      </c>
    </row>
    <row r="1719" spans="1:6">
      <c r="A1719" s="561">
        <v>41960</v>
      </c>
      <c r="B1719" s="562">
        <v>1800.44</v>
      </c>
      <c r="C1719" s="562">
        <v>104.8473</v>
      </c>
      <c r="D1719" s="561">
        <f t="shared" si="78"/>
        <v>41960</v>
      </c>
      <c r="E1719" s="564">
        <f t="shared" si="79"/>
        <v>96.110131286210944</v>
      </c>
      <c r="F1719" s="564">
        <f t="shared" si="80"/>
        <v>91.805216098615361</v>
      </c>
    </row>
    <row r="1720" spans="1:6">
      <c r="A1720" s="561">
        <v>41961</v>
      </c>
      <c r="B1720" s="562">
        <v>1797.37</v>
      </c>
      <c r="C1720" s="562">
        <v>104.8549</v>
      </c>
      <c r="D1720" s="561">
        <f t="shared" si="78"/>
        <v>41961</v>
      </c>
      <c r="E1720" s="564">
        <f t="shared" si="79"/>
        <v>95.946250177677101</v>
      </c>
      <c r="F1720" s="564">
        <f t="shared" si="80"/>
        <v>91.811870725318656</v>
      </c>
    </row>
    <row r="1721" spans="1:6">
      <c r="A1721" s="561">
        <v>41962</v>
      </c>
      <c r="B1721" s="562">
        <v>1806.65</v>
      </c>
      <c r="C1721" s="562">
        <v>104.8571</v>
      </c>
      <c r="D1721" s="561">
        <f t="shared" si="78"/>
        <v>41962</v>
      </c>
      <c r="E1721" s="564">
        <f t="shared" si="79"/>
        <v>96.441630206079083</v>
      </c>
      <c r="F1721" s="564">
        <f t="shared" si="80"/>
        <v>91.813797064627508</v>
      </c>
    </row>
    <row r="1722" spans="1:6">
      <c r="A1722" s="561">
        <v>41963</v>
      </c>
      <c r="B1722" s="562">
        <v>1806.78</v>
      </c>
      <c r="C1722" s="562">
        <v>104.84099999999999</v>
      </c>
      <c r="D1722" s="561">
        <f t="shared" si="78"/>
        <v>41963</v>
      </c>
      <c r="E1722" s="564">
        <f t="shared" si="79"/>
        <v>96.448569796994178</v>
      </c>
      <c r="F1722" s="564">
        <f t="shared" si="80"/>
        <v>91.799699763321811</v>
      </c>
    </row>
    <row r="1723" spans="1:6">
      <c r="A1723" s="561">
        <v>41964</v>
      </c>
      <c r="B1723" s="562">
        <v>1809.61</v>
      </c>
      <c r="C1723" s="562">
        <v>104.8283</v>
      </c>
      <c r="D1723" s="561">
        <f t="shared" si="78"/>
        <v>41964</v>
      </c>
      <c r="E1723" s="564">
        <f t="shared" si="79"/>
        <v>96.59963935306935</v>
      </c>
      <c r="F1723" s="564">
        <f t="shared" si="80"/>
        <v>91.788579531857096</v>
      </c>
    </row>
    <row r="1724" spans="1:6">
      <c r="A1724" s="561">
        <v>41967</v>
      </c>
      <c r="B1724" s="562">
        <v>1797.21</v>
      </c>
      <c r="C1724" s="562">
        <v>104.79519999999999</v>
      </c>
      <c r="D1724" s="561">
        <f t="shared" si="78"/>
        <v>41967</v>
      </c>
      <c r="E1724" s="564">
        <f t="shared" si="79"/>
        <v>95.937709142704648</v>
      </c>
      <c r="F1724" s="564">
        <f t="shared" si="80"/>
        <v>91.759596881346638</v>
      </c>
    </row>
    <row r="1725" spans="1:6">
      <c r="A1725" s="561">
        <v>41968</v>
      </c>
      <c r="B1725" s="562">
        <v>1809.9</v>
      </c>
      <c r="C1725" s="562">
        <v>104.8408</v>
      </c>
      <c r="D1725" s="561">
        <f t="shared" si="78"/>
        <v>41968</v>
      </c>
      <c r="E1725" s="564">
        <f t="shared" si="79"/>
        <v>96.615119978956926</v>
      </c>
      <c r="F1725" s="564">
        <f t="shared" si="80"/>
        <v>91.799524641566478</v>
      </c>
    </row>
    <row r="1726" spans="1:6">
      <c r="A1726" s="561">
        <v>41969</v>
      </c>
      <c r="B1726" s="562">
        <v>1812.69</v>
      </c>
      <c r="C1726" s="562">
        <v>104.81570000000001</v>
      </c>
      <c r="D1726" s="561">
        <f t="shared" si="78"/>
        <v>41969</v>
      </c>
      <c r="E1726" s="564">
        <f t="shared" si="79"/>
        <v>96.764054276288974</v>
      </c>
      <c r="F1726" s="564">
        <f t="shared" si="80"/>
        <v>91.777546861270039</v>
      </c>
    </row>
    <row r="1727" spans="1:6">
      <c r="A1727" s="561">
        <v>41970</v>
      </c>
      <c r="B1727" s="562">
        <v>1802.63</v>
      </c>
      <c r="C1727" s="562">
        <v>104.79559999999999</v>
      </c>
      <c r="D1727" s="561">
        <f t="shared" si="78"/>
        <v>41970</v>
      </c>
      <c r="E1727" s="564">
        <f t="shared" si="79"/>
        <v>96.227036702396333</v>
      </c>
      <c r="F1727" s="564">
        <f t="shared" si="80"/>
        <v>91.759947124857334</v>
      </c>
    </row>
    <row r="1728" spans="1:6">
      <c r="A1728" s="561">
        <v>41971</v>
      </c>
      <c r="B1728" s="562">
        <v>1792.02</v>
      </c>
      <c r="C1728" s="562">
        <v>104.8117</v>
      </c>
      <c r="D1728" s="561">
        <f t="shared" si="78"/>
        <v>41971</v>
      </c>
      <c r="E1728" s="564">
        <f t="shared" si="79"/>
        <v>95.660659320785882</v>
      </c>
      <c r="F1728" s="564">
        <f t="shared" si="80"/>
        <v>91.77404442616303</v>
      </c>
    </row>
    <row r="1729" spans="1:6">
      <c r="A1729" s="561">
        <v>41974</v>
      </c>
      <c r="B1729" s="562">
        <v>1785.03</v>
      </c>
      <c r="C1729" s="562">
        <v>105.0545</v>
      </c>
      <c r="D1729" s="561">
        <f t="shared" si="78"/>
        <v>41974</v>
      </c>
      <c r="E1729" s="564">
        <f t="shared" si="79"/>
        <v>95.287522855427071</v>
      </c>
      <c r="F1729" s="564">
        <f t="shared" si="80"/>
        <v>91.986642237158108</v>
      </c>
    </row>
    <row r="1730" spans="1:6">
      <c r="A1730" s="561">
        <v>41975</v>
      </c>
      <c r="B1730" s="562">
        <v>1782.22</v>
      </c>
      <c r="C1730" s="562">
        <v>105.12139999999999</v>
      </c>
      <c r="D1730" s="561">
        <f t="shared" si="78"/>
        <v>41975</v>
      </c>
      <c r="E1730" s="564">
        <f t="shared" si="79"/>
        <v>95.137520928723461</v>
      </c>
      <c r="F1730" s="564">
        <f t="shared" si="80"/>
        <v>92.045220464322725</v>
      </c>
    </row>
    <row r="1731" spans="1:6">
      <c r="A1731" s="561">
        <v>41976</v>
      </c>
      <c r="B1731" s="562">
        <v>1771.68</v>
      </c>
      <c r="C1731" s="562">
        <v>105.0099</v>
      </c>
      <c r="D1731" s="561">
        <f t="shared" si="78"/>
        <v>41976</v>
      </c>
      <c r="E1731" s="564">
        <f t="shared" si="79"/>
        <v>94.574880249913477</v>
      </c>
      <c r="F1731" s="564">
        <f t="shared" si="80"/>
        <v>91.947590085715021</v>
      </c>
    </row>
    <row r="1732" spans="1:6">
      <c r="A1732" s="561">
        <v>41977</v>
      </c>
      <c r="B1732" s="562">
        <v>1773.12</v>
      </c>
      <c r="C1732" s="562">
        <v>105.0475</v>
      </c>
      <c r="D1732" s="561">
        <f t="shared" ref="D1732:D1795" si="81">A1732</f>
        <v>41977</v>
      </c>
      <c r="E1732" s="564">
        <f t="shared" ref="E1732:E1795" si="82">B1732/AVERAGE($B$2745:$B$2991)*100</f>
        <v>94.651749564665494</v>
      </c>
      <c r="F1732" s="564">
        <f t="shared" ref="F1732:F1795" si="83">C1732/AVERAGE($C$2745:$C$2991)*100</f>
        <v>91.980512975720856</v>
      </c>
    </row>
    <row r="1733" spans="1:6">
      <c r="A1733" s="561">
        <v>41978</v>
      </c>
      <c r="B1733" s="562">
        <v>1776.13</v>
      </c>
      <c r="C1733" s="562">
        <v>105.0063</v>
      </c>
      <c r="D1733" s="561">
        <f t="shared" si="81"/>
        <v>41978</v>
      </c>
      <c r="E1733" s="564">
        <f t="shared" si="82"/>
        <v>94.812427785084679</v>
      </c>
      <c r="F1733" s="564">
        <f t="shared" si="83"/>
        <v>91.944437894118707</v>
      </c>
    </row>
    <row r="1734" spans="1:6">
      <c r="A1734" s="561">
        <v>41981</v>
      </c>
      <c r="B1734" s="562">
        <v>1762.19</v>
      </c>
      <c r="C1734" s="562">
        <v>105.0074</v>
      </c>
      <c r="D1734" s="561">
        <f t="shared" si="81"/>
        <v>41981</v>
      </c>
      <c r="E1734" s="564">
        <f t="shared" si="82"/>
        <v>94.068290113110166</v>
      </c>
      <c r="F1734" s="564">
        <f t="shared" si="83"/>
        <v>91.945401063773147</v>
      </c>
    </row>
    <row r="1735" spans="1:6">
      <c r="A1735" s="561">
        <v>41982</v>
      </c>
      <c r="B1735" s="562">
        <v>1758.77</v>
      </c>
      <c r="C1735" s="562">
        <v>105.0986</v>
      </c>
      <c r="D1735" s="561">
        <f t="shared" si="81"/>
        <v>41982</v>
      </c>
      <c r="E1735" s="564">
        <f t="shared" si="82"/>
        <v>93.885725490574089</v>
      </c>
      <c r="F1735" s="564">
        <f t="shared" si="83"/>
        <v>92.025256584212812</v>
      </c>
    </row>
    <row r="1736" spans="1:6">
      <c r="A1736" s="561">
        <v>41983</v>
      </c>
      <c r="B1736" s="562">
        <v>1756.03</v>
      </c>
      <c r="C1736" s="562">
        <v>105.1627</v>
      </c>
      <c r="D1736" s="561">
        <f t="shared" si="81"/>
        <v>41983</v>
      </c>
      <c r="E1736" s="564">
        <f t="shared" si="82"/>
        <v>93.739460266670932</v>
      </c>
      <c r="F1736" s="564">
        <f t="shared" si="83"/>
        <v>92.081383106802534</v>
      </c>
    </row>
    <row r="1737" spans="1:6">
      <c r="A1737" s="561">
        <v>41984</v>
      </c>
      <c r="B1737" s="562">
        <v>1760.51</v>
      </c>
      <c r="C1737" s="562">
        <v>105.2119</v>
      </c>
      <c r="D1737" s="561">
        <f t="shared" si="81"/>
        <v>41984</v>
      </c>
      <c r="E1737" s="564">
        <f t="shared" si="82"/>
        <v>93.978609245899463</v>
      </c>
      <c r="F1737" s="564">
        <f t="shared" si="83"/>
        <v>92.124463058618673</v>
      </c>
    </row>
    <row r="1738" spans="1:6">
      <c r="A1738" s="561">
        <v>41985</v>
      </c>
      <c r="B1738" s="562">
        <v>1758.37</v>
      </c>
      <c r="C1738" s="562">
        <v>105.18259999999999</v>
      </c>
      <c r="D1738" s="561">
        <f t="shared" si="81"/>
        <v>41985</v>
      </c>
      <c r="E1738" s="564">
        <f t="shared" si="82"/>
        <v>93.864372903142964</v>
      </c>
      <c r="F1738" s="564">
        <f t="shared" si="83"/>
        <v>92.098807721459863</v>
      </c>
    </row>
    <row r="1739" spans="1:6">
      <c r="A1739" s="561">
        <v>41988</v>
      </c>
      <c r="B1739" s="562">
        <v>1744.38</v>
      </c>
      <c r="C1739" s="562">
        <v>104.8163</v>
      </c>
      <c r="D1739" s="561">
        <f t="shared" si="81"/>
        <v>41988</v>
      </c>
      <c r="E1739" s="564">
        <f t="shared" si="82"/>
        <v>93.117566157739589</v>
      </c>
      <c r="F1739" s="564">
        <f t="shared" si="83"/>
        <v>91.778072226536082</v>
      </c>
    </row>
    <row r="1740" spans="1:6">
      <c r="A1740" s="561">
        <v>41989</v>
      </c>
      <c r="B1740" s="562">
        <v>1737.76</v>
      </c>
      <c r="C1740" s="562">
        <v>104.5553</v>
      </c>
      <c r="D1740" s="561">
        <f t="shared" si="81"/>
        <v>41989</v>
      </c>
      <c r="E1740" s="564">
        <f t="shared" si="82"/>
        <v>92.764180835754544</v>
      </c>
      <c r="F1740" s="564">
        <f t="shared" si="83"/>
        <v>91.549538335804144</v>
      </c>
    </row>
    <row r="1741" spans="1:6">
      <c r="A1741" s="561">
        <v>41990</v>
      </c>
      <c r="B1741" s="562">
        <v>1736.9</v>
      </c>
      <c r="C1741" s="562">
        <v>104.374</v>
      </c>
      <c r="D1741" s="561">
        <f t="shared" si="81"/>
        <v>41990</v>
      </c>
      <c r="E1741" s="564">
        <f t="shared" si="82"/>
        <v>92.718272772777652</v>
      </c>
      <c r="F1741" s="564">
        <f t="shared" si="83"/>
        <v>91.39079046457924</v>
      </c>
    </row>
    <row r="1742" spans="1:6">
      <c r="A1742" s="561">
        <v>41991</v>
      </c>
      <c r="B1742" s="562">
        <v>1742.99</v>
      </c>
      <c r="C1742" s="562">
        <v>104.26900000000001</v>
      </c>
      <c r="D1742" s="561">
        <f t="shared" si="81"/>
        <v>41991</v>
      </c>
      <c r="E1742" s="564">
        <f t="shared" si="82"/>
        <v>93.043365916416448</v>
      </c>
      <c r="F1742" s="564">
        <f t="shared" si="83"/>
        <v>91.298851543020419</v>
      </c>
    </row>
    <row r="1743" spans="1:6">
      <c r="A1743" s="561">
        <v>41992</v>
      </c>
      <c r="B1743" s="562">
        <v>1751.94</v>
      </c>
      <c r="C1743" s="562">
        <v>104.30459999999999</v>
      </c>
      <c r="D1743" s="561">
        <f t="shared" si="81"/>
        <v>41992</v>
      </c>
      <c r="E1743" s="564">
        <f t="shared" si="82"/>
        <v>93.52113006018773</v>
      </c>
      <c r="F1743" s="564">
        <f t="shared" si="83"/>
        <v>91.330023215472735</v>
      </c>
    </row>
    <row r="1744" spans="1:6">
      <c r="A1744" s="561">
        <v>41995</v>
      </c>
      <c r="B1744" s="562">
        <v>1751.07</v>
      </c>
      <c r="C1744" s="562">
        <v>104.479</v>
      </c>
      <c r="D1744" s="561">
        <f t="shared" si="81"/>
        <v>41995</v>
      </c>
      <c r="E1744" s="564">
        <f t="shared" si="82"/>
        <v>93.474688182525043</v>
      </c>
      <c r="F1744" s="564">
        <f t="shared" si="83"/>
        <v>91.482729386138061</v>
      </c>
    </row>
    <row r="1745" spans="1:6">
      <c r="A1745" s="561">
        <v>41996</v>
      </c>
      <c r="B1745" s="562">
        <v>1740.2</v>
      </c>
      <c r="C1745" s="562">
        <v>104.6206</v>
      </c>
      <c r="D1745" s="561">
        <f t="shared" si="81"/>
        <v>41996</v>
      </c>
      <c r="E1745" s="564">
        <f t="shared" si="82"/>
        <v>92.894431619084386</v>
      </c>
      <c r="F1745" s="564">
        <f t="shared" si="83"/>
        <v>91.606715588925965</v>
      </c>
    </row>
    <row r="1746" spans="1:6">
      <c r="A1746" s="561">
        <v>42002</v>
      </c>
      <c r="B1746" s="562">
        <v>1735.23</v>
      </c>
      <c r="C1746" s="562">
        <v>104.7993</v>
      </c>
      <c r="D1746" s="561">
        <f t="shared" si="81"/>
        <v>42002</v>
      </c>
      <c r="E1746" s="564">
        <f t="shared" si="82"/>
        <v>92.629125720252731</v>
      </c>
      <c r="F1746" s="564">
        <f t="shared" si="83"/>
        <v>91.763186877331322</v>
      </c>
    </row>
    <row r="1747" spans="1:6">
      <c r="A1747" s="561">
        <v>42003</v>
      </c>
      <c r="B1747" s="562">
        <v>1738.84</v>
      </c>
      <c r="C1747" s="562">
        <v>105.5686</v>
      </c>
      <c r="D1747" s="561">
        <f t="shared" si="81"/>
        <v>42003</v>
      </c>
      <c r="E1747" s="564">
        <f t="shared" si="82"/>
        <v>92.821832821818575</v>
      </c>
      <c r="F1747" s="564">
        <f t="shared" si="83"/>
        <v>92.436792709285655</v>
      </c>
    </row>
    <row r="1748" spans="1:6">
      <c r="A1748" s="561">
        <v>42004</v>
      </c>
      <c r="B1748" s="562">
        <v>1745.44</v>
      </c>
      <c r="C1748" s="562">
        <v>104.95010000000001</v>
      </c>
      <c r="D1748" s="561">
        <f t="shared" si="81"/>
        <v>42004</v>
      </c>
      <c r="E1748" s="564">
        <f t="shared" si="82"/>
        <v>93.174150514432043</v>
      </c>
      <c r="F1748" s="564">
        <f t="shared" si="83"/>
        <v>91.895228680865344</v>
      </c>
    </row>
    <row r="1749" spans="1:6">
      <c r="A1749" s="561">
        <v>42006</v>
      </c>
      <c r="B1749" s="562">
        <v>1740.6</v>
      </c>
      <c r="C1749" s="562">
        <v>104.9599</v>
      </c>
      <c r="D1749" s="561">
        <f t="shared" si="81"/>
        <v>42006</v>
      </c>
      <c r="E1749" s="564">
        <f t="shared" si="82"/>
        <v>92.915784206515497</v>
      </c>
      <c r="F1749" s="564">
        <f t="shared" si="83"/>
        <v>91.903809646877491</v>
      </c>
    </row>
    <row r="1750" spans="1:6">
      <c r="A1750" s="561">
        <v>42009</v>
      </c>
      <c r="B1750" s="562">
        <v>1765.12</v>
      </c>
      <c r="C1750" s="562">
        <v>105.0698</v>
      </c>
      <c r="D1750" s="561">
        <f t="shared" si="81"/>
        <v>42009</v>
      </c>
      <c r="E1750" s="564">
        <f t="shared" si="82"/>
        <v>94.224697816043104</v>
      </c>
      <c r="F1750" s="564">
        <f t="shared" si="83"/>
        <v>92.0000390514424</v>
      </c>
    </row>
    <row r="1751" spans="1:6">
      <c r="A1751" s="561">
        <v>42011</v>
      </c>
      <c r="B1751" s="562">
        <v>1770.68</v>
      </c>
      <c r="C1751" s="562">
        <v>105.3776</v>
      </c>
      <c r="D1751" s="561">
        <f t="shared" si="81"/>
        <v>42011</v>
      </c>
      <c r="E1751" s="564">
        <f t="shared" si="82"/>
        <v>94.52149878133568</v>
      </c>
      <c r="F1751" s="564">
        <f t="shared" si="83"/>
        <v>92.269551432926249</v>
      </c>
    </row>
    <row r="1752" spans="1:6">
      <c r="A1752" s="561">
        <v>42012</v>
      </c>
      <c r="B1752" s="562">
        <v>1781.74</v>
      </c>
      <c r="C1752" s="562">
        <v>105.3595</v>
      </c>
      <c r="D1752" s="561">
        <f t="shared" si="81"/>
        <v>42012</v>
      </c>
      <c r="E1752" s="564">
        <f t="shared" si="82"/>
        <v>95.111897823806117</v>
      </c>
      <c r="F1752" s="564">
        <f t="shared" si="83"/>
        <v>92.253702914067077</v>
      </c>
    </row>
    <row r="1753" spans="1:6">
      <c r="A1753" s="561">
        <v>42013</v>
      </c>
      <c r="B1753" s="562">
        <v>1772.13</v>
      </c>
      <c r="C1753" s="562">
        <v>105.3708</v>
      </c>
      <c r="D1753" s="561">
        <f t="shared" si="81"/>
        <v>42013</v>
      </c>
      <c r="E1753" s="564">
        <f t="shared" si="82"/>
        <v>94.598901910773478</v>
      </c>
      <c r="F1753" s="564">
        <f t="shared" si="83"/>
        <v>92.263597293244359</v>
      </c>
    </row>
    <row r="1754" spans="1:6">
      <c r="A1754" s="561">
        <v>42016</v>
      </c>
      <c r="B1754" s="562">
        <v>1770.25</v>
      </c>
      <c r="C1754" s="562">
        <v>105.7633</v>
      </c>
      <c r="D1754" s="561">
        <f t="shared" si="81"/>
        <v>42016</v>
      </c>
      <c r="E1754" s="564">
        <f t="shared" si="82"/>
        <v>94.498544749847213</v>
      </c>
      <c r="F1754" s="564">
        <f t="shared" si="83"/>
        <v>92.607273738119005</v>
      </c>
    </row>
    <row r="1755" spans="1:6">
      <c r="A1755" s="561">
        <v>42017</v>
      </c>
      <c r="B1755" s="562">
        <v>1777.52</v>
      </c>
      <c r="C1755" s="562">
        <v>105.89279999999999</v>
      </c>
      <c r="D1755" s="561">
        <f t="shared" si="81"/>
        <v>42017</v>
      </c>
      <c r="E1755" s="564">
        <f t="shared" si="82"/>
        <v>94.886628026407806</v>
      </c>
      <c r="F1755" s="564">
        <f t="shared" si="83"/>
        <v>92.720665074708222</v>
      </c>
    </row>
    <row r="1756" spans="1:6">
      <c r="A1756" s="561">
        <v>42018</v>
      </c>
      <c r="B1756" s="562">
        <v>1787.94</v>
      </c>
      <c r="C1756" s="562">
        <v>105.8626</v>
      </c>
      <c r="D1756" s="561">
        <f t="shared" si="81"/>
        <v>42018</v>
      </c>
      <c r="E1756" s="564">
        <f t="shared" si="82"/>
        <v>95.442862928988475</v>
      </c>
      <c r="F1756" s="564">
        <f t="shared" si="83"/>
        <v>92.694221689650362</v>
      </c>
    </row>
    <row r="1757" spans="1:6">
      <c r="A1757" s="561">
        <v>42019</v>
      </c>
      <c r="B1757" s="562">
        <v>1772.92</v>
      </c>
      <c r="C1757" s="562">
        <v>105.9683</v>
      </c>
      <c r="D1757" s="561">
        <f t="shared" si="81"/>
        <v>42019</v>
      </c>
      <c r="E1757" s="564">
        <f t="shared" si="82"/>
        <v>94.641073270949931</v>
      </c>
      <c r="F1757" s="564">
        <f t="shared" si="83"/>
        <v>92.7867735373529</v>
      </c>
    </row>
    <row r="1758" spans="1:6">
      <c r="A1758" s="561">
        <v>42020</v>
      </c>
      <c r="B1758" s="562">
        <v>1779.88</v>
      </c>
      <c r="C1758" s="562">
        <v>106.25749999999999</v>
      </c>
      <c r="D1758" s="561">
        <f t="shared" si="81"/>
        <v>42020</v>
      </c>
      <c r="E1758" s="564">
        <f t="shared" si="82"/>
        <v>95.012608292251429</v>
      </c>
      <c r="F1758" s="564">
        <f t="shared" si="83"/>
        <v>93.039999595589208</v>
      </c>
    </row>
    <row r="1759" spans="1:6">
      <c r="A1759" s="561">
        <v>42023</v>
      </c>
      <c r="B1759" s="562">
        <v>1790.89</v>
      </c>
      <c r="C1759" s="562">
        <v>106.2153</v>
      </c>
      <c r="D1759" s="561">
        <f t="shared" si="81"/>
        <v>42023</v>
      </c>
      <c r="E1759" s="564">
        <f t="shared" si="82"/>
        <v>95.600338261292976</v>
      </c>
      <c r="F1759" s="564">
        <f t="shared" si="83"/>
        <v>93.003048905210335</v>
      </c>
    </row>
    <row r="1760" spans="1:6">
      <c r="A1760" s="561">
        <v>42024</v>
      </c>
      <c r="B1760" s="562">
        <v>1796.7</v>
      </c>
      <c r="C1760" s="562">
        <v>106.12820000000001</v>
      </c>
      <c r="D1760" s="561">
        <f t="shared" si="81"/>
        <v>42024</v>
      </c>
      <c r="E1760" s="564">
        <f t="shared" si="82"/>
        <v>95.91048459372999</v>
      </c>
      <c r="F1760" s="564">
        <f t="shared" si="83"/>
        <v>92.926783380755353</v>
      </c>
    </row>
    <row r="1761" spans="1:6">
      <c r="A1761" s="561">
        <v>42025</v>
      </c>
      <c r="B1761" s="562">
        <v>1807.9</v>
      </c>
      <c r="C1761" s="562">
        <v>106.2171</v>
      </c>
      <c r="D1761" s="561">
        <f t="shared" si="81"/>
        <v>42025</v>
      </c>
      <c r="E1761" s="564">
        <f t="shared" si="82"/>
        <v>96.508357041801318</v>
      </c>
      <c r="F1761" s="564">
        <f t="shared" si="83"/>
        <v>93.004625001008492</v>
      </c>
    </row>
    <row r="1762" spans="1:6">
      <c r="A1762" s="561">
        <v>42026</v>
      </c>
      <c r="B1762" s="562">
        <v>1790.76</v>
      </c>
      <c r="C1762" s="562">
        <v>106.10550000000001</v>
      </c>
      <c r="D1762" s="561">
        <f t="shared" si="81"/>
        <v>42026</v>
      </c>
      <c r="E1762" s="564">
        <f t="shared" si="82"/>
        <v>95.593398670377866</v>
      </c>
      <c r="F1762" s="564">
        <f t="shared" si="83"/>
        <v>92.906907061523114</v>
      </c>
    </row>
    <row r="1763" spans="1:6">
      <c r="A1763" s="561">
        <v>42027</v>
      </c>
      <c r="B1763" s="562">
        <v>1780.67</v>
      </c>
      <c r="C1763" s="562">
        <v>106.7942</v>
      </c>
      <c r="D1763" s="561">
        <f t="shared" si="81"/>
        <v>42027</v>
      </c>
      <c r="E1763" s="564">
        <f t="shared" si="82"/>
        <v>95.054779652427882</v>
      </c>
      <c r="F1763" s="564">
        <f t="shared" si="83"/>
        <v>93.50993882607132</v>
      </c>
    </row>
    <row r="1764" spans="1:6">
      <c r="A1764" s="561">
        <v>42030</v>
      </c>
      <c r="B1764" s="562">
        <v>1778.9</v>
      </c>
      <c r="C1764" s="562">
        <v>106.75700000000001</v>
      </c>
      <c r="D1764" s="561">
        <f t="shared" si="81"/>
        <v>42030</v>
      </c>
      <c r="E1764" s="564">
        <f t="shared" si="82"/>
        <v>94.960294453045179</v>
      </c>
      <c r="F1764" s="564">
        <f t="shared" si="83"/>
        <v>93.477366179576208</v>
      </c>
    </row>
    <row r="1765" spans="1:6">
      <c r="A1765" s="561">
        <v>42031</v>
      </c>
      <c r="B1765" s="562">
        <v>1771.6</v>
      </c>
      <c r="C1765" s="562">
        <v>106.8425</v>
      </c>
      <c r="D1765" s="561">
        <f t="shared" si="81"/>
        <v>42031</v>
      </c>
      <c r="E1765" s="564">
        <f t="shared" si="82"/>
        <v>94.570609732427229</v>
      </c>
      <c r="F1765" s="564">
        <f t="shared" si="83"/>
        <v>93.552230729988381</v>
      </c>
    </row>
    <row r="1766" spans="1:6">
      <c r="A1766" s="561">
        <v>42032</v>
      </c>
      <c r="B1766" s="562">
        <v>1771.89</v>
      </c>
      <c r="C1766" s="562">
        <v>106.7752</v>
      </c>
      <c r="D1766" s="561">
        <f t="shared" si="81"/>
        <v>42032</v>
      </c>
      <c r="E1766" s="564">
        <f t="shared" si="82"/>
        <v>94.586090358314806</v>
      </c>
      <c r="F1766" s="564">
        <f t="shared" si="83"/>
        <v>93.493302259313054</v>
      </c>
    </row>
    <row r="1767" spans="1:6">
      <c r="A1767" s="561">
        <v>42033</v>
      </c>
      <c r="B1767" s="562">
        <v>1764.11</v>
      </c>
      <c r="C1767" s="562">
        <v>106.7987</v>
      </c>
      <c r="D1767" s="561">
        <f t="shared" si="81"/>
        <v>42033</v>
      </c>
      <c r="E1767" s="564">
        <f t="shared" si="82"/>
        <v>94.170782532779526</v>
      </c>
      <c r="F1767" s="564">
        <f t="shared" si="83"/>
        <v>93.513879065566698</v>
      </c>
    </row>
    <row r="1768" spans="1:6">
      <c r="A1768" s="561">
        <v>42034</v>
      </c>
      <c r="B1768" s="562">
        <v>1764.75</v>
      </c>
      <c r="C1768" s="562">
        <v>106.7808</v>
      </c>
      <c r="D1768" s="561">
        <f t="shared" si="81"/>
        <v>42034</v>
      </c>
      <c r="E1768" s="564">
        <f t="shared" si="82"/>
        <v>94.204946672669337</v>
      </c>
      <c r="F1768" s="564">
        <f t="shared" si="83"/>
        <v>93.498205668462859</v>
      </c>
    </row>
    <row r="1769" spans="1:6">
      <c r="A1769" s="561">
        <v>42037</v>
      </c>
      <c r="B1769" s="562">
        <v>1754.21</v>
      </c>
      <c r="C1769" s="562">
        <v>106.783</v>
      </c>
      <c r="D1769" s="561">
        <f t="shared" si="81"/>
        <v>42037</v>
      </c>
      <c r="E1769" s="564">
        <f t="shared" si="82"/>
        <v>93.642305993859338</v>
      </c>
      <c r="F1769" s="564">
        <f t="shared" si="83"/>
        <v>93.500132007771725</v>
      </c>
    </row>
    <row r="1770" spans="1:6">
      <c r="A1770" s="561">
        <v>42038</v>
      </c>
      <c r="B1770" s="562">
        <v>1757.79</v>
      </c>
      <c r="C1770" s="562">
        <v>106.7843</v>
      </c>
      <c r="D1770" s="561">
        <f t="shared" si="81"/>
        <v>42038</v>
      </c>
      <c r="E1770" s="564">
        <f t="shared" si="82"/>
        <v>93.833411651367854</v>
      </c>
      <c r="F1770" s="564">
        <f t="shared" si="83"/>
        <v>93.501270299181499</v>
      </c>
    </row>
    <row r="1771" spans="1:6">
      <c r="A1771" s="561">
        <v>42039</v>
      </c>
      <c r="B1771" s="562">
        <v>1755.3</v>
      </c>
      <c r="C1771" s="562">
        <v>106.6571</v>
      </c>
      <c r="D1771" s="561">
        <f t="shared" si="81"/>
        <v>42039</v>
      </c>
      <c r="E1771" s="564">
        <f t="shared" si="82"/>
        <v>93.700491794609135</v>
      </c>
      <c r="F1771" s="564">
        <f t="shared" si="83"/>
        <v>93.389892862778794</v>
      </c>
    </row>
    <row r="1772" spans="1:6">
      <c r="A1772" s="561">
        <v>42040</v>
      </c>
      <c r="B1772" s="562">
        <v>1758.3</v>
      </c>
      <c r="C1772" s="562">
        <v>106.5329</v>
      </c>
      <c r="D1772" s="561">
        <f t="shared" si="81"/>
        <v>42040</v>
      </c>
      <c r="E1772" s="564">
        <f t="shared" si="82"/>
        <v>93.860636200342526</v>
      </c>
      <c r="F1772" s="564">
        <f t="shared" si="83"/>
        <v>93.28114225270636</v>
      </c>
    </row>
    <row r="1773" spans="1:6">
      <c r="A1773" s="561">
        <v>42041</v>
      </c>
      <c r="B1773" s="562">
        <v>1764.57</v>
      </c>
      <c r="C1773" s="562">
        <v>106.4879</v>
      </c>
      <c r="D1773" s="561">
        <f t="shared" si="81"/>
        <v>42041</v>
      </c>
      <c r="E1773" s="564">
        <f t="shared" si="82"/>
        <v>94.195338008325322</v>
      </c>
      <c r="F1773" s="564">
        <f t="shared" si="83"/>
        <v>93.241739857752577</v>
      </c>
    </row>
    <row r="1774" spans="1:6">
      <c r="A1774" s="561">
        <v>42044</v>
      </c>
      <c r="B1774" s="562">
        <v>1756.97</v>
      </c>
      <c r="C1774" s="562">
        <v>106.4781</v>
      </c>
      <c r="D1774" s="561">
        <f t="shared" si="81"/>
        <v>42044</v>
      </c>
      <c r="E1774" s="564">
        <f t="shared" si="82"/>
        <v>93.789638847134057</v>
      </c>
      <c r="F1774" s="564">
        <f t="shared" si="83"/>
        <v>93.233158891740416</v>
      </c>
    </row>
    <row r="1775" spans="1:6">
      <c r="A1775" s="561">
        <v>42045</v>
      </c>
      <c r="B1775" s="562">
        <v>1761.49</v>
      </c>
      <c r="C1775" s="562">
        <v>106.49630000000001</v>
      </c>
      <c r="D1775" s="561">
        <f t="shared" si="81"/>
        <v>42045</v>
      </c>
      <c r="E1775" s="564">
        <f t="shared" si="82"/>
        <v>94.030923085105698</v>
      </c>
      <c r="F1775" s="564">
        <f t="shared" si="83"/>
        <v>93.249094971477291</v>
      </c>
    </row>
    <row r="1776" spans="1:6">
      <c r="A1776" s="561">
        <v>42046</v>
      </c>
      <c r="B1776" s="562">
        <v>1758.71</v>
      </c>
      <c r="C1776" s="562">
        <v>106.37609999999999</v>
      </c>
      <c r="D1776" s="561">
        <f t="shared" si="81"/>
        <v>42046</v>
      </c>
      <c r="E1776" s="564">
        <f t="shared" si="82"/>
        <v>93.882522602459431</v>
      </c>
      <c r="F1776" s="564">
        <f t="shared" si="83"/>
        <v>93.143846796511838</v>
      </c>
    </row>
    <row r="1777" spans="1:6">
      <c r="A1777" s="561">
        <v>42047</v>
      </c>
      <c r="B1777" s="562">
        <v>1760.15</v>
      </c>
      <c r="C1777" s="562">
        <v>106.38420000000001</v>
      </c>
      <c r="D1777" s="561">
        <f t="shared" si="81"/>
        <v>42047</v>
      </c>
      <c r="E1777" s="564">
        <f t="shared" si="82"/>
        <v>93.959391917211448</v>
      </c>
      <c r="F1777" s="564">
        <f t="shared" si="83"/>
        <v>93.15093922760353</v>
      </c>
    </row>
    <row r="1778" spans="1:6">
      <c r="A1778" s="561">
        <v>42048</v>
      </c>
      <c r="B1778" s="562">
        <v>1767.22</v>
      </c>
      <c r="C1778" s="562">
        <v>106.5108</v>
      </c>
      <c r="D1778" s="561">
        <f t="shared" si="81"/>
        <v>42048</v>
      </c>
      <c r="E1778" s="564">
        <f t="shared" si="82"/>
        <v>94.336798900056479</v>
      </c>
      <c r="F1778" s="564">
        <f t="shared" si="83"/>
        <v>93.261791298740178</v>
      </c>
    </row>
    <row r="1779" spans="1:6">
      <c r="A1779" s="561">
        <v>42051</v>
      </c>
      <c r="B1779" s="562">
        <v>1751.21</v>
      </c>
      <c r="C1779" s="562">
        <v>106.4931</v>
      </c>
      <c r="D1779" s="561">
        <f t="shared" si="81"/>
        <v>42051</v>
      </c>
      <c r="E1779" s="564">
        <f t="shared" si="82"/>
        <v>93.482161588125948</v>
      </c>
      <c r="F1779" s="564">
        <f t="shared" si="83"/>
        <v>93.246293023391686</v>
      </c>
    </row>
    <row r="1780" spans="1:6">
      <c r="A1780" s="561">
        <v>42052</v>
      </c>
      <c r="B1780" s="562">
        <v>1747.85</v>
      </c>
      <c r="C1780" s="562">
        <v>106.5241</v>
      </c>
      <c r="D1780" s="561">
        <f t="shared" si="81"/>
        <v>42052</v>
      </c>
      <c r="E1780" s="564">
        <f t="shared" si="82"/>
        <v>93.302799853704528</v>
      </c>
      <c r="F1780" s="564">
        <f t="shared" si="83"/>
        <v>93.273436895470965</v>
      </c>
    </row>
    <row r="1781" spans="1:6">
      <c r="A1781" s="561">
        <v>42053</v>
      </c>
      <c r="B1781" s="562">
        <v>1744.57</v>
      </c>
      <c r="C1781" s="562">
        <v>106.66630000000001</v>
      </c>
      <c r="D1781" s="561">
        <f t="shared" si="81"/>
        <v>42053</v>
      </c>
      <c r="E1781" s="564">
        <f t="shared" si="82"/>
        <v>93.127708636769356</v>
      </c>
      <c r="F1781" s="564">
        <f t="shared" si="83"/>
        <v>93.397948463524912</v>
      </c>
    </row>
    <row r="1782" spans="1:6">
      <c r="A1782" s="561">
        <v>42054</v>
      </c>
      <c r="B1782" s="562">
        <v>1742.56</v>
      </c>
      <c r="C1782" s="562">
        <v>106.6888</v>
      </c>
      <c r="D1782" s="561">
        <f t="shared" si="81"/>
        <v>42054</v>
      </c>
      <c r="E1782" s="564">
        <f t="shared" si="82"/>
        <v>93.020411884927981</v>
      </c>
      <c r="F1782" s="564">
        <f t="shared" si="83"/>
        <v>93.417649661001803</v>
      </c>
    </row>
    <row r="1783" spans="1:6">
      <c r="A1783" s="561">
        <v>42055</v>
      </c>
      <c r="B1783" s="562">
        <v>1754.89</v>
      </c>
      <c r="C1783" s="562">
        <v>106.64530000000001</v>
      </c>
      <c r="D1783" s="561">
        <f t="shared" si="81"/>
        <v>42055</v>
      </c>
      <c r="E1783" s="564">
        <f t="shared" si="82"/>
        <v>93.678605392492244</v>
      </c>
      <c r="F1783" s="564">
        <f t="shared" si="83"/>
        <v>93.379560679213142</v>
      </c>
    </row>
    <row r="1784" spans="1:6">
      <c r="A1784" s="561">
        <v>42058</v>
      </c>
      <c r="B1784" s="562">
        <v>1745.82</v>
      </c>
      <c r="C1784" s="562">
        <v>106.62779999999999</v>
      </c>
      <c r="D1784" s="561">
        <f t="shared" si="81"/>
        <v>42058</v>
      </c>
      <c r="E1784" s="564">
        <f t="shared" si="82"/>
        <v>93.194435472491605</v>
      </c>
      <c r="F1784" s="564">
        <f t="shared" si="83"/>
        <v>93.364237525619998</v>
      </c>
    </row>
    <row r="1785" spans="1:6">
      <c r="A1785" s="561">
        <v>42059</v>
      </c>
      <c r="B1785" s="562">
        <v>1739.04</v>
      </c>
      <c r="C1785" s="562">
        <v>106.7734</v>
      </c>
      <c r="D1785" s="561">
        <f t="shared" si="81"/>
        <v>42059</v>
      </c>
      <c r="E1785" s="564">
        <f t="shared" si="82"/>
        <v>92.832509115534137</v>
      </c>
      <c r="F1785" s="564">
        <f t="shared" si="83"/>
        <v>93.491726163514912</v>
      </c>
    </row>
    <row r="1786" spans="1:6">
      <c r="A1786" s="561">
        <v>42060</v>
      </c>
      <c r="B1786" s="562">
        <v>1729.95</v>
      </c>
      <c r="C1786" s="562">
        <v>106.6994</v>
      </c>
      <c r="D1786" s="561">
        <f t="shared" si="81"/>
        <v>42060</v>
      </c>
      <c r="E1786" s="564">
        <f t="shared" si="82"/>
        <v>92.34727156616195</v>
      </c>
      <c r="F1786" s="564">
        <f t="shared" si="83"/>
        <v>93.426931114035355</v>
      </c>
    </row>
    <row r="1787" spans="1:6">
      <c r="A1787" s="561">
        <v>42061</v>
      </c>
      <c r="B1787" s="562">
        <v>1740.74</v>
      </c>
      <c r="C1787" s="562">
        <v>106.7508</v>
      </c>
      <c r="D1787" s="561">
        <f t="shared" si="81"/>
        <v>42061</v>
      </c>
      <c r="E1787" s="564">
        <f t="shared" si="82"/>
        <v>92.923257612116402</v>
      </c>
      <c r="F1787" s="564">
        <f t="shared" si="83"/>
        <v>93.471937405160347</v>
      </c>
    </row>
    <row r="1788" spans="1:6">
      <c r="A1788" s="561">
        <v>42062</v>
      </c>
      <c r="B1788" s="562">
        <v>1745.56</v>
      </c>
      <c r="C1788" s="562">
        <v>106.70910000000001</v>
      </c>
      <c r="D1788" s="561">
        <f t="shared" si="81"/>
        <v>42062</v>
      </c>
      <c r="E1788" s="564">
        <f t="shared" si="82"/>
        <v>93.180556290661372</v>
      </c>
      <c r="F1788" s="564">
        <f t="shared" si="83"/>
        <v>93.435424519169842</v>
      </c>
    </row>
    <row r="1789" spans="1:6">
      <c r="A1789" s="561">
        <v>42065</v>
      </c>
      <c r="B1789" s="562">
        <v>1744.44</v>
      </c>
      <c r="C1789" s="562">
        <v>106.82510000000001</v>
      </c>
      <c r="D1789" s="561">
        <f t="shared" si="81"/>
        <v>42065</v>
      </c>
      <c r="E1789" s="564">
        <f t="shared" si="82"/>
        <v>93.120769045854246</v>
      </c>
      <c r="F1789" s="564">
        <f t="shared" si="83"/>
        <v>93.536995137272925</v>
      </c>
    </row>
    <row r="1790" spans="1:6">
      <c r="A1790" s="561">
        <v>42066</v>
      </c>
      <c r="B1790" s="562">
        <v>1743.66</v>
      </c>
      <c r="C1790" s="562">
        <v>106.8038</v>
      </c>
      <c r="D1790" s="561">
        <f t="shared" si="81"/>
        <v>42066</v>
      </c>
      <c r="E1790" s="564">
        <f t="shared" si="82"/>
        <v>93.079131500363559</v>
      </c>
      <c r="F1790" s="564">
        <f t="shared" si="83"/>
        <v>93.518344670328119</v>
      </c>
    </row>
    <row r="1791" spans="1:6">
      <c r="A1791" s="561">
        <v>42067</v>
      </c>
      <c r="B1791" s="562">
        <v>1744.77</v>
      </c>
      <c r="C1791" s="562">
        <v>106.82559999999999</v>
      </c>
      <c r="D1791" s="561">
        <f t="shared" si="81"/>
        <v>42067</v>
      </c>
      <c r="E1791" s="564">
        <f t="shared" si="82"/>
        <v>93.138384930484918</v>
      </c>
      <c r="F1791" s="564">
        <f t="shared" si="83"/>
        <v>93.537432941661294</v>
      </c>
    </row>
    <row r="1792" spans="1:6">
      <c r="A1792" s="561">
        <v>42068</v>
      </c>
      <c r="B1792" s="562">
        <v>1755.79</v>
      </c>
      <c r="C1792" s="562">
        <v>107.40519999999999</v>
      </c>
      <c r="D1792" s="561">
        <f t="shared" si="81"/>
        <v>42068</v>
      </c>
      <c r="E1792" s="564">
        <f t="shared" si="82"/>
        <v>93.72664871421226</v>
      </c>
      <c r="F1792" s="564">
        <f t="shared" si="83"/>
        <v>94.04493578866601</v>
      </c>
    </row>
    <row r="1793" spans="1:6">
      <c r="A1793" s="561">
        <v>42069</v>
      </c>
      <c r="B1793" s="562">
        <v>1761.17</v>
      </c>
      <c r="C1793" s="562">
        <v>107.6306</v>
      </c>
      <c r="D1793" s="561">
        <f t="shared" si="81"/>
        <v>42069</v>
      </c>
      <c r="E1793" s="564">
        <f t="shared" si="82"/>
        <v>94.013841015160821</v>
      </c>
      <c r="F1793" s="564">
        <f t="shared" si="83"/>
        <v>94.242298006945617</v>
      </c>
    </row>
    <row r="1794" spans="1:6">
      <c r="A1794" s="561">
        <v>42072</v>
      </c>
      <c r="B1794" s="562">
        <v>1756.46</v>
      </c>
      <c r="C1794" s="562">
        <v>107.621</v>
      </c>
      <c r="D1794" s="561">
        <f t="shared" si="81"/>
        <v>42072</v>
      </c>
      <c r="E1794" s="564">
        <f t="shared" si="82"/>
        <v>93.762414298159385</v>
      </c>
      <c r="F1794" s="564">
        <f t="shared" si="83"/>
        <v>94.233892162688818</v>
      </c>
    </row>
    <row r="1795" spans="1:6">
      <c r="A1795" s="561">
        <v>42073</v>
      </c>
      <c r="B1795" s="562">
        <v>1754.96</v>
      </c>
      <c r="C1795" s="562">
        <v>107.77889999999999</v>
      </c>
      <c r="D1795" s="561">
        <f t="shared" si="81"/>
        <v>42073</v>
      </c>
      <c r="E1795" s="564">
        <f t="shared" si="82"/>
        <v>93.682342095292682</v>
      </c>
      <c r="F1795" s="564">
        <f t="shared" si="83"/>
        <v>94.372150788537752</v>
      </c>
    </row>
    <row r="1796" spans="1:6">
      <c r="A1796" s="561">
        <v>42074</v>
      </c>
      <c r="B1796" s="562">
        <v>1750.54</v>
      </c>
      <c r="C1796" s="562">
        <v>107.7938</v>
      </c>
      <c r="D1796" s="561">
        <f t="shared" ref="D1796:D1859" si="84">A1796</f>
        <v>42074</v>
      </c>
      <c r="E1796" s="564">
        <f t="shared" ref="E1796:E1859" si="85">B1796/AVERAGE($B$2745:$B$2991)*100</f>
        <v>93.446396004178808</v>
      </c>
      <c r="F1796" s="564">
        <f t="shared" ref="F1796:F1859" si="86">C1796/AVERAGE($C$2745:$C$2991)*100</f>
        <v>94.385197359311348</v>
      </c>
    </row>
    <row r="1797" spans="1:6">
      <c r="A1797" s="561">
        <v>42075</v>
      </c>
      <c r="B1797" s="562">
        <v>1748.05</v>
      </c>
      <c r="C1797" s="562">
        <v>107.9495</v>
      </c>
      <c r="D1797" s="561">
        <f t="shared" si="84"/>
        <v>42075</v>
      </c>
      <c r="E1797" s="564">
        <f t="shared" si="85"/>
        <v>93.31347614742009</v>
      </c>
      <c r="F1797" s="564">
        <f t="shared" si="86"/>
        <v>94.521529645851416</v>
      </c>
    </row>
    <row r="1798" spans="1:6">
      <c r="A1798" s="561">
        <v>42076</v>
      </c>
      <c r="B1798" s="562">
        <v>1749.74</v>
      </c>
      <c r="C1798" s="562">
        <v>107.8416</v>
      </c>
      <c r="D1798" s="561">
        <f t="shared" si="84"/>
        <v>42076</v>
      </c>
      <c r="E1798" s="564">
        <f t="shared" si="85"/>
        <v>93.403690829316574</v>
      </c>
      <c r="F1798" s="564">
        <f t="shared" si="86"/>
        <v>94.427051458840026</v>
      </c>
    </row>
    <row r="1799" spans="1:6">
      <c r="A1799" s="561">
        <v>42079</v>
      </c>
      <c r="B1799" s="562">
        <v>1751.5</v>
      </c>
      <c r="C1799" s="562">
        <v>107.7985</v>
      </c>
      <c r="D1799" s="561">
        <f t="shared" si="84"/>
        <v>42079</v>
      </c>
      <c r="E1799" s="564">
        <f t="shared" si="85"/>
        <v>93.497642214013496</v>
      </c>
      <c r="F1799" s="564">
        <f t="shared" si="86"/>
        <v>94.389312720562074</v>
      </c>
    </row>
    <row r="1800" spans="1:6">
      <c r="A1800" s="561">
        <v>42080</v>
      </c>
      <c r="B1800" s="562">
        <v>1745.3</v>
      </c>
      <c r="C1800" s="562">
        <v>107.7726</v>
      </c>
      <c r="D1800" s="561">
        <f t="shared" si="84"/>
        <v>42080</v>
      </c>
      <c r="E1800" s="564">
        <f t="shared" si="85"/>
        <v>93.166677108831152</v>
      </c>
      <c r="F1800" s="564">
        <f t="shared" si="86"/>
        <v>94.366634453244231</v>
      </c>
    </row>
    <row r="1801" spans="1:6">
      <c r="A1801" s="561">
        <v>42081</v>
      </c>
      <c r="B1801" s="562">
        <v>1740.04</v>
      </c>
      <c r="C1801" s="562">
        <v>107.6764</v>
      </c>
      <c r="D1801" s="561">
        <f t="shared" si="84"/>
        <v>42081</v>
      </c>
      <c r="E1801" s="564">
        <f t="shared" si="85"/>
        <v>92.885890584111934</v>
      </c>
      <c r="F1801" s="564">
        <f t="shared" si="86"/>
        <v>94.282400888920805</v>
      </c>
    </row>
    <row r="1802" spans="1:6">
      <c r="A1802" s="561">
        <v>42082</v>
      </c>
      <c r="B1802" s="562">
        <v>1736.21</v>
      </c>
      <c r="C1802" s="562">
        <v>107.7534</v>
      </c>
      <c r="D1802" s="561">
        <f t="shared" si="84"/>
        <v>42082</v>
      </c>
      <c r="E1802" s="564">
        <f t="shared" si="85"/>
        <v>92.681439559458966</v>
      </c>
      <c r="F1802" s="564">
        <f t="shared" si="86"/>
        <v>94.349822764730604</v>
      </c>
    </row>
    <row r="1803" spans="1:6">
      <c r="A1803" s="561">
        <v>42083</v>
      </c>
      <c r="B1803" s="562">
        <v>1727.37</v>
      </c>
      <c r="C1803" s="562">
        <v>107.8019</v>
      </c>
      <c r="D1803" s="561">
        <f t="shared" si="84"/>
        <v>42083</v>
      </c>
      <c r="E1803" s="564">
        <f t="shared" si="85"/>
        <v>92.209547377231232</v>
      </c>
      <c r="F1803" s="564">
        <f t="shared" si="86"/>
        <v>94.392289790403026</v>
      </c>
    </row>
    <row r="1804" spans="1:6">
      <c r="A1804" s="561">
        <v>42086</v>
      </c>
      <c r="B1804" s="562">
        <v>1730.34</v>
      </c>
      <c r="C1804" s="562">
        <v>107.77500000000001</v>
      </c>
      <c r="D1804" s="561">
        <f t="shared" si="84"/>
        <v>42086</v>
      </c>
      <c r="E1804" s="564">
        <f t="shared" si="85"/>
        <v>92.36809033890728</v>
      </c>
      <c r="F1804" s="564">
        <f t="shared" si="86"/>
        <v>94.368735914308431</v>
      </c>
    </row>
    <row r="1805" spans="1:6">
      <c r="A1805" s="561">
        <v>42087</v>
      </c>
      <c r="B1805" s="562">
        <v>1718.94</v>
      </c>
      <c r="C1805" s="562">
        <v>107.7547</v>
      </c>
      <c r="D1805" s="561">
        <f t="shared" si="84"/>
        <v>42087</v>
      </c>
      <c r="E1805" s="564">
        <f t="shared" si="85"/>
        <v>91.759541597120403</v>
      </c>
      <c r="F1805" s="564">
        <f t="shared" si="86"/>
        <v>94.350961056140378</v>
      </c>
    </row>
    <row r="1806" spans="1:6">
      <c r="A1806" s="561">
        <v>42088</v>
      </c>
      <c r="B1806" s="562">
        <v>1712.6</v>
      </c>
      <c r="C1806" s="562">
        <v>107.9813</v>
      </c>
      <c r="D1806" s="561">
        <f t="shared" si="84"/>
        <v>42088</v>
      </c>
      <c r="E1806" s="564">
        <f t="shared" si="85"/>
        <v>91.421103086337155</v>
      </c>
      <c r="F1806" s="564">
        <f t="shared" si="86"/>
        <v>94.549374004952099</v>
      </c>
    </row>
    <row r="1807" spans="1:6">
      <c r="A1807" s="561">
        <v>42089</v>
      </c>
      <c r="B1807" s="562">
        <v>1710.65</v>
      </c>
      <c r="C1807" s="562">
        <v>107.7754</v>
      </c>
      <c r="D1807" s="561">
        <f t="shared" si="84"/>
        <v>42089</v>
      </c>
      <c r="E1807" s="564">
        <f t="shared" si="85"/>
        <v>91.317009222610452</v>
      </c>
      <c r="F1807" s="564">
        <f t="shared" si="86"/>
        <v>94.369086157819126</v>
      </c>
    </row>
    <row r="1808" spans="1:6">
      <c r="A1808" s="561">
        <v>42090</v>
      </c>
      <c r="B1808" s="562">
        <v>1709.75</v>
      </c>
      <c r="C1808" s="562">
        <v>107.8168</v>
      </c>
      <c r="D1808" s="561">
        <f t="shared" si="84"/>
        <v>42090</v>
      </c>
      <c r="E1808" s="564">
        <f t="shared" si="85"/>
        <v>91.268965900890436</v>
      </c>
      <c r="F1808" s="564">
        <f t="shared" si="86"/>
        <v>94.405336361176609</v>
      </c>
    </row>
    <row r="1809" spans="1:6">
      <c r="A1809" s="561">
        <v>42093</v>
      </c>
      <c r="B1809" s="562">
        <v>1713.53</v>
      </c>
      <c r="C1809" s="562">
        <v>107.8412</v>
      </c>
      <c r="D1809" s="561">
        <f t="shared" si="84"/>
        <v>42093</v>
      </c>
      <c r="E1809" s="564">
        <f t="shared" si="85"/>
        <v>91.470747852114499</v>
      </c>
      <c r="F1809" s="564">
        <f t="shared" si="86"/>
        <v>94.426701215329317</v>
      </c>
    </row>
    <row r="1810" spans="1:6">
      <c r="A1810" s="561">
        <v>42094</v>
      </c>
      <c r="B1810" s="562">
        <v>1712.82</v>
      </c>
      <c r="C1810" s="562">
        <v>107.7944</v>
      </c>
      <c r="D1810" s="561">
        <f t="shared" si="84"/>
        <v>42094</v>
      </c>
      <c r="E1810" s="564">
        <f t="shared" si="85"/>
        <v>91.432847009424265</v>
      </c>
      <c r="F1810" s="564">
        <f t="shared" si="86"/>
        <v>94.385722724577377</v>
      </c>
    </row>
    <row r="1811" spans="1:6">
      <c r="A1811" s="561">
        <v>42095</v>
      </c>
      <c r="B1811" s="562">
        <v>1719.82</v>
      </c>
      <c r="C1811" s="562">
        <v>107.8742</v>
      </c>
      <c r="D1811" s="561">
        <f t="shared" si="84"/>
        <v>42095</v>
      </c>
      <c r="E1811" s="564">
        <f t="shared" si="85"/>
        <v>91.806517289468843</v>
      </c>
      <c r="F1811" s="564">
        <f t="shared" si="86"/>
        <v>94.4555963049621</v>
      </c>
    </row>
    <row r="1812" spans="1:6">
      <c r="A1812" s="561">
        <v>42096</v>
      </c>
      <c r="B1812" s="562">
        <v>1721.49</v>
      </c>
      <c r="C1812" s="562">
        <v>107.9539</v>
      </c>
      <c r="D1812" s="561">
        <f t="shared" si="84"/>
        <v>42096</v>
      </c>
      <c r="E1812" s="564">
        <f t="shared" si="85"/>
        <v>91.895664341993779</v>
      </c>
      <c r="F1812" s="564">
        <f t="shared" si="86"/>
        <v>94.525382324469135</v>
      </c>
    </row>
    <row r="1813" spans="1:6">
      <c r="A1813" s="561">
        <v>42101</v>
      </c>
      <c r="B1813" s="562">
        <v>1707.28</v>
      </c>
      <c r="C1813" s="562">
        <v>107.9567</v>
      </c>
      <c r="D1813" s="561">
        <f t="shared" si="84"/>
        <v>42101</v>
      </c>
      <c r="E1813" s="564">
        <f t="shared" si="85"/>
        <v>91.137113673503265</v>
      </c>
      <c r="F1813" s="564">
        <f t="shared" si="86"/>
        <v>94.52783402904403</v>
      </c>
    </row>
    <row r="1814" spans="1:6">
      <c r="A1814" s="561">
        <v>42102</v>
      </c>
      <c r="B1814" s="562">
        <v>1709.83</v>
      </c>
      <c r="C1814" s="562">
        <v>108.1221</v>
      </c>
      <c r="D1814" s="561">
        <f t="shared" si="84"/>
        <v>42102</v>
      </c>
      <c r="E1814" s="564">
        <f t="shared" si="85"/>
        <v>91.273236418376641</v>
      </c>
      <c r="F1814" s="564">
        <f t="shared" si="86"/>
        <v>94.672659720718599</v>
      </c>
    </row>
    <row r="1815" spans="1:6">
      <c r="A1815" s="561">
        <v>42103</v>
      </c>
      <c r="B1815" s="562">
        <v>1711.32</v>
      </c>
      <c r="C1815" s="562">
        <v>108.19459999999999</v>
      </c>
      <c r="D1815" s="561">
        <f t="shared" si="84"/>
        <v>42103</v>
      </c>
      <c r="E1815" s="564">
        <f t="shared" si="85"/>
        <v>91.352774806557562</v>
      </c>
      <c r="F1815" s="564">
        <f t="shared" si="86"/>
        <v>94.73614135703302</v>
      </c>
    </row>
    <row r="1816" spans="1:6">
      <c r="A1816" s="561">
        <v>42104</v>
      </c>
      <c r="B1816" s="562">
        <v>1723.55</v>
      </c>
      <c r="C1816" s="562">
        <v>108.24169999999999</v>
      </c>
      <c r="D1816" s="561">
        <f t="shared" si="84"/>
        <v>42104</v>
      </c>
      <c r="E1816" s="564">
        <f t="shared" si="85"/>
        <v>92.005630167264044</v>
      </c>
      <c r="F1816" s="564">
        <f t="shared" si="86"/>
        <v>94.777382530417981</v>
      </c>
    </row>
    <row r="1817" spans="1:6">
      <c r="A1817" s="561">
        <v>42107</v>
      </c>
      <c r="B1817" s="562">
        <v>1724.99</v>
      </c>
      <c r="C1817" s="562">
        <v>108.35599999999999</v>
      </c>
      <c r="D1817" s="561">
        <f t="shared" si="84"/>
        <v>42107</v>
      </c>
      <c r="E1817" s="564">
        <f t="shared" si="85"/>
        <v>92.082499482016061</v>
      </c>
      <c r="F1817" s="564">
        <f t="shared" si="86"/>
        <v>94.877464613600594</v>
      </c>
    </row>
    <row r="1818" spans="1:6">
      <c r="A1818" s="561">
        <v>42108</v>
      </c>
      <c r="B1818" s="562">
        <v>1724.31</v>
      </c>
      <c r="C1818" s="562">
        <v>108.41419999999999</v>
      </c>
      <c r="D1818" s="561">
        <f t="shared" si="84"/>
        <v>42108</v>
      </c>
      <c r="E1818" s="564">
        <f t="shared" si="85"/>
        <v>92.046200083383169</v>
      </c>
      <c r="F1818" s="564">
        <f t="shared" si="86"/>
        <v>94.928425044407476</v>
      </c>
    </row>
    <row r="1819" spans="1:6">
      <c r="A1819" s="561">
        <v>42109</v>
      </c>
      <c r="B1819" s="562">
        <v>1745.46</v>
      </c>
      <c r="C1819" s="562">
        <v>108.4552</v>
      </c>
      <c r="D1819" s="561">
        <f t="shared" si="84"/>
        <v>42109</v>
      </c>
      <c r="E1819" s="564">
        <f t="shared" si="85"/>
        <v>93.175218143803605</v>
      </c>
      <c r="F1819" s="564">
        <f t="shared" si="86"/>
        <v>94.964325004254263</v>
      </c>
    </row>
    <row r="1820" spans="1:6">
      <c r="A1820" s="561">
        <v>42110</v>
      </c>
      <c r="B1820" s="562">
        <v>1736.37</v>
      </c>
      <c r="C1820" s="562">
        <v>108.5181</v>
      </c>
      <c r="D1820" s="561">
        <f t="shared" si="84"/>
        <v>42110</v>
      </c>
      <c r="E1820" s="564">
        <f t="shared" si="85"/>
        <v>92.689980594431404</v>
      </c>
      <c r="F1820" s="564">
        <f t="shared" si="86"/>
        <v>95.019400796311885</v>
      </c>
    </row>
    <row r="1821" spans="1:6">
      <c r="A1821" s="561">
        <v>42111</v>
      </c>
      <c r="B1821" s="562">
        <v>1736.46</v>
      </c>
      <c r="C1821" s="562">
        <v>108.5247</v>
      </c>
      <c r="D1821" s="561">
        <f t="shared" si="84"/>
        <v>42111</v>
      </c>
      <c r="E1821" s="564">
        <f t="shared" si="85"/>
        <v>92.694784926603418</v>
      </c>
      <c r="F1821" s="564">
        <f t="shared" si="86"/>
        <v>95.025179814238442</v>
      </c>
    </row>
    <row r="1822" spans="1:6">
      <c r="A1822" s="561">
        <v>42114</v>
      </c>
      <c r="B1822" s="562">
        <v>1734.27</v>
      </c>
      <c r="C1822" s="562">
        <v>108.3801</v>
      </c>
      <c r="D1822" s="561">
        <f t="shared" si="84"/>
        <v>42114</v>
      </c>
      <c r="E1822" s="564">
        <f t="shared" si="85"/>
        <v>92.577879510418043</v>
      </c>
      <c r="F1822" s="564">
        <f t="shared" si="86"/>
        <v>94.898566785120281</v>
      </c>
    </row>
    <row r="1823" spans="1:6">
      <c r="A1823" s="561">
        <v>42115</v>
      </c>
      <c r="B1823" s="562">
        <v>1733.24</v>
      </c>
      <c r="C1823" s="562">
        <v>108.2632</v>
      </c>
      <c r="D1823" s="561">
        <f t="shared" si="84"/>
        <v>42115</v>
      </c>
      <c r="E1823" s="564">
        <f t="shared" si="85"/>
        <v>92.522896597782918</v>
      </c>
      <c r="F1823" s="564">
        <f t="shared" si="86"/>
        <v>94.79620811911812</v>
      </c>
    </row>
    <row r="1824" spans="1:6">
      <c r="A1824" s="561">
        <v>42116</v>
      </c>
      <c r="B1824" s="562">
        <v>1733.63</v>
      </c>
      <c r="C1824" s="562">
        <v>108.4158</v>
      </c>
      <c r="D1824" s="561">
        <f t="shared" si="84"/>
        <v>42116</v>
      </c>
      <c r="E1824" s="564">
        <f t="shared" si="85"/>
        <v>92.543715370528261</v>
      </c>
      <c r="F1824" s="564">
        <f t="shared" si="86"/>
        <v>94.929826018450285</v>
      </c>
    </row>
    <row r="1825" spans="1:6">
      <c r="A1825" s="561">
        <v>42117</v>
      </c>
      <c r="B1825" s="562">
        <v>1741.84</v>
      </c>
      <c r="C1825" s="562">
        <v>108.56619999999999</v>
      </c>
      <c r="D1825" s="561">
        <f t="shared" si="84"/>
        <v>42117</v>
      </c>
      <c r="E1825" s="564">
        <f t="shared" si="85"/>
        <v>92.981977227551965</v>
      </c>
      <c r="F1825" s="564">
        <f t="shared" si="86"/>
        <v>95.061517578473584</v>
      </c>
    </row>
    <row r="1826" spans="1:6">
      <c r="A1826" s="561">
        <v>42118</v>
      </c>
      <c r="B1826" s="562">
        <v>1737.11</v>
      </c>
      <c r="C1826" s="562">
        <v>108.4196</v>
      </c>
      <c r="D1826" s="561">
        <f t="shared" si="84"/>
        <v>42118</v>
      </c>
      <c r="E1826" s="564">
        <f t="shared" si="85"/>
        <v>92.729482881178981</v>
      </c>
      <c r="F1826" s="564">
        <f t="shared" si="86"/>
        <v>94.933153331801947</v>
      </c>
    </row>
    <row r="1827" spans="1:6">
      <c r="A1827" s="561">
        <v>42121</v>
      </c>
      <c r="B1827" s="562">
        <v>1731.42</v>
      </c>
      <c r="C1827" s="562">
        <v>108.51949999999999</v>
      </c>
      <c r="D1827" s="561">
        <f t="shared" si="84"/>
        <v>42121</v>
      </c>
      <c r="E1827" s="564">
        <f t="shared" si="85"/>
        <v>92.42574232497131</v>
      </c>
      <c r="F1827" s="564">
        <f t="shared" si="86"/>
        <v>95.020626648599332</v>
      </c>
    </row>
    <row r="1828" spans="1:6">
      <c r="A1828" s="561">
        <v>42122</v>
      </c>
      <c r="B1828" s="562">
        <v>1743.09</v>
      </c>
      <c r="C1828" s="562">
        <v>108.40989999999999</v>
      </c>
      <c r="D1828" s="561">
        <f t="shared" si="84"/>
        <v>42122</v>
      </c>
      <c r="E1828" s="564">
        <f t="shared" si="85"/>
        <v>93.048704063274215</v>
      </c>
      <c r="F1828" s="564">
        <f t="shared" si="86"/>
        <v>94.924659926667459</v>
      </c>
    </row>
    <row r="1829" spans="1:6">
      <c r="A1829" s="561">
        <v>42123</v>
      </c>
      <c r="B1829" s="562">
        <v>1742.19</v>
      </c>
      <c r="C1829" s="562">
        <v>108.4307</v>
      </c>
      <c r="D1829" s="561">
        <f t="shared" si="84"/>
        <v>42123</v>
      </c>
      <c r="E1829" s="564">
        <f t="shared" si="85"/>
        <v>93.000660741554199</v>
      </c>
      <c r="F1829" s="564">
        <f t="shared" si="86"/>
        <v>94.942872589223867</v>
      </c>
    </row>
    <row r="1830" spans="1:6">
      <c r="A1830" s="561">
        <v>42124</v>
      </c>
      <c r="B1830" s="562">
        <v>1751.67</v>
      </c>
      <c r="C1830" s="562">
        <v>108.464</v>
      </c>
      <c r="D1830" s="561">
        <f t="shared" si="84"/>
        <v>42124</v>
      </c>
      <c r="E1830" s="564">
        <f t="shared" si="85"/>
        <v>93.506717063671729</v>
      </c>
      <c r="F1830" s="564">
        <f t="shared" si="86"/>
        <v>94.972030361489672</v>
      </c>
    </row>
    <row r="1831" spans="1:6">
      <c r="A1831" s="561">
        <v>42128</v>
      </c>
      <c r="B1831" s="562">
        <v>1757.48</v>
      </c>
      <c r="C1831" s="562">
        <v>108.566</v>
      </c>
      <c r="D1831" s="561">
        <f t="shared" si="84"/>
        <v>42128</v>
      </c>
      <c r="E1831" s="564">
        <f t="shared" si="85"/>
        <v>93.816863396108729</v>
      </c>
      <c r="F1831" s="564">
        <f t="shared" si="86"/>
        <v>95.061342456718251</v>
      </c>
    </row>
    <row r="1832" spans="1:6">
      <c r="A1832" s="561">
        <v>42129</v>
      </c>
      <c r="B1832" s="562">
        <v>1755.01</v>
      </c>
      <c r="C1832" s="562">
        <v>108.5804</v>
      </c>
      <c r="D1832" s="561">
        <f t="shared" si="84"/>
        <v>42129</v>
      </c>
      <c r="E1832" s="564">
        <f t="shared" si="85"/>
        <v>93.685011168721573</v>
      </c>
      <c r="F1832" s="564">
        <f t="shared" si="86"/>
        <v>95.07395122310345</v>
      </c>
    </row>
    <row r="1833" spans="1:6">
      <c r="A1833" s="561">
        <v>42130</v>
      </c>
      <c r="B1833" s="562">
        <v>1741.97</v>
      </c>
      <c r="C1833" s="562">
        <v>108.64879999999999</v>
      </c>
      <c r="D1833" s="561">
        <f t="shared" si="84"/>
        <v>42130</v>
      </c>
      <c r="E1833" s="564">
        <f t="shared" si="85"/>
        <v>92.988916818467089</v>
      </c>
      <c r="F1833" s="564">
        <f t="shared" si="86"/>
        <v>95.133842863433188</v>
      </c>
    </row>
    <row r="1834" spans="1:6">
      <c r="A1834" s="561">
        <v>42131</v>
      </c>
      <c r="B1834" s="562">
        <v>1736.87</v>
      </c>
      <c r="C1834" s="562">
        <v>108.48050000000001</v>
      </c>
      <c r="D1834" s="561">
        <f t="shared" si="84"/>
        <v>42131</v>
      </c>
      <c r="E1834" s="564">
        <f t="shared" si="85"/>
        <v>92.716671328720309</v>
      </c>
      <c r="F1834" s="564">
        <f t="shared" si="86"/>
        <v>94.986477906306064</v>
      </c>
    </row>
    <row r="1835" spans="1:6">
      <c r="A1835" s="561">
        <v>42132</v>
      </c>
      <c r="B1835" s="562">
        <v>1725.83</v>
      </c>
      <c r="C1835" s="562">
        <v>108.3562</v>
      </c>
      <c r="D1835" s="561">
        <f t="shared" si="84"/>
        <v>42132</v>
      </c>
      <c r="E1835" s="564">
        <f t="shared" si="85"/>
        <v>92.12733991562142</v>
      </c>
      <c r="F1835" s="564">
        <f t="shared" si="86"/>
        <v>94.877639735355942</v>
      </c>
    </row>
    <row r="1836" spans="1:6">
      <c r="A1836" s="561">
        <v>42135</v>
      </c>
      <c r="B1836" s="562">
        <v>1717.34</v>
      </c>
      <c r="C1836" s="562">
        <v>108.4314</v>
      </c>
      <c r="D1836" s="561">
        <f t="shared" si="84"/>
        <v>42135</v>
      </c>
      <c r="E1836" s="564">
        <f t="shared" si="85"/>
        <v>91.674131247395906</v>
      </c>
      <c r="F1836" s="564">
        <f t="shared" si="86"/>
        <v>94.943485515367598</v>
      </c>
    </row>
    <row r="1837" spans="1:6">
      <c r="A1837" s="561">
        <v>42136</v>
      </c>
      <c r="B1837" s="562">
        <v>1713.21</v>
      </c>
      <c r="C1837" s="562">
        <v>108.116</v>
      </c>
      <c r="D1837" s="561">
        <f t="shared" si="84"/>
        <v>42136</v>
      </c>
      <c r="E1837" s="564">
        <f t="shared" si="85"/>
        <v>91.453665782169608</v>
      </c>
      <c r="F1837" s="564">
        <f t="shared" si="86"/>
        <v>94.667318507180426</v>
      </c>
    </row>
    <row r="1838" spans="1:6">
      <c r="A1838" s="561">
        <v>42137</v>
      </c>
      <c r="B1838" s="562">
        <v>1714.3</v>
      </c>
      <c r="C1838" s="562">
        <v>107.8222</v>
      </c>
      <c r="D1838" s="561">
        <f t="shared" si="84"/>
        <v>42137</v>
      </c>
      <c r="E1838" s="564">
        <f t="shared" si="85"/>
        <v>91.511851582919405</v>
      </c>
      <c r="F1838" s="564">
        <f t="shared" si="86"/>
        <v>94.410064648571051</v>
      </c>
    </row>
    <row r="1839" spans="1:6">
      <c r="A1839" s="561">
        <v>42138</v>
      </c>
      <c r="B1839" s="562">
        <v>1716.58</v>
      </c>
      <c r="C1839" s="562">
        <v>107.75749999999999</v>
      </c>
      <c r="D1839" s="561">
        <f t="shared" si="84"/>
        <v>42138</v>
      </c>
      <c r="E1839" s="564">
        <f t="shared" si="85"/>
        <v>91.63356133127678</v>
      </c>
      <c r="F1839" s="564">
        <f t="shared" si="86"/>
        <v>94.353412760715287</v>
      </c>
    </row>
    <row r="1840" spans="1:6">
      <c r="A1840" s="561">
        <v>42139</v>
      </c>
      <c r="B1840" s="562">
        <v>1719.23</v>
      </c>
      <c r="C1840" s="562">
        <v>107.8272</v>
      </c>
      <c r="D1840" s="561">
        <f t="shared" si="84"/>
        <v>42139</v>
      </c>
      <c r="E1840" s="564">
        <f t="shared" si="85"/>
        <v>91.775022223007952</v>
      </c>
      <c r="F1840" s="564">
        <f t="shared" si="86"/>
        <v>94.414442692454813</v>
      </c>
    </row>
    <row r="1841" spans="1:6">
      <c r="A1841" s="561">
        <v>42142</v>
      </c>
      <c r="B1841" s="562">
        <v>1725.67</v>
      </c>
      <c r="C1841" s="562">
        <v>107.681</v>
      </c>
      <c r="D1841" s="561">
        <f t="shared" si="84"/>
        <v>42142</v>
      </c>
      <c r="E1841" s="564">
        <f t="shared" si="85"/>
        <v>92.118798880648981</v>
      </c>
      <c r="F1841" s="564">
        <f t="shared" si="86"/>
        <v>94.286428689293857</v>
      </c>
    </row>
    <row r="1842" spans="1:6">
      <c r="A1842" s="561">
        <v>42143</v>
      </c>
      <c r="B1842" s="562">
        <v>1724.84</v>
      </c>
      <c r="C1842" s="562">
        <v>107.69410000000001</v>
      </c>
      <c r="D1842" s="561">
        <f t="shared" si="84"/>
        <v>42143</v>
      </c>
      <c r="E1842" s="564">
        <f t="shared" si="85"/>
        <v>92.074492261729404</v>
      </c>
      <c r="F1842" s="564">
        <f t="shared" si="86"/>
        <v>94.297899164269296</v>
      </c>
    </row>
    <row r="1843" spans="1:6">
      <c r="A1843" s="561">
        <v>42144</v>
      </c>
      <c r="B1843" s="562">
        <v>1721.41</v>
      </c>
      <c r="C1843" s="562">
        <v>107.7328</v>
      </c>
      <c r="D1843" s="561">
        <f t="shared" si="84"/>
        <v>42144</v>
      </c>
      <c r="E1843" s="564">
        <f t="shared" si="85"/>
        <v>91.89139382450756</v>
      </c>
      <c r="F1843" s="564">
        <f t="shared" si="86"/>
        <v>94.331785223929543</v>
      </c>
    </row>
    <row r="1844" spans="1:6">
      <c r="A1844" s="561">
        <v>42145</v>
      </c>
      <c r="B1844" s="562">
        <v>1723.15</v>
      </c>
      <c r="C1844" s="562">
        <v>107.8728</v>
      </c>
      <c r="D1844" s="561">
        <f t="shared" si="84"/>
        <v>42145</v>
      </c>
      <c r="E1844" s="564">
        <f t="shared" si="85"/>
        <v>91.984277579832934</v>
      </c>
      <c r="F1844" s="564">
        <f t="shared" si="86"/>
        <v>94.454370452674638</v>
      </c>
    </row>
    <row r="1845" spans="1:6">
      <c r="A1845" s="561">
        <v>42146</v>
      </c>
      <c r="B1845" s="562">
        <v>1723.81</v>
      </c>
      <c r="C1845" s="562">
        <v>107.8368</v>
      </c>
      <c r="D1845" s="561">
        <f t="shared" si="84"/>
        <v>42146</v>
      </c>
      <c r="E1845" s="564">
        <f t="shared" si="85"/>
        <v>92.019509349094264</v>
      </c>
      <c r="F1845" s="564">
        <f t="shared" si="86"/>
        <v>94.422848536711612</v>
      </c>
    </row>
    <row r="1846" spans="1:6">
      <c r="A1846" s="561">
        <v>42149</v>
      </c>
      <c r="B1846" s="562">
        <v>1731.91</v>
      </c>
      <c r="C1846" s="562">
        <v>107.6833</v>
      </c>
      <c r="D1846" s="561">
        <f t="shared" si="84"/>
        <v>42149</v>
      </c>
      <c r="E1846" s="564">
        <f t="shared" si="85"/>
        <v>92.451899244574449</v>
      </c>
      <c r="F1846" s="564">
        <f t="shared" si="86"/>
        <v>94.288442589480397</v>
      </c>
    </row>
    <row r="1847" spans="1:6">
      <c r="A1847" s="561">
        <v>42150</v>
      </c>
      <c r="B1847" s="562">
        <v>1722.81</v>
      </c>
      <c r="C1847" s="562">
        <v>107.6523</v>
      </c>
      <c r="D1847" s="561">
        <f t="shared" si="84"/>
        <v>42150</v>
      </c>
      <c r="E1847" s="564">
        <f t="shared" si="85"/>
        <v>91.966127880516467</v>
      </c>
      <c r="F1847" s="564">
        <f t="shared" si="86"/>
        <v>94.261298717401104</v>
      </c>
    </row>
    <row r="1848" spans="1:6">
      <c r="A1848" s="561">
        <v>42151</v>
      </c>
      <c r="B1848" s="562">
        <v>1726.73</v>
      </c>
      <c r="C1848" s="562">
        <v>107.8633</v>
      </c>
      <c r="D1848" s="561">
        <f t="shared" si="84"/>
        <v>42151</v>
      </c>
      <c r="E1848" s="564">
        <f t="shared" si="85"/>
        <v>92.17538323734145</v>
      </c>
      <c r="F1848" s="564">
        <f t="shared" si="86"/>
        <v>94.446052169295513</v>
      </c>
    </row>
    <row r="1849" spans="1:6">
      <c r="A1849" s="561">
        <v>42152</v>
      </c>
      <c r="B1849" s="562">
        <v>1729.25</v>
      </c>
      <c r="C1849" s="562">
        <v>107.85769999999999</v>
      </c>
      <c r="D1849" s="561">
        <f t="shared" si="84"/>
        <v>42152</v>
      </c>
      <c r="E1849" s="564">
        <f t="shared" si="85"/>
        <v>92.309904538157497</v>
      </c>
      <c r="F1849" s="564">
        <f t="shared" si="86"/>
        <v>94.441148760145708</v>
      </c>
    </row>
    <row r="1850" spans="1:6">
      <c r="A1850" s="561">
        <v>42153</v>
      </c>
      <c r="B1850" s="562">
        <v>1729.44</v>
      </c>
      <c r="C1850" s="562">
        <v>107.7437</v>
      </c>
      <c r="D1850" s="561">
        <f t="shared" si="84"/>
        <v>42153</v>
      </c>
      <c r="E1850" s="564">
        <f t="shared" si="85"/>
        <v>92.320047017187278</v>
      </c>
      <c r="F1850" s="564">
        <f t="shared" si="86"/>
        <v>94.341329359596131</v>
      </c>
    </row>
    <row r="1851" spans="1:6">
      <c r="A1851" s="561">
        <v>42156</v>
      </c>
      <c r="B1851" s="562">
        <v>1746.19</v>
      </c>
      <c r="C1851" s="562">
        <v>107.55419999999999</v>
      </c>
      <c r="D1851" s="561">
        <f t="shared" si="84"/>
        <v>42156</v>
      </c>
      <c r="E1851" s="564">
        <f t="shared" si="85"/>
        <v>93.214186615865387</v>
      </c>
      <c r="F1851" s="564">
        <f t="shared" si="86"/>
        <v>94.175401496401861</v>
      </c>
    </row>
    <row r="1852" spans="1:6">
      <c r="A1852" s="561">
        <v>42157</v>
      </c>
      <c r="B1852" s="562">
        <v>1743.08</v>
      </c>
      <c r="C1852" s="562">
        <v>107.64360000000001</v>
      </c>
      <c r="D1852" s="561">
        <f t="shared" si="84"/>
        <v>42157</v>
      </c>
      <c r="E1852" s="564">
        <f t="shared" si="85"/>
        <v>93.048170248588434</v>
      </c>
      <c r="F1852" s="564">
        <f t="shared" si="86"/>
        <v>94.253680921043397</v>
      </c>
    </row>
    <row r="1853" spans="1:6">
      <c r="A1853" s="561">
        <v>42158</v>
      </c>
      <c r="B1853" s="562">
        <v>1733.51</v>
      </c>
      <c r="C1853" s="562">
        <v>107.63939999999999</v>
      </c>
      <c r="D1853" s="561">
        <f t="shared" si="84"/>
        <v>42158</v>
      </c>
      <c r="E1853" s="564">
        <f t="shared" si="85"/>
        <v>92.537309594298904</v>
      </c>
      <c r="F1853" s="564">
        <f t="shared" si="86"/>
        <v>94.250003364181026</v>
      </c>
    </row>
    <row r="1854" spans="1:6">
      <c r="A1854" s="561">
        <v>42160</v>
      </c>
      <c r="B1854" s="562">
        <v>1742.06</v>
      </c>
      <c r="C1854" s="562">
        <v>107.1461</v>
      </c>
      <c r="D1854" s="561">
        <f t="shared" si="84"/>
        <v>42160</v>
      </c>
      <c r="E1854" s="564">
        <f t="shared" si="85"/>
        <v>92.99372115063909</v>
      </c>
      <c r="F1854" s="564">
        <f t="shared" si="86"/>
        <v>93.818065554609902</v>
      </c>
    </row>
    <row r="1855" spans="1:6">
      <c r="A1855" s="561">
        <v>42163</v>
      </c>
      <c r="B1855" s="562">
        <v>1737.02</v>
      </c>
      <c r="C1855" s="562">
        <v>107.14749999999999</v>
      </c>
      <c r="D1855" s="561">
        <f t="shared" si="84"/>
        <v>42163</v>
      </c>
      <c r="E1855" s="564">
        <f t="shared" si="85"/>
        <v>92.724678549006981</v>
      </c>
      <c r="F1855" s="564">
        <f t="shared" si="86"/>
        <v>93.819291406897349</v>
      </c>
    </row>
    <row r="1856" spans="1:6">
      <c r="A1856" s="561">
        <v>42164</v>
      </c>
      <c r="B1856" s="562">
        <v>1744.8</v>
      </c>
      <c r="C1856" s="562">
        <v>107.1525</v>
      </c>
      <c r="D1856" s="561">
        <f t="shared" si="84"/>
        <v>42164</v>
      </c>
      <c r="E1856" s="564">
        <f t="shared" si="85"/>
        <v>93.139986374542246</v>
      </c>
      <c r="F1856" s="564">
        <f t="shared" si="86"/>
        <v>93.823669450781111</v>
      </c>
    </row>
    <row r="1857" spans="1:6">
      <c r="A1857" s="561">
        <v>42165</v>
      </c>
      <c r="B1857" s="562">
        <v>1751.4</v>
      </c>
      <c r="C1857" s="562">
        <v>107.2179</v>
      </c>
      <c r="D1857" s="561">
        <f t="shared" si="84"/>
        <v>42165</v>
      </c>
      <c r="E1857" s="564">
        <f t="shared" si="85"/>
        <v>93.492304067155729</v>
      </c>
      <c r="F1857" s="564">
        <f t="shared" si="86"/>
        <v>93.880934264780606</v>
      </c>
    </row>
    <row r="1858" spans="1:6">
      <c r="A1858" s="561">
        <v>42166</v>
      </c>
      <c r="B1858" s="562">
        <v>1753.91</v>
      </c>
      <c r="C1858" s="562">
        <v>106.8903</v>
      </c>
      <c r="D1858" s="561">
        <f t="shared" si="84"/>
        <v>42166</v>
      </c>
      <c r="E1858" s="564">
        <f t="shared" si="85"/>
        <v>93.626291553285995</v>
      </c>
      <c r="F1858" s="564">
        <f t="shared" si="86"/>
        <v>93.594084829517072</v>
      </c>
    </row>
    <row r="1859" spans="1:6">
      <c r="A1859" s="561">
        <v>42167</v>
      </c>
      <c r="B1859" s="562">
        <v>1753.91</v>
      </c>
      <c r="C1859" s="562">
        <v>106.8728</v>
      </c>
      <c r="D1859" s="561">
        <f t="shared" si="84"/>
        <v>42167</v>
      </c>
      <c r="E1859" s="564">
        <f t="shared" si="85"/>
        <v>93.626291553285995</v>
      </c>
      <c r="F1859" s="564">
        <f t="shared" si="86"/>
        <v>93.578761675923928</v>
      </c>
    </row>
    <row r="1860" spans="1:6">
      <c r="A1860" s="561">
        <v>42170</v>
      </c>
      <c r="B1860" s="562">
        <v>1752.28</v>
      </c>
      <c r="C1860" s="562">
        <v>106.59739999999999</v>
      </c>
      <c r="D1860" s="561">
        <f t="shared" ref="D1860:D1923" si="87">A1860</f>
        <v>42170</v>
      </c>
      <c r="E1860" s="564">
        <f t="shared" ref="E1860:E1923" si="88">B1860/AVERAGE($B$2745:$B$2991)*100</f>
        <v>93.539279759504183</v>
      </c>
      <c r="F1860" s="564">
        <f t="shared" ref="F1860:F1923" si="89">C1860/AVERAGE($C$2745:$C$2991)*100</f>
        <v>93.337619018806777</v>
      </c>
    </row>
    <row r="1861" spans="1:6">
      <c r="A1861" s="561">
        <v>42171</v>
      </c>
      <c r="B1861" s="562">
        <v>1752.22</v>
      </c>
      <c r="C1861" s="562">
        <v>106.7132</v>
      </c>
      <c r="D1861" s="561">
        <f t="shared" si="87"/>
        <v>42171</v>
      </c>
      <c r="E1861" s="564">
        <f t="shared" si="88"/>
        <v>93.536076871389511</v>
      </c>
      <c r="F1861" s="564">
        <f t="shared" si="89"/>
        <v>93.439014515154511</v>
      </c>
    </row>
    <row r="1862" spans="1:6">
      <c r="A1862" s="561">
        <v>42172</v>
      </c>
      <c r="B1862" s="562">
        <v>1759.66</v>
      </c>
      <c r="C1862" s="562">
        <v>106.49760000000001</v>
      </c>
      <c r="D1862" s="561">
        <f t="shared" si="87"/>
        <v>42172</v>
      </c>
      <c r="E1862" s="564">
        <f t="shared" si="88"/>
        <v>93.933234997608338</v>
      </c>
      <c r="F1862" s="564">
        <f t="shared" si="89"/>
        <v>93.250233262887065</v>
      </c>
    </row>
    <row r="1863" spans="1:6">
      <c r="A1863" s="561">
        <v>42173</v>
      </c>
      <c r="B1863" s="562">
        <v>1756.8</v>
      </c>
      <c r="C1863" s="562">
        <v>106.1686</v>
      </c>
      <c r="D1863" s="561">
        <f t="shared" si="87"/>
        <v>42173</v>
      </c>
      <c r="E1863" s="564">
        <f t="shared" si="88"/>
        <v>93.780563997475824</v>
      </c>
      <c r="F1863" s="564">
        <f t="shared" si="89"/>
        <v>92.962157975336083</v>
      </c>
    </row>
    <row r="1864" spans="1:6">
      <c r="A1864" s="561">
        <v>42174</v>
      </c>
      <c r="B1864" s="562">
        <v>1755.6</v>
      </c>
      <c r="C1864" s="562">
        <v>105.9811</v>
      </c>
      <c r="D1864" s="561">
        <f t="shared" si="87"/>
        <v>42174</v>
      </c>
      <c r="E1864" s="564">
        <f t="shared" si="88"/>
        <v>93.716506235182479</v>
      </c>
      <c r="F1864" s="564">
        <f t="shared" si="89"/>
        <v>92.797981329695318</v>
      </c>
    </row>
    <row r="1865" spans="1:6">
      <c r="A1865" s="561">
        <v>42178</v>
      </c>
      <c r="B1865" s="562">
        <v>1757.86</v>
      </c>
      <c r="C1865" s="562">
        <v>106.0949</v>
      </c>
      <c r="D1865" s="561">
        <f t="shared" si="87"/>
        <v>42178</v>
      </c>
      <c r="E1865" s="564">
        <f t="shared" si="88"/>
        <v>93.837148354168292</v>
      </c>
      <c r="F1865" s="564">
        <f t="shared" si="89"/>
        <v>92.897625608489548</v>
      </c>
    </row>
    <row r="1866" spans="1:6">
      <c r="A1866" s="561">
        <v>42179</v>
      </c>
      <c r="B1866" s="562">
        <v>1757.38</v>
      </c>
      <c r="C1866" s="562">
        <v>106.1221</v>
      </c>
      <c r="D1866" s="561">
        <f t="shared" si="87"/>
        <v>42179</v>
      </c>
      <c r="E1866" s="564">
        <f t="shared" si="88"/>
        <v>93.811525249250963</v>
      </c>
      <c r="F1866" s="564">
        <f t="shared" si="89"/>
        <v>92.921442167217165</v>
      </c>
    </row>
    <row r="1867" spans="1:6">
      <c r="A1867" s="561">
        <v>42181</v>
      </c>
      <c r="B1867" s="562">
        <v>1742.89</v>
      </c>
      <c r="C1867" s="562">
        <v>106.0976</v>
      </c>
      <c r="D1867" s="561">
        <f t="shared" si="87"/>
        <v>42181</v>
      </c>
      <c r="E1867" s="564">
        <f t="shared" si="88"/>
        <v>93.038027769558667</v>
      </c>
      <c r="F1867" s="564">
        <f t="shared" si="89"/>
        <v>92.899989752186769</v>
      </c>
    </row>
    <row r="1868" spans="1:6">
      <c r="A1868" s="561">
        <v>42184</v>
      </c>
      <c r="B1868" s="562">
        <v>1726.35</v>
      </c>
      <c r="C1868" s="562">
        <v>105.3077</v>
      </c>
      <c r="D1868" s="561">
        <f t="shared" si="87"/>
        <v>42184</v>
      </c>
      <c r="E1868" s="564">
        <f t="shared" si="88"/>
        <v>92.155098279281873</v>
      </c>
      <c r="F1868" s="564">
        <f t="shared" si="89"/>
        <v>92.20834637943139</v>
      </c>
    </row>
    <row r="1869" spans="1:6">
      <c r="A1869" s="561">
        <v>42185</v>
      </c>
      <c r="B1869" s="562">
        <v>1737.55</v>
      </c>
      <c r="C1869" s="562">
        <v>105.4057</v>
      </c>
      <c r="D1869" s="561">
        <f t="shared" si="87"/>
        <v>42185</v>
      </c>
      <c r="E1869" s="564">
        <f t="shared" si="88"/>
        <v>92.752970727353215</v>
      </c>
      <c r="F1869" s="564">
        <f t="shared" si="89"/>
        <v>92.294156039552959</v>
      </c>
    </row>
    <row r="1870" spans="1:6">
      <c r="A1870" s="561">
        <v>42186</v>
      </c>
      <c r="B1870" s="562">
        <v>1750.44</v>
      </c>
      <c r="C1870" s="562">
        <v>105.3201</v>
      </c>
      <c r="D1870" s="561">
        <f t="shared" si="87"/>
        <v>42186</v>
      </c>
      <c r="E1870" s="564">
        <f t="shared" si="88"/>
        <v>93.441057857321042</v>
      </c>
      <c r="F1870" s="564">
        <f t="shared" si="89"/>
        <v>92.219203928263099</v>
      </c>
    </row>
    <row r="1871" spans="1:6">
      <c r="A1871" s="561">
        <v>42187</v>
      </c>
      <c r="B1871" s="562">
        <v>1748.42</v>
      </c>
      <c r="C1871" s="562">
        <v>104.9462</v>
      </c>
      <c r="D1871" s="561">
        <f t="shared" si="87"/>
        <v>42187</v>
      </c>
      <c r="E1871" s="564">
        <f t="shared" si="88"/>
        <v>93.333227290793886</v>
      </c>
      <c r="F1871" s="564">
        <f t="shared" si="89"/>
        <v>91.891813806636009</v>
      </c>
    </row>
    <row r="1872" spans="1:6">
      <c r="A1872" s="561">
        <v>42188</v>
      </c>
      <c r="B1872" s="562">
        <v>1746.36</v>
      </c>
      <c r="C1872" s="562">
        <v>105.09690000000001</v>
      </c>
      <c r="D1872" s="561">
        <f t="shared" si="87"/>
        <v>42188</v>
      </c>
      <c r="E1872" s="564">
        <f t="shared" si="88"/>
        <v>93.223261465523606</v>
      </c>
      <c r="F1872" s="564">
        <f t="shared" si="89"/>
        <v>92.023768049292343</v>
      </c>
    </row>
    <row r="1873" spans="1:6">
      <c r="A1873" s="561">
        <v>42191</v>
      </c>
      <c r="B1873" s="562">
        <v>1743.41</v>
      </c>
      <c r="C1873" s="562">
        <v>105.02379999999999</v>
      </c>
      <c r="D1873" s="561">
        <f t="shared" si="87"/>
        <v>42191</v>
      </c>
      <c r="E1873" s="564">
        <f t="shared" si="88"/>
        <v>93.06578613321912</v>
      </c>
      <c r="F1873" s="564">
        <f t="shared" si="89"/>
        <v>91.959761047711851</v>
      </c>
    </row>
    <row r="1874" spans="1:6">
      <c r="A1874" s="561">
        <v>42192</v>
      </c>
      <c r="B1874" s="562">
        <v>1737.18</v>
      </c>
      <c r="C1874" s="562">
        <v>104.7324</v>
      </c>
      <c r="D1874" s="561">
        <f t="shared" si="87"/>
        <v>42192</v>
      </c>
      <c r="E1874" s="564">
        <f t="shared" si="88"/>
        <v>92.733219583979434</v>
      </c>
      <c r="F1874" s="564">
        <f t="shared" si="89"/>
        <v>91.704608650166691</v>
      </c>
    </row>
    <row r="1875" spans="1:6">
      <c r="A1875" s="561">
        <v>42193</v>
      </c>
      <c r="B1875" s="562">
        <v>1738.54</v>
      </c>
      <c r="C1875" s="562">
        <v>104.7539</v>
      </c>
      <c r="D1875" s="561">
        <f t="shared" si="87"/>
        <v>42193</v>
      </c>
      <c r="E1875" s="564">
        <f t="shared" si="88"/>
        <v>92.805818381245231</v>
      </c>
      <c r="F1875" s="564">
        <f t="shared" si="89"/>
        <v>91.723434238866844</v>
      </c>
    </row>
    <row r="1876" spans="1:6">
      <c r="A1876" s="561">
        <v>42194</v>
      </c>
      <c r="B1876" s="562">
        <v>1747.1</v>
      </c>
      <c r="C1876" s="562">
        <v>104.8188</v>
      </c>
      <c r="D1876" s="561">
        <f t="shared" si="87"/>
        <v>42194</v>
      </c>
      <c r="E1876" s="564">
        <f t="shared" si="88"/>
        <v>93.262763752271184</v>
      </c>
      <c r="F1876" s="564">
        <f t="shared" si="89"/>
        <v>91.780261248477956</v>
      </c>
    </row>
    <row r="1877" spans="1:6">
      <c r="A1877" s="561">
        <v>42195</v>
      </c>
      <c r="B1877" s="562">
        <v>1744.21</v>
      </c>
      <c r="C1877" s="562">
        <v>104.94029999999999</v>
      </c>
      <c r="D1877" s="561">
        <f t="shared" si="87"/>
        <v>42195</v>
      </c>
      <c r="E1877" s="564">
        <f t="shared" si="88"/>
        <v>93.108491308081355</v>
      </c>
      <c r="F1877" s="564">
        <f t="shared" si="89"/>
        <v>91.886647714853169</v>
      </c>
    </row>
    <row r="1878" spans="1:6">
      <c r="A1878" s="561">
        <v>42198</v>
      </c>
      <c r="B1878" s="562">
        <v>1761.97</v>
      </c>
      <c r="C1878" s="562">
        <v>105.3963</v>
      </c>
      <c r="D1878" s="561">
        <f t="shared" si="87"/>
        <v>42198</v>
      </c>
      <c r="E1878" s="564">
        <f t="shared" si="88"/>
        <v>94.056546190023056</v>
      </c>
      <c r="F1878" s="564">
        <f t="shared" si="89"/>
        <v>92.285925317051493</v>
      </c>
    </row>
    <row r="1879" spans="1:6">
      <c r="A1879" s="561">
        <v>42199</v>
      </c>
      <c r="B1879" s="562">
        <v>1784.64</v>
      </c>
      <c r="C1879" s="562">
        <v>105.5947</v>
      </c>
      <c r="D1879" s="561">
        <f t="shared" si="87"/>
        <v>42199</v>
      </c>
      <c r="E1879" s="564">
        <f t="shared" si="88"/>
        <v>95.266704082681741</v>
      </c>
      <c r="F1879" s="564">
        <f t="shared" si="89"/>
        <v>92.459646098358832</v>
      </c>
    </row>
    <row r="1880" spans="1:6">
      <c r="A1880" s="561">
        <v>42200</v>
      </c>
      <c r="B1880" s="562">
        <v>1779.68</v>
      </c>
      <c r="C1880" s="562">
        <v>105.5127</v>
      </c>
      <c r="D1880" s="561">
        <f t="shared" si="87"/>
        <v>42200</v>
      </c>
      <c r="E1880" s="564">
        <f t="shared" si="88"/>
        <v>95.001931998535866</v>
      </c>
      <c r="F1880" s="564">
        <f t="shared" si="89"/>
        <v>92.387846178665285</v>
      </c>
    </row>
    <row r="1881" spans="1:6">
      <c r="A1881" s="561">
        <v>42201</v>
      </c>
      <c r="B1881" s="562">
        <v>1770.75</v>
      </c>
      <c r="C1881" s="562">
        <v>105.7105</v>
      </c>
      <c r="D1881" s="561">
        <f t="shared" si="87"/>
        <v>42201</v>
      </c>
      <c r="E1881" s="564">
        <f t="shared" si="88"/>
        <v>94.525235484136118</v>
      </c>
      <c r="F1881" s="564">
        <f t="shared" si="89"/>
        <v>92.561041594706566</v>
      </c>
    </row>
    <row r="1882" spans="1:6">
      <c r="A1882" s="561">
        <v>42202</v>
      </c>
      <c r="B1882" s="562">
        <v>1790.25</v>
      </c>
      <c r="C1882" s="562">
        <v>105.83499999999999</v>
      </c>
      <c r="D1882" s="561">
        <f t="shared" si="87"/>
        <v>42202</v>
      </c>
      <c r="E1882" s="564">
        <f t="shared" si="88"/>
        <v>95.566174121403179</v>
      </c>
      <c r="F1882" s="564">
        <f t="shared" si="89"/>
        <v>92.670054887412036</v>
      </c>
    </row>
    <row r="1883" spans="1:6">
      <c r="A1883" s="561">
        <v>42205</v>
      </c>
      <c r="B1883" s="562">
        <v>1784.75</v>
      </c>
      <c r="C1883" s="562">
        <v>106.0027</v>
      </c>
      <c r="D1883" s="561">
        <f t="shared" si="87"/>
        <v>42205</v>
      </c>
      <c r="E1883" s="564">
        <f t="shared" si="88"/>
        <v>95.272576044225289</v>
      </c>
      <c r="F1883" s="564">
        <f t="shared" si="89"/>
        <v>92.816894479273131</v>
      </c>
    </row>
    <row r="1884" spans="1:6">
      <c r="A1884" s="561">
        <v>42206</v>
      </c>
      <c r="B1884" s="562">
        <v>1784.15</v>
      </c>
      <c r="C1884" s="562">
        <v>105.8407</v>
      </c>
      <c r="D1884" s="561">
        <f t="shared" si="87"/>
        <v>42206</v>
      </c>
      <c r="E1884" s="564">
        <f t="shared" si="88"/>
        <v>95.240547163078617</v>
      </c>
      <c r="F1884" s="564">
        <f t="shared" si="89"/>
        <v>92.675045857439514</v>
      </c>
    </row>
    <row r="1885" spans="1:6">
      <c r="A1885" s="561">
        <v>42207</v>
      </c>
      <c r="B1885" s="562">
        <v>1787.46</v>
      </c>
      <c r="C1885" s="562">
        <v>106.01390000000001</v>
      </c>
      <c r="D1885" s="561">
        <f t="shared" si="87"/>
        <v>42207</v>
      </c>
      <c r="E1885" s="564">
        <f t="shared" si="88"/>
        <v>95.417239824071117</v>
      </c>
      <c r="F1885" s="564">
        <f t="shared" si="89"/>
        <v>92.82670129757274</v>
      </c>
    </row>
    <row r="1886" spans="1:6">
      <c r="A1886" s="561">
        <v>42208</v>
      </c>
      <c r="B1886" s="562">
        <v>1789.27</v>
      </c>
      <c r="C1886" s="562">
        <v>106.0449</v>
      </c>
      <c r="D1886" s="561">
        <f t="shared" si="87"/>
        <v>42208</v>
      </c>
      <c r="E1886" s="564">
        <f t="shared" si="88"/>
        <v>95.513860282196944</v>
      </c>
      <c r="F1886" s="564">
        <f t="shared" si="89"/>
        <v>92.853845169652018</v>
      </c>
    </row>
    <row r="1887" spans="1:6">
      <c r="A1887" s="561">
        <v>42209</v>
      </c>
      <c r="B1887" s="562">
        <v>1786.7</v>
      </c>
      <c r="C1887" s="562">
        <v>106.21899999999999</v>
      </c>
      <c r="D1887" s="561">
        <f t="shared" si="87"/>
        <v>42209</v>
      </c>
      <c r="E1887" s="564">
        <f t="shared" si="88"/>
        <v>95.376669907951992</v>
      </c>
      <c r="F1887" s="564">
        <f t="shared" si="89"/>
        <v>93.006288657684308</v>
      </c>
    </row>
    <row r="1888" spans="1:6">
      <c r="A1888" s="561">
        <v>42212</v>
      </c>
      <c r="B1888" s="562">
        <v>1784.98</v>
      </c>
      <c r="C1888" s="562">
        <v>106.1983</v>
      </c>
      <c r="D1888" s="561">
        <f t="shared" si="87"/>
        <v>42212</v>
      </c>
      <c r="E1888" s="564">
        <f t="shared" si="88"/>
        <v>95.28485378199818</v>
      </c>
      <c r="F1888" s="564">
        <f t="shared" si="89"/>
        <v>92.988163556005574</v>
      </c>
    </row>
    <row r="1889" spans="1:6">
      <c r="A1889" s="561">
        <v>42213</v>
      </c>
      <c r="B1889" s="562">
        <v>1784.81</v>
      </c>
      <c r="C1889" s="562">
        <v>106.1108</v>
      </c>
      <c r="D1889" s="561">
        <f t="shared" si="87"/>
        <v>42213</v>
      </c>
      <c r="E1889" s="564">
        <f t="shared" si="88"/>
        <v>95.275778932339946</v>
      </c>
      <c r="F1889" s="564">
        <f t="shared" si="89"/>
        <v>92.911547788039883</v>
      </c>
    </row>
    <row r="1890" spans="1:6">
      <c r="A1890" s="561">
        <v>42214</v>
      </c>
      <c r="B1890" s="562">
        <v>1798.37</v>
      </c>
      <c r="C1890" s="562">
        <v>106.0656</v>
      </c>
      <c r="D1890" s="561">
        <f t="shared" si="87"/>
        <v>42214</v>
      </c>
      <c r="E1890" s="564">
        <f t="shared" si="88"/>
        <v>95.999631646254898</v>
      </c>
      <c r="F1890" s="564">
        <f t="shared" si="89"/>
        <v>92.871970271330753</v>
      </c>
    </row>
    <row r="1891" spans="1:6">
      <c r="A1891" s="561">
        <v>42215</v>
      </c>
      <c r="B1891" s="562">
        <v>1800.47</v>
      </c>
      <c r="C1891" s="562">
        <v>106.0976</v>
      </c>
      <c r="D1891" s="561">
        <f t="shared" si="87"/>
        <v>42215</v>
      </c>
      <c r="E1891" s="564">
        <f t="shared" si="88"/>
        <v>96.111732730268272</v>
      </c>
      <c r="F1891" s="564">
        <f t="shared" si="89"/>
        <v>92.899989752186769</v>
      </c>
    </row>
    <row r="1892" spans="1:6">
      <c r="A1892" s="561">
        <v>42216</v>
      </c>
      <c r="B1892" s="562">
        <v>1798.44</v>
      </c>
      <c r="C1892" s="562">
        <v>106.1044</v>
      </c>
      <c r="D1892" s="561">
        <f t="shared" si="87"/>
        <v>42216</v>
      </c>
      <c r="E1892" s="564">
        <f t="shared" si="88"/>
        <v>96.00336834905535</v>
      </c>
      <c r="F1892" s="564">
        <f t="shared" si="89"/>
        <v>92.905943891868674</v>
      </c>
    </row>
    <row r="1893" spans="1:6">
      <c r="A1893" s="561">
        <v>42219</v>
      </c>
      <c r="B1893" s="562">
        <v>1796.52</v>
      </c>
      <c r="C1893" s="562">
        <v>106.12779999999999</v>
      </c>
      <c r="D1893" s="561">
        <f t="shared" si="87"/>
        <v>42219</v>
      </c>
      <c r="E1893" s="564">
        <f t="shared" si="88"/>
        <v>95.900875929385975</v>
      </c>
      <c r="F1893" s="564">
        <f t="shared" si="89"/>
        <v>92.926433137244643</v>
      </c>
    </row>
    <row r="1894" spans="1:6">
      <c r="A1894" s="561">
        <v>42220</v>
      </c>
      <c r="B1894" s="562">
        <v>1804.64</v>
      </c>
      <c r="C1894" s="562">
        <v>106.1348</v>
      </c>
      <c r="D1894" s="561">
        <f t="shared" si="87"/>
        <v>42220</v>
      </c>
      <c r="E1894" s="564">
        <f t="shared" si="88"/>
        <v>96.334333454237694</v>
      </c>
      <c r="F1894" s="564">
        <f t="shared" si="89"/>
        <v>92.932562398681895</v>
      </c>
    </row>
    <row r="1895" spans="1:6">
      <c r="A1895" s="561">
        <v>42222</v>
      </c>
      <c r="B1895" s="562">
        <v>1811.93</v>
      </c>
      <c r="C1895" s="562">
        <v>106.2278</v>
      </c>
      <c r="D1895" s="561">
        <f t="shared" si="87"/>
        <v>42222</v>
      </c>
      <c r="E1895" s="564">
        <f t="shared" si="88"/>
        <v>96.723484360169849</v>
      </c>
      <c r="F1895" s="564">
        <f t="shared" si="89"/>
        <v>93.013994014919717</v>
      </c>
    </row>
    <row r="1896" spans="1:6">
      <c r="A1896" s="561">
        <v>42223</v>
      </c>
      <c r="B1896" s="562">
        <v>1817.7</v>
      </c>
      <c r="C1896" s="562">
        <v>106.2337</v>
      </c>
      <c r="D1896" s="561">
        <f t="shared" si="87"/>
        <v>42223</v>
      </c>
      <c r="E1896" s="564">
        <f t="shared" si="88"/>
        <v>97.031495433863739</v>
      </c>
      <c r="F1896" s="564">
        <f t="shared" si="89"/>
        <v>93.019160106702543</v>
      </c>
    </row>
    <row r="1897" spans="1:6">
      <c r="A1897" s="561">
        <v>42226</v>
      </c>
      <c r="B1897" s="562">
        <v>1807.81</v>
      </c>
      <c r="C1897" s="562">
        <v>106.3113</v>
      </c>
      <c r="D1897" s="561">
        <f t="shared" si="87"/>
        <v>42226</v>
      </c>
      <c r="E1897" s="564">
        <f t="shared" si="88"/>
        <v>96.503552709629318</v>
      </c>
      <c r="F1897" s="564">
        <f t="shared" si="89"/>
        <v>93.087107347778414</v>
      </c>
    </row>
    <row r="1898" spans="1:6">
      <c r="A1898" s="561">
        <v>42227</v>
      </c>
      <c r="B1898" s="562">
        <v>1809.19</v>
      </c>
      <c r="C1898" s="562">
        <v>106.2821</v>
      </c>
      <c r="D1898" s="561">
        <f t="shared" si="87"/>
        <v>42227</v>
      </c>
      <c r="E1898" s="564">
        <f t="shared" si="88"/>
        <v>96.577219136266677</v>
      </c>
      <c r="F1898" s="564">
        <f t="shared" si="89"/>
        <v>93.061539571497292</v>
      </c>
    </row>
    <row r="1899" spans="1:6">
      <c r="A1899" s="561">
        <v>42228</v>
      </c>
      <c r="B1899" s="562">
        <v>1808.07</v>
      </c>
      <c r="C1899" s="562">
        <v>106.4939</v>
      </c>
      <c r="D1899" s="561">
        <f t="shared" si="87"/>
        <v>42228</v>
      </c>
      <c r="E1899" s="564">
        <f t="shared" si="88"/>
        <v>96.517431891459537</v>
      </c>
      <c r="F1899" s="564">
        <f t="shared" si="89"/>
        <v>93.246993510413077</v>
      </c>
    </row>
    <row r="1900" spans="1:6">
      <c r="A1900" s="561">
        <v>42229</v>
      </c>
      <c r="B1900" s="562">
        <v>1804.88</v>
      </c>
      <c r="C1900" s="562">
        <v>106.6808</v>
      </c>
      <c r="D1900" s="561">
        <f t="shared" si="87"/>
        <v>42229</v>
      </c>
      <c r="E1900" s="564">
        <f t="shared" si="88"/>
        <v>96.34714500669638</v>
      </c>
      <c r="F1900" s="564">
        <f t="shared" si="89"/>
        <v>93.410644790787799</v>
      </c>
    </row>
    <row r="1901" spans="1:6">
      <c r="A1901" s="561">
        <v>42230</v>
      </c>
      <c r="B1901" s="562">
        <v>1805.56</v>
      </c>
      <c r="C1901" s="562">
        <v>106.57559999999999</v>
      </c>
      <c r="D1901" s="561">
        <f t="shared" si="87"/>
        <v>42230</v>
      </c>
      <c r="E1901" s="564">
        <f t="shared" si="88"/>
        <v>96.383444405329271</v>
      </c>
      <c r="F1901" s="564">
        <f t="shared" si="89"/>
        <v>93.318530747473616</v>
      </c>
    </row>
    <row r="1902" spans="1:6">
      <c r="A1902" s="561">
        <v>42233</v>
      </c>
      <c r="B1902" s="562">
        <v>1800.23</v>
      </c>
      <c r="C1902" s="562">
        <v>106.6075</v>
      </c>
      <c r="D1902" s="561">
        <f t="shared" si="87"/>
        <v>42233</v>
      </c>
      <c r="E1902" s="564">
        <f t="shared" si="88"/>
        <v>96.098921177809601</v>
      </c>
      <c r="F1902" s="564">
        <f t="shared" si="89"/>
        <v>93.346462667451974</v>
      </c>
    </row>
    <row r="1903" spans="1:6">
      <c r="A1903" s="561">
        <v>42234</v>
      </c>
      <c r="B1903" s="562">
        <v>1793.46</v>
      </c>
      <c r="C1903" s="562">
        <v>106.6987</v>
      </c>
      <c r="D1903" s="561">
        <f t="shared" si="87"/>
        <v>42234</v>
      </c>
      <c r="E1903" s="564">
        <f t="shared" si="88"/>
        <v>95.737528635537913</v>
      </c>
      <c r="F1903" s="564">
        <f t="shared" si="89"/>
        <v>93.426318187891638</v>
      </c>
    </row>
    <row r="1904" spans="1:6">
      <c r="A1904" s="561">
        <v>42235</v>
      </c>
      <c r="B1904" s="562">
        <v>1788.15</v>
      </c>
      <c r="C1904" s="562">
        <v>106.6998</v>
      </c>
      <c r="D1904" s="561">
        <f t="shared" si="87"/>
        <v>42235</v>
      </c>
      <c r="E1904" s="564">
        <f t="shared" si="88"/>
        <v>95.454073037389804</v>
      </c>
      <c r="F1904" s="564">
        <f t="shared" si="89"/>
        <v>93.42728135754605</v>
      </c>
    </row>
    <row r="1905" spans="1:6">
      <c r="A1905" s="561">
        <v>42236</v>
      </c>
      <c r="B1905" s="562">
        <v>1787.32</v>
      </c>
      <c r="C1905" s="562">
        <v>106.53279999999999</v>
      </c>
      <c r="D1905" s="561">
        <f t="shared" si="87"/>
        <v>42236</v>
      </c>
      <c r="E1905" s="564">
        <f t="shared" si="88"/>
        <v>95.409766418470227</v>
      </c>
      <c r="F1905" s="564">
        <f t="shared" si="89"/>
        <v>93.281054691828686</v>
      </c>
    </row>
    <row r="1906" spans="1:6">
      <c r="A1906" s="561">
        <v>42237</v>
      </c>
      <c r="B1906" s="562">
        <v>1783.55</v>
      </c>
      <c r="C1906" s="562">
        <v>106.4798</v>
      </c>
      <c r="D1906" s="561">
        <f t="shared" si="87"/>
        <v>42237</v>
      </c>
      <c r="E1906" s="564">
        <f t="shared" si="88"/>
        <v>95.20851828193193</v>
      </c>
      <c r="F1906" s="564">
        <f t="shared" si="89"/>
        <v>93.234647426660899</v>
      </c>
    </row>
    <row r="1907" spans="1:6">
      <c r="A1907" s="561">
        <v>42240</v>
      </c>
      <c r="B1907" s="562">
        <v>1731.51</v>
      </c>
      <c r="C1907" s="562">
        <v>106.3694</v>
      </c>
      <c r="D1907" s="561">
        <f t="shared" si="87"/>
        <v>42240</v>
      </c>
      <c r="E1907" s="564">
        <f t="shared" si="88"/>
        <v>92.430546657143324</v>
      </c>
      <c r="F1907" s="564">
        <f t="shared" si="89"/>
        <v>93.137980217707621</v>
      </c>
    </row>
    <row r="1908" spans="1:6">
      <c r="A1908" s="561">
        <v>42241</v>
      </c>
      <c r="B1908" s="562">
        <v>1739.97</v>
      </c>
      <c r="C1908" s="562">
        <v>106.3994</v>
      </c>
      <c r="D1908" s="561">
        <f t="shared" si="87"/>
        <v>42241</v>
      </c>
      <c r="E1908" s="564">
        <f t="shared" si="88"/>
        <v>92.882153881311496</v>
      </c>
      <c r="F1908" s="564">
        <f t="shared" si="89"/>
        <v>93.164248481010134</v>
      </c>
    </row>
    <row r="1909" spans="1:6">
      <c r="A1909" s="561">
        <v>42242</v>
      </c>
      <c r="B1909" s="562">
        <v>1736.51</v>
      </c>
      <c r="C1909" s="562">
        <v>106.5342</v>
      </c>
      <c r="D1909" s="561">
        <f t="shared" si="87"/>
        <v>42242</v>
      </c>
      <c r="E1909" s="564">
        <f t="shared" si="88"/>
        <v>92.697454000032309</v>
      </c>
      <c r="F1909" s="564">
        <f t="shared" si="89"/>
        <v>93.282280544116134</v>
      </c>
    </row>
    <row r="1910" spans="1:6">
      <c r="A1910" s="561">
        <v>42243</v>
      </c>
      <c r="B1910" s="562">
        <v>1750.49</v>
      </c>
      <c r="C1910" s="562">
        <v>106.69070000000001</v>
      </c>
      <c r="D1910" s="561">
        <f t="shared" si="87"/>
        <v>42243</v>
      </c>
      <c r="E1910" s="564">
        <f t="shared" si="88"/>
        <v>93.443726930749932</v>
      </c>
      <c r="F1910" s="564">
        <f t="shared" si="89"/>
        <v>93.419313317677634</v>
      </c>
    </row>
    <row r="1911" spans="1:6">
      <c r="A1911" s="561">
        <v>42244</v>
      </c>
      <c r="B1911" s="562">
        <v>1750.7</v>
      </c>
      <c r="C1911" s="562">
        <v>106.3839</v>
      </c>
      <c r="D1911" s="561">
        <f t="shared" si="87"/>
        <v>42244</v>
      </c>
      <c r="E1911" s="564">
        <f t="shared" si="88"/>
        <v>93.454937039151261</v>
      </c>
      <c r="F1911" s="564">
        <f t="shared" si="89"/>
        <v>93.150676544970494</v>
      </c>
    </row>
    <row r="1912" spans="1:6">
      <c r="A1912" s="561">
        <v>42247</v>
      </c>
      <c r="B1912" s="562">
        <v>1738.18</v>
      </c>
      <c r="C1912" s="562">
        <v>106.5201</v>
      </c>
      <c r="D1912" s="561">
        <f t="shared" si="87"/>
        <v>42247</v>
      </c>
      <c r="E1912" s="564">
        <f t="shared" si="88"/>
        <v>92.786601052557231</v>
      </c>
      <c r="F1912" s="564">
        <f t="shared" si="89"/>
        <v>93.269934460363956</v>
      </c>
    </row>
    <row r="1913" spans="1:6">
      <c r="A1913" s="561">
        <v>42248</v>
      </c>
      <c r="B1913" s="562">
        <v>1737.21</v>
      </c>
      <c r="C1913" s="562">
        <v>106.3211</v>
      </c>
      <c r="D1913" s="561">
        <f t="shared" si="87"/>
        <v>42248</v>
      </c>
      <c r="E1913" s="564">
        <f t="shared" si="88"/>
        <v>92.734821028036762</v>
      </c>
      <c r="F1913" s="564">
        <f t="shared" si="89"/>
        <v>93.095688313790561</v>
      </c>
    </row>
    <row r="1914" spans="1:6">
      <c r="A1914" s="561">
        <v>42249</v>
      </c>
      <c r="B1914" s="562">
        <v>1734.87</v>
      </c>
      <c r="C1914" s="562">
        <v>106.4325</v>
      </c>
      <c r="D1914" s="561">
        <f t="shared" si="87"/>
        <v>42249</v>
      </c>
      <c r="E1914" s="564">
        <f t="shared" si="88"/>
        <v>92.609908391564716</v>
      </c>
      <c r="F1914" s="564">
        <f t="shared" si="89"/>
        <v>93.193231131520591</v>
      </c>
    </row>
    <row r="1915" spans="1:6">
      <c r="A1915" s="561">
        <v>42250</v>
      </c>
      <c r="B1915" s="562">
        <v>1739.8</v>
      </c>
      <c r="C1915" s="562">
        <v>106.50360000000001</v>
      </c>
      <c r="D1915" s="561">
        <f t="shared" si="87"/>
        <v>42250</v>
      </c>
      <c r="E1915" s="564">
        <f t="shared" si="88"/>
        <v>92.873079031653262</v>
      </c>
      <c r="F1915" s="564">
        <f t="shared" si="89"/>
        <v>93.255486915547564</v>
      </c>
    </row>
    <row r="1916" spans="1:6">
      <c r="A1916" s="561">
        <v>42251</v>
      </c>
      <c r="B1916" s="562">
        <v>1738.66</v>
      </c>
      <c r="C1916" s="562">
        <v>106.5176</v>
      </c>
      <c r="D1916" s="561">
        <f t="shared" si="87"/>
        <v>42251</v>
      </c>
      <c r="E1916" s="564">
        <f t="shared" si="88"/>
        <v>92.812224157474574</v>
      </c>
      <c r="F1916" s="564">
        <f t="shared" si="89"/>
        <v>93.267745438422082</v>
      </c>
    </row>
    <row r="1917" spans="1:6">
      <c r="A1917" s="561">
        <v>42254</v>
      </c>
      <c r="B1917" s="562">
        <v>1733.71</v>
      </c>
      <c r="C1917" s="562">
        <v>106.4978</v>
      </c>
      <c r="D1917" s="561">
        <f t="shared" si="87"/>
        <v>42254</v>
      </c>
      <c r="E1917" s="564">
        <f t="shared" si="88"/>
        <v>92.547985888014466</v>
      </c>
      <c r="F1917" s="564">
        <f t="shared" si="89"/>
        <v>93.250408384642412</v>
      </c>
    </row>
    <row r="1918" spans="1:6">
      <c r="A1918" s="561">
        <v>42255</v>
      </c>
      <c r="B1918" s="562">
        <v>1737.9</v>
      </c>
      <c r="C1918" s="562">
        <v>106.5322</v>
      </c>
      <c r="D1918" s="561">
        <f t="shared" si="87"/>
        <v>42255</v>
      </c>
      <c r="E1918" s="564">
        <f t="shared" si="88"/>
        <v>92.771654241355449</v>
      </c>
      <c r="F1918" s="564">
        <f t="shared" si="89"/>
        <v>93.280529326562629</v>
      </c>
    </row>
    <row r="1919" spans="1:6">
      <c r="A1919" s="561">
        <v>42256</v>
      </c>
      <c r="B1919" s="562">
        <v>1737.62</v>
      </c>
      <c r="C1919" s="562">
        <v>106.54510000000001</v>
      </c>
      <c r="D1919" s="561">
        <f t="shared" si="87"/>
        <v>42256</v>
      </c>
      <c r="E1919" s="564">
        <f t="shared" si="88"/>
        <v>92.756707430153654</v>
      </c>
      <c r="F1919" s="564">
        <f t="shared" si="89"/>
        <v>93.291824679782721</v>
      </c>
    </row>
    <row r="1920" spans="1:6">
      <c r="A1920" s="561">
        <v>42257</v>
      </c>
      <c r="B1920" s="562">
        <v>1740.24</v>
      </c>
      <c r="C1920" s="562">
        <v>106.5352</v>
      </c>
      <c r="D1920" s="561">
        <f t="shared" si="87"/>
        <v>42257</v>
      </c>
      <c r="E1920" s="564">
        <f t="shared" si="88"/>
        <v>92.896566877827496</v>
      </c>
      <c r="F1920" s="564">
        <f t="shared" si="89"/>
        <v>93.283156152892886</v>
      </c>
    </row>
    <row r="1921" spans="1:6">
      <c r="A1921" s="561">
        <v>42258</v>
      </c>
      <c r="B1921" s="562">
        <v>1745.42</v>
      </c>
      <c r="C1921" s="562">
        <v>106.56019999999999</v>
      </c>
      <c r="D1921" s="561">
        <f t="shared" si="87"/>
        <v>42258</v>
      </c>
      <c r="E1921" s="564">
        <f t="shared" si="88"/>
        <v>93.173082885060481</v>
      </c>
      <c r="F1921" s="564">
        <f t="shared" si="89"/>
        <v>93.305046372311651</v>
      </c>
    </row>
    <row r="1922" spans="1:6">
      <c r="A1922" s="561">
        <v>42261</v>
      </c>
      <c r="B1922" s="562">
        <v>1736.77</v>
      </c>
      <c r="C1922" s="562">
        <v>106.4299</v>
      </c>
      <c r="D1922" s="561">
        <f t="shared" si="87"/>
        <v>42261</v>
      </c>
      <c r="E1922" s="564">
        <f t="shared" si="88"/>
        <v>92.711333181862528</v>
      </c>
      <c r="F1922" s="564">
        <f t="shared" si="89"/>
        <v>93.190954548701043</v>
      </c>
    </row>
    <row r="1923" spans="1:6">
      <c r="A1923" s="561">
        <v>42262</v>
      </c>
      <c r="B1923" s="562">
        <v>1726.16</v>
      </c>
      <c r="C1923" s="562">
        <v>106.4675</v>
      </c>
      <c r="D1923" s="561">
        <f t="shared" si="87"/>
        <v>42262</v>
      </c>
      <c r="E1923" s="564">
        <f t="shared" si="88"/>
        <v>92.144955800252106</v>
      </c>
      <c r="F1923" s="564">
        <f t="shared" si="89"/>
        <v>93.223877438706864</v>
      </c>
    </row>
    <row r="1924" spans="1:6">
      <c r="A1924" s="561">
        <v>42263</v>
      </c>
      <c r="B1924" s="562">
        <v>1719.31</v>
      </c>
      <c r="C1924" s="562">
        <v>106.22280000000001</v>
      </c>
      <c r="D1924" s="561">
        <f t="shared" ref="D1924:D1987" si="90">A1924</f>
        <v>42263</v>
      </c>
      <c r="E1924" s="564">
        <f t="shared" ref="E1924:E1987" si="91">B1924/AVERAGE($B$2745:$B$2991)*100</f>
        <v>91.779292740494185</v>
      </c>
      <c r="F1924" s="564">
        <f t="shared" ref="F1924:F1987" si="92">C1924/AVERAGE($C$2745:$C$2991)*100</f>
        <v>93.00961597103597</v>
      </c>
    </row>
    <row r="1925" spans="1:6">
      <c r="A1925" s="561">
        <v>42264</v>
      </c>
      <c r="B1925" s="562">
        <v>1717.24</v>
      </c>
      <c r="C1925" s="562">
        <v>106.19670000000001</v>
      </c>
      <c r="D1925" s="561">
        <f t="shared" si="90"/>
        <v>42264</v>
      </c>
      <c r="E1925" s="564">
        <f t="shared" si="91"/>
        <v>91.668793100538139</v>
      </c>
      <c r="F1925" s="564">
        <f t="shared" si="92"/>
        <v>92.986762581962779</v>
      </c>
    </row>
    <row r="1926" spans="1:6">
      <c r="A1926" s="561">
        <v>42265</v>
      </c>
      <c r="B1926" s="562">
        <v>1714.83</v>
      </c>
      <c r="C1926" s="562">
        <v>106.21510000000001</v>
      </c>
      <c r="D1926" s="561">
        <f t="shared" si="90"/>
        <v>42265</v>
      </c>
      <c r="E1926" s="564">
        <f t="shared" si="91"/>
        <v>91.540143761265639</v>
      </c>
      <c r="F1926" s="564">
        <f t="shared" si="92"/>
        <v>93.002873783454987</v>
      </c>
    </row>
    <row r="1927" spans="1:6">
      <c r="A1927" s="561">
        <v>42268</v>
      </c>
      <c r="B1927" s="562">
        <v>1692.67</v>
      </c>
      <c r="C1927" s="562">
        <v>105.8515</v>
      </c>
      <c r="D1927" s="561">
        <f t="shared" si="90"/>
        <v>42268</v>
      </c>
      <c r="E1927" s="564">
        <f t="shared" si="91"/>
        <v>90.357210417581641</v>
      </c>
      <c r="F1927" s="564">
        <f t="shared" si="92"/>
        <v>92.684502432228427</v>
      </c>
    </row>
    <row r="1928" spans="1:6">
      <c r="A1928" s="561">
        <v>42269</v>
      </c>
      <c r="B1928" s="562">
        <v>1689.32</v>
      </c>
      <c r="C1928" s="562">
        <v>105.2454</v>
      </c>
      <c r="D1928" s="561">
        <f t="shared" si="90"/>
        <v>42269</v>
      </c>
      <c r="E1928" s="564">
        <f t="shared" si="91"/>
        <v>90.178382497846016</v>
      </c>
      <c r="F1928" s="564">
        <f t="shared" si="92"/>
        <v>92.153795952639811</v>
      </c>
    </row>
    <row r="1929" spans="1:6">
      <c r="A1929" s="561">
        <v>42270</v>
      </c>
      <c r="B1929" s="562">
        <v>1689.76</v>
      </c>
      <c r="C1929" s="562">
        <v>104.971</v>
      </c>
      <c r="D1929" s="561">
        <f t="shared" si="90"/>
        <v>42270</v>
      </c>
      <c r="E1929" s="564">
        <f t="shared" si="91"/>
        <v>90.201870344020236</v>
      </c>
      <c r="F1929" s="564">
        <f t="shared" si="92"/>
        <v>91.913528904299426</v>
      </c>
    </row>
    <row r="1930" spans="1:6">
      <c r="A1930" s="561">
        <v>42271</v>
      </c>
      <c r="B1930" s="562">
        <v>1693.27</v>
      </c>
      <c r="C1930" s="562">
        <v>104.9559</v>
      </c>
      <c r="D1930" s="561">
        <f t="shared" si="90"/>
        <v>42271</v>
      </c>
      <c r="E1930" s="564">
        <f t="shared" si="91"/>
        <v>90.389239298728313</v>
      </c>
      <c r="F1930" s="564">
        <f t="shared" si="92"/>
        <v>91.900307211770482</v>
      </c>
    </row>
    <row r="1931" spans="1:6">
      <c r="A1931" s="561">
        <v>42272</v>
      </c>
      <c r="B1931" s="562">
        <v>1689.23</v>
      </c>
      <c r="C1931" s="562">
        <v>105.1086</v>
      </c>
      <c r="D1931" s="561">
        <f t="shared" si="90"/>
        <v>42272</v>
      </c>
      <c r="E1931" s="564">
        <f t="shared" si="91"/>
        <v>90.173578165674002</v>
      </c>
      <c r="F1931" s="564">
        <f t="shared" si="92"/>
        <v>92.034012671980321</v>
      </c>
    </row>
    <row r="1932" spans="1:6">
      <c r="A1932" s="561">
        <v>42275</v>
      </c>
      <c r="B1932" s="562">
        <v>1687.61</v>
      </c>
      <c r="C1932" s="562">
        <v>104.9957</v>
      </c>
      <c r="D1932" s="561">
        <f t="shared" si="90"/>
        <v>42275</v>
      </c>
      <c r="E1932" s="564">
        <f t="shared" si="91"/>
        <v>90.08710018657797</v>
      </c>
      <c r="F1932" s="564">
        <f t="shared" si="92"/>
        <v>91.935156441085169</v>
      </c>
    </row>
    <row r="1933" spans="1:6">
      <c r="A1933" s="561">
        <v>42276</v>
      </c>
      <c r="B1933" s="562">
        <v>1672.32</v>
      </c>
      <c r="C1933" s="562">
        <v>105.0197</v>
      </c>
      <c r="D1933" s="561">
        <f t="shared" si="90"/>
        <v>42276</v>
      </c>
      <c r="E1933" s="564">
        <f t="shared" si="91"/>
        <v>89.27089753202344</v>
      </c>
      <c r="F1933" s="564">
        <f t="shared" si="92"/>
        <v>91.956171051727182</v>
      </c>
    </row>
    <row r="1934" spans="1:6">
      <c r="A1934" s="561">
        <v>42277</v>
      </c>
      <c r="B1934" s="562">
        <v>1685.63</v>
      </c>
      <c r="C1934" s="562">
        <v>105.2959</v>
      </c>
      <c r="D1934" s="561">
        <f t="shared" si="90"/>
        <v>42277</v>
      </c>
      <c r="E1934" s="564">
        <f t="shared" si="91"/>
        <v>89.981404878793938</v>
      </c>
      <c r="F1934" s="564">
        <f t="shared" si="92"/>
        <v>92.198014195865724</v>
      </c>
    </row>
    <row r="1935" spans="1:6">
      <c r="A1935" s="561">
        <v>42278</v>
      </c>
      <c r="B1935" s="562">
        <v>1690.16</v>
      </c>
      <c r="C1935" s="562">
        <v>105.06959999999999</v>
      </c>
      <c r="D1935" s="561">
        <f t="shared" si="90"/>
        <v>42278</v>
      </c>
      <c r="E1935" s="564">
        <f t="shared" si="91"/>
        <v>90.22322293145136</v>
      </c>
      <c r="F1935" s="564">
        <f t="shared" si="92"/>
        <v>91.999863929687038</v>
      </c>
    </row>
    <row r="1936" spans="1:6">
      <c r="A1936" s="561">
        <v>42279</v>
      </c>
      <c r="B1936" s="562">
        <v>1699.96</v>
      </c>
      <c r="C1936" s="562">
        <v>105.0586</v>
      </c>
      <c r="D1936" s="561">
        <f t="shared" si="90"/>
        <v>42279</v>
      </c>
      <c r="E1936" s="564">
        <f t="shared" si="91"/>
        <v>90.746361323513781</v>
      </c>
      <c r="F1936" s="564">
        <f t="shared" si="92"/>
        <v>91.990232233142777</v>
      </c>
    </row>
    <row r="1937" spans="1:6">
      <c r="A1937" s="561">
        <v>42282</v>
      </c>
      <c r="B1937" s="562">
        <v>1708.72</v>
      </c>
      <c r="C1937" s="562">
        <v>104.9688</v>
      </c>
      <c r="D1937" s="561">
        <f t="shared" si="90"/>
        <v>42282</v>
      </c>
      <c r="E1937" s="564">
        <f t="shared" si="91"/>
        <v>91.213982988255296</v>
      </c>
      <c r="F1937" s="564">
        <f t="shared" si="92"/>
        <v>91.911602564990574</v>
      </c>
    </row>
    <row r="1938" spans="1:6">
      <c r="A1938" s="561">
        <v>42283</v>
      </c>
      <c r="B1938" s="562">
        <v>1694.87</v>
      </c>
      <c r="C1938" s="562">
        <v>105.077</v>
      </c>
      <c r="D1938" s="561">
        <f t="shared" si="90"/>
        <v>42283</v>
      </c>
      <c r="E1938" s="564">
        <f t="shared" si="91"/>
        <v>90.474649648452782</v>
      </c>
      <c r="F1938" s="564">
        <f t="shared" si="92"/>
        <v>92.006343434634999</v>
      </c>
    </row>
    <row r="1939" spans="1:6">
      <c r="A1939" s="561">
        <v>42284</v>
      </c>
      <c r="B1939" s="562">
        <v>1697.25</v>
      </c>
      <c r="C1939" s="562">
        <v>105.0202</v>
      </c>
      <c r="D1939" s="561">
        <f t="shared" si="90"/>
        <v>42284</v>
      </c>
      <c r="E1939" s="564">
        <f t="shared" si="91"/>
        <v>90.601697543667953</v>
      </c>
      <c r="F1939" s="564">
        <f t="shared" si="92"/>
        <v>91.956608856115551</v>
      </c>
    </row>
    <row r="1940" spans="1:6">
      <c r="A1940" s="561">
        <v>42286</v>
      </c>
      <c r="B1940" s="562">
        <v>1693.07</v>
      </c>
      <c r="C1940" s="562">
        <v>105.3373</v>
      </c>
      <c r="D1940" s="561">
        <f t="shared" si="90"/>
        <v>42286</v>
      </c>
      <c r="E1940" s="564">
        <f t="shared" si="91"/>
        <v>90.378563005012751</v>
      </c>
      <c r="F1940" s="564">
        <f t="shared" si="92"/>
        <v>92.234264399223207</v>
      </c>
    </row>
    <row r="1941" spans="1:6">
      <c r="A1941" s="561">
        <v>42289</v>
      </c>
      <c r="B1941" s="562">
        <v>1706.68</v>
      </c>
      <c r="C1941" s="562">
        <v>105.35209999999999</v>
      </c>
      <c r="D1941" s="561">
        <f t="shared" si="90"/>
        <v>42289</v>
      </c>
      <c r="E1941" s="564">
        <f t="shared" si="91"/>
        <v>91.105084792356593</v>
      </c>
      <c r="F1941" s="564">
        <f t="shared" si="92"/>
        <v>92.247223409119101</v>
      </c>
    </row>
    <row r="1942" spans="1:6">
      <c r="A1942" s="561">
        <v>42290</v>
      </c>
      <c r="B1942" s="562">
        <v>1689.98</v>
      </c>
      <c r="C1942" s="562">
        <v>105.5449</v>
      </c>
      <c r="D1942" s="561">
        <f t="shared" si="90"/>
        <v>42290</v>
      </c>
      <c r="E1942" s="564">
        <f t="shared" si="91"/>
        <v>90.21361426710736</v>
      </c>
      <c r="F1942" s="564">
        <f t="shared" si="92"/>
        <v>92.416040781276649</v>
      </c>
    </row>
    <row r="1943" spans="1:6">
      <c r="A1943" s="561">
        <v>42291</v>
      </c>
      <c r="B1943" s="562">
        <v>1687.13</v>
      </c>
      <c r="C1943" s="562">
        <v>105.30889999999999</v>
      </c>
      <c r="D1943" s="561">
        <f t="shared" si="90"/>
        <v>42291</v>
      </c>
      <c r="E1943" s="564">
        <f t="shared" si="91"/>
        <v>90.061477081660641</v>
      </c>
      <c r="F1943" s="564">
        <f t="shared" si="92"/>
        <v>92.209397109963476</v>
      </c>
    </row>
    <row r="1944" spans="1:6">
      <c r="A1944" s="561">
        <v>42292</v>
      </c>
      <c r="B1944" s="562">
        <v>1682.82</v>
      </c>
      <c r="C1944" s="562">
        <v>105.3306</v>
      </c>
      <c r="D1944" s="561">
        <f t="shared" si="90"/>
        <v>42292</v>
      </c>
      <c r="E1944" s="564">
        <f t="shared" si="91"/>
        <v>89.831402952090329</v>
      </c>
      <c r="F1944" s="564">
        <f t="shared" si="92"/>
        <v>92.228397820418991</v>
      </c>
    </row>
    <row r="1945" spans="1:6">
      <c r="A1945" s="561">
        <v>42293</v>
      </c>
      <c r="B1945" s="562">
        <v>1687.43</v>
      </c>
      <c r="C1945" s="562">
        <v>105.2513</v>
      </c>
      <c r="D1945" s="561">
        <f t="shared" si="90"/>
        <v>42293</v>
      </c>
      <c r="E1945" s="564">
        <f t="shared" si="91"/>
        <v>90.07749152223397</v>
      </c>
      <c r="F1945" s="564">
        <f t="shared" si="92"/>
        <v>92.158962044422637</v>
      </c>
    </row>
    <row r="1946" spans="1:6">
      <c r="A1946" s="561">
        <v>42296</v>
      </c>
      <c r="B1946" s="562">
        <v>1690.15</v>
      </c>
      <c r="C1946" s="562">
        <v>105.5616</v>
      </c>
      <c r="D1946" s="561">
        <f t="shared" si="90"/>
        <v>42296</v>
      </c>
      <c r="E1946" s="564">
        <f t="shared" si="91"/>
        <v>90.222689116765594</v>
      </c>
      <c r="F1946" s="564">
        <f t="shared" si="92"/>
        <v>92.430663447848389</v>
      </c>
    </row>
    <row r="1947" spans="1:6">
      <c r="A1947" s="561">
        <v>42297</v>
      </c>
      <c r="B1947" s="562">
        <v>1696.57</v>
      </c>
      <c r="C1947" s="562">
        <v>105.5163</v>
      </c>
      <c r="D1947" s="561">
        <f t="shared" si="90"/>
        <v>42297</v>
      </c>
      <c r="E1947" s="564">
        <f t="shared" si="91"/>
        <v>90.565398145035047</v>
      </c>
      <c r="F1947" s="564">
        <f t="shared" si="92"/>
        <v>92.390998370261585</v>
      </c>
    </row>
    <row r="1948" spans="1:6">
      <c r="A1948" s="561">
        <v>42298</v>
      </c>
      <c r="B1948" s="562">
        <v>1714.21</v>
      </c>
      <c r="C1948" s="562">
        <v>105.47199999999999</v>
      </c>
      <c r="D1948" s="561">
        <f t="shared" si="90"/>
        <v>42298</v>
      </c>
      <c r="E1948" s="564">
        <f t="shared" si="91"/>
        <v>91.507047250747405</v>
      </c>
      <c r="F1948" s="564">
        <f t="shared" si="92"/>
        <v>92.352208901451533</v>
      </c>
    </row>
    <row r="1949" spans="1:6">
      <c r="A1949" s="561">
        <v>42299</v>
      </c>
      <c r="B1949" s="562">
        <v>1716.88</v>
      </c>
      <c r="C1949" s="562">
        <v>105.5017</v>
      </c>
      <c r="D1949" s="561">
        <f t="shared" si="90"/>
        <v>42299</v>
      </c>
      <c r="E1949" s="564">
        <f t="shared" si="91"/>
        <v>91.649575771850138</v>
      </c>
      <c r="F1949" s="564">
        <f t="shared" si="92"/>
        <v>92.378214482121024</v>
      </c>
    </row>
    <row r="1950" spans="1:6">
      <c r="A1950" s="561">
        <v>42300</v>
      </c>
      <c r="B1950" s="562">
        <v>1720.51</v>
      </c>
      <c r="C1950" s="562">
        <v>105.5056</v>
      </c>
      <c r="D1950" s="561">
        <f t="shared" si="90"/>
        <v>42300</v>
      </c>
      <c r="E1950" s="564">
        <f t="shared" si="91"/>
        <v>91.84335050278753</v>
      </c>
      <c r="F1950" s="564">
        <f t="shared" si="92"/>
        <v>92.381629356350345</v>
      </c>
    </row>
    <row r="1951" spans="1:6">
      <c r="A1951" s="561">
        <v>42303</v>
      </c>
      <c r="B1951" s="562">
        <v>1726.05</v>
      </c>
      <c r="C1951" s="562">
        <v>105.4748</v>
      </c>
      <c r="D1951" s="561">
        <f t="shared" si="90"/>
        <v>42303</v>
      </c>
      <c r="E1951" s="564">
        <f t="shared" si="91"/>
        <v>92.13908383870853</v>
      </c>
      <c r="F1951" s="564">
        <f t="shared" si="92"/>
        <v>92.354660606026428</v>
      </c>
    </row>
    <row r="1952" spans="1:6">
      <c r="A1952" s="561">
        <v>42304</v>
      </c>
      <c r="B1952" s="562">
        <v>1716.36</v>
      </c>
      <c r="C1952" s="562">
        <v>105.5586</v>
      </c>
      <c r="D1952" s="561">
        <f t="shared" si="90"/>
        <v>42304</v>
      </c>
      <c r="E1952" s="564">
        <f t="shared" si="91"/>
        <v>91.621817408189671</v>
      </c>
      <c r="F1952" s="564">
        <f t="shared" si="92"/>
        <v>92.428036621518146</v>
      </c>
    </row>
    <row r="1953" spans="1:6">
      <c r="A1953" s="561">
        <v>42305</v>
      </c>
      <c r="B1953" s="562">
        <v>1720.16</v>
      </c>
      <c r="C1953" s="562">
        <v>105.2778</v>
      </c>
      <c r="D1953" s="561">
        <f t="shared" si="90"/>
        <v>42305</v>
      </c>
      <c r="E1953" s="564">
        <f t="shared" si="91"/>
        <v>91.82466698878531</v>
      </c>
      <c r="F1953" s="564">
        <f t="shared" si="92"/>
        <v>92.182165677006537</v>
      </c>
    </row>
    <row r="1954" spans="1:6">
      <c r="A1954" s="561">
        <v>42306</v>
      </c>
      <c r="B1954" s="562">
        <v>1718.51</v>
      </c>
      <c r="C1954" s="562">
        <v>105.2856</v>
      </c>
      <c r="D1954" s="561">
        <f t="shared" si="90"/>
        <v>42306</v>
      </c>
      <c r="E1954" s="564">
        <f t="shared" si="91"/>
        <v>91.73658756563195</v>
      </c>
      <c r="F1954" s="564">
        <f t="shared" si="92"/>
        <v>92.188995425465194</v>
      </c>
    </row>
    <row r="1955" spans="1:6">
      <c r="A1955" s="561">
        <v>42307</v>
      </c>
      <c r="B1955" s="562">
        <v>1725.1</v>
      </c>
      <c r="C1955" s="562">
        <v>105.1733</v>
      </c>
      <c r="D1955" s="561">
        <f t="shared" si="90"/>
        <v>42307</v>
      </c>
      <c r="E1955" s="564">
        <f t="shared" si="91"/>
        <v>92.088371443559623</v>
      </c>
      <c r="F1955" s="564">
        <f t="shared" si="92"/>
        <v>92.090664559836085</v>
      </c>
    </row>
    <row r="1956" spans="1:6">
      <c r="A1956" s="561">
        <v>42310</v>
      </c>
      <c r="B1956" s="562">
        <v>1723.48</v>
      </c>
      <c r="C1956" s="562">
        <v>105.2667</v>
      </c>
      <c r="D1956" s="561">
        <f t="shared" si="90"/>
        <v>42310</v>
      </c>
      <c r="E1956" s="564">
        <f t="shared" si="91"/>
        <v>92.001893464463606</v>
      </c>
      <c r="F1956" s="564">
        <f t="shared" si="92"/>
        <v>92.172446419584602</v>
      </c>
    </row>
    <row r="1957" spans="1:6">
      <c r="A1957" s="561">
        <v>42311</v>
      </c>
      <c r="B1957" s="562">
        <v>1725.36</v>
      </c>
      <c r="C1957" s="562">
        <v>105.43470000000001</v>
      </c>
      <c r="D1957" s="561">
        <f t="shared" si="90"/>
        <v>42311</v>
      </c>
      <c r="E1957" s="564">
        <f t="shared" si="91"/>
        <v>92.102250625389843</v>
      </c>
      <c r="F1957" s="564">
        <f t="shared" si="92"/>
        <v>92.319548694078733</v>
      </c>
    </row>
    <row r="1958" spans="1:6">
      <c r="A1958" s="561">
        <v>42312</v>
      </c>
      <c r="B1958" s="562">
        <v>1719.89</v>
      </c>
      <c r="C1958" s="562">
        <v>105.4611</v>
      </c>
      <c r="D1958" s="561">
        <f t="shared" si="90"/>
        <v>42312</v>
      </c>
      <c r="E1958" s="564">
        <f t="shared" si="91"/>
        <v>91.81025399226931</v>
      </c>
      <c r="F1958" s="564">
        <f t="shared" si="92"/>
        <v>92.342664765784946</v>
      </c>
    </row>
    <row r="1959" spans="1:6">
      <c r="A1959" s="561">
        <v>42313</v>
      </c>
      <c r="B1959" s="562">
        <v>1712.67</v>
      </c>
      <c r="C1959" s="562">
        <v>105.48739999999999</v>
      </c>
      <c r="D1959" s="561">
        <f t="shared" si="90"/>
        <v>42313</v>
      </c>
      <c r="E1959" s="564">
        <f t="shared" si="91"/>
        <v>91.424839789137607</v>
      </c>
      <c r="F1959" s="564">
        <f t="shared" si="92"/>
        <v>92.365693276613484</v>
      </c>
    </row>
    <row r="1960" spans="1:6">
      <c r="A1960" s="561">
        <v>42314</v>
      </c>
      <c r="B1960" s="562">
        <v>1714.7</v>
      </c>
      <c r="C1960" s="562">
        <v>105.50369999999999</v>
      </c>
      <c r="D1960" s="561">
        <f t="shared" si="90"/>
        <v>42314</v>
      </c>
      <c r="E1960" s="564">
        <f t="shared" si="91"/>
        <v>91.53320417035053</v>
      </c>
      <c r="F1960" s="564">
        <f t="shared" si="92"/>
        <v>92.379965699674514</v>
      </c>
    </row>
    <row r="1961" spans="1:6">
      <c r="A1961" s="561">
        <v>42317</v>
      </c>
      <c r="B1961" s="562">
        <v>1718.97</v>
      </c>
      <c r="C1961" s="562">
        <v>105.565</v>
      </c>
      <c r="D1961" s="561">
        <f t="shared" si="90"/>
        <v>42317</v>
      </c>
      <c r="E1961" s="564">
        <f t="shared" si="91"/>
        <v>91.761143041177732</v>
      </c>
      <c r="F1961" s="564">
        <f t="shared" si="92"/>
        <v>92.433640517689341</v>
      </c>
    </row>
    <row r="1962" spans="1:6">
      <c r="A1962" s="561">
        <v>42318</v>
      </c>
      <c r="B1962" s="562">
        <v>1709.9</v>
      </c>
      <c r="C1962" s="562">
        <v>105.73860000000001</v>
      </c>
      <c r="D1962" s="561">
        <f t="shared" si="90"/>
        <v>42318</v>
      </c>
      <c r="E1962" s="564">
        <f t="shared" si="91"/>
        <v>91.276973121177093</v>
      </c>
      <c r="F1962" s="564">
        <f t="shared" si="92"/>
        <v>92.585646201333276</v>
      </c>
    </row>
    <row r="1963" spans="1:6">
      <c r="A1963" s="561">
        <v>42319</v>
      </c>
      <c r="B1963" s="562">
        <v>1707.49</v>
      </c>
      <c r="C1963" s="562">
        <v>105.68940000000001</v>
      </c>
      <c r="D1963" s="561">
        <f t="shared" si="90"/>
        <v>42319</v>
      </c>
      <c r="E1963" s="564">
        <f t="shared" si="91"/>
        <v>91.148323781904608</v>
      </c>
      <c r="F1963" s="564">
        <f t="shared" si="92"/>
        <v>92.542566249517137</v>
      </c>
    </row>
    <row r="1964" spans="1:6">
      <c r="A1964" s="561">
        <v>42320</v>
      </c>
      <c r="B1964" s="562">
        <v>1703.76</v>
      </c>
      <c r="C1964" s="562">
        <v>105.5025</v>
      </c>
      <c r="D1964" s="561">
        <f t="shared" si="90"/>
        <v>42320</v>
      </c>
      <c r="E1964" s="564">
        <f t="shared" si="91"/>
        <v>90.949210904109407</v>
      </c>
      <c r="F1964" s="564">
        <f t="shared" si="92"/>
        <v>92.378914969142429</v>
      </c>
    </row>
    <row r="1965" spans="1:6">
      <c r="A1965" s="561">
        <v>42321</v>
      </c>
      <c r="B1965" s="562">
        <v>1699.25</v>
      </c>
      <c r="C1965" s="562">
        <v>105.3999</v>
      </c>
      <c r="D1965" s="561">
        <f t="shared" si="90"/>
        <v>42321</v>
      </c>
      <c r="E1965" s="564">
        <f t="shared" si="91"/>
        <v>90.708460480823547</v>
      </c>
      <c r="F1965" s="564">
        <f t="shared" si="92"/>
        <v>92.289077508647793</v>
      </c>
    </row>
    <row r="1966" spans="1:6">
      <c r="A1966" s="561">
        <v>42324</v>
      </c>
      <c r="B1966" s="562">
        <v>1690.09</v>
      </c>
      <c r="C1966" s="562">
        <v>105.2401</v>
      </c>
      <c r="D1966" s="561">
        <f t="shared" si="90"/>
        <v>42324</v>
      </c>
      <c r="E1966" s="564">
        <f t="shared" si="91"/>
        <v>90.219486228650908</v>
      </c>
      <c r="F1966" s="564">
        <f t="shared" si="92"/>
        <v>92.149155226123042</v>
      </c>
    </row>
    <row r="1967" spans="1:6">
      <c r="A1967" s="561">
        <v>42325</v>
      </c>
      <c r="B1967" s="562">
        <v>1692.41</v>
      </c>
      <c r="C1967" s="562">
        <v>105.2003</v>
      </c>
      <c r="D1967" s="561">
        <f t="shared" si="90"/>
        <v>42325</v>
      </c>
      <c r="E1967" s="564">
        <f t="shared" si="91"/>
        <v>90.343331235751407</v>
      </c>
      <c r="F1967" s="564">
        <f t="shared" si="92"/>
        <v>92.114305996808355</v>
      </c>
    </row>
    <row r="1968" spans="1:6">
      <c r="A1968" s="561">
        <v>42326</v>
      </c>
      <c r="B1968" s="562">
        <v>1693.34</v>
      </c>
      <c r="C1968" s="562">
        <v>105.2637</v>
      </c>
      <c r="D1968" s="561">
        <f t="shared" si="90"/>
        <v>42326</v>
      </c>
      <c r="E1968" s="564">
        <f t="shared" si="91"/>
        <v>90.392976001528751</v>
      </c>
      <c r="F1968" s="564">
        <f t="shared" si="92"/>
        <v>92.16981959325436</v>
      </c>
    </row>
    <row r="1969" spans="1:6">
      <c r="A1969" s="561">
        <v>42327</v>
      </c>
      <c r="B1969" s="562">
        <v>1695.03</v>
      </c>
      <c r="C1969" s="562">
        <v>105.2902</v>
      </c>
      <c r="D1969" s="561">
        <f t="shared" si="90"/>
        <v>42327</v>
      </c>
      <c r="E1969" s="564">
        <f t="shared" si="91"/>
        <v>90.483190683425235</v>
      </c>
      <c r="F1969" s="564">
        <f t="shared" si="92"/>
        <v>92.193023225838246</v>
      </c>
    </row>
    <row r="1970" spans="1:6">
      <c r="A1970" s="561">
        <v>42328</v>
      </c>
      <c r="B1970" s="562">
        <v>1693.68</v>
      </c>
      <c r="C1970" s="562">
        <v>105.2623</v>
      </c>
      <c r="D1970" s="561">
        <f t="shared" si="90"/>
        <v>42328</v>
      </c>
      <c r="E1970" s="564">
        <f t="shared" si="91"/>
        <v>90.411125700845218</v>
      </c>
      <c r="F1970" s="564">
        <f t="shared" si="92"/>
        <v>92.168593740966898</v>
      </c>
    </row>
    <row r="1971" spans="1:6">
      <c r="A1971" s="561">
        <v>42331</v>
      </c>
      <c r="B1971" s="562">
        <v>1686.61</v>
      </c>
      <c r="C1971" s="562">
        <v>105.1846</v>
      </c>
      <c r="D1971" s="561">
        <f t="shared" si="90"/>
        <v>42331</v>
      </c>
      <c r="E1971" s="564">
        <f t="shared" si="91"/>
        <v>90.033718718000173</v>
      </c>
      <c r="F1971" s="564">
        <f t="shared" si="92"/>
        <v>92.100558939013382</v>
      </c>
    </row>
    <row r="1972" spans="1:6">
      <c r="A1972" s="561">
        <v>42332</v>
      </c>
      <c r="B1972" s="562">
        <v>1675.63</v>
      </c>
      <c r="C1972" s="562">
        <v>105.0676</v>
      </c>
      <c r="D1972" s="561">
        <f t="shared" si="90"/>
        <v>42332</v>
      </c>
      <c r="E1972" s="564">
        <f t="shared" si="91"/>
        <v>89.447590193015955</v>
      </c>
      <c r="F1972" s="564">
        <f t="shared" si="92"/>
        <v>91.998112712133533</v>
      </c>
    </row>
    <row r="1973" spans="1:6">
      <c r="A1973" s="561">
        <v>42333</v>
      </c>
      <c r="B1973" s="562">
        <v>1690.44</v>
      </c>
      <c r="C1973" s="562">
        <v>105.23950000000001</v>
      </c>
      <c r="D1973" s="561">
        <f t="shared" si="90"/>
        <v>42333</v>
      </c>
      <c r="E1973" s="564">
        <f t="shared" si="91"/>
        <v>90.238169742653156</v>
      </c>
      <c r="F1973" s="564">
        <f t="shared" si="92"/>
        <v>92.148629860856985</v>
      </c>
    </row>
    <row r="1974" spans="1:6">
      <c r="A1974" s="561">
        <v>42334</v>
      </c>
      <c r="B1974" s="562">
        <v>1693.18</v>
      </c>
      <c r="C1974" s="562">
        <v>105.017</v>
      </c>
      <c r="D1974" s="561">
        <f t="shared" si="90"/>
        <v>42334</v>
      </c>
      <c r="E1974" s="564">
        <f t="shared" si="91"/>
        <v>90.384434966556313</v>
      </c>
      <c r="F1974" s="564">
        <f t="shared" si="92"/>
        <v>91.953806908029946</v>
      </c>
    </row>
    <row r="1975" spans="1:6">
      <c r="A1975" s="561">
        <v>42335</v>
      </c>
      <c r="B1975" s="562">
        <v>1688.66</v>
      </c>
      <c r="C1975" s="562">
        <v>104.999</v>
      </c>
      <c r="D1975" s="561">
        <f t="shared" si="90"/>
        <v>42335</v>
      </c>
      <c r="E1975" s="564">
        <f t="shared" si="91"/>
        <v>90.143150728584658</v>
      </c>
      <c r="F1975" s="564">
        <f t="shared" si="92"/>
        <v>91.938045950048433</v>
      </c>
    </row>
    <row r="1976" spans="1:6">
      <c r="A1976" s="561">
        <v>42338</v>
      </c>
      <c r="B1976" s="562">
        <v>1680.19</v>
      </c>
      <c r="C1976" s="562">
        <v>105.0034</v>
      </c>
      <c r="D1976" s="561">
        <f t="shared" si="90"/>
        <v>42338</v>
      </c>
      <c r="E1976" s="564">
        <f t="shared" si="91"/>
        <v>89.69100968973072</v>
      </c>
      <c r="F1976" s="564">
        <f t="shared" si="92"/>
        <v>91.941898628666138</v>
      </c>
    </row>
    <row r="1977" spans="1:6">
      <c r="A1977" s="561">
        <v>42339</v>
      </c>
      <c r="B1977" s="562">
        <v>1680.86</v>
      </c>
      <c r="C1977" s="562">
        <v>105.35209999999999</v>
      </c>
      <c r="D1977" s="561">
        <f t="shared" si="90"/>
        <v>42339</v>
      </c>
      <c r="E1977" s="564">
        <f t="shared" si="91"/>
        <v>89.726775273677831</v>
      </c>
      <c r="F1977" s="564">
        <f t="shared" si="92"/>
        <v>92.247223409119101</v>
      </c>
    </row>
    <row r="1978" spans="1:6">
      <c r="A1978" s="561">
        <v>42340</v>
      </c>
      <c r="B1978" s="562">
        <v>1673.27</v>
      </c>
      <c r="C1978" s="562">
        <v>105.3368</v>
      </c>
      <c r="D1978" s="561">
        <f t="shared" si="90"/>
        <v>42340</v>
      </c>
      <c r="E1978" s="564">
        <f t="shared" si="91"/>
        <v>89.321609927172346</v>
      </c>
      <c r="F1978" s="564">
        <f t="shared" si="92"/>
        <v>92.233826594834824</v>
      </c>
    </row>
    <row r="1979" spans="1:6">
      <c r="A1979" s="561">
        <v>42341</v>
      </c>
      <c r="B1979" s="562">
        <v>1677.37</v>
      </c>
      <c r="C1979" s="562">
        <v>105.3224</v>
      </c>
      <c r="D1979" s="561">
        <f t="shared" si="90"/>
        <v>42341</v>
      </c>
      <c r="E1979" s="564">
        <f t="shared" si="91"/>
        <v>89.540473948341315</v>
      </c>
      <c r="F1979" s="564">
        <f t="shared" si="92"/>
        <v>92.221217828449625</v>
      </c>
    </row>
    <row r="1980" spans="1:6">
      <c r="A1980" s="561">
        <v>42342</v>
      </c>
      <c r="B1980" s="562">
        <v>1673.21</v>
      </c>
      <c r="C1980" s="562">
        <v>105.0985</v>
      </c>
      <c r="D1980" s="561">
        <f t="shared" si="90"/>
        <v>42342</v>
      </c>
      <c r="E1980" s="564">
        <f t="shared" si="91"/>
        <v>89.318407039057675</v>
      </c>
      <c r="F1980" s="564">
        <f t="shared" si="92"/>
        <v>92.025169023335138</v>
      </c>
    </row>
    <row r="1981" spans="1:6">
      <c r="A1981" s="561">
        <v>42345</v>
      </c>
      <c r="B1981" s="562">
        <v>1682.51</v>
      </c>
      <c r="C1981" s="562">
        <v>105.1176</v>
      </c>
      <c r="D1981" s="561">
        <f t="shared" si="90"/>
        <v>42345</v>
      </c>
      <c r="E1981" s="564">
        <f t="shared" si="91"/>
        <v>89.814854696831205</v>
      </c>
      <c r="F1981" s="564">
        <f t="shared" si="92"/>
        <v>92.041893150971063</v>
      </c>
    </row>
    <row r="1982" spans="1:6">
      <c r="A1982" s="561">
        <v>42346</v>
      </c>
      <c r="B1982" s="562">
        <v>1679.34</v>
      </c>
      <c r="C1982" s="562">
        <v>104.88500000000001</v>
      </c>
      <c r="D1982" s="561">
        <f t="shared" si="90"/>
        <v>42346</v>
      </c>
      <c r="E1982" s="564">
        <f t="shared" si="91"/>
        <v>89.64563544143958</v>
      </c>
      <c r="F1982" s="564">
        <f t="shared" si="92"/>
        <v>91.838226549498856</v>
      </c>
    </row>
    <row r="1983" spans="1:6">
      <c r="A1983" s="561">
        <v>42347</v>
      </c>
      <c r="B1983" s="562">
        <v>1680.02</v>
      </c>
      <c r="C1983" s="562">
        <v>104.8999</v>
      </c>
      <c r="D1983" s="561">
        <f t="shared" si="90"/>
        <v>42347</v>
      </c>
      <c r="E1983" s="564">
        <f t="shared" si="91"/>
        <v>89.681934840072486</v>
      </c>
      <c r="F1983" s="564">
        <f t="shared" si="92"/>
        <v>91.851273120272452</v>
      </c>
    </row>
    <row r="1984" spans="1:6">
      <c r="A1984" s="561">
        <v>42348</v>
      </c>
      <c r="B1984" s="562">
        <v>1673.3</v>
      </c>
      <c r="C1984" s="562">
        <v>104.795</v>
      </c>
      <c r="D1984" s="561">
        <f t="shared" si="90"/>
        <v>42348</v>
      </c>
      <c r="E1984" s="564">
        <f t="shared" si="91"/>
        <v>89.323211371229689</v>
      </c>
      <c r="F1984" s="564">
        <f t="shared" si="92"/>
        <v>91.759421759591291</v>
      </c>
    </row>
    <row r="1985" spans="1:6">
      <c r="A1985" s="561">
        <v>42349</v>
      </c>
      <c r="B1985" s="562">
        <v>1659.99</v>
      </c>
      <c r="C1985" s="562">
        <v>104.8545</v>
      </c>
      <c r="D1985" s="561">
        <f t="shared" si="90"/>
        <v>42349</v>
      </c>
      <c r="E1985" s="564">
        <f t="shared" si="91"/>
        <v>88.612704024459191</v>
      </c>
      <c r="F1985" s="564">
        <f t="shared" si="92"/>
        <v>91.81152048180796</v>
      </c>
    </row>
    <row r="1986" spans="1:6">
      <c r="A1986" s="561">
        <v>42352</v>
      </c>
      <c r="B1986" s="562">
        <v>1653.09</v>
      </c>
      <c r="C1986" s="562">
        <v>104.9371</v>
      </c>
      <c r="D1986" s="561">
        <f t="shared" si="90"/>
        <v>42352</v>
      </c>
      <c r="E1986" s="564">
        <f t="shared" si="91"/>
        <v>88.24437189127238</v>
      </c>
      <c r="F1986" s="564">
        <f t="shared" si="92"/>
        <v>91.883845766767564</v>
      </c>
    </row>
    <row r="1987" spans="1:6">
      <c r="A1987" s="561">
        <v>42353</v>
      </c>
      <c r="B1987" s="562">
        <v>1656.34</v>
      </c>
      <c r="C1987" s="562">
        <v>105.04</v>
      </c>
      <c r="D1987" s="561">
        <f t="shared" si="90"/>
        <v>42353</v>
      </c>
      <c r="E1987" s="564">
        <f t="shared" si="91"/>
        <v>88.417861664150223</v>
      </c>
      <c r="F1987" s="564">
        <f t="shared" si="92"/>
        <v>91.973945909895221</v>
      </c>
    </row>
    <row r="1988" spans="1:6">
      <c r="A1988" s="561">
        <v>42354</v>
      </c>
      <c r="B1988" s="562">
        <v>1660.81</v>
      </c>
      <c r="C1988" s="562">
        <v>105.1456</v>
      </c>
      <c r="D1988" s="561">
        <f t="shared" ref="D1988:D2051" si="93">A1988</f>
        <v>42354</v>
      </c>
      <c r="E1988" s="564">
        <f t="shared" ref="E1988:E2051" si="94">B1988/AVERAGE($B$2745:$B$2991)*100</f>
        <v>88.656476828692973</v>
      </c>
      <c r="F1988" s="564">
        <f t="shared" ref="F1988:F2051" si="95">C1988/AVERAGE($C$2745:$C$2991)*100</f>
        <v>92.066410196720099</v>
      </c>
    </row>
    <row r="1989" spans="1:6">
      <c r="A1989" s="561">
        <v>42355</v>
      </c>
      <c r="B1989" s="562">
        <v>1658.96</v>
      </c>
      <c r="C1989" s="562">
        <v>105.065</v>
      </c>
      <c r="D1989" s="561">
        <f t="shared" si="93"/>
        <v>42355</v>
      </c>
      <c r="E1989" s="564">
        <f t="shared" si="94"/>
        <v>88.557721111824065</v>
      </c>
      <c r="F1989" s="564">
        <f t="shared" si="95"/>
        <v>91.995836129313986</v>
      </c>
    </row>
    <row r="1990" spans="1:6">
      <c r="A1990" s="561">
        <v>42356</v>
      </c>
      <c r="B1990" s="562">
        <v>1657.62</v>
      </c>
      <c r="C1990" s="562">
        <v>105.1909</v>
      </c>
      <c r="D1990" s="561">
        <f t="shared" si="93"/>
        <v>42356</v>
      </c>
      <c r="E1990" s="564">
        <f t="shared" si="94"/>
        <v>88.486189943929801</v>
      </c>
      <c r="F1990" s="564">
        <f t="shared" si="95"/>
        <v>92.106075274306903</v>
      </c>
    </row>
    <row r="1991" spans="1:6">
      <c r="A1991" s="561">
        <v>42359</v>
      </c>
      <c r="B1991" s="562">
        <v>1656.75</v>
      </c>
      <c r="C1991" s="562">
        <v>105.1664</v>
      </c>
      <c r="D1991" s="561">
        <f t="shared" si="93"/>
        <v>42359</v>
      </c>
      <c r="E1991" s="564">
        <f t="shared" si="94"/>
        <v>88.439748066267114</v>
      </c>
      <c r="F1991" s="564">
        <f t="shared" si="95"/>
        <v>92.084622859276493</v>
      </c>
    </row>
    <row r="1992" spans="1:6">
      <c r="A1992" s="561">
        <v>42360</v>
      </c>
      <c r="B1992" s="562">
        <v>1647.67</v>
      </c>
      <c r="C1992" s="562">
        <v>105.06740000000001</v>
      </c>
      <c r="D1992" s="561">
        <f t="shared" si="93"/>
        <v>42360</v>
      </c>
      <c r="E1992" s="564">
        <f t="shared" si="94"/>
        <v>87.955044331580723</v>
      </c>
      <c r="F1992" s="564">
        <f t="shared" si="95"/>
        <v>91.9979375903782</v>
      </c>
    </row>
    <row r="1993" spans="1:6">
      <c r="A1993" s="561">
        <v>42361</v>
      </c>
      <c r="B1993" s="562">
        <v>1655.77</v>
      </c>
      <c r="C1993" s="562">
        <v>104.9556</v>
      </c>
      <c r="D1993" s="561">
        <f t="shared" si="93"/>
        <v>42361</v>
      </c>
      <c r="E1993" s="564">
        <f t="shared" si="94"/>
        <v>88.387434227060879</v>
      </c>
      <c r="F1993" s="564">
        <f t="shared" si="95"/>
        <v>91.90004452913746</v>
      </c>
    </row>
    <row r="1994" spans="1:6">
      <c r="A1994" s="561">
        <v>42366</v>
      </c>
      <c r="B1994" s="562">
        <v>1675.88</v>
      </c>
      <c r="C1994" s="562">
        <v>104.8254</v>
      </c>
      <c r="D1994" s="561">
        <f t="shared" si="93"/>
        <v>42366</v>
      </c>
      <c r="E1994" s="564">
        <f t="shared" si="94"/>
        <v>89.460935560160408</v>
      </c>
      <c r="F1994" s="564">
        <f t="shared" si="95"/>
        <v>91.786040266404513</v>
      </c>
    </row>
    <row r="1995" spans="1:6">
      <c r="A1995" s="561">
        <v>42367</v>
      </c>
      <c r="B1995" s="562">
        <v>1689.94</v>
      </c>
      <c r="C1995" s="562">
        <v>104.7734</v>
      </c>
      <c r="D1995" s="561">
        <f t="shared" si="93"/>
        <v>42367</v>
      </c>
      <c r="E1995" s="564">
        <f t="shared" si="94"/>
        <v>90.21147900836425</v>
      </c>
      <c r="F1995" s="564">
        <f t="shared" si="95"/>
        <v>91.740508610013478</v>
      </c>
    </row>
    <row r="1996" spans="1:6">
      <c r="A1996" s="561">
        <v>42368</v>
      </c>
      <c r="B1996" s="562">
        <v>1689.63</v>
      </c>
      <c r="C1996" s="562">
        <v>105.0819</v>
      </c>
      <c r="D1996" s="561">
        <f t="shared" si="93"/>
        <v>42368</v>
      </c>
      <c r="E1996" s="564">
        <f t="shared" si="94"/>
        <v>90.194930753105126</v>
      </c>
      <c r="F1996" s="564">
        <f t="shared" si="95"/>
        <v>92.010633917641073</v>
      </c>
    </row>
    <row r="1997" spans="1:6">
      <c r="A1997" s="561">
        <v>42373</v>
      </c>
      <c r="B1997" s="562">
        <v>1667.84</v>
      </c>
      <c r="C1997" s="562">
        <v>105.01179999999999</v>
      </c>
      <c r="D1997" s="561">
        <f t="shared" si="93"/>
        <v>42373</v>
      </c>
      <c r="E1997" s="564">
        <f t="shared" si="94"/>
        <v>89.031748552794895</v>
      </c>
      <c r="F1997" s="564">
        <f t="shared" si="95"/>
        <v>91.949253742390852</v>
      </c>
    </row>
    <row r="1998" spans="1:6">
      <c r="A1998" s="561">
        <v>42374</v>
      </c>
      <c r="B1998" s="562">
        <v>1661.78</v>
      </c>
      <c r="C1998" s="562">
        <v>105.0505</v>
      </c>
      <c r="D1998" s="561">
        <f t="shared" si="93"/>
        <v>42374</v>
      </c>
      <c r="E1998" s="564">
        <f t="shared" si="94"/>
        <v>88.708256853213456</v>
      </c>
      <c r="F1998" s="564">
        <f t="shared" si="95"/>
        <v>91.983139802051099</v>
      </c>
    </row>
    <row r="1999" spans="1:6">
      <c r="A1999" s="561">
        <v>42376</v>
      </c>
      <c r="B1999" s="562">
        <v>1649.99</v>
      </c>
      <c r="C1999" s="562">
        <v>105.059</v>
      </c>
      <c r="D1999" s="561">
        <f t="shared" si="93"/>
        <v>42376</v>
      </c>
      <c r="E1999" s="564">
        <f t="shared" si="94"/>
        <v>88.078889338681208</v>
      </c>
      <c r="F1999" s="564">
        <f t="shared" si="95"/>
        <v>91.990582476653486</v>
      </c>
    </row>
    <row r="2000" spans="1:6">
      <c r="A2000" s="561">
        <v>42377</v>
      </c>
      <c r="B2000" s="562">
        <v>1635.94</v>
      </c>
      <c r="C2000" s="562">
        <v>105.0996</v>
      </c>
      <c r="D2000" s="561">
        <f t="shared" si="93"/>
        <v>42377</v>
      </c>
      <c r="E2000" s="564">
        <f t="shared" si="94"/>
        <v>87.328879705163146</v>
      </c>
      <c r="F2000" s="564">
        <f t="shared" si="95"/>
        <v>92.02613219298955</v>
      </c>
    </row>
    <row r="2001" spans="1:6">
      <c r="A2001" s="561">
        <v>42380</v>
      </c>
      <c r="B2001" s="562">
        <v>1633.01</v>
      </c>
      <c r="C2001" s="562">
        <v>105.0722</v>
      </c>
      <c r="D2001" s="561">
        <f t="shared" si="93"/>
        <v>42380</v>
      </c>
      <c r="E2001" s="564">
        <f t="shared" si="94"/>
        <v>87.172472002230194</v>
      </c>
      <c r="F2001" s="564">
        <f t="shared" si="95"/>
        <v>92.002140512506585</v>
      </c>
    </row>
    <row r="2002" spans="1:6">
      <c r="A2002" s="561">
        <v>42381</v>
      </c>
      <c r="B2002" s="562">
        <v>1629.15</v>
      </c>
      <c r="C2002" s="562">
        <v>105.0838</v>
      </c>
      <c r="D2002" s="561">
        <f t="shared" si="93"/>
        <v>42381</v>
      </c>
      <c r="E2002" s="564">
        <f t="shared" si="94"/>
        <v>86.966419533519897</v>
      </c>
      <c r="F2002" s="564">
        <f t="shared" si="95"/>
        <v>92.012297574316889</v>
      </c>
    </row>
    <row r="2003" spans="1:6">
      <c r="A2003" s="561">
        <v>42382</v>
      </c>
      <c r="B2003" s="562">
        <v>1633.23</v>
      </c>
      <c r="C2003" s="562">
        <v>105.17310000000001</v>
      </c>
      <c r="D2003" s="561">
        <f t="shared" si="93"/>
        <v>42382</v>
      </c>
      <c r="E2003" s="564">
        <f t="shared" si="94"/>
        <v>87.184215925317304</v>
      </c>
      <c r="F2003" s="564">
        <f t="shared" si="95"/>
        <v>92.090489438080752</v>
      </c>
    </row>
    <row r="2004" spans="1:6">
      <c r="A2004" s="561">
        <v>42383</v>
      </c>
      <c r="B2004" s="562">
        <v>1605.41</v>
      </c>
      <c r="C2004" s="562">
        <v>105.3242</v>
      </c>
      <c r="D2004" s="561">
        <f t="shared" si="93"/>
        <v>42383</v>
      </c>
      <c r="E2004" s="564">
        <f t="shared" si="94"/>
        <v>85.699143469482976</v>
      </c>
      <c r="F2004" s="564">
        <f t="shared" si="95"/>
        <v>92.222793924247767</v>
      </c>
    </row>
    <row r="2005" spans="1:6">
      <c r="A2005" s="561">
        <v>42384</v>
      </c>
      <c r="B2005" s="562">
        <v>1588.18</v>
      </c>
      <c r="C2005" s="562">
        <v>105.3</v>
      </c>
      <c r="D2005" s="561">
        <f t="shared" si="93"/>
        <v>42384</v>
      </c>
      <c r="E2005" s="564">
        <f t="shared" si="94"/>
        <v>84.779380765887495</v>
      </c>
      <c r="F2005" s="564">
        <f t="shared" si="95"/>
        <v>92.201604191850407</v>
      </c>
    </row>
    <row r="2006" spans="1:6">
      <c r="A2006" s="561">
        <v>42387</v>
      </c>
      <c r="B2006" s="562">
        <v>1576.47</v>
      </c>
      <c r="C2006" s="562">
        <v>105.0462</v>
      </c>
      <c r="D2006" s="561">
        <f t="shared" si="93"/>
        <v>42387</v>
      </c>
      <c r="E2006" s="564">
        <f t="shared" si="94"/>
        <v>84.154283768841481</v>
      </c>
      <c r="F2006" s="564">
        <f t="shared" si="95"/>
        <v>91.979374684311068</v>
      </c>
    </row>
    <row r="2007" spans="1:6">
      <c r="A2007" s="561">
        <v>42388</v>
      </c>
      <c r="B2007" s="562">
        <v>1593.48</v>
      </c>
      <c r="C2007" s="562">
        <v>105.0855</v>
      </c>
      <c r="D2007" s="561">
        <f t="shared" si="93"/>
        <v>42388</v>
      </c>
      <c r="E2007" s="564">
        <f t="shared" si="94"/>
        <v>85.062302549349837</v>
      </c>
      <c r="F2007" s="564">
        <f t="shared" si="95"/>
        <v>92.013786109237373</v>
      </c>
    </row>
    <row r="2008" spans="1:6">
      <c r="A2008" s="561">
        <v>42389</v>
      </c>
      <c r="B2008" s="562">
        <v>1585.73</v>
      </c>
      <c r="C2008" s="562">
        <v>105.355</v>
      </c>
      <c r="D2008" s="561">
        <f t="shared" si="93"/>
        <v>42389</v>
      </c>
      <c r="E2008" s="564">
        <f t="shared" si="94"/>
        <v>84.648596167871901</v>
      </c>
      <c r="F2008" s="564">
        <f t="shared" si="95"/>
        <v>92.249762674571699</v>
      </c>
    </row>
    <row r="2009" spans="1:6">
      <c r="A2009" s="561">
        <v>42390</v>
      </c>
      <c r="B2009" s="562">
        <v>1591.75</v>
      </c>
      <c r="C2009" s="562">
        <v>105.34690000000001</v>
      </c>
      <c r="D2009" s="561">
        <f t="shared" si="93"/>
        <v>42390</v>
      </c>
      <c r="E2009" s="564">
        <f t="shared" si="94"/>
        <v>84.969952608710244</v>
      </c>
      <c r="F2009" s="564">
        <f t="shared" si="95"/>
        <v>92.242670243480021</v>
      </c>
    </row>
    <row r="2010" spans="1:6">
      <c r="A2010" s="561">
        <v>42391</v>
      </c>
      <c r="B2010" s="562">
        <v>1604.2</v>
      </c>
      <c r="C2010" s="562">
        <v>105.3763</v>
      </c>
      <c r="D2010" s="561">
        <f t="shared" si="93"/>
        <v>42391</v>
      </c>
      <c r="E2010" s="564">
        <f t="shared" si="94"/>
        <v>85.634551892503836</v>
      </c>
      <c r="F2010" s="564">
        <f t="shared" si="95"/>
        <v>92.268413141516476</v>
      </c>
    </row>
    <row r="2011" spans="1:6">
      <c r="A2011" s="561">
        <v>42394</v>
      </c>
      <c r="B2011" s="562">
        <v>1597.47</v>
      </c>
      <c r="C2011" s="562">
        <v>105.30110000000001</v>
      </c>
      <c r="D2011" s="561">
        <f t="shared" si="93"/>
        <v>42394</v>
      </c>
      <c r="E2011" s="564">
        <f t="shared" si="94"/>
        <v>85.275294608975244</v>
      </c>
      <c r="F2011" s="564">
        <f t="shared" si="95"/>
        <v>92.202567361504833</v>
      </c>
    </row>
    <row r="2012" spans="1:6">
      <c r="A2012" s="561">
        <v>42395</v>
      </c>
      <c r="B2012" s="562">
        <v>1601.59</v>
      </c>
      <c r="C2012" s="562">
        <v>105.3202</v>
      </c>
      <c r="D2012" s="561">
        <f t="shared" si="93"/>
        <v>42395</v>
      </c>
      <c r="E2012" s="564">
        <f t="shared" si="94"/>
        <v>85.495226259515775</v>
      </c>
      <c r="F2012" s="564">
        <f t="shared" si="95"/>
        <v>92.219291489140758</v>
      </c>
    </row>
    <row r="2013" spans="1:6">
      <c r="A2013" s="561">
        <v>42396</v>
      </c>
      <c r="B2013" s="562">
        <v>1602.6</v>
      </c>
      <c r="C2013" s="562">
        <v>105.3383</v>
      </c>
      <c r="D2013" s="561">
        <f t="shared" si="93"/>
        <v>42396</v>
      </c>
      <c r="E2013" s="564">
        <f t="shared" si="94"/>
        <v>85.549141542779353</v>
      </c>
      <c r="F2013" s="564">
        <f t="shared" si="95"/>
        <v>92.235140007999959</v>
      </c>
    </row>
    <row r="2014" spans="1:6">
      <c r="A2014" s="561">
        <v>42397</v>
      </c>
      <c r="B2014" s="562">
        <v>1603.9</v>
      </c>
      <c r="C2014" s="562">
        <v>105.4173</v>
      </c>
      <c r="D2014" s="561">
        <f t="shared" si="93"/>
        <v>42397</v>
      </c>
      <c r="E2014" s="564">
        <f t="shared" si="94"/>
        <v>85.618537451930493</v>
      </c>
      <c r="F2014" s="564">
        <f t="shared" si="95"/>
        <v>92.304313101363249</v>
      </c>
    </row>
    <row r="2015" spans="1:6">
      <c r="A2015" s="561">
        <v>42398</v>
      </c>
      <c r="B2015" s="562">
        <v>1612.19</v>
      </c>
      <c r="C2015" s="562">
        <v>105.4127</v>
      </c>
      <c r="D2015" s="561">
        <f t="shared" si="93"/>
        <v>42398</v>
      </c>
      <c r="E2015" s="564">
        <f t="shared" si="94"/>
        <v>86.061069826440445</v>
      </c>
      <c r="F2015" s="564">
        <f t="shared" si="95"/>
        <v>92.300285300990211</v>
      </c>
    </row>
    <row r="2016" spans="1:6">
      <c r="A2016" s="561">
        <v>42401</v>
      </c>
      <c r="B2016" s="562">
        <v>1616.66</v>
      </c>
      <c r="C2016" s="562">
        <v>105.45650000000001</v>
      </c>
      <c r="D2016" s="561">
        <f t="shared" si="93"/>
        <v>42401</v>
      </c>
      <c r="E2016" s="564">
        <f t="shared" si="94"/>
        <v>86.299684990983195</v>
      </c>
      <c r="F2016" s="564">
        <f t="shared" si="95"/>
        <v>92.338636965411894</v>
      </c>
    </row>
    <row r="2017" spans="1:6">
      <c r="A2017" s="561">
        <v>42402</v>
      </c>
      <c r="B2017" s="562">
        <v>1605.91</v>
      </c>
      <c r="C2017" s="562">
        <v>105.5545</v>
      </c>
      <c r="D2017" s="561">
        <f t="shared" si="93"/>
        <v>42402</v>
      </c>
      <c r="E2017" s="564">
        <f t="shared" si="94"/>
        <v>85.725834203771868</v>
      </c>
      <c r="F2017" s="564">
        <f t="shared" si="95"/>
        <v>92.424446625533463</v>
      </c>
    </row>
    <row r="2018" spans="1:6">
      <c r="A2018" s="561">
        <v>42403</v>
      </c>
      <c r="B2018" s="562">
        <v>1608.18</v>
      </c>
      <c r="C2018" s="562">
        <v>105.61490000000001</v>
      </c>
      <c r="D2018" s="561">
        <f t="shared" si="93"/>
        <v>42403</v>
      </c>
      <c r="E2018" s="564">
        <f t="shared" si="94"/>
        <v>85.847010137443476</v>
      </c>
      <c r="F2018" s="564">
        <f t="shared" si="95"/>
        <v>92.477333395649211</v>
      </c>
    </row>
    <row r="2019" spans="1:6">
      <c r="A2019" s="561">
        <v>42404</v>
      </c>
      <c r="B2019" s="562">
        <v>1605.85</v>
      </c>
      <c r="C2019" s="562">
        <v>105.5384</v>
      </c>
      <c r="D2019" s="561">
        <f t="shared" si="93"/>
        <v>42404</v>
      </c>
      <c r="E2019" s="564">
        <f t="shared" si="94"/>
        <v>85.722631315657196</v>
      </c>
      <c r="F2019" s="564">
        <f t="shared" si="95"/>
        <v>92.410349324227766</v>
      </c>
    </row>
    <row r="2020" spans="1:6">
      <c r="A2020" s="561">
        <v>42405</v>
      </c>
      <c r="B2020" s="562">
        <v>1603.52</v>
      </c>
      <c r="C2020" s="562">
        <v>105.5528</v>
      </c>
      <c r="D2020" s="561">
        <f t="shared" si="93"/>
        <v>42405</v>
      </c>
      <c r="E2020" s="564">
        <f t="shared" si="94"/>
        <v>85.59825249387093</v>
      </c>
      <c r="F2020" s="564">
        <f t="shared" si="95"/>
        <v>92.422958090612994</v>
      </c>
    </row>
    <row r="2021" spans="1:6">
      <c r="A2021" s="561">
        <v>42408</v>
      </c>
      <c r="B2021" s="562">
        <v>1604.42</v>
      </c>
      <c r="C2021" s="562">
        <v>105.4649</v>
      </c>
      <c r="D2021" s="561">
        <f t="shared" si="93"/>
        <v>42408</v>
      </c>
      <c r="E2021" s="564">
        <f t="shared" si="94"/>
        <v>85.646295815590946</v>
      </c>
      <c r="F2021" s="564">
        <f t="shared" si="95"/>
        <v>92.345992079136593</v>
      </c>
    </row>
    <row r="2022" spans="1:6">
      <c r="A2022" s="561">
        <v>42409</v>
      </c>
      <c r="B2022" s="562">
        <v>1595.87</v>
      </c>
      <c r="C2022" s="562">
        <v>105.6991</v>
      </c>
      <c r="D2022" s="561">
        <f t="shared" si="93"/>
        <v>42409</v>
      </c>
      <c r="E2022" s="564">
        <f t="shared" si="94"/>
        <v>85.189884259250775</v>
      </c>
      <c r="F2022" s="564">
        <f t="shared" si="95"/>
        <v>92.55105965465161</v>
      </c>
    </row>
    <row r="2023" spans="1:6">
      <c r="A2023" s="561">
        <v>42410</v>
      </c>
      <c r="B2023" s="562">
        <v>1597.95</v>
      </c>
      <c r="C2023" s="562">
        <v>105.61750000000001</v>
      </c>
      <c r="D2023" s="561">
        <f t="shared" si="93"/>
        <v>42410</v>
      </c>
      <c r="E2023" s="564">
        <f t="shared" si="94"/>
        <v>85.300917713892602</v>
      </c>
      <c r="F2023" s="564">
        <f t="shared" si="95"/>
        <v>92.479609978468758</v>
      </c>
    </row>
    <row r="2024" spans="1:6">
      <c r="A2024" s="561">
        <v>42411</v>
      </c>
      <c r="B2024" s="562">
        <v>1595.35</v>
      </c>
      <c r="C2024" s="562">
        <v>105.6885</v>
      </c>
      <c r="D2024" s="561">
        <f t="shared" si="93"/>
        <v>42411</v>
      </c>
      <c r="E2024" s="564">
        <f t="shared" si="94"/>
        <v>85.162125895590307</v>
      </c>
      <c r="F2024" s="564">
        <f t="shared" si="95"/>
        <v>92.541778201618058</v>
      </c>
    </row>
    <row r="2025" spans="1:6">
      <c r="A2025" s="561">
        <v>42412</v>
      </c>
      <c r="B2025" s="562">
        <v>1592.84</v>
      </c>
      <c r="C2025" s="562">
        <v>105.7381</v>
      </c>
      <c r="D2025" s="561">
        <f t="shared" si="93"/>
        <v>42412</v>
      </c>
      <c r="E2025" s="564">
        <f t="shared" si="94"/>
        <v>85.028138409460041</v>
      </c>
      <c r="F2025" s="564">
        <f t="shared" si="95"/>
        <v>92.585208396944893</v>
      </c>
    </row>
    <row r="2026" spans="1:6">
      <c r="A2026" s="561">
        <v>42415</v>
      </c>
      <c r="B2026" s="562">
        <v>1598.41</v>
      </c>
      <c r="C2026" s="562">
        <v>105.8155</v>
      </c>
      <c r="D2026" s="561">
        <f t="shared" si="93"/>
        <v>42415</v>
      </c>
      <c r="E2026" s="564">
        <f t="shared" si="94"/>
        <v>85.325473189438384</v>
      </c>
      <c r="F2026" s="564">
        <f t="shared" si="95"/>
        <v>92.652980516265387</v>
      </c>
    </row>
    <row r="2027" spans="1:6">
      <c r="A2027" s="561">
        <v>42416</v>
      </c>
      <c r="B2027" s="562">
        <v>1609.97</v>
      </c>
      <c r="C2027" s="562">
        <v>105.91330000000001</v>
      </c>
      <c r="D2027" s="561">
        <f t="shared" si="93"/>
        <v>42416</v>
      </c>
      <c r="E2027" s="564">
        <f t="shared" si="94"/>
        <v>85.942562966197727</v>
      </c>
      <c r="F2027" s="564">
        <f t="shared" si="95"/>
        <v>92.738615054631623</v>
      </c>
    </row>
    <row r="2028" spans="1:6">
      <c r="A2028" s="561">
        <v>42417</v>
      </c>
      <c r="B2028" s="562">
        <v>1614.7</v>
      </c>
      <c r="C2028" s="562">
        <v>105.94929999999999</v>
      </c>
      <c r="D2028" s="561">
        <f t="shared" si="93"/>
        <v>42417</v>
      </c>
      <c r="E2028" s="564">
        <f t="shared" si="94"/>
        <v>86.195057312570711</v>
      </c>
      <c r="F2028" s="564">
        <f t="shared" si="95"/>
        <v>92.770136970594635</v>
      </c>
    </row>
    <row r="2029" spans="1:6">
      <c r="A2029" s="561">
        <v>42418</v>
      </c>
      <c r="B2029" s="562">
        <v>1622.06</v>
      </c>
      <c r="C2029" s="562">
        <v>105.94289999999999</v>
      </c>
      <c r="D2029" s="561">
        <f t="shared" si="93"/>
        <v>42418</v>
      </c>
      <c r="E2029" s="564">
        <f t="shared" si="94"/>
        <v>86.587944921303304</v>
      </c>
      <c r="F2029" s="564">
        <f t="shared" si="95"/>
        <v>92.76453307442344</v>
      </c>
    </row>
    <row r="2030" spans="1:6">
      <c r="A2030" s="561">
        <v>42419</v>
      </c>
      <c r="B2030" s="562">
        <v>1621.21</v>
      </c>
      <c r="C2030" s="562">
        <v>106.1942</v>
      </c>
      <c r="D2030" s="561">
        <f t="shared" si="93"/>
        <v>42419</v>
      </c>
      <c r="E2030" s="564">
        <f t="shared" si="94"/>
        <v>86.542570673012179</v>
      </c>
      <c r="F2030" s="564">
        <f t="shared" si="95"/>
        <v>92.984573560020891</v>
      </c>
    </row>
    <row r="2031" spans="1:6">
      <c r="A2031" s="561">
        <v>42422</v>
      </c>
      <c r="B2031" s="562">
        <v>1625.94</v>
      </c>
      <c r="C2031" s="562">
        <v>106.1103</v>
      </c>
      <c r="D2031" s="561">
        <f t="shared" si="93"/>
        <v>42422</v>
      </c>
      <c r="E2031" s="564">
        <f t="shared" si="94"/>
        <v>86.795065019385163</v>
      </c>
      <c r="F2031" s="564">
        <f t="shared" si="95"/>
        <v>92.911109983651514</v>
      </c>
    </row>
    <row r="2032" spans="1:6">
      <c r="A2032" s="561">
        <v>42423</v>
      </c>
      <c r="B2032" s="562">
        <v>1618.25</v>
      </c>
      <c r="C2032" s="562">
        <v>106.14409999999999</v>
      </c>
      <c r="D2032" s="561">
        <f t="shared" si="93"/>
        <v>42423</v>
      </c>
      <c r="E2032" s="564">
        <f t="shared" si="94"/>
        <v>86.384561526021898</v>
      </c>
      <c r="F2032" s="564">
        <f t="shared" si="95"/>
        <v>92.940705560305688</v>
      </c>
    </row>
    <row r="2033" spans="1:6">
      <c r="A2033" s="561">
        <v>42424</v>
      </c>
      <c r="B2033" s="562">
        <v>1616.08</v>
      </c>
      <c r="C2033" s="562">
        <v>106.0012</v>
      </c>
      <c r="D2033" s="561">
        <f t="shared" si="93"/>
        <v>42424</v>
      </c>
      <c r="E2033" s="564">
        <f t="shared" si="94"/>
        <v>86.26872373920807</v>
      </c>
      <c r="F2033" s="564">
        <f t="shared" si="95"/>
        <v>92.815581066107995</v>
      </c>
    </row>
    <row r="2034" spans="1:6">
      <c r="A2034" s="561">
        <v>42425</v>
      </c>
      <c r="B2034" s="562">
        <v>1601.68</v>
      </c>
      <c r="C2034" s="562">
        <v>106.0419</v>
      </c>
      <c r="D2034" s="561">
        <f t="shared" si="93"/>
        <v>42425</v>
      </c>
      <c r="E2034" s="564">
        <f t="shared" si="94"/>
        <v>85.500030591687775</v>
      </c>
      <c r="F2034" s="564">
        <f t="shared" si="95"/>
        <v>92.851218343321761</v>
      </c>
    </row>
    <row r="2035" spans="1:6">
      <c r="A2035" s="561">
        <v>42426</v>
      </c>
      <c r="B2035" s="562">
        <v>1613.22</v>
      </c>
      <c r="C2035" s="562">
        <v>106.0659</v>
      </c>
      <c r="D2035" s="561">
        <f t="shared" si="93"/>
        <v>42426</v>
      </c>
      <c r="E2035" s="564">
        <f t="shared" si="94"/>
        <v>86.11605273907557</v>
      </c>
      <c r="F2035" s="564">
        <f t="shared" si="95"/>
        <v>92.872232953963774</v>
      </c>
    </row>
    <row r="2036" spans="1:6">
      <c r="A2036" s="561">
        <v>42429</v>
      </c>
      <c r="B2036" s="562">
        <v>1614.28</v>
      </c>
      <c r="C2036" s="562">
        <v>106.1454</v>
      </c>
      <c r="D2036" s="561">
        <f t="shared" si="93"/>
        <v>42429</v>
      </c>
      <c r="E2036" s="564">
        <f t="shared" si="94"/>
        <v>86.172637095768039</v>
      </c>
      <c r="F2036" s="564">
        <f t="shared" si="95"/>
        <v>92.941843851715461</v>
      </c>
    </row>
    <row r="2037" spans="1:6">
      <c r="A2037" s="561">
        <v>42430</v>
      </c>
      <c r="B2037" s="562">
        <v>1596.09</v>
      </c>
      <c r="C2037" s="562">
        <v>106.2024</v>
      </c>
      <c r="D2037" s="561">
        <f t="shared" si="93"/>
        <v>42430</v>
      </c>
      <c r="E2037" s="564">
        <f t="shared" si="94"/>
        <v>85.201628182337885</v>
      </c>
      <c r="F2037" s="564">
        <f t="shared" si="95"/>
        <v>92.991753551990257</v>
      </c>
    </row>
    <row r="2038" spans="1:6">
      <c r="A2038" s="561">
        <v>42431</v>
      </c>
      <c r="B2038" s="562">
        <v>1599.83</v>
      </c>
      <c r="C2038" s="562">
        <v>106.428</v>
      </c>
      <c r="D2038" s="561">
        <f t="shared" si="93"/>
        <v>42431</v>
      </c>
      <c r="E2038" s="564">
        <f t="shared" si="94"/>
        <v>85.401274874818839</v>
      </c>
      <c r="F2038" s="564">
        <f t="shared" si="95"/>
        <v>93.189290892025213</v>
      </c>
    </row>
    <row r="2039" spans="1:6">
      <c r="A2039" s="561">
        <v>42432</v>
      </c>
      <c r="B2039" s="562">
        <v>1602.55</v>
      </c>
      <c r="C2039" s="562">
        <v>106.2933</v>
      </c>
      <c r="D2039" s="561">
        <f t="shared" si="93"/>
        <v>42432</v>
      </c>
      <c r="E2039" s="564">
        <f t="shared" si="94"/>
        <v>85.546472469350462</v>
      </c>
      <c r="F2039" s="564">
        <f t="shared" si="95"/>
        <v>93.071346389796901</v>
      </c>
    </row>
    <row r="2040" spans="1:6">
      <c r="A2040" s="561">
        <v>42433</v>
      </c>
      <c r="B2040" s="562">
        <v>1599.71</v>
      </c>
      <c r="C2040" s="562">
        <v>106.35509999999999</v>
      </c>
      <c r="D2040" s="561">
        <f t="shared" si="93"/>
        <v>42433</v>
      </c>
      <c r="E2040" s="564">
        <f t="shared" si="94"/>
        <v>85.394869098589524</v>
      </c>
      <c r="F2040" s="564">
        <f t="shared" si="95"/>
        <v>93.125459012200068</v>
      </c>
    </row>
    <row r="2041" spans="1:6">
      <c r="A2041" s="561">
        <v>42436</v>
      </c>
      <c r="B2041" s="562">
        <v>1607.23</v>
      </c>
      <c r="C2041" s="562">
        <v>106.3514</v>
      </c>
      <c r="D2041" s="561">
        <f t="shared" si="93"/>
        <v>42436</v>
      </c>
      <c r="E2041" s="564">
        <f t="shared" si="94"/>
        <v>85.796297742294556</v>
      </c>
      <c r="F2041" s="564">
        <f t="shared" si="95"/>
        <v>93.122219259726108</v>
      </c>
    </row>
    <row r="2042" spans="1:6">
      <c r="A2042" s="561">
        <v>42437</v>
      </c>
      <c r="B2042" s="562">
        <v>1611.8</v>
      </c>
      <c r="C2042" s="562">
        <v>106.3689</v>
      </c>
      <c r="D2042" s="561">
        <f t="shared" si="93"/>
        <v>42437</v>
      </c>
      <c r="E2042" s="564">
        <f t="shared" si="94"/>
        <v>86.040251053695087</v>
      </c>
      <c r="F2042" s="564">
        <f t="shared" si="95"/>
        <v>93.137542413319238</v>
      </c>
    </row>
    <row r="2043" spans="1:6">
      <c r="A2043" s="561">
        <v>42438</v>
      </c>
      <c r="B2043" s="562">
        <v>1615.36</v>
      </c>
      <c r="C2043" s="562">
        <v>106.511</v>
      </c>
      <c r="D2043" s="561">
        <f t="shared" si="93"/>
        <v>42438</v>
      </c>
      <c r="E2043" s="564">
        <f t="shared" si="94"/>
        <v>86.230289081832055</v>
      </c>
      <c r="F2043" s="564">
        <f t="shared" si="95"/>
        <v>93.261966420495511</v>
      </c>
    </row>
    <row r="2044" spans="1:6">
      <c r="A2044" s="561">
        <v>42439</v>
      </c>
      <c r="B2044" s="562">
        <v>1616.27</v>
      </c>
      <c r="C2044" s="562">
        <v>106.53360000000001</v>
      </c>
      <c r="D2044" s="561">
        <f t="shared" si="93"/>
        <v>42439</v>
      </c>
      <c r="E2044" s="564">
        <f t="shared" si="94"/>
        <v>86.278866218237852</v>
      </c>
      <c r="F2044" s="564">
        <f t="shared" si="95"/>
        <v>93.281755178850091</v>
      </c>
    </row>
    <row r="2045" spans="1:6">
      <c r="A2045" s="561">
        <v>42440</v>
      </c>
      <c r="B2045" s="562">
        <v>1613.45</v>
      </c>
      <c r="C2045" s="562">
        <v>106.54859999999999</v>
      </c>
      <c r="D2045" s="561">
        <f t="shared" si="93"/>
        <v>42440</v>
      </c>
      <c r="E2045" s="564">
        <f t="shared" si="94"/>
        <v>86.128330476848475</v>
      </c>
      <c r="F2045" s="564">
        <f t="shared" si="95"/>
        <v>93.294889310501333</v>
      </c>
    </row>
    <row r="2046" spans="1:6">
      <c r="A2046" s="561">
        <v>42443</v>
      </c>
      <c r="B2046" s="562">
        <v>1615.9</v>
      </c>
      <c r="C2046" s="562">
        <v>106.6144</v>
      </c>
      <c r="D2046" s="561">
        <f t="shared" si="93"/>
        <v>42443</v>
      </c>
      <c r="E2046" s="564">
        <f t="shared" si="94"/>
        <v>86.25911507486407</v>
      </c>
      <c r="F2046" s="564">
        <f t="shared" si="95"/>
        <v>93.352504368011552</v>
      </c>
    </row>
    <row r="2047" spans="1:6">
      <c r="A2047" s="561">
        <v>42444</v>
      </c>
      <c r="B2047" s="562">
        <v>1610.45</v>
      </c>
      <c r="C2047" s="562">
        <v>106.44450000000001</v>
      </c>
      <c r="D2047" s="561">
        <f t="shared" si="93"/>
        <v>42444</v>
      </c>
      <c r="E2047" s="564">
        <f t="shared" si="94"/>
        <v>85.96818607111507</v>
      </c>
      <c r="F2047" s="564">
        <f t="shared" si="95"/>
        <v>93.203738436841604</v>
      </c>
    </row>
    <row r="2048" spans="1:6">
      <c r="A2048" s="561">
        <v>42445</v>
      </c>
      <c r="B2048" s="562">
        <v>1621.3</v>
      </c>
      <c r="C2048" s="562">
        <v>106.14790000000001</v>
      </c>
      <c r="D2048" s="561">
        <f t="shared" si="93"/>
        <v>42445</v>
      </c>
      <c r="E2048" s="564">
        <f t="shared" si="94"/>
        <v>86.547375005184179</v>
      </c>
      <c r="F2048" s="564">
        <f t="shared" si="95"/>
        <v>92.944032873657349</v>
      </c>
    </row>
    <row r="2049" spans="1:6">
      <c r="A2049" s="561">
        <v>42446</v>
      </c>
      <c r="B2049" s="562">
        <v>1615.69</v>
      </c>
      <c r="C2049" s="562">
        <v>106.4492</v>
      </c>
      <c r="D2049" s="561">
        <f t="shared" si="93"/>
        <v>42446</v>
      </c>
      <c r="E2049" s="564">
        <f t="shared" si="94"/>
        <v>86.247904966462727</v>
      </c>
      <c r="F2049" s="564">
        <f t="shared" si="95"/>
        <v>93.20785379809233</v>
      </c>
    </row>
    <row r="2050" spans="1:6">
      <c r="A2050" s="561">
        <v>42447</v>
      </c>
      <c r="B2050" s="562">
        <v>1630.32</v>
      </c>
      <c r="C2050" s="562">
        <v>106.3426</v>
      </c>
      <c r="D2050" s="561">
        <f t="shared" si="93"/>
        <v>42447</v>
      </c>
      <c r="E2050" s="564">
        <f t="shared" si="94"/>
        <v>87.028875851755913</v>
      </c>
      <c r="F2050" s="564">
        <f t="shared" si="95"/>
        <v>93.1145139024907</v>
      </c>
    </row>
    <row r="2051" spans="1:6">
      <c r="A2051" s="561">
        <v>42450</v>
      </c>
      <c r="B2051" s="562">
        <v>1635.74</v>
      </c>
      <c r="C2051" s="562">
        <v>106.6108</v>
      </c>
      <c r="D2051" s="561">
        <f t="shared" si="93"/>
        <v>42450</v>
      </c>
      <c r="E2051" s="564">
        <f t="shared" si="94"/>
        <v>87.318203411447584</v>
      </c>
      <c r="F2051" s="564">
        <f t="shared" si="95"/>
        <v>93.349352176415252</v>
      </c>
    </row>
    <row r="2052" spans="1:6">
      <c r="A2052" s="561">
        <v>42451</v>
      </c>
      <c r="B2052" s="562">
        <v>1630.46</v>
      </c>
      <c r="C2052" s="562">
        <v>106.84910000000001</v>
      </c>
      <c r="D2052" s="561">
        <f t="shared" ref="D2052:D2115" si="96">A2052</f>
        <v>42451</v>
      </c>
      <c r="E2052" s="564">
        <f t="shared" ref="E2052:E2115" si="97">B2052/AVERAGE($B$2745:$B$2991)*100</f>
        <v>87.036349257356818</v>
      </c>
      <c r="F2052" s="564">
        <f t="shared" ref="F2052:F2115" si="98">C2052/AVERAGE($C$2745:$C$2991)*100</f>
        <v>93.558009747914952</v>
      </c>
    </row>
    <row r="2053" spans="1:6">
      <c r="A2053" s="561">
        <v>42452</v>
      </c>
      <c r="B2053" s="562">
        <v>1658</v>
      </c>
      <c r="C2053" s="562">
        <v>106.8968</v>
      </c>
      <c r="D2053" s="561">
        <f t="shared" si="96"/>
        <v>42452</v>
      </c>
      <c r="E2053" s="564">
        <f t="shared" si="97"/>
        <v>88.506474901989378</v>
      </c>
      <c r="F2053" s="564">
        <f t="shared" si="98"/>
        <v>93.599776286565955</v>
      </c>
    </row>
    <row r="2054" spans="1:6">
      <c r="A2054" s="561">
        <v>42453</v>
      </c>
      <c r="B2054" s="562">
        <v>1661.51</v>
      </c>
      <c r="C2054" s="562">
        <v>106.7273</v>
      </c>
      <c r="D2054" s="561">
        <f t="shared" si="96"/>
        <v>42453</v>
      </c>
      <c r="E2054" s="564">
        <f t="shared" si="97"/>
        <v>88.693843856697441</v>
      </c>
      <c r="F2054" s="564">
        <f t="shared" si="98"/>
        <v>93.451360598906703</v>
      </c>
    </row>
    <row r="2055" spans="1:6">
      <c r="A2055" s="561">
        <v>42458</v>
      </c>
      <c r="B2055" s="562">
        <v>1658.9</v>
      </c>
      <c r="C2055" s="562">
        <v>106.78360000000001</v>
      </c>
      <c r="D2055" s="561">
        <f t="shared" si="96"/>
        <v>42458</v>
      </c>
      <c r="E2055" s="564">
        <f t="shared" si="97"/>
        <v>88.554518223709394</v>
      </c>
      <c r="F2055" s="564">
        <f t="shared" si="98"/>
        <v>93.500657373037782</v>
      </c>
    </row>
    <row r="2056" spans="1:6">
      <c r="A2056" s="561">
        <v>42459</v>
      </c>
      <c r="B2056" s="562">
        <v>1663.88</v>
      </c>
      <c r="C2056" s="562">
        <v>106.85850000000001</v>
      </c>
      <c r="D2056" s="561">
        <f t="shared" si="96"/>
        <v>42459</v>
      </c>
      <c r="E2056" s="564">
        <f t="shared" si="97"/>
        <v>88.820357937226831</v>
      </c>
      <c r="F2056" s="564">
        <f t="shared" si="98"/>
        <v>93.566240470416389</v>
      </c>
    </row>
    <row r="2057" spans="1:6">
      <c r="A2057" s="561">
        <v>42460</v>
      </c>
      <c r="B2057" s="562">
        <v>1669.68</v>
      </c>
      <c r="C2057" s="562">
        <v>106.8763</v>
      </c>
      <c r="D2057" s="561">
        <f t="shared" si="96"/>
        <v>42460</v>
      </c>
      <c r="E2057" s="564">
        <f t="shared" si="97"/>
        <v>89.129970454978064</v>
      </c>
      <c r="F2057" s="564">
        <f t="shared" si="98"/>
        <v>93.581826306642554</v>
      </c>
    </row>
    <row r="2058" spans="1:6">
      <c r="A2058" s="561">
        <v>42461</v>
      </c>
      <c r="B2058" s="562">
        <v>1671.08</v>
      </c>
      <c r="C2058" s="562">
        <v>107.099</v>
      </c>
      <c r="D2058" s="561">
        <f t="shared" si="96"/>
        <v>42461</v>
      </c>
      <c r="E2058" s="564">
        <f t="shared" si="97"/>
        <v>89.204704510986971</v>
      </c>
      <c r="F2058" s="564">
        <f t="shared" si="98"/>
        <v>93.776824381224941</v>
      </c>
    </row>
    <row r="2059" spans="1:6">
      <c r="A2059" s="561">
        <v>42464</v>
      </c>
      <c r="B2059" s="562">
        <v>1666.34</v>
      </c>
      <c r="C2059" s="562">
        <v>107.04640000000001</v>
      </c>
      <c r="D2059" s="561">
        <f t="shared" si="96"/>
        <v>42464</v>
      </c>
      <c r="E2059" s="564">
        <f t="shared" si="97"/>
        <v>88.951676349928192</v>
      </c>
      <c r="F2059" s="564">
        <f t="shared" si="98"/>
        <v>93.730767359567864</v>
      </c>
    </row>
    <row r="2060" spans="1:6">
      <c r="A2060" s="561">
        <v>42465</v>
      </c>
      <c r="B2060" s="562">
        <v>1661.49</v>
      </c>
      <c r="C2060" s="562">
        <v>105.8712</v>
      </c>
      <c r="D2060" s="561">
        <f t="shared" si="96"/>
        <v>42465</v>
      </c>
      <c r="E2060" s="564">
        <f t="shared" si="97"/>
        <v>88.692776227325894</v>
      </c>
      <c r="F2060" s="564">
        <f t="shared" si="98"/>
        <v>92.701751925130409</v>
      </c>
    </row>
    <row r="2061" spans="1:6">
      <c r="A2061" s="561">
        <v>42466</v>
      </c>
      <c r="B2061" s="562">
        <v>1661.76</v>
      </c>
      <c r="C2061" s="562">
        <v>105.855</v>
      </c>
      <c r="D2061" s="561">
        <f t="shared" si="96"/>
        <v>42466</v>
      </c>
      <c r="E2061" s="564">
        <f t="shared" si="97"/>
        <v>88.70718922384188</v>
      </c>
      <c r="F2061" s="564">
        <f t="shared" si="98"/>
        <v>92.687567062947053</v>
      </c>
    </row>
    <row r="2062" spans="1:6">
      <c r="A2062" s="561">
        <v>42467</v>
      </c>
      <c r="B2062" s="562">
        <v>1668.29</v>
      </c>
      <c r="C2062" s="562">
        <v>105.8373</v>
      </c>
      <c r="D2062" s="561">
        <f t="shared" si="96"/>
        <v>42467</v>
      </c>
      <c r="E2062" s="564">
        <f t="shared" si="97"/>
        <v>89.05577021365491</v>
      </c>
      <c r="F2062" s="564">
        <f t="shared" si="98"/>
        <v>92.672068787598562</v>
      </c>
    </row>
    <row r="2063" spans="1:6">
      <c r="A2063" s="561">
        <v>42468</v>
      </c>
      <c r="B2063" s="562">
        <v>1661.17</v>
      </c>
      <c r="C2063" s="562">
        <v>105.9584</v>
      </c>
      <c r="D2063" s="561">
        <f t="shared" si="96"/>
        <v>42468</v>
      </c>
      <c r="E2063" s="564">
        <f t="shared" si="97"/>
        <v>88.675694157380988</v>
      </c>
      <c r="F2063" s="564">
        <f t="shared" si="98"/>
        <v>92.778105010463079</v>
      </c>
    </row>
    <row r="2064" spans="1:6">
      <c r="A2064" s="561">
        <v>42471</v>
      </c>
      <c r="B2064" s="562">
        <v>1664.77</v>
      </c>
      <c r="C2064" s="562">
        <v>105.94710000000001</v>
      </c>
      <c r="D2064" s="561">
        <f t="shared" si="96"/>
        <v>42471</v>
      </c>
      <c r="E2064" s="564">
        <f t="shared" si="97"/>
        <v>88.867867444261066</v>
      </c>
      <c r="F2064" s="564">
        <f t="shared" si="98"/>
        <v>92.768210631285797</v>
      </c>
    </row>
    <row r="2065" spans="1:6">
      <c r="A2065" s="561">
        <v>42472</v>
      </c>
      <c r="B2065" s="562">
        <v>1662.4</v>
      </c>
      <c r="C2065" s="562">
        <v>106.00069999999999</v>
      </c>
      <c r="D2065" s="561">
        <f t="shared" si="96"/>
        <v>42472</v>
      </c>
      <c r="E2065" s="564">
        <f t="shared" si="97"/>
        <v>88.74135336373169</v>
      </c>
      <c r="F2065" s="564">
        <f t="shared" si="98"/>
        <v>92.815143261719626</v>
      </c>
    </row>
    <row r="2066" spans="1:6">
      <c r="A2066" s="561">
        <v>42473</v>
      </c>
      <c r="B2066" s="562">
        <v>1658.95</v>
      </c>
      <c r="C2066" s="562">
        <v>106.0643</v>
      </c>
      <c r="D2066" s="561">
        <f t="shared" si="96"/>
        <v>42473</v>
      </c>
      <c r="E2066" s="564">
        <f t="shared" si="97"/>
        <v>88.557187297138285</v>
      </c>
      <c r="F2066" s="564">
        <f t="shared" si="98"/>
        <v>92.870831979920979</v>
      </c>
    </row>
    <row r="2067" spans="1:6">
      <c r="A2067" s="561">
        <v>42474</v>
      </c>
      <c r="B2067" s="562">
        <v>1661.25</v>
      </c>
      <c r="C2067" s="562">
        <v>106.07429999999999</v>
      </c>
      <c r="D2067" s="561">
        <f t="shared" si="96"/>
        <v>42474</v>
      </c>
      <c r="E2067" s="564">
        <f t="shared" si="97"/>
        <v>88.679964674867222</v>
      </c>
      <c r="F2067" s="564">
        <f t="shared" si="98"/>
        <v>92.879588067688474</v>
      </c>
    </row>
    <row r="2068" spans="1:6">
      <c r="A2068" s="561">
        <v>42475</v>
      </c>
      <c r="B2068" s="562">
        <v>1686.1</v>
      </c>
      <c r="C2068" s="562">
        <v>106.4926</v>
      </c>
      <c r="D2068" s="561">
        <f t="shared" si="96"/>
        <v>42475</v>
      </c>
      <c r="E2068" s="564">
        <f t="shared" si="97"/>
        <v>90.006494169025501</v>
      </c>
      <c r="F2068" s="564">
        <f t="shared" si="98"/>
        <v>93.245855219003303</v>
      </c>
    </row>
    <row r="2069" spans="1:6">
      <c r="A2069" s="561">
        <v>42478</v>
      </c>
      <c r="B2069" s="562">
        <v>1678.67</v>
      </c>
      <c r="C2069" s="562">
        <v>107.748</v>
      </c>
      <c r="D2069" s="561">
        <f t="shared" si="96"/>
        <v>42478</v>
      </c>
      <c r="E2069" s="564">
        <f t="shared" si="97"/>
        <v>89.60986985749247</v>
      </c>
      <c r="F2069" s="564">
        <f t="shared" si="98"/>
        <v>94.345094477336161</v>
      </c>
    </row>
    <row r="2070" spans="1:6">
      <c r="A2070" s="561">
        <v>42479</v>
      </c>
      <c r="B2070" s="562">
        <v>1686.07</v>
      </c>
      <c r="C2070" s="562">
        <v>107.6867</v>
      </c>
      <c r="D2070" s="561">
        <f t="shared" si="96"/>
        <v>42479</v>
      </c>
      <c r="E2070" s="564">
        <f t="shared" si="97"/>
        <v>90.004892724968173</v>
      </c>
      <c r="F2070" s="564">
        <f t="shared" si="98"/>
        <v>94.291419659321335</v>
      </c>
    </row>
    <row r="2071" spans="1:6">
      <c r="A2071" s="561">
        <v>42480</v>
      </c>
      <c r="B2071" s="562">
        <v>1686.67</v>
      </c>
      <c r="C2071" s="562">
        <v>107.68170000000001</v>
      </c>
      <c r="D2071" s="561">
        <f t="shared" si="96"/>
        <v>42480</v>
      </c>
      <c r="E2071" s="564">
        <f t="shared" si="97"/>
        <v>90.036921606114845</v>
      </c>
      <c r="F2071" s="564">
        <f t="shared" si="98"/>
        <v>94.287041615437602</v>
      </c>
    </row>
    <row r="2072" spans="1:6">
      <c r="A2072" s="561">
        <v>42481</v>
      </c>
      <c r="B2072" s="562">
        <v>1690.62</v>
      </c>
      <c r="C2072" s="562">
        <v>107.7111</v>
      </c>
      <c r="D2072" s="561">
        <f t="shared" si="96"/>
        <v>42481</v>
      </c>
      <c r="E2072" s="564">
        <f t="shared" si="97"/>
        <v>90.247778406997142</v>
      </c>
      <c r="F2072" s="564">
        <f t="shared" si="98"/>
        <v>94.312784513474057</v>
      </c>
    </row>
    <row r="2073" spans="1:6">
      <c r="A2073" s="561">
        <v>42482</v>
      </c>
      <c r="B2073" s="562">
        <v>1693.14</v>
      </c>
      <c r="C2073" s="562">
        <v>107.6408</v>
      </c>
      <c r="D2073" s="561">
        <f t="shared" si="96"/>
        <v>42482</v>
      </c>
      <c r="E2073" s="564">
        <f t="shared" si="97"/>
        <v>90.382299707813203</v>
      </c>
      <c r="F2073" s="564">
        <f t="shared" si="98"/>
        <v>94.251229216468474</v>
      </c>
    </row>
    <row r="2074" spans="1:6">
      <c r="A2074" s="561">
        <v>42485</v>
      </c>
      <c r="B2074" s="562">
        <v>1688.06</v>
      </c>
      <c r="C2074" s="562">
        <v>107.6688</v>
      </c>
      <c r="D2074" s="561">
        <f t="shared" si="96"/>
        <v>42485</v>
      </c>
      <c r="E2074" s="564">
        <f t="shared" si="97"/>
        <v>90.111121847437985</v>
      </c>
      <c r="F2074" s="564">
        <f t="shared" si="98"/>
        <v>94.27574626221751</v>
      </c>
    </row>
    <row r="2075" spans="1:6">
      <c r="A2075" s="561">
        <v>42486</v>
      </c>
      <c r="B2075" s="562">
        <v>1691.94</v>
      </c>
      <c r="C2075" s="562">
        <v>107.64190000000001</v>
      </c>
      <c r="D2075" s="561">
        <f t="shared" si="96"/>
        <v>42486</v>
      </c>
      <c r="E2075" s="564">
        <f t="shared" si="97"/>
        <v>90.318241945519844</v>
      </c>
      <c r="F2075" s="564">
        <f t="shared" si="98"/>
        <v>94.252192386122914</v>
      </c>
    </row>
    <row r="2076" spans="1:6">
      <c r="A2076" s="561">
        <v>42487</v>
      </c>
      <c r="B2076" s="562">
        <v>1681.97</v>
      </c>
      <c r="C2076" s="562">
        <v>107.6998</v>
      </c>
      <c r="D2076" s="561">
        <f t="shared" si="96"/>
        <v>42487</v>
      </c>
      <c r="E2076" s="564">
        <f t="shared" si="97"/>
        <v>89.78602870379919</v>
      </c>
      <c r="F2076" s="564">
        <f t="shared" si="98"/>
        <v>94.302890134296774</v>
      </c>
    </row>
    <row r="2077" spans="1:6">
      <c r="A2077" s="561">
        <v>42488</v>
      </c>
      <c r="B2077" s="562">
        <v>1680.84</v>
      </c>
      <c r="C2077" s="562">
        <v>107.7976</v>
      </c>
      <c r="D2077" s="561">
        <f t="shared" si="96"/>
        <v>42488</v>
      </c>
      <c r="E2077" s="564">
        <f t="shared" si="97"/>
        <v>89.725707644306269</v>
      </c>
      <c r="F2077" s="564">
        <f t="shared" si="98"/>
        <v>94.388524672662996</v>
      </c>
    </row>
    <row r="2078" spans="1:6">
      <c r="A2078" s="561">
        <v>42489</v>
      </c>
      <c r="B2078" s="562">
        <v>1688.48</v>
      </c>
      <c r="C2078" s="562">
        <v>107.8015</v>
      </c>
      <c r="D2078" s="561">
        <f t="shared" si="96"/>
        <v>42489</v>
      </c>
      <c r="E2078" s="564">
        <f t="shared" si="97"/>
        <v>90.133542064240658</v>
      </c>
      <c r="F2078" s="564">
        <f t="shared" si="98"/>
        <v>94.391939546892317</v>
      </c>
    </row>
    <row r="2079" spans="1:6">
      <c r="A2079" s="561">
        <v>42492</v>
      </c>
      <c r="B2079" s="562">
        <v>1690.5</v>
      </c>
      <c r="C2079" s="562">
        <v>107.97920000000001</v>
      </c>
      <c r="D2079" s="561">
        <f t="shared" si="96"/>
        <v>42492</v>
      </c>
      <c r="E2079" s="564">
        <f t="shared" si="97"/>
        <v>90.241372630767813</v>
      </c>
      <c r="F2079" s="564">
        <f t="shared" si="98"/>
        <v>94.547535226520935</v>
      </c>
    </row>
    <row r="2080" spans="1:6">
      <c r="A2080" s="561">
        <v>42493</v>
      </c>
      <c r="B2080" s="562">
        <v>1676.1</v>
      </c>
      <c r="C2080" s="562">
        <v>107.80329999999999</v>
      </c>
      <c r="D2080" s="561">
        <f t="shared" si="96"/>
        <v>42493</v>
      </c>
      <c r="E2080" s="564">
        <f t="shared" si="97"/>
        <v>89.472679483247518</v>
      </c>
      <c r="F2080" s="564">
        <f t="shared" si="98"/>
        <v>94.39351564269046</v>
      </c>
    </row>
    <row r="2081" spans="1:6">
      <c r="A2081" s="561">
        <v>42494</v>
      </c>
      <c r="B2081" s="562">
        <v>1675.33</v>
      </c>
      <c r="C2081" s="562">
        <v>107.751</v>
      </c>
      <c r="D2081" s="561">
        <f t="shared" si="96"/>
        <v>42494</v>
      </c>
      <c r="E2081" s="564">
        <f t="shared" si="97"/>
        <v>89.431575752442598</v>
      </c>
      <c r="F2081" s="564">
        <f t="shared" si="98"/>
        <v>94.347721303666404</v>
      </c>
    </row>
    <row r="2082" spans="1:6">
      <c r="A2082" s="561">
        <v>42495</v>
      </c>
      <c r="B2082" s="562">
        <v>1683.25</v>
      </c>
      <c r="C2082" s="562">
        <v>107.63979999999999</v>
      </c>
      <c r="D2082" s="561">
        <f t="shared" si="96"/>
        <v>42495</v>
      </c>
      <c r="E2082" s="564">
        <f t="shared" si="97"/>
        <v>89.854356983578782</v>
      </c>
      <c r="F2082" s="564">
        <f t="shared" si="98"/>
        <v>94.250353607691721</v>
      </c>
    </row>
    <row r="2083" spans="1:6">
      <c r="A2083" s="561">
        <v>42496</v>
      </c>
      <c r="B2083" s="562">
        <v>1686.4</v>
      </c>
      <c r="C2083" s="562">
        <v>107.5621</v>
      </c>
      <c r="D2083" s="561">
        <f t="shared" si="96"/>
        <v>42496</v>
      </c>
      <c r="E2083" s="564">
        <f t="shared" si="97"/>
        <v>90.022508609598844</v>
      </c>
      <c r="F2083" s="564">
        <f t="shared" si="98"/>
        <v>94.182318805738191</v>
      </c>
    </row>
    <row r="2084" spans="1:6">
      <c r="A2084" s="561">
        <v>42499</v>
      </c>
      <c r="B2084" s="562">
        <v>1689.13</v>
      </c>
      <c r="C2084" s="562">
        <v>107.5068</v>
      </c>
      <c r="D2084" s="561">
        <f t="shared" si="96"/>
        <v>42499</v>
      </c>
      <c r="E2084" s="564">
        <f t="shared" si="97"/>
        <v>90.168240018816235</v>
      </c>
      <c r="F2084" s="564">
        <f t="shared" si="98"/>
        <v>94.133897640383879</v>
      </c>
    </row>
    <row r="2085" spans="1:6">
      <c r="A2085" s="561">
        <v>42500</v>
      </c>
      <c r="B2085" s="562">
        <v>1695.86</v>
      </c>
      <c r="C2085" s="562">
        <v>107.58880000000001</v>
      </c>
      <c r="D2085" s="561">
        <f t="shared" si="96"/>
        <v>42500</v>
      </c>
      <c r="E2085" s="564">
        <f t="shared" si="97"/>
        <v>90.527497302344813</v>
      </c>
      <c r="F2085" s="564">
        <f t="shared" si="98"/>
        <v>94.205697560077454</v>
      </c>
    </row>
    <row r="2086" spans="1:6">
      <c r="A2086" s="561">
        <v>42501</v>
      </c>
      <c r="B2086" s="562">
        <v>1702.62</v>
      </c>
      <c r="C2086" s="562">
        <v>107.687</v>
      </c>
      <c r="D2086" s="561">
        <f t="shared" si="96"/>
        <v>42501</v>
      </c>
      <c r="E2086" s="564">
        <f t="shared" si="97"/>
        <v>90.888356029930719</v>
      </c>
      <c r="F2086" s="564">
        <f t="shared" si="98"/>
        <v>94.29168234195437</v>
      </c>
    </row>
    <row r="2087" spans="1:6">
      <c r="A2087" s="561">
        <v>42502</v>
      </c>
      <c r="B2087" s="562">
        <v>1698.99</v>
      </c>
      <c r="C2087" s="562">
        <v>107.64570000000001</v>
      </c>
      <c r="D2087" s="561">
        <f t="shared" si="96"/>
        <v>42502</v>
      </c>
      <c r="E2087" s="564">
        <f t="shared" si="97"/>
        <v>90.694581298993313</v>
      </c>
      <c r="F2087" s="564">
        <f t="shared" si="98"/>
        <v>94.255519699474561</v>
      </c>
    </row>
    <row r="2088" spans="1:6">
      <c r="A2088" s="561">
        <v>42503</v>
      </c>
      <c r="B2088" s="562">
        <v>1698.76</v>
      </c>
      <c r="C2088" s="562">
        <v>107.4803</v>
      </c>
      <c r="D2088" s="561">
        <f t="shared" si="96"/>
        <v>42503</v>
      </c>
      <c r="E2088" s="564">
        <f t="shared" si="97"/>
        <v>90.682303561220422</v>
      </c>
      <c r="F2088" s="564">
        <f t="shared" si="98"/>
        <v>94.110694007799992</v>
      </c>
    </row>
    <row r="2089" spans="1:6">
      <c r="A2089" s="561">
        <v>42506</v>
      </c>
      <c r="B2089" s="562">
        <v>1693.77</v>
      </c>
      <c r="C2089" s="562">
        <v>107.518</v>
      </c>
      <c r="D2089" s="561">
        <f t="shared" si="96"/>
        <v>42506</v>
      </c>
      <c r="E2089" s="564">
        <f t="shared" si="97"/>
        <v>90.415930033017204</v>
      </c>
      <c r="F2089" s="564">
        <f t="shared" si="98"/>
        <v>94.143704458683501</v>
      </c>
    </row>
    <row r="2090" spans="1:6">
      <c r="A2090" s="561">
        <v>42507</v>
      </c>
      <c r="B2090" s="562">
        <v>1692.1</v>
      </c>
      <c r="C2090" s="562">
        <v>107.5938</v>
      </c>
      <c r="D2090" s="561">
        <f t="shared" si="96"/>
        <v>42507</v>
      </c>
      <c r="E2090" s="564">
        <f t="shared" si="97"/>
        <v>90.326782980492283</v>
      </c>
      <c r="F2090" s="564">
        <f t="shared" si="98"/>
        <v>94.210075603961201</v>
      </c>
    </row>
    <row r="2091" spans="1:6">
      <c r="A2091" s="561">
        <v>42508</v>
      </c>
      <c r="B2091" s="562">
        <v>1693.54</v>
      </c>
      <c r="C2091" s="562">
        <v>107.6109</v>
      </c>
      <c r="D2091" s="561">
        <f t="shared" si="96"/>
        <v>42508</v>
      </c>
      <c r="E2091" s="564">
        <f t="shared" si="97"/>
        <v>90.403652295244314</v>
      </c>
      <c r="F2091" s="564">
        <f t="shared" si="98"/>
        <v>94.225048514043635</v>
      </c>
    </row>
    <row r="2092" spans="1:6">
      <c r="A2092" s="561">
        <v>42509</v>
      </c>
      <c r="B2092" s="562">
        <v>1691.59</v>
      </c>
      <c r="C2092" s="562">
        <v>107.5821</v>
      </c>
      <c r="D2092" s="561">
        <f t="shared" si="96"/>
        <v>42509</v>
      </c>
      <c r="E2092" s="564">
        <f t="shared" si="97"/>
        <v>90.29955843151761</v>
      </c>
      <c r="F2092" s="564">
        <f t="shared" si="98"/>
        <v>94.199830981273209</v>
      </c>
    </row>
    <row r="2093" spans="1:6">
      <c r="A2093" s="561">
        <v>42510</v>
      </c>
      <c r="B2093" s="562">
        <v>1698.16</v>
      </c>
      <c r="C2093" s="562">
        <v>107.59399999999999</v>
      </c>
      <c r="D2093" s="561">
        <f t="shared" si="96"/>
        <v>42510</v>
      </c>
      <c r="E2093" s="564">
        <f t="shared" si="97"/>
        <v>90.65027468007375</v>
      </c>
      <c r="F2093" s="564">
        <f t="shared" si="98"/>
        <v>94.210250725716534</v>
      </c>
    </row>
    <row r="2094" spans="1:6">
      <c r="A2094" s="561">
        <v>42513</v>
      </c>
      <c r="B2094" s="562">
        <v>1698.81</v>
      </c>
      <c r="C2094" s="562">
        <v>107.65860000000001</v>
      </c>
      <c r="D2094" s="561">
        <f t="shared" si="96"/>
        <v>42513</v>
      </c>
      <c r="E2094" s="564">
        <f t="shared" si="97"/>
        <v>90.684972634649313</v>
      </c>
      <c r="F2094" s="564">
        <f t="shared" si="98"/>
        <v>94.266815052694653</v>
      </c>
    </row>
    <row r="2095" spans="1:6">
      <c r="A2095" s="561">
        <v>42514</v>
      </c>
      <c r="B2095" s="562">
        <v>1708.61</v>
      </c>
      <c r="C2095" s="562">
        <v>107.7069</v>
      </c>
      <c r="D2095" s="561">
        <f t="shared" si="96"/>
        <v>42514</v>
      </c>
      <c r="E2095" s="564">
        <f t="shared" si="97"/>
        <v>91.208111026711734</v>
      </c>
      <c r="F2095" s="564">
        <f t="shared" si="98"/>
        <v>94.309106956611714</v>
      </c>
    </row>
    <row r="2096" spans="1:6">
      <c r="A2096" s="561">
        <v>42515</v>
      </c>
      <c r="B2096" s="562">
        <v>1716.02</v>
      </c>
      <c r="C2096" s="562">
        <v>107.79300000000001</v>
      </c>
      <c r="D2096" s="561">
        <f t="shared" si="96"/>
        <v>42515</v>
      </c>
      <c r="E2096" s="564">
        <f t="shared" si="97"/>
        <v>91.603667708873218</v>
      </c>
      <c r="F2096" s="564">
        <f t="shared" si="98"/>
        <v>94.384496872289944</v>
      </c>
    </row>
    <row r="2097" spans="1:6">
      <c r="A2097" s="561">
        <v>42517</v>
      </c>
      <c r="B2097" s="562">
        <v>1721.49</v>
      </c>
      <c r="C2097" s="562">
        <v>107.7407</v>
      </c>
      <c r="D2097" s="561">
        <f t="shared" si="96"/>
        <v>42517</v>
      </c>
      <c r="E2097" s="564">
        <f t="shared" si="97"/>
        <v>91.895664341993779</v>
      </c>
      <c r="F2097" s="564">
        <f t="shared" si="98"/>
        <v>94.338702533265888</v>
      </c>
    </row>
    <row r="2098" spans="1:6">
      <c r="A2098" s="561">
        <v>42520</v>
      </c>
      <c r="B2098" s="562">
        <v>1712.06</v>
      </c>
      <c r="C2098" s="562">
        <v>107.675</v>
      </c>
      <c r="D2098" s="561">
        <f t="shared" si="96"/>
        <v>42520</v>
      </c>
      <c r="E2098" s="564">
        <f t="shared" si="97"/>
        <v>91.39227709330514</v>
      </c>
      <c r="F2098" s="564">
        <f t="shared" si="98"/>
        <v>94.281175036633343</v>
      </c>
    </row>
    <row r="2099" spans="1:6">
      <c r="A2099" s="561">
        <v>42521</v>
      </c>
      <c r="B2099" s="562">
        <v>1704.64</v>
      </c>
      <c r="C2099" s="562">
        <v>107.7071</v>
      </c>
      <c r="D2099" s="561">
        <f t="shared" si="96"/>
        <v>42521</v>
      </c>
      <c r="E2099" s="564">
        <f t="shared" si="97"/>
        <v>90.996186596457889</v>
      </c>
      <c r="F2099" s="564">
        <f t="shared" si="98"/>
        <v>94.309282078367048</v>
      </c>
    </row>
    <row r="2100" spans="1:6">
      <c r="A2100" s="561">
        <v>42522</v>
      </c>
      <c r="B2100" s="562">
        <v>1712.03</v>
      </c>
      <c r="C2100" s="562">
        <v>107.3913</v>
      </c>
      <c r="D2100" s="561">
        <f t="shared" si="96"/>
        <v>42522</v>
      </c>
      <c r="E2100" s="564">
        <f t="shared" si="97"/>
        <v>91.390675649247811</v>
      </c>
      <c r="F2100" s="564">
        <f t="shared" si="98"/>
        <v>94.03276482666918</v>
      </c>
    </row>
    <row r="2101" spans="1:6">
      <c r="A2101" s="561">
        <v>42523</v>
      </c>
      <c r="B2101" s="562">
        <v>1711.32</v>
      </c>
      <c r="C2101" s="562">
        <v>107.63720000000001</v>
      </c>
      <c r="D2101" s="561">
        <f t="shared" si="96"/>
        <v>42523</v>
      </c>
      <c r="E2101" s="564">
        <f t="shared" si="97"/>
        <v>91.352774806557562</v>
      </c>
      <c r="F2101" s="564">
        <f t="shared" si="98"/>
        <v>94.248077024872174</v>
      </c>
    </row>
    <row r="2102" spans="1:6">
      <c r="A2102" s="561">
        <v>42524</v>
      </c>
      <c r="B2102" s="562">
        <v>1704.14</v>
      </c>
      <c r="C2102" s="562">
        <v>107.4122</v>
      </c>
      <c r="D2102" s="561">
        <f t="shared" si="96"/>
        <v>42524</v>
      </c>
      <c r="E2102" s="564">
        <f t="shared" si="97"/>
        <v>90.969495862168984</v>
      </c>
      <c r="F2102" s="564">
        <f t="shared" si="98"/>
        <v>94.051065050103261</v>
      </c>
    </row>
    <row r="2103" spans="1:6">
      <c r="A2103" s="561">
        <v>42527</v>
      </c>
      <c r="B2103" s="562">
        <v>1697.99</v>
      </c>
      <c r="C2103" s="562">
        <v>107.4029</v>
      </c>
      <c r="D2103" s="561">
        <f t="shared" si="96"/>
        <v>42527</v>
      </c>
      <c r="E2103" s="564">
        <f t="shared" si="97"/>
        <v>90.641199830415516</v>
      </c>
      <c r="F2103" s="564">
        <f t="shared" si="98"/>
        <v>94.042921888479498</v>
      </c>
    </row>
    <row r="2104" spans="1:6">
      <c r="A2104" s="561">
        <v>42528</v>
      </c>
      <c r="B2104" s="562">
        <v>1699.77</v>
      </c>
      <c r="C2104" s="562">
        <v>107.4602</v>
      </c>
      <c r="D2104" s="561">
        <f t="shared" si="96"/>
        <v>42528</v>
      </c>
      <c r="E2104" s="564">
        <f t="shared" si="97"/>
        <v>90.736218844484</v>
      </c>
      <c r="F2104" s="564">
        <f t="shared" si="98"/>
        <v>94.093094271387301</v>
      </c>
    </row>
    <row r="2105" spans="1:6">
      <c r="A2105" s="561">
        <v>42529</v>
      </c>
      <c r="B2105" s="562">
        <v>1703.1</v>
      </c>
      <c r="C2105" s="562">
        <v>107.4727</v>
      </c>
      <c r="D2105" s="561">
        <f t="shared" si="96"/>
        <v>42529</v>
      </c>
      <c r="E2105" s="564">
        <f t="shared" si="97"/>
        <v>90.913979134848063</v>
      </c>
      <c r="F2105" s="564">
        <f t="shared" si="98"/>
        <v>94.104039381096683</v>
      </c>
    </row>
    <row r="2106" spans="1:6">
      <c r="A2106" s="561">
        <v>42530</v>
      </c>
      <c r="B2106" s="562">
        <v>1701.99</v>
      </c>
      <c r="C2106" s="562">
        <v>107.4286</v>
      </c>
      <c r="D2106" s="561">
        <f t="shared" si="96"/>
        <v>42530</v>
      </c>
      <c r="E2106" s="564">
        <f t="shared" si="97"/>
        <v>90.854725704726718</v>
      </c>
      <c r="F2106" s="564">
        <f t="shared" si="98"/>
        <v>94.065425034041979</v>
      </c>
    </row>
    <row r="2107" spans="1:6">
      <c r="A2107" s="561">
        <v>42531</v>
      </c>
      <c r="B2107" s="562">
        <v>1694.96</v>
      </c>
      <c r="C2107" s="562">
        <v>107.08450000000001</v>
      </c>
      <c r="D2107" s="561">
        <f t="shared" si="96"/>
        <v>42531</v>
      </c>
      <c r="E2107" s="564">
        <f t="shared" si="97"/>
        <v>90.479453980624797</v>
      </c>
      <c r="F2107" s="564">
        <f t="shared" si="98"/>
        <v>93.764128053962054</v>
      </c>
    </row>
    <row r="2108" spans="1:6">
      <c r="A2108" s="561">
        <v>42534</v>
      </c>
      <c r="B2108" s="562">
        <v>1689.71</v>
      </c>
      <c r="C2108" s="562">
        <v>107.1237</v>
      </c>
      <c r="D2108" s="561">
        <f t="shared" si="96"/>
        <v>42534</v>
      </c>
      <c r="E2108" s="564">
        <f t="shared" si="97"/>
        <v>90.19920127059136</v>
      </c>
      <c r="F2108" s="564">
        <f t="shared" si="98"/>
        <v>93.798451918010684</v>
      </c>
    </row>
    <row r="2109" spans="1:6">
      <c r="A2109" s="561">
        <v>42535</v>
      </c>
      <c r="B2109" s="562">
        <v>1690.8</v>
      </c>
      <c r="C2109" s="562">
        <v>106.93859999999999</v>
      </c>
      <c r="D2109" s="561">
        <f t="shared" si="96"/>
        <v>42535</v>
      </c>
      <c r="E2109" s="564">
        <f t="shared" si="97"/>
        <v>90.257387071341142</v>
      </c>
      <c r="F2109" s="564">
        <f t="shared" si="98"/>
        <v>93.636376733434119</v>
      </c>
    </row>
    <row r="2110" spans="1:6">
      <c r="A2110" s="561">
        <v>42536</v>
      </c>
      <c r="B2110" s="562">
        <v>1686.68</v>
      </c>
      <c r="C2110" s="562">
        <v>106.8758</v>
      </c>
      <c r="D2110" s="561">
        <f t="shared" si="96"/>
        <v>42536</v>
      </c>
      <c r="E2110" s="564">
        <f t="shared" si="97"/>
        <v>90.037455420800626</v>
      </c>
      <c r="F2110" s="564">
        <f t="shared" si="98"/>
        <v>93.581388502254185</v>
      </c>
    </row>
    <row r="2111" spans="1:6">
      <c r="A2111" s="561">
        <v>42537</v>
      </c>
      <c r="B2111" s="562">
        <v>1683.02</v>
      </c>
      <c r="C2111" s="562">
        <v>107.00700000000001</v>
      </c>
      <c r="D2111" s="561">
        <f t="shared" si="96"/>
        <v>42537</v>
      </c>
      <c r="E2111" s="564">
        <f t="shared" si="97"/>
        <v>89.842079245805877</v>
      </c>
      <c r="F2111" s="564">
        <f t="shared" si="98"/>
        <v>93.696268373763886</v>
      </c>
    </row>
    <row r="2112" spans="1:6">
      <c r="A2112" s="561">
        <v>42538</v>
      </c>
      <c r="B2112" s="562">
        <v>1678.85</v>
      </c>
      <c r="C2112" s="562">
        <v>106.9855</v>
      </c>
      <c r="D2112" s="561">
        <f t="shared" si="96"/>
        <v>42538</v>
      </c>
      <c r="E2112" s="564">
        <f t="shared" si="97"/>
        <v>89.619478521836456</v>
      </c>
      <c r="F2112" s="564">
        <f t="shared" si="98"/>
        <v>93.677442785063732</v>
      </c>
    </row>
    <row r="2113" spans="1:6">
      <c r="A2113" s="561">
        <v>42541</v>
      </c>
      <c r="B2113" s="562">
        <v>1683.25</v>
      </c>
      <c r="C2113" s="562">
        <v>106.8627</v>
      </c>
      <c r="D2113" s="561">
        <f t="shared" si="96"/>
        <v>42541</v>
      </c>
      <c r="E2113" s="564">
        <f t="shared" si="97"/>
        <v>89.854356983578782</v>
      </c>
      <c r="F2113" s="564">
        <f t="shared" si="98"/>
        <v>93.56991802727876</v>
      </c>
    </row>
    <row r="2114" spans="1:6">
      <c r="A2114" s="561">
        <v>42542</v>
      </c>
      <c r="B2114" s="562">
        <v>1682.35</v>
      </c>
      <c r="C2114" s="562">
        <v>106.8322</v>
      </c>
      <c r="D2114" s="561">
        <f t="shared" si="96"/>
        <v>42542</v>
      </c>
      <c r="E2114" s="564">
        <f t="shared" si="97"/>
        <v>89.806313661858752</v>
      </c>
      <c r="F2114" s="564">
        <f t="shared" si="98"/>
        <v>93.54321195958785</v>
      </c>
    </row>
    <row r="2115" spans="1:6">
      <c r="A2115" s="561">
        <v>42544</v>
      </c>
      <c r="B2115" s="562">
        <v>1681.08</v>
      </c>
      <c r="C2115" s="562">
        <v>106.8693</v>
      </c>
      <c r="D2115" s="561">
        <f t="shared" si="96"/>
        <v>42544</v>
      </c>
      <c r="E2115" s="564">
        <f t="shared" si="97"/>
        <v>89.738519196764955</v>
      </c>
      <c r="F2115" s="564">
        <f t="shared" si="98"/>
        <v>93.575697045205303</v>
      </c>
    </row>
    <row r="2116" spans="1:6">
      <c r="A2116" s="561">
        <v>42545</v>
      </c>
      <c r="B2116" s="562">
        <v>1653.32</v>
      </c>
      <c r="C2116" s="562">
        <v>106.8168</v>
      </c>
      <c r="D2116" s="561">
        <f t="shared" ref="D2116:D2179" si="99">A2116</f>
        <v>42545</v>
      </c>
      <c r="E2116" s="564">
        <f t="shared" ref="E2116:E2179" si="100">B2116/AVERAGE($B$2745:$B$2991)*100</f>
        <v>88.25664962904527</v>
      </c>
      <c r="F2116" s="564">
        <f t="shared" ref="F2116:F2179" si="101">C2116/AVERAGE($C$2745:$C$2991)*100</f>
        <v>93.529727584425899</v>
      </c>
    </row>
    <row r="2117" spans="1:6">
      <c r="A2117" s="561">
        <v>42548</v>
      </c>
      <c r="B2117" s="562">
        <v>1649.57</v>
      </c>
      <c r="C2117" s="562">
        <v>106.8535</v>
      </c>
      <c r="D2117" s="561">
        <f t="shared" si="99"/>
        <v>42548</v>
      </c>
      <c r="E2117" s="564">
        <f t="shared" si="100"/>
        <v>88.056469121878536</v>
      </c>
      <c r="F2117" s="564">
        <f t="shared" si="101"/>
        <v>93.561862426532642</v>
      </c>
    </row>
    <row r="2118" spans="1:6">
      <c r="A2118" s="561">
        <v>42549</v>
      </c>
      <c r="B2118" s="562">
        <v>1663.05</v>
      </c>
      <c r="C2118" s="562">
        <v>106.7375</v>
      </c>
      <c r="D2118" s="561">
        <f t="shared" si="99"/>
        <v>42549</v>
      </c>
      <c r="E2118" s="564">
        <f t="shared" si="100"/>
        <v>88.776051318307253</v>
      </c>
      <c r="F2118" s="564">
        <f t="shared" si="101"/>
        <v>93.460291808429545</v>
      </c>
    </row>
    <row r="2119" spans="1:6">
      <c r="A2119" s="561">
        <v>42550</v>
      </c>
      <c r="B2119" s="562">
        <v>1666.82</v>
      </c>
      <c r="C2119" s="562">
        <v>106.67019999999999</v>
      </c>
      <c r="D2119" s="561">
        <f t="shared" si="99"/>
        <v>42550</v>
      </c>
      <c r="E2119" s="564">
        <f t="shared" si="100"/>
        <v>88.97729945484555</v>
      </c>
      <c r="F2119" s="564">
        <f t="shared" si="101"/>
        <v>93.401363337754233</v>
      </c>
    </row>
    <row r="2120" spans="1:6">
      <c r="A2120" s="561">
        <v>42551</v>
      </c>
      <c r="B2120" s="562">
        <v>1675.95</v>
      </c>
      <c r="C2120" s="562">
        <v>106.7161</v>
      </c>
      <c r="D2120" s="561">
        <f t="shared" si="99"/>
        <v>42551</v>
      </c>
      <c r="E2120" s="564">
        <f t="shared" si="100"/>
        <v>89.46467226296086</v>
      </c>
      <c r="F2120" s="564">
        <f t="shared" si="101"/>
        <v>93.441553780607094</v>
      </c>
    </row>
    <row r="2121" spans="1:6">
      <c r="A2121" s="561">
        <v>42552</v>
      </c>
      <c r="B2121" s="562">
        <v>1679.48</v>
      </c>
      <c r="C2121" s="562">
        <v>106.6541</v>
      </c>
      <c r="D2121" s="561">
        <f t="shared" si="99"/>
        <v>42552</v>
      </c>
      <c r="E2121" s="564">
        <f t="shared" si="100"/>
        <v>89.653108847040471</v>
      </c>
      <c r="F2121" s="564">
        <f t="shared" si="101"/>
        <v>93.387266036448551</v>
      </c>
    </row>
    <row r="2122" spans="1:6">
      <c r="A2122" s="561">
        <v>42555</v>
      </c>
      <c r="B2122" s="562">
        <v>1685.49</v>
      </c>
      <c r="C2122" s="562">
        <v>106.62949999999999</v>
      </c>
      <c r="D2122" s="561">
        <f t="shared" si="99"/>
        <v>42555</v>
      </c>
      <c r="E2122" s="564">
        <f t="shared" si="100"/>
        <v>89.973931473193048</v>
      </c>
      <c r="F2122" s="564">
        <f t="shared" si="101"/>
        <v>93.365726060540482</v>
      </c>
    </row>
    <row r="2123" spans="1:6">
      <c r="A2123" s="561">
        <v>42556</v>
      </c>
      <c r="B2123" s="562">
        <v>1693.96</v>
      </c>
      <c r="C2123" s="562">
        <v>106.5676</v>
      </c>
      <c r="D2123" s="561">
        <f t="shared" si="99"/>
        <v>42556</v>
      </c>
      <c r="E2123" s="564">
        <f t="shared" si="100"/>
        <v>90.426072512047</v>
      </c>
      <c r="F2123" s="564">
        <f t="shared" si="101"/>
        <v>93.311525877259612</v>
      </c>
    </row>
    <row r="2124" spans="1:6">
      <c r="A2124" s="561">
        <v>42557</v>
      </c>
      <c r="B2124" s="562">
        <v>1695.83</v>
      </c>
      <c r="C2124" s="562">
        <v>106.6683</v>
      </c>
      <c r="D2124" s="561">
        <f t="shared" si="99"/>
        <v>42557</v>
      </c>
      <c r="E2124" s="564">
        <f t="shared" si="100"/>
        <v>90.52589585828747</v>
      </c>
      <c r="F2124" s="564">
        <f t="shared" si="101"/>
        <v>93.399699681078403</v>
      </c>
    </row>
    <row r="2125" spans="1:6">
      <c r="A2125" s="561">
        <v>42558</v>
      </c>
      <c r="B2125" s="562">
        <v>1713.26</v>
      </c>
      <c r="C2125" s="562">
        <v>106.4083</v>
      </c>
      <c r="D2125" s="561">
        <f t="shared" si="99"/>
        <v>42558</v>
      </c>
      <c r="E2125" s="564">
        <f t="shared" si="100"/>
        <v>91.456334855598499</v>
      </c>
      <c r="F2125" s="564">
        <f t="shared" si="101"/>
        <v>93.172041399123216</v>
      </c>
    </row>
    <row r="2126" spans="1:6">
      <c r="A2126" s="561">
        <v>42559</v>
      </c>
      <c r="B2126" s="562">
        <v>1723.79</v>
      </c>
      <c r="C2126" s="562">
        <v>106.5921</v>
      </c>
      <c r="D2126" s="561">
        <f t="shared" si="99"/>
        <v>42559</v>
      </c>
      <c r="E2126" s="564">
        <f t="shared" si="100"/>
        <v>92.018441719722716</v>
      </c>
      <c r="F2126" s="564">
        <f t="shared" si="101"/>
        <v>93.332978292290008</v>
      </c>
    </row>
    <row r="2127" spans="1:6">
      <c r="A2127" s="561">
        <v>42562</v>
      </c>
      <c r="B2127" s="562">
        <v>1713.64</v>
      </c>
      <c r="C2127" s="562">
        <v>106.7306</v>
      </c>
      <c r="D2127" s="561">
        <f t="shared" si="99"/>
        <v>42562</v>
      </c>
      <c r="E2127" s="564">
        <f t="shared" si="100"/>
        <v>91.476619813658061</v>
      </c>
      <c r="F2127" s="564">
        <f t="shared" si="101"/>
        <v>93.454250107869967</v>
      </c>
    </row>
    <row r="2128" spans="1:6">
      <c r="A2128" s="561">
        <v>42563</v>
      </c>
      <c r="B2128" s="562">
        <v>1720.72</v>
      </c>
      <c r="C2128" s="562">
        <v>106.8293</v>
      </c>
      <c r="D2128" s="561">
        <f t="shared" si="99"/>
        <v>42563</v>
      </c>
      <c r="E2128" s="564">
        <f t="shared" si="100"/>
        <v>91.854560611188873</v>
      </c>
      <c r="F2128" s="564">
        <f t="shared" si="101"/>
        <v>93.540672694135267</v>
      </c>
    </row>
    <row r="2129" spans="1:6">
      <c r="A2129" s="561">
        <v>42564</v>
      </c>
      <c r="B2129" s="562">
        <v>1719.48</v>
      </c>
      <c r="C2129" s="562">
        <v>106.83880000000001</v>
      </c>
      <c r="D2129" s="561">
        <f t="shared" si="99"/>
        <v>42564</v>
      </c>
      <c r="E2129" s="564">
        <f t="shared" si="100"/>
        <v>91.788367590152404</v>
      </c>
      <c r="F2129" s="564">
        <f t="shared" si="101"/>
        <v>93.548990977514407</v>
      </c>
    </row>
    <row r="2130" spans="1:6">
      <c r="A2130" s="561">
        <v>42565</v>
      </c>
      <c r="B2130" s="562">
        <v>1719.41</v>
      </c>
      <c r="C2130" s="562">
        <v>107.10720000000001</v>
      </c>
      <c r="D2130" s="561">
        <f t="shared" si="99"/>
        <v>42565</v>
      </c>
      <c r="E2130" s="564">
        <f t="shared" si="100"/>
        <v>91.784630887351966</v>
      </c>
      <c r="F2130" s="564">
        <f t="shared" si="101"/>
        <v>93.784004373194307</v>
      </c>
    </row>
    <row r="2131" spans="1:6">
      <c r="A2131" s="561">
        <v>42566</v>
      </c>
      <c r="B2131" s="562">
        <v>1724.23</v>
      </c>
      <c r="C2131" s="562">
        <v>107.09220000000001</v>
      </c>
      <c r="D2131" s="561">
        <f t="shared" si="99"/>
        <v>42566</v>
      </c>
      <c r="E2131" s="564">
        <f t="shared" si="100"/>
        <v>92.041929565896936</v>
      </c>
      <c r="F2131" s="564">
        <f t="shared" si="101"/>
        <v>93.770870241543051</v>
      </c>
    </row>
    <row r="2132" spans="1:6">
      <c r="A2132" s="561">
        <v>42569</v>
      </c>
      <c r="B2132" s="562">
        <v>1723.94</v>
      </c>
      <c r="C2132" s="562">
        <v>107.09399999999999</v>
      </c>
      <c r="D2132" s="561">
        <f t="shared" si="99"/>
        <v>42569</v>
      </c>
      <c r="E2132" s="564">
        <f t="shared" si="100"/>
        <v>92.026448940009388</v>
      </c>
      <c r="F2132" s="564">
        <f t="shared" si="101"/>
        <v>93.772446337341194</v>
      </c>
    </row>
    <row r="2133" spans="1:6">
      <c r="A2133" s="561">
        <v>42570</v>
      </c>
      <c r="B2133" s="562">
        <v>1734.05</v>
      </c>
      <c r="C2133" s="562">
        <v>107.20780000000001</v>
      </c>
      <c r="D2133" s="561">
        <f t="shared" si="99"/>
        <v>42570</v>
      </c>
      <c r="E2133" s="564">
        <f t="shared" si="100"/>
        <v>92.566135587330919</v>
      </c>
      <c r="F2133" s="564">
        <f t="shared" si="101"/>
        <v>93.872090616135424</v>
      </c>
    </row>
    <row r="2134" spans="1:6">
      <c r="A2134" s="561">
        <v>42571</v>
      </c>
      <c r="B2134" s="562">
        <v>1747.59</v>
      </c>
      <c r="C2134" s="562">
        <v>107.2791</v>
      </c>
      <c r="D2134" s="561">
        <f t="shared" si="99"/>
        <v>42571</v>
      </c>
      <c r="E2134" s="564">
        <f t="shared" si="100"/>
        <v>93.288920671874308</v>
      </c>
      <c r="F2134" s="564">
        <f t="shared" si="101"/>
        <v>93.934521521917745</v>
      </c>
    </row>
    <row r="2135" spans="1:6">
      <c r="A2135" s="561">
        <v>42572</v>
      </c>
      <c r="B2135" s="562">
        <v>1746.23</v>
      </c>
      <c r="C2135" s="562">
        <v>107.2826</v>
      </c>
      <c r="D2135" s="561">
        <f t="shared" si="99"/>
        <v>42572</v>
      </c>
      <c r="E2135" s="564">
        <f t="shared" si="100"/>
        <v>93.216321874608511</v>
      </c>
      <c r="F2135" s="564">
        <f t="shared" si="101"/>
        <v>93.937586152636371</v>
      </c>
    </row>
    <row r="2136" spans="1:6">
      <c r="A2136" s="561">
        <v>42573</v>
      </c>
      <c r="B2136" s="562">
        <v>1749.83</v>
      </c>
      <c r="C2136" s="562">
        <v>107.32769999999999</v>
      </c>
      <c r="D2136" s="561">
        <f t="shared" si="99"/>
        <v>42573</v>
      </c>
      <c r="E2136" s="564">
        <f t="shared" si="100"/>
        <v>93.408495161488574</v>
      </c>
      <c r="F2136" s="564">
        <f t="shared" si="101"/>
        <v>93.977076108467827</v>
      </c>
    </row>
    <row r="2137" spans="1:6">
      <c r="A2137" s="561">
        <v>42576</v>
      </c>
      <c r="B2137" s="562">
        <v>1752.37</v>
      </c>
      <c r="C2137" s="562">
        <v>107.3514</v>
      </c>
      <c r="D2137" s="561">
        <f t="shared" si="99"/>
        <v>42576</v>
      </c>
      <c r="E2137" s="564">
        <f t="shared" si="100"/>
        <v>93.544084091676183</v>
      </c>
      <c r="F2137" s="564">
        <f t="shared" si="101"/>
        <v>93.997828036476818</v>
      </c>
    </row>
    <row r="2138" spans="1:6">
      <c r="A2138" s="561">
        <v>42577</v>
      </c>
      <c r="B2138" s="562">
        <v>1758.38</v>
      </c>
      <c r="C2138" s="562">
        <v>107.34399999999999</v>
      </c>
      <c r="D2138" s="561">
        <f t="shared" si="99"/>
        <v>42577</v>
      </c>
      <c r="E2138" s="564">
        <f t="shared" si="100"/>
        <v>93.864906717828759</v>
      </c>
      <c r="F2138" s="564">
        <f t="shared" si="101"/>
        <v>93.991348531528857</v>
      </c>
    </row>
    <row r="2139" spans="1:6">
      <c r="A2139" s="561">
        <v>42578</v>
      </c>
      <c r="B2139" s="562">
        <v>1767.19</v>
      </c>
      <c r="C2139" s="562">
        <v>107.402</v>
      </c>
      <c r="D2139" s="561">
        <f t="shared" si="99"/>
        <v>42578</v>
      </c>
      <c r="E2139" s="564">
        <f t="shared" si="100"/>
        <v>94.33519745599915</v>
      </c>
      <c r="F2139" s="564">
        <f t="shared" si="101"/>
        <v>94.042133840580405</v>
      </c>
    </row>
    <row r="2140" spans="1:6">
      <c r="A2140" s="561">
        <v>42579</v>
      </c>
      <c r="B2140" s="562">
        <v>1764.47</v>
      </c>
      <c r="C2140" s="562">
        <v>107.4276</v>
      </c>
      <c r="D2140" s="561">
        <f t="shared" si="99"/>
        <v>42579</v>
      </c>
      <c r="E2140" s="564">
        <f t="shared" si="100"/>
        <v>94.189999861467541</v>
      </c>
      <c r="F2140" s="564">
        <f t="shared" si="101"/>
        <v>94.064549425265227</v>
      </c>
    </row>
    <row r="2141" spans="1:6">
      <c r="A2141" s="561">
        <v>42580</v>
      </c>
      <c r="B2141" s="562">
        <v>1773.97</v>
      </c>
      <c r="C2141" s="562">
        <v>107.399</v>
      </c>
      <c r="D2141" s="561">
        <f t="shared" si="99"/>
        <v>42580</v>
      </c>
      <c r="E2141" s="564">
        <f t="shared" si="100"/>
        <v>94.697123812956633</v>
      </c>
      <c r="F2141" s="564">
        <f t="shared" si="101"/>
        <v>94.039507014250162</v>
      </c>
    </row>
    <row r="2142" spans="1:6">
      <c r="A2142" s="561">
        <v>42583</v>
      </c>
      <c r="B2142" s="562">
        <v>1763.4</v>
      </c>
      <c r="C2142" s="562">
        <v>107.4024</v>
      </c>
      <c r="D2142" s="561">
        <f t="shared" si="99"/>
        <v>42583</v>
      </c>
      <c r="E2142" s="564">
        <f t="shared" si="100"/>
        <v>94.132881690089292</v>
      </c>
      <c r="F2142" s="564">
        <f t="shared" si="101"/>
        <v>94.0424840840911</v>
      </c>
    </row>
    <row r="2143" spans="1:6">
      <c r="A2143" s="561">
        <v>42584</v>
      </c>
      <c r="B2143" s="562">
        <v>1758.32</v>
      </c>
      <c r="C2143" s="562">
        <v>107.3813</v>
      </c>
      <c r="D2143" s="561">
        <f t="shared" si="99"/>
        <v>42584</v>
      </c>
      <c r="E2143" s="564">
        <f t="shared" si="100"/>
        <v>93.861703829714088</v>
      </c>
      <c r="F2143" s="564">
        <f t="shared" si="101"/>
        <v>94.024008738901671</v>
      </c>
    </row>
    <row r="2144" spans="1:6">
      <c r="A2144" s="561">
        <v>42585</v>
      </c>
      <c r="B2144" s="562">
        <v>1773.18</v>
      </c>
      <c r="C2144" s="562">
        <v>107.39919999999999</v>
      </c>
      <c r="D2144" s="561">
        <f t="shared" si="99"/>
        <v>42585</v>
      </c>
      <c r="E2144" s="564">
        <f t="shared" si="100"/>
        <v>94.654952452780179</v>
      </c>
      <c r="F2144" s="564">
        <f t="shared" si="101"/>
        <v>94.039682136005496</v>
      </c>
    </row>
    <row r="2145" spans="1:6">
      <c r="A2145" s="561">
        <v>42586</v>
      </c>
      <c r="B2145" s="562">
        <v>1770.25</v>
      </c>
      <c r="C2145" s="562">
        <v>107.4781</v>
      </c>
      <c r="D2145" s="561">
        <f t="shared" si="99"/>
        <v>42586</v>
      </c>
      <c r="E2145" s="564">
        <f t="shared" si="100"/>
        <v>94.498544749847213</v>
      </c>
      <c r="F2145" s="564">
        <f t="shared" si="101"/>
        <v>94.10876766849114</v>
      </c>
    </row>
    <row r="2146" spans="1:6">
      <c r="A2146" s="561">
        <v>42590</v>
      </c>
      <c r="B2146" s="562">
        <v>1780.9</v>
      </c>
      <c r="C2146" s="562">
        <v>107.4564</v>
      </c>
      <c r="D2146" s="561">
        <f t="shared" si="99"/>
        <v>42590</v>
      </c>
      <c r="E2146" s="564">
        <f t="shared" si="100"/>
        <v>95.067057390200773</v>
      </c>
      <c r="F2146" s="564">
        <f t="shared" si="101"/>
        <v>94.089766958035653</v>
      </c>
    </row>
    <row r="2147" spans="1:6">
      <c r="A2147" s="561">
        <v>42591</v>
      </c>
      <c r="B2147" s="562">
        <v>1785.01</v>
      </c>
      <c r="C2147" s="562">
        <v>107.5545</v>
      </c>
      <c r="D2147" s="561">
        <f t="shared" si="99"/>
        <v>42591</v>
      </c>
      <c r="E2147" s="564">
        <f t="shared" si="100"/>
        <v>95.286455226055523</v>
      </c>
      <c r="F2147" s="564">
        <f t="shared" si="101"/>
        <v>94.175664179034897</v>
      </c>
    </row>
    <row r="2148" spans="1:6">
      <c r="A2148" s="561">
        <v>42592</v>
      </c>
      <c r="B2148" s="562">
        <v>1784.82</v>
      </c>
      <c r="C2148" s="562">
        <v>107.6536</v>
      </c>
      <c r="D2148" s="561">
        <f t="shared" si="99"/>
        <v>42592</v>
      </c>
      <c r="E2148" s="564">
        <f t="shared" si="100"/>
        <v>95.276312747025742</v>
      </c>
      <c r="F2148" s="564">
        <f t="shared" si="101"/>
        <v>94.262437008810878</v>
      </c>
    </row>
    <row r="2149" spans="1:6">
      <c r="A2149" s="561">
        <v>42593</v>
      </c>
      <c r="B2149" s="562">
        <v>1782.81</v>
      </c>
      <c r="C2149" s="562">
        <v>107.61790000000001</v>
      </c>
      <c r="D2149" s="561">
        <f t="shared" si="99"/>
        <v>42593</v>
      </c>
      <c r="E2149" s="564">
        <f t="shared" si="100"/>
        <v>95.169015995184353</v>
      </c>
      <c r="F2149" s="564">
        <f t="shared" si="101"/>
        <v>94.231177775480887</v>
      </c>
    </row>
    <row r="2150" spans="1:6">
      <c r="A2150" s="561">
        <v>42594</v>
      </c>
      <c r="B2150" s="562">
        <v>1786.31</v>
      </c>
      <c r="C2150" s="562">
        <v>107.5699</v>
      </c>
      <c r="D2150" s="561">
        <f t="shared" si="99"/>
        <v>42594</v>
      </c>
      <c r="E2150" s="564">
        <f t="shared" si="100"/>
        <v>95.355851135206649</v>
      </c>
      <c r="F2150" s="564">
        <f t="shared" si="101"/>
        <v>94.189148554196862</v>
      </c>
    </row>
    <row r="2151" spans="1:6">
      <c r="A2151" s="561">
        <v>42598</v>
      </c>
      <c r="B2151" s="562">
        <v>1784.99</v>
      </c>
      <c r="C2151" s="562">
        <v>107.53</v>
      </c>
      <c r="D2151" s="561">
        <f t="shared" si="99"/>
        <v>42598</v>
      </c>
      <c r="E2151" s="564">
        <f t="shared" si="100"/>
        <v>95.285387596683961</v>
      </c>
      <c r="F2151" s="564">
        <f t="shared" si="101"/>
        <v>94.154211764004501</v>
      </c>
    </row>
    <row r="2152" spans="1:6">
      <c r="A2152" s="561">
        <v>42599</v>
      </c>
      <c r="B2152" s="562">
        <v>1789.03</v>
      </c>
      <c r="C2152" s="562">
        <v>107.5414</v>
      </c>
      <c r="D2152" s="561">
        <f t="shared" si="99"/>
        <v>42599</v>
      </c>
      <c r="E2152" s="564">
        <f t="shared" si="100"/>
        <v>95.501048729738272</v>
      </c>
      <c r="F2152" s="564">
        <f t="shared" si="101"/>
        <v>94.164193704059457</v>
      </c>
    </row>
    <row r="2153" spans="1:6">
      <c r="A2153" s="561">
        <v>42600</v>
      </c>
      <c r="B2153" s="562">
        <v>1786.9</v>
      </c>
      <c r="C2153" s="562">
        <v>107.56950000000001</v>
      </c>
      <c r="D2153" s="561">
        <f t="shared" si="99"/>
        <v>42600</v>
      </c>
      <c r="E2153" s="564">
        <f t="shared" si="100"/>
        <v>95.387346201667555</v>
      </c>
      <c r="F2153" s="564">
        <f t="shared" si="101"/>
        <v>94.188798310686167</v>
      </c>
    </row>
    <row r="2154" spans="1:6">
      <c r="A2154" s="561">
        <v>42601</v>
      </c>
      <c r="B2154" s="562">
        <v>1792.81</v>
      </c>
      <c r="C2154" s="562">
        <v>107.6206</v>
      </c>
      <c r="D2154" s="561">
        <f t="shared" si="99"/>
        <v>42601</v>
      </c>
      <c r="E2154" s="564">
        <f t="shared" si="100"/>
        <v>95.702830680962336</v>
      </c>
      <c r="F2154" s="564">
        <f t="shared" si="101"/>
        <v>94.233541919178109</v>
      </c>
    </row>
    <row r="2155" spans="1:6">
      <c r="A2155" s="561">
        <v>42604</v>
      </c>
      <c r="B2155" s="562">
        <v>1795.36</v>
      </c>
      <c r="C2155" s="562">
        <v>107.6</v>
      </c>
      <c r="D2155" s="561">
        <f t="shared" si="99"/>
        <v>42604</v>
      </c>
      <c r="E2155" s="564">
        <f t="shared" si="100"/>
        <v>95.838953425835726</v>
      </c>
      <c r="F2155" s="564">
        <f t="shared" si="101"/>
        <v>94.215504378377048</v>
      </c>
    </row>
    <row r="2156" spans="1:6">
      <c r="A2156" s="561">
        <v>42605</v>
      </c>
      <c r="B2156" s="562">
        <v>1799.9</v>
      </c>
      <c r="C2156" s="562">
        <v>107.58110000000001</v>
      </c>
      <c r="D2156" s="561">
        <f t="shared" si="99"/>
        <v>42605</v>
      </c>
      <c r="E2156" s="564">
        <f t="shared" si="100"/>
        <v>96.081305293178943</v>
      </c>
      <c r="F2156" s="564">
        <f t="shared" si="101"/>
        <v>94.198955372496457</v>
      </c>
    </row>
    <row r="2157" spans="1:6">
      <c r="A2157" s="561">
        <v>42606</v>
      </c>
      <c r="B2157" s="562">
        <v>1799.97</v>
      </c>
      <c r="C2157" s="562">
        <v>107.6024</v>
      </c>
      <c r="D2157" s="561">
        <f t="shared" si="99"/>
        <v>42606</v>
      </c>
      <c r="E2157" s="564">
        <f t="shared" si="100"/>
        <v>96.085041995979381</v>
      </c>
      <c r="F2157" s="564">
        <f t="shared" si="101"/>
        <v>94.217605839441248</v>
      </c>
    </row>
    <row r="2158" spans="1:6">
      <c r="A2158" s="561">
        <v>42607</v>
      </c>
      <c r="B2158" s="562">
        <v>1804.81</v>
      </c>
      <c r="C2158" s="562">
        <v>107.5979</v>
      </c>
      <c r="D2158" s="561">
        <f t="shared" si="99"/>
        <v>42607</v>
      </c>
      <c r="E2158" s="564">
        <f t="shared" si="100"/>
        <v>96.343408303895913</v>
      </c>
      <c r="F2158" s="564">
        <f t="shared" si="101"/>
        <v>94.21366559994587</v>
      </c>
    </row>
    <row r="2159" spans="1:6">
      <c r="A2159" s="561">
        <v>42608</v>
      </c>
      <c r="B2159" s="562">
        <v>1808.54</v>
      </c>
      <c r="C2159" s="562">
        <v>107.63039999999999</v>
      </c>
      <c r="D2159" s="561">
        <f t="shared" si="99"/>
        <v>42608</v>
      </c>
      <c r="E2159" s="564">
        <f t="shared" si="100"/>
        <v>96.542521181691114</v>
      </c>
      <c r="F2159" s="564">
        <f t="shared" si="101"/>
        <v>94.24212288519027</v>
      </c>
    </row>
    <row r="2160" spans="1:6">
      <c r="A2160" s="561">
        <v>42611</v>
      </c>
      <c r="B2160" s="562">
        <v>1807.66</v>
      </c>
      <c r="C2160" s="562">
        <v>107.6114</v>
      </c>
      <c r="D2160" s="561">
        <f t="shared" si="99"/>
        <v>42611</v>
      </c>
      <c r="E2160" s="564">
        <f t="shared" si="100"/>
        <v>96.495545489342646</v>
      </c>
      <c r="F2160" s="564">
        <f t="shared" si="101"/>
        <v>94.225486318432019</v>
      </c>
    </row>
    <row r="2161" spans="1:6">
      <c r="A2161" s="561">
        <v>42612</v>
      </c>
      <c r="B2161" s="562">
        <v>1809.64</v>
      </c>
      <c r="C2161" s="562">
        <v>107.6146</v>
      </c>
      <c r="D2161" s="561">
        <f t="shared" si="99"/>
        <v>42612</v>
      </c>
      <c r="E2161" s="564">
        <f t="shared" si="100"/>
        <v>96.601240797126692</v>
      </c>
      <c r="F2161" s="564">
        <f t="shared" si="101"/>
        <v>94.228288266517609</v>
      </c>
    </row>
    <row r="2162" spans="1:6">
      <c r="A2162" s="561">
        <v>42613</v>
      </c>
      <c r="B2162" s="562">
        <v>1818.39</v>
      </c>
      <c r="C2162" s="562">
        <v>107.81019999999999</v>
      </c>
      <c r="D2162" s="561">
        <f t="shared" si="99"/>
        <v>42613</v>
      </c>
      <c r="E2162" s="564">
        <f t="shared" si="100"/>
        <v>97.068328647182426</v>
      </c>
      <c r="F2162" s="564">
        <f t="shared" si="101"/>
        <v>94.399557343250052</v>
      </c>
    </row>
    <row r="2163" spans="1:6">
      <c r="A2163" s="561">
        <v>42614</v>
      </c>
      <c r="B2163" s="562">
        <v>1824.23</v>
      </c>
      <c r="C2163" s="562">
        <v>107.8772</v>
      </c>
      <c r="D2163" s="561">
        <f t="shared" si="99"/>
        <v>42614</v>
      </c>
      <c r="E2163" s="564">
        <f t="shared" si="100"/>
        <v>97.380076423676769</v>
      </c>
      <c r="F2163" s="564">
        <f t="shared" si="101"/>
        <v>94.458223131292357</v>
      </c>
    </row>
    <row r="2164" spans="1:6">
      <c r="A2164" s="561">
        <v>42615</v>
      </c>
      <c r="B2164" s="562">
        <v>1823.65</v>
      </c>
      <c r="C2164" s="562">
        <v>107.9025</v>
      </c>
      <c r="D2164" s="561">
        <f t="shared" si="99"/>
        <v>42615</v>
      </c>
      <c r="E2164" s="564">
        <f t="shared" si="100"/>
        <v>97.349115171901644</v>
      </c>
      <c r="F2164" s="564">
        <f t="shared" si="101"/>
        <v>94.480376033344143</v>
      </c>
    </row>
    <row r="2165" spans="1:6">
      <c r="A2165" s="561">
        <v>42618</v>
      </c>
      <c r="B2165" s="562">
        <v>1817.05</v>
      </c>
      <c r="C2165" s="562">
        <v>107.8908</v>
      </c>
      <c r="D2165" s="561">
        <f t="shared" si="99"/>
        <v>42618</v>
      </c>
      <c r="E2165" s="564">
        <f t="shared" si="100"/>
        <v>96.996797479288162</v>
      </c>
      <c r="F2165" s="564">
        <f t="shared" si="101"/>
        <v>94.470131410656151</v>
      </c>
    </row>
    <row r="2166" spans="1:6">
      <c r="A2166" s="561">
        <v>42619</v>
      </c>
      <c r="B2166" s="562">
        <v>1824.81</v>
      </c>
      <c r="C2166" s="562">
        <v>108.3176</v>
      </c>
      <c r="D2166" s="561">
        <f t="shared" si="99"/>
        <v>42619</v>
      </c>
      <c r="E2166" s="564">
        <f t="shared" si="100"/>
        <v>97.41103767545188</v>
      </c>
      <c r="F2166" s="564">
        <f t="shared" si="101"/>
        <v>94.843841236573368</v>
      </c>
    </row>
    <row r="2167" spans="1:6">
      <c r="A2167" s="561">
        <v>42620</v>
      </c>
      <c r="B2167" s="562">
        <v>1836.51</v>
      </c>
      <c r="C2167" s="562">
        <v>108.0672</v>
      </c>
      <c r="D2167" s="561">
        <f t="shared" si="99"/>
        <v>42620</v>
      </c>
      <c r="E2167" s="564">
        <f t="shared" si="100"/>
        <v>98.035600857812128</v>
      </c>
      <c r="F2167" s="564">
        <f t="shared" si="101"/>
        <v>94.624588798874981</v>
      </c>
    </row>
    <row r="2168" spans="1:6">
      <c r="A2168" s="561">
        <v>42621</v>
      </c>
      <c r="B2168" s="562">
        <v>1838.29</v>
      </c>
      <c r="C2168" s="562">
        <v>108.29819999999999</v>
      </c>
      <c r="D2168" s="561">
        <f t="shared" si="99"/>
        <v>42621</v>
      </c>
      <c r="E2168" s="564">
        <f t="shared" si="100"/>
        <v>98.130619871880597</v>
      </c>
      <c r="F2168" s="564">
        <f t="shared" si="101"/>
        <v>94.826854426304394</v>
      </c>
    </row>
    <row r="2169" spans="1:6">
      <c r="A2169" s="561">
        <v>42622</v>
      </c>
      <c r="B2169" s="562">
        <v>1851.17</v>
      </c>
      <c r="C2169" s="562">
        <v>108.3098</v>
      </c>
      <c r="D2169" s="561">
        <f t="shared" si="99"/>
        <v>42622</v>
      </c>
      <c r="E2169" s="564">
        <f t="shared" si="100"/>
        <v>98.818173187162657</v>
      </c>
      <c r="F2169" s="564">
        <f t="shared" si="101"/>
        <v>94.837011488114712</v>
      </c>
    </row>
    <row r="2170" spans="1:6">
      <c r="A2170" s="561">
        <v>42625</v>
      </c>
      <c r="B2170" s="562">
        <v>1852.59</v>
      </c>
      <c r="C2170" s="562">
        <v>108.3595</v>
      </c>
      <c r="D2170" s="561">
        <f t="shared" si="99"/>
        <v>42625</v>
      </c>
      <c r="E2170" s="564">
        <f t="shared" si="100"/>
        <v>98.893974872543112</v>
      </c>
      <c r="F2170" s="564">
        <f t="shared" si="101"/>
        <v>94.880529244319206</v>
      </c>
    </row>
    <row r="2171" spans="1:6">
      <c r="A2171" s="561">
        <v>42626</v>
      </c>
      <c r="B2171" s="562">
        <v>1869.19</v>
      </c>
      <c r="C2171" s="562">
        <v>108.46259999999999</v>
      </c>
      <c r="D2171" s="561">
        <f t="shared" si="99"/>
        <v>42626</v>
      </c>
      <c r="E2171" s="564">
        <f t="shared" si="100"/>
        <v>99.780107250934563</v>
      </c>
      <c r="F2171" s="564">
        <f t="shared" si="101"/>
        <v>94.97080450920221</v>
      </c>
    </row>
    <row r="2172" spans="1:6">
      <c r="A2172" s="561">
        <v>42627</v>
      </c>
      <c r="B2172" s="562">
        <v>1864.99</v>
      </c>
      <c r="C2172" s="562">
        <v>108.52119999999999</v>
      </c>
      <c r="D2172" s="561">
        <f t="shared" si="99"/>
        <v>42627</v>
      </c>
      <c r="E2172" s="564">
        <f t="shared" si="100"/>
        <v>99.555905082907813</v>
      </c>
      <c r="F2172" s="564">
        <f t="shared" si="101"/>
        <v>95.022115183519801</v>
      </c>
    </row>
    <row r="2173" spans="1:6">
      <c r="A2173" s="561">
        <v>42628</v>
      </c>
      <c r="B2173" s="562">
        <v>1881.38</v>
      </c>
      <c r="C2173" s="562">
        <v>108.4177</v>
      </c>
      <c r="D2173" s="561">
        <f t="shared" si="99"/>
        <v>42628</v>
      </c>
      <c r="E2173" s="564">
        <f t="shared" si="100"/>
        <v>100.43082735289792</v>
      </c>
      <c r="F2173" s="564">
        <f t="shared" si="101"/>
        <v>94.931489675126116</v>
      </c>
    </row>
    <row r="2174" spans="1:6">
      <c r="A2174" s="561">
        <v>42629</v>
      </c>
      <c r="B2174" s="562">
        <v>1875.9</v>
      </c>
      <c r="C2174" s="562">
        <v>108.2867</v>
      </c>
      <c r="D2174" s="561">
        <f t="shared" si="99"/>
        <v>42629</v>
      </c>
      <c r="E2174" s="564">
        <f t="shared" si="100"/>
        <v>100.13829690509159</v>
      </c>
      <c r="F2174" s="564">
        <f t="shared" si="101"/>
        <v>94.816784925371763</v>
      </c>
    </row>
    <row r="2175" spans="1:6">
      <c r="A2175" s="561">
        <v>42632</v>
      </c>
      <c r="B2175" s="562">
        <v>1880.06</v>
      </c>
      <c r="C2175" s="562">
        <v>108.2239</v>
      </c>
      <c r="D2175" s="561">
        <f t="shared" si="99"/>
        <v>42632</v>
      </c>
      <c r="E2175" s="564">
        <f t="shared" si="100"/>
        <v>100.36036381437523</v>
      </c>
      <c r="F2175" s="564">
        <f t="shared" si="101"/>
        <v>94.76179669419183</v>
      </c>
    </row>
    <row r="2176" spans="1:6">
      <c r="A2176" s="561">
        <v>42633</v>
      </c>
      <c r="B2176" s="562">
        <v>1884.28</v>
      </c>
      <c r="C2176" s="562">
        <v>108.2581</v>
      </c>
      <c r="D2176" s="561">
        <f t="shared" si="99"/>
        <v>42633</v>
      </c>
      <c r="E2176" s="564">
        <f t="shared" si="100"/>
        <v>100.58563361177355</v>
      </c>
      <c r="F2176" s="564">
        <f t="shared" si="101"/>
        <v>94.791742514356685</v>
      </c>
    </row>
    <row r="2177" spans="1:6">
      <c r="A2177" s="561">
        <v>42634</v>
      </c>
      <c r="B2177" s="562">
        <v>1893.37</v>
      </c>
      <c r="C2177" s="562">
        <v>108.21810000000001</v>
      </c>
      <c r="D2177" s="561">
        <f t="shared" si="99"/>
        <v>42634</v>
      </c>
      <c r="E2177" s="564">
        <f t="shared" si="100"/>
        <v>101.07087116114573</v>
      </c>
      <c r="F2177" s="564">
        <f t="shared" si="101"/>
        <v>94.756718163286678</v>
      </c>
    </row>
    <row r="2178" spans="1:6">
      <c r="A2178" s="561">
        <v>42635</v>
      </c>
      <c r="B2178" s="562">
        <v>1913.77</v>
      </c>
      <c r="C2178" s="562">
        <v>108.2457</v>
      </c>
      <c r="D2178" s="561">
        <f t="shared" si="99"/>
        <v>42635</v>
      </c>
      <c r="E2178" s="564">
        <f t="shared" si="100"/>
        <v>102.15985312013281</v>
      </c>
      <c r="F2178" s="564">
        <f t="shared" si="101"/>
        <v>94.78088496552499</v>
      </c>
    </row>
    <row r="2179" spans="1:6">
      <c r="A2179" s="561">
        <v>42636</v>
      </c>
      <c r="B2179" s="562">
        <v>1937.17</v>
      </c>
      <c r="C2179" s="562">
        <v>108.3309</v>
      </c>
      <c r="D2179" s="561">
        <f t="shared" si="99"/>
        <v>42636</v>
      </c>
      <c r="E2179" s="564">
        <f t="shared" si="100"/>
        <v>103.40897948485328</v>
      </c>
      <c r="F2179" s="564">
        <f t="shared" si="101"/>
        <v>94.855486833304141</v>
      </c>
    </row>
    <row r="2180" spans="1:6">
      <c r="A2180" s="561">
        <v>42639</v>
      </c>
      <c r="B2180" s="562">
        <v>1948.92</v>
      </c>
      <c r="C2180" s="562">
        <v>108.5595</v>
      </c>
      <c r="D2180" s="561">
        <f t="shared" ref="D2180:D2243" si="102">A2180</f>
        <v>42639</v>
      </c>
      <c r="E2180" s="564">
        <f t="shared" ref="E2180:E2243" si="103">B2180/AVERAGE($B$2745:$B$2991)*100</f>
        <v>104.03621174064241</v>
      </c>
      <c r="F2180" s="564">
        <f t="shared" ref="F2180:F2243" si="104">C2180/AVERAGE($C$2745:$C$2991)*100</f>
        <v>95.055650999669368</v>
      </c>
    </row>
    <row r="2181" spans="1:6">
      <c r="A2181" s="561">
        <v>42640</v>
      </c>
      <c r="B2181" s="562">
        <v>1943.21</v>
      </c>
      <c r="C2181" s="562">
        <v>108.6009</v>
      </c>
      <c r="D2181" s="561">
        <f t="shared" si="102"/>
        <v>42640</v>
      </c>
      <c r="E2181" s="564">
        <f t="shared" si="103"/>
        <v>103.73140355506318</v>
      </c>
      <c r="F2181" s="564">
        <f t="shared" si="104"/>
        <v>95.091901203026836</v>
      </c>
    </row>
    <row r="2182" spans="1:6">
      <c r="A2182" s="561">
        <v>42641</v>
      </c>
      <c r="B2182" s="562">
        <v>1940.03</v>
      </c>
      <c r="C2182" s="562">
        <v>108.40219999999999</v>
      </c>
      <c r="D2182" s="561">
        <f t="shared" si="102"/>
        <v>42641</v>
      </c>
      <c r="E2182" s="564">
        <f t="shared" si="103"/>
        <v>103.56165048498578</v>
      </c>
      <c r="F2182" s="564">
        <f t="shared" si="104"/>
        <v>94.917917739086462</v>
      </c>
    </row>
    <row r="2183" spans="1:6">
      <c r="A2183" s="561">
        <v>42642</v>
      </c>
      <c r="B2183" s="562">
        <v>1938.72</v>
      </c>
      <c r="C2183" s="562">
        <v>108.9611</v>
      </c>
      <c r="D2183" s="561">
        <f t="shared" si="102"/>
        <v>42642</v>
      </c>
      <c r="E2183" s="564">
        <f t="shared" si="103"/>
        <v>103.49172076114887</v>
      </c>
      <c r="F2183" s="564">
        <f t="shared" si="104"/>
        <v>95.407295484412444</v>
      </c>
    </row>
    <row r="2184" spans="1:6">
      <c r="A2184" s="561">
        <v>42643</v>
      </c>
      <c r="B2184" s="562">
        <v>1941.32</v>
      </c>
      <c r="C2184" s="562">
        <v>108.89709999999999</v>
      </c>
      <c r="D2184" s="561">
        <f t="shared" si="102"/>
        <v>42643</v>
      </c>
      <c r="E2184" s="564">
        <f t="shared" si="103"/>
        <v>103.63051257945115</v>
      </c>
      <c r="F2184" s="564">
        <f t="shared" si="104"/>
        <v>95.351256522700396</v>
      </c>
    </row>
    <row r="2185" spans="1:6">
      <c r="A2185" s="561">
        <v>42646</v>
      </c>
      <c r="B2185" s="562">
        <v>1942.94</v>
      </c>
      <c r="C2185" s="562">
        <v>108.99039999999999</v>
      </c>
      <c r="D2185" s="561">
        <f t="shared" si="102"/>
        <v>42646</v>
      </c>
      <c r="E2185" s="564">
        <f t="shared" si="103"/>
        <v>103.7169905585472</v>
      </c>
      <c r="F2185" s="564">
        <f t="shared" si="104"/>
        <v>95.432950821571239</v>
      </c>
    </row>
    <row r="2186" spans="1:6">
      <c r="A2186" s="561">
        <v>42647</v>
      </c>
      <c r="B2186" s="562">
        <v>1957.53</v>
      </c>
      <c r="C2186" s="562">
        <v>109.10209999999999</v>
      </c>
      <c r="D2186" s="561">
        <f t="shared" si="102"/>
        <v>42647</v>
      </c>
      <c r="E2186" s="564">
        <f t="shared" si="103"/>
        <v>104.49582618509726</v>
      </c>
      <c r="F2186" s="564">
        <f t="shared" si="104"/>
        <v>95.530756321934291</v>
      </c>
    </row>
    <row r="2187" spans="1:6">
      <c r="A2187" s="561">
        <v>42648</v>
      </c>
      <c r="B2187" s="562">
        <v>1965.48</v>
      </c>
      <c r="C2187" s="562">
        <v>109.15519999999999</v>
      </c>
      <c r="D2187" s="561">
        <f t="shared" si="102"/>
        <v>42648</v>
      </c>
      <c r="E2187" s="564">
        <f t="shared" si="103"/>
        <v>104.92020886029077</v>
      </c>
      <c r="F2187" s="564">
        <f t="shared" si="104"/>
        <v>95.577251147979752</v>
      </c>
    </row>
    <row r="2188" spans="1:6">
      <c r="A2188" s="561">
        <v>42649</v>
      </c>
      <c r="B2188" s="562">
        <v>1969.6</v>
      </c>
      <c r="C2188" s="562">
        <v>109.1644</v>
      </c>
      <c r="D2188" s="561">
        <f t="shared" si="102"/>
        <v>42649</v>
      </c>
      <c r="E2188" s="564">
        <f t="shared" si="103"/>
        <v>105.14014051083127</v>
      </c>
      <c r="F2188" s="564">
        <f t="shared" si="104"/>
        <v>95.58530674872587</v>
      </c>
    </row>
    <row r="2189" spans="1:6">
      <c r="A2189" s="561">
        <v>42650</v>
      </c>
      <c r="B2189" s="562">
        <v>1992.03</v>
      </c>
      <c r="C2189" s="562">
        <v>109.22799999999999</v>
      </c>
      <c r="D2189" s="561">
        <f t="shared" si="102"/>
        <v>42650</v>
      </c>
      <c r="E2189" s="564">
        <f t="shared" si="103"/>
        <v>106.3374868510313</v>
      </c>
      <c r="F2189" s="564">
        <f t="shared" si="104"/>
        <v>95.640995466927208</v>
      </c>
    </row>
    <row r="2190" spans="1:6">
      <c r="A2190" s="561">
        <v>42653</v>
      </c>
      <c r="B2190" s="562">
        <v>1997.46</v>
      </c>
      <c r="C2190" s="562">
        <v>109.2529</v>
      </c>
      <c r="D2190" s="561">
        <f t="shared" si="102"/>
        <v>42653</v>
      </c>
      <c r="E2190" s="564">
        <f t="shared" si="103"/>
        <v>106.62734822540874</v>
      </c>
      <c r="F2190" s="564">
        <f t="shared" si="104"/>
        <v>95.662798125468314</v>
      </c>
    </row>
    <row r="2191" spans="1:6">
      <c r="A2191" s="561">
        <v>42654</v>
      </c>
      <c r="B2191" s="562">
        <v>2002.11</v>
      </c>
      <c r="C2191" s="562">
        <v>109.3379</v>
      </c>
      <c r="D2191" s="561">
        <f t="shared" si="102"/>
        <v>42654</v>
      </c>
      <c r="E2191" s="564">
        <f t="shared" si="103"/>
        <v>106.8755720542955</v>
      </c>
      <c r="F2191" s="564">
        <f t="shared" si="104"/>
        <v>95.737224871492117</v>
      </c>
    </row>
    <row r="2192" spans="1:6">
      <c r="A2192" s="561">
        <v>42655</v>
      </c>
      <c r="B2192" s="562">
        <v>1990.88</v>
      </c>
      <c r="C2192" s="562">
        <v>109.4265</v>
      </c>
      <c r="D2192" s="561">
        <f t="shared" si="102"/>
        <v>42655</v>
      </c>
      <c r="E2192" s="564">
        <f t="shared" si="103"/>
        <v>106.27609816216683</v>
      </c>
      <c r="F2192" s="564">
        <f t="shared" si="104"/>
        <v>95.814803809112234</v>
      </c>
    </row>
    <row r="2193" spans="1:6">
      <c r="A2193" s="561">
        <v>42656</v>
      </c>
      <c r="B2193" s="562">
        <v>1971.69</v>
      </c>
      <c r="C2193" s="562">
        <v>109.40600000000001</v>
      </c>
      <c r="D2193" s="561">
        <f t="shared" si="102"/>
        <v>42656</v>
      </c>
      <c r="E2193" s="564">
        <f t="shared" si="103"/>
        <v>105.25170778015888</v>
      </c>
      <c r="F2193" s="564">
        <f t="shared" si="104"/>
        <v>95.796853829188848</v>
      </c>
    </row>
    <row r="2194" spans="1:6">
      <c r="A2194" s="561">
        <v>42657</v>
      </c>
      <c r="B2194" s="562">
        <v>1972.42</v>
      </c>
      <c r="C2194" s="562">
        <v>109.4494</v>
      </c>
      <c r="D2194" s="561">
        <f t="shared" si="102"/>
        <v>42657</v>
      </c>
      <c r="E2194" s="564">
        <f t="shared" si="103"/>
        <v>105.29067625222068</v>
      </c>
      <c r="F2194" s="564">
        <f t="shared" si="104"/>
        <v>95.834855250099821</v>
      </c>
    </row>
    <row r="2195" spans="1:6">
      <c r="A2195" s="561">
        <v>42660</v>
      </c>
      <c r="B2195" s="562">
        <v>1971.55</v>
      </c>
      <c r="C2195" s="562">
        <v>109.4117</v>
      </c>
      <c r="D2195" s="561">
        <f t="shared" si="102"/>
        <v>42660</v>
      </c>
      <c r="E2195" s="564">
        <f t="shared" si="103"/>
        <v>105.24423437455799</v>
      </c>
      <c r="F2195" s="564">
        <f t="shared" si="104"/>
        <v>95.801844799216312</v>
      </c>
    </row>
    <row r="2196" spans="1:6">
      <c r="A2196" s="561">
        <v>42661</v>
      </c>
      <c r="B2196" s="562">
        <v>1982.46</v>
      </c>
      <c r="C2196" s="562">
        <v>109.3522</v>
      </c>
      <c r="D2196" s="561">
        <f t="shared" si="102"/>
        <v>42661</v>
      </c>
      <c r="E2196" s="564">
        <f t="shared" si="103"/>
        <v>105.82662619674177</v>
      </c>
      <c r="F2196" s="564">
        <f t="shared" si="104"/>
        <v>95.749746076999656</v>
      </c>
    </row>
    <row r="2197" spans="1:6">
      <c r="A2197" s="561">
        <v>42662</v>
      </c>
      <c r="B2197" s="562">
        <v>1981.71</v>
      </c>
      <c r="C2197" s="562">
        <v>109.6781</v>
      </c>
      <c r="D2197" s="561">
        <f t="shared" si="102"/>
        <v>42662</v>
      </c>
      <c r="E2197" s="564">
        <f t="shared" si="103"/>
        <v>105.78659009530841</v>
      </c>
      <c r="F2197" s="564">
        <f t="shared" si="104"/>
        <v>96.035106977342707</v>
      </c>
    </row>
    <row r="2198" spans="1:6">
      <c r="A2198" s="561">
        <v>42663</v>
      </c>
      <c r="B2198" s="562">
        <v>1966.23</v>
      </c>
      <c r="C2198" s="562">
        <v>109.6969</v>
      </c>
      <c r="D2198" s="561">
        <f t="shared" si="102"/>
        <v>42663</v>
      </c>
      <c r="E2198" s="564">
        <f t="shared" si="103"/>
        <v>104.96024496172411</v>
      </c>
      <c r="F2198" s="564">
        <f t="shared" si="104"/>
        <v>96.051568422345625</v>
      </c>
    </row>
    <row r="2199" spans="1:6">
      <c r="A2199" s="561">
        <v>42664</v>
      </c>
      <c r="B2199" s="562">
        <v>1959.68</v>
      </c>
      <c r="C2199" s="562">
        <v>109.66589999999999</v>
      </c>
      <c r="D2199" s="561">
        <f t="shared" si="102"/>
        <v>42664</v>
      </c>
      <c r="E2199" s="564">
        <f t="shared" si="103"/>
        <v>104.61059634253954</v>
      </c>
      <c r="F2199" s="564">
        <f t="shared" si="104"/>
        <v>96.024424550266346</v>
      </c>
    </row>
    <row r="2200" spans="1:6">
      <c r="A2200" s="561">
        <v>42667</v>
      </c>
      <c r="B2200" s="562">
        <v>1960.73</v>
      </c>
      <c r="C2200" s="562">
        <v>109.7166</v>
      </c>
      <c r="D2200" s="561">
        <f t="shared" si="102"/>
        <v>42667</v>
      </c>
      <c r="E2200" s="564">
        <f t="shared" si="103"/>
        <v>104.66664688454621</v>
      </c>
      <c r="F2200" s="564">
        <f t="shared" si="104"/>
        <v>96.068817915247621</v>
      </c>
    </row>
    <row r="2201" spans="1:6">
      <c r="A2201" s="561">
        <v>42668</v>
      </c>
      <c r="B2201" s="562">
        <v>1966.1</v>
      </c>
      <c r="C2201" s="562">
        <v>109.9246</v>
      </c>
      <c r="D2201" s="561">
        <f t="shared" si="102"/>
        <v>42668</v>
      </c>
      <c r="E2201" s="564">
        <f t="shared" si="103"/>
        <v>104.95330537080898</v>
      </c>
      <c r="F2201" s="564">
        <f t="shared" si="104"/>
        <v>96.250944540811773</v>
      </c>
    </row>
    <row r="2202" spans="1:6">
      <c r="A2202" s="561">
        <v>42669</v>
      </c>
      <c r="B2202" s="562">
        <v>1969.94</v>
      </c>
      <c r="C2202" s="562">
        <v>109.8961</v>
      </c>
      <c r="D2202" s="561">
        <f t="shared" si="102"/>
        <v>42669</v>
      </c>
      <c r="E2202" s="564">
        <f t="shared" si="103"/>
        <v>105.15829021014773</v>
      </c>
      <c r="F2202" s="564">
        <f t="shared" si="104"/>
        <v>96.225989690674368</v>
      </c>
    </row>
    <row r="2203" spans="1:6">
      <c r="A2203" s="561">
        <v>42670</v>
      </c>
      <c r="B2203" s="562">
        <v>1964.78</v>
      </c>
      <c r="C2203" s="562">
        <v>110.0166</v>
      </c>
      <c r="D2203" s="561">
        <f t="shared" si="102"/>
        <v>42670</v>
      </c>
      <c r="E2203" s="564">
        <f t="shared" si="103"/>
        <v>104.88284183228629</v>
      </c>
      <c r="F2203" s="564">
        <f t="shared" si="104"/>
        <v>96.331500548272828</v>
      </c>
    </row>
    <row r="2204" spans="1:6">
      <c r="A2204" s="561">
        <v>42671</v>
      </c>
      <c r="B2204" s="562">
        <v>1964.41</v>
      </c>
      <c r="C2204" s="562">
        <v>109.9802</v>
      </c>
      <c r="D2204" s="561">
        <f t="shared" si="102"/>
        <v>42671</v>
      </c>
      <c r="E2204" s="564">
        <f t="shared" si="103"/>
        <v>104.86309068891251</v>
      </c>
      <c r="F2204" s="564">
        <f t="shared" si="104"/>
        <v>96.299628388799093</v>
      </c>
    </row>
    <row r="2205" spans="1:6">
      <c r="A2205" s="561">
        <v>42674</v>
      </c>
      <c r="B2205" s="562">
        <v>1958.94</v>
      </c>
      <c r="C2205" s="562">
        <v>110.02930000000001</v>
      </c>
      <c r="D2205" s="561">
        <f t="shared" si="102"/>
        <v>42674</v>
      </c>
      <c r="E2205" s="564">
        <f t="shared" si="103"/>
        <v>104.57109405579195</v>
      </c>
      <c r="F2205" s="564">
        <f t="shared" si="104"/>
        <v>96.342620779737572</v>
      </c>
    </row>
    <row r="2206" spans="1:6">
      <c r="A2206" s="561">
        <v>42676</v>
      </c>
      <c r="B2206" s="562">
        <v>1940.08</v>
      </c>
      <c r="C2206" s="562">
        <v>110.14149999999999</v>
      </c>
      <c r="D2206" s="561">
        <f t="shared" si="102"/>
        <v>42676</v>
      </c>
      <c r="E2206" s="564">
        <f t="shared" si="103"/>
        <v>103.56431955841468</v>
      </c>
      <c r="F2206" s="564">
        <f t="shared" si="104"/>
        <v>96.440864084488993</v>
      </c>
    </row>
    <row r="2207" spans="1:6">
      <c r="A2207" s="561">
        <v>42677</v>
      </c>
      <c r="B2207" s="562">
        <v>1944.21</v>
      </c>
      <c r="C2207" s="562">
        <v>110.1392</v>
      </c>
      <c r="D2207" s="561">
        <f t="shared" si="102"/>
        <v>42677</v>
      </c>
      <c r="E2207" s="564">
        <f t="shared" si="103"/>
        <v>103.78478502364099</v>
      </c>
      <c r="F2207" s="564">
        <f t="shared" si="104"/>
        <v>96.438850184302467</v>
      </c>
    </row>
    <row r="2208" spans="1:6">
      <c r="A2208" s="561">
        <v>42678</v>
      </c>
      <c r="B2208" s="562">
        <v>1946.98</v>
      </c>
      <c r="C2208" s="562">
        <v>110.1747</v>
      </c>
      <c r="D2208" s="561">
        <f t="shared" si="102"/>
        <v>42678</v>
      </c>
      <c r="E2208" s="564">
        <f t="shared" si="103"/>
        <v>103.93265169160148</v>
      </c>
      <c r="F2208" s="564">
        <f t="shared" si="104"/>
        <v>96.469934295877124</v>
      </c>
    </row>
    <row r="2209" spans="1:6">
      <c r="A2209" s="561">
        <v>42681</v>
      </c>
      <c r="B2209" s="562">
        <v>1939.14</v>
      </c>
      <c r="C2209" s="562">
        <v>110.2595</v>
      </c>
      <c r="D2209" s="561">
        <f t="shared" si="102"/>
        <v>42681</v>
      </c>
      <c r="E2209" s="564">
        <f t="shared" si="103"/>
        <v>103.51414097795156</v>
      </c>
      <c r="F2209" s="564">
        <f t="shared" si="104"/>
        <v>96.54418592014558</v>
      </c>
    </row>
    <row r="2210" spans="1:6">
      <c r="A2210" s="561">
        <v>42682</v>
      </c>
      <c r="B2210" s="562">
        <v>1933.55</v>
      </c>
      <c r="C2210" s="562">
        <v>110.39619999999999</v>
      </c>
      <c r="D2210" s="561">
        <f t="shared" si="102"/>
        <v>42682</v>
      </c>
      <c r="E2210" s="564">
        <f t="shared" si="103"/>
        <v>103.21573856860165</v>
      </c>
      <c r="F2210" s="564">
        <f t="shared" si="104"/>
        <v>96.663881639927396</v>
      </c>
    </row>
    <row r="2211" spans="1:6">
      <c r="A2211" s="561">
        <v>42683</v>
      </c>
      <c r="B2211" s="562">
        <v>1930.81</v>
      </c>
      <c r="C2211" s="562">
        <v>110.2664</v>
      </c>
      <c r="D2211" s="561">
        <f t="shared" si="102"/>
        <v>42683</v>
      </c>
      <c r="E2211" s="564">
        <f t="shared" si="103"/>
        <v>103.06947334469849</v>
      </c>
      <c r="F2211" s="564">
        <f t="shared" si="104"/>
        <v>96.550227620705158</v>
      </c>
    </row>
    <row r="2212" spans="1:6">
      <c r="A2212" s="561">
        <v>42684</v>
      </c>
      <c r="B2212" s="562">
        <v>1946.14</v>
      </c>
      <c r="C2212" s="562">
        <v>110.259</v>
      </c>
      <c r="D2212" s="561">
        <f t="shared" si="102"/>
        <v>42684</v>
      </c>
      <c r="E2212" s="564">
        <f t="shared" si="103"/>
        <v>103.88781125799613</v>
      </c>
      <c r="F2212" s="564">
        <f t="shared" si="104"/>
        <v>96.543748115757197</v>
      </c>
    </row>
    <row r="2213" spans="1:6">
      <c r="A2213" s="561">
        <v>42685</v>
      </c>
      <c r="B2213" s="562">
        <v>1962.86</v>
      </c>
      <c r="C2213" s="562">
        <v>109.9657</v>
      </c>
      <c r="D2213" s="561">
        <f t="shared" si="102"/>
        <v>42685</v>
      </c>
      <c r="E2213" s="564">
        <f t="shared" si="103"/>
        <v>104.78034941261691</v>
      </c>
      <c r="F2213" s="564">
        <f t="shared" si="104"/>
        <v>96.28693206153622</v>
      </c>
    </row>
    <row r="2214" spans="1:6">
      <c r="A2214" s="561">
        <v>42688</v>
      </c>
      <c r="B2214" s="562">
        <v>1975.95</v>
      </c>
      <c r="C2214" s="562">
        <v>109.7514</v>
      </c>
      <c r="D2214" s="561">
        <f t="shared" si="102"/>
        <v>42688</v>
      </c>
      <c r="E2214" s="564">
        <f t="shared" si="103"/>
        <v>105.47911283630029</v>
      </c>
      <c r="F2214" s="564">
        <f t="shared" si="104"/>
        <v>96.099289100678547</v>
      </c>
    </row>
    <row r="2215" spans="1:6">
      <c r="A2215" s="561">
        <v>42689</v>
      </c>
      <c r="B2215" s="562">
        <v>1973.38</v>
      </c>
      <c r="C2215" s="562">
        <v>109.6224</v>
      </c>
      <c r="D2215" s="561">
        <f t="shared" si="102"/>
        <v>42689</v>
      </c>
      <c r="E2215" s="564">
        <f t="shared" si="103"/>
        <v>105.34192246205536</v>
      </c>
      <c r="F2215" s="564">
        <f t="shared" si="104"/>
        <v>95.986335568477699</v>
      </c>
    </row>
    <row r="2216" spans="1:6">
      <c r="A2216" s="561">
        <v>42690</v>
      </c>
      <c r="B2216" s="562">
        <v>1964.72</v>
      </c>
      <c r="C2216" s="562">
        <v>109.54170000000001</v>
      </c>
      <c r="D2216" s="561">
        <f t="shared" si="102"/>
        <v>42690</v>
      </c>
      <c r="E2216" s="564">
        <f t="shared" si="103"/>
        <v>104.87963894417163</v>
      </c>
      <c r="F2216" s="564">
        <f t="shared" si="104"/>
        <v>95.915673940193926</v>
      </c>
    </row>
    <row r="2217" spans="1:6">
      <c r="A2217" s="561">
        <v>42691</v>
      </c>
      <c r="B2217" s="562">
        <v>1975.42</v>
      </c>
      <c r="C2217" s="562">
        <v>109.1546</v>
      </c>
      <c r="D2217" s="561">
        <f t="shared" si="102"/>
        <v>42691</v>
      </c>
      <c r="E2217" s="564">
        <f t="shared" si="103"/>
        <v>105.45082065795408</v>
      </c>
      <c r="F2217" s="564">
        <f t="shared" si="104"/>
        <v>95.576725782713709</v>
      </c>
    </row>
    <row r="2218" spans="1:6">
      <c r="A2218" s="561">
        <v>42692</v>
      </c>
      <c r="B2218" s="562">
        <v>1978.63</v>
      </c>
      <c r="C2218" s="562">
        <v>109.12949999999999</v>
      </c>
      <c r="D2218" s="561">
        <f t="shared" si="102"/>
        <v>42692</v>
      </c>
      <c r="E2218" s="564">
        <f t="shared" si="103"/>
        <v>105.6221751720888</v>
      </c>
      <c r="F2218" s="564">
        <f t="shared" si="104"/>
        <v>95.55474800241727</v>
      </c>
    </row>
    <row r="2219" spans="1:6">
      <c r="A2219" s="561">
        <v>42695</v>
      </c>
      <c r="B2219" s="562">
        <v>1982.94</v>
      </c>
      <c r="C2219" s="562">
        <v>108.89239999999999</v>
      </c>
      <c r="D2219" s="561">
        <f t="shared" si="102"/>
        <v>42695</v>
      </c>
      <c r="E2219" s="564">
        <f t="shared" si="103"/>
        <v>105.8522493016591</v>
      </c>
      <c r="F2219" s="564">
        <f t="shared" si="104"/>
        <v>95.34714116144967</v>
      </c>
    </row>
    <row r="2220" spans="1:6">
      <c r="A2220" s="561">
        <v>42696</v>
      </c>
      <c r="B2220" s="562">
        <v>1985.21</v>
      </c>
      <c r="C2220" s="562">
        <v>108.9676</v>
      </c>
      <c r="D2220" s="561">
        <f t="shared" si="102"/>
        <v>42696</v>
      </c>
      <c r="E2220" s="564">
        <f t="shared" si="103"/>
        <v>105.97342523533071</v>
      </c>
      <c r="F2220" s="564">
        <f t="shared" si="104"/>
        <v>95.412986941461327</v>
      </c>
    </row>
    <row r="2221" spans="1:6">
      <c r="A2221" s="561">
        <v>42697</v>
      </c>
      <c r="B2221" s="562">
        <v>1991.06</v>
      </c>
      <c r="C2221" s="562">
        <v>109.22029999999999</v>
      </c>
      <c r="D2221" s="561">
        <f t="shared" si="102"/>
        <v>42697</v>
      </c>
      <c r="E2221" s="564">
        <f t="shared" si="103"/>
        <v>106.28570682651082</v>
      </c>
      <c r="F2221" s="564">
        <f t="shared" si="104"/>
        <v>95.634253279346225</v>
      </c>
    </row>
    <row r="2222" spans="1:6">
      <c r="A2222" s="561">
        <v>42698</v>
      </c>
      <c r="B2222" s="562">
        <v>1984.18</v>
      </c>
      <c r="C2222" s="562">
        <v>109.0716</v>
      </c>
      <c r="D2222" s="561">
        <f t="shared" si="102"/>
        <v>42698</v>
      </c>
      <c r="E2222" s="564">
        <f t="shared" si="103"/>
        <v>105.91844232269558</v>
      </c>
      <c r="F2222" s="564">
        <f t="shared" si="104"/>
        <v>95.50405025424341</v>
      </c>
    </row>
    <row r="2223" spans="1:6">
      <c r="A2223" s="561">
        <v>42699</v>
      </c>
      <c r="B2223" s="562">
        <v>1992.49</v>
      </c>
      <c r="C2223" s="562">
        <v>108.94199999999999</v>
      </c>
      <c r="D2223" s="561">
        <f t="shared" si="102"/>
        <v>42699</v>
      </c>
      <c r="E2223" s="564">
        <f t="shared" si="103"/>
        <v>106.36204232657708</v>
      </c>
      <c r="F2223" s="564">
        <f t="shared" si="104"/>
        <v>95.390571356776505</v>
      </c>
    </row>
    <row r="2224" spans="1:6">
      <c r="A2224" s="561">
        <v>42702</v>
      </c>
      <c r="B2224" s="562">
        <v>1986.76</v>
      </c>
      <c r="C2224" s="562">
        <v>109.0431</v>
      </c>
      <c r="D2224" s="561">
        <f t="shared" si="102"/>
        <v>42702</v>
      </c>
      <c r="E2224" s="564">
        <f t="shared" si="103"/>
        <v>106.0561665116263</v>
      </c>
      <c r="F2224" s="564">
        <f t="shared" si="104"/>
        <v>95.479095404106005</v>
      </c>
    </row>
    <row r="2225" spans="1:6">
      <c r="A2225" s="561">
        <v>42703</v>
      </c>
      <c r="B2225" s="562">
        <v>1992.47</v>
      </c>
      <c r="C2225" s="562">
        <v>108.9091</v>
      </c>
      <c r="D2225" s="561">
        <f t="shared" si="102"/>
        <v>42703</v>
      </c>
      <c r="E2225" s="564">
        <f t="shared" si="103"/>
        <v>106.36097469720553</v>
      </c>
      <c r="F2225" s="564">
        <f t="shared" si="104"/>
        <v>95.361763828021409</v>
      </c>
    </row>
    <row r="2226" spans="1:6">
      <c r="A2226" s="561">
        <v>42704</v>
      </c>
      <c r="B2226" s="562">
        <v>1997.81</v>
      </c>
      <c r="C2226" s="562">
        <v>109.0616</v>
      </c>
      <c r="D2226" s="561">
        <f t="shared" si="102"/>
        <v>42704</v>
      </c>
      <c r="E2226" s="564">
        <f t="shared" si="103"/>
        <v>106.64603173941096</v>
      </c>
      <c r="F2226" s="564">
        <f t="shared" si="104"/>
        <v>95.495294166475901</v>
      </c>
    </row>
    <row r="2227" spans="1:6">
      <c r="A2227" s="561">
        <v>42705</v>
      </c>
      <c r="B2227" s="562">
        <v>1986.23</v>
      </c>
      <c r="C2227" s="562">
        <v>108.8062</v>
      </c>
      <c r="D2227" s="561">
        <f t="shared" si="102"/>
        <v>42705</v>
      </c>
      <c r="E2227" s="564">
        <f t="shared" si="103"/>
        <v>106.02787433328007</v>
      </c>
      <c r="F2227" s="564">
        <f t="shared" si="104"/>
        <v>95.271663684893767</v>
      </c>
    </row>
    <row r="2228" spans="1:6">
      <c r="A2228" s="561">
        <v>42706</v>
      </c>
      <c r="B2228" s="562">
        <v>1986.33</v>
      </c>
      <c r="C2228" s="562">
        <v>108.8635</v>
      </c>
      <c r="D2228" s="561">
        <f t="shared" si="102"/>
        <v>42706</v>
      </c>
      <c r="E2228" s="564">
        <f t="shared" si="103"/>
        <v>106.03321248013783</v>
      </c>
      <c r="F2228" s="564">
        <f t="shared" si="104"/>
        <v>95.321836067801584</v>
      </c>
    </row>
    <row r="2229" spans="1:6">
      <c r="A2229" s="561">
        <v>42709</v>
      </c>
      <c r="B2229" s="562">
        <v>1975.54</v>
      </c>
      <c r="C2229" s="562">
        <v>108.99590000000001</v>
      </c>
      <c r="D2229" s="561">
        <f t="shared" si="102"/>
        <v>42709</v>
      </c>
      <c r="E2229" s="564">
        <f t="shared" si="103"/>
        <v>105.45722643418341</v>
      </c>
      <c r="F2229" s="564">
        <f t="shared" si="104"/>
        <v>95.437766669843384</v>
      </c>
    </row>
    <row r="2230" spans="1:6">
      <c r="A2230" s="561">
        <v>42710</v>
      </c>
      <c r="B2230" s="562">
        <v>1975.23</v>
      </c>
      <c r="C2230" s="562">
        <v>109.0581</v>
      </c>
      <c r="D2230" s="561">
        <f t="shared" si="102"/>
        <v>42710</v>
      </c>
      <c r="E2230" s="564">
        <f t="shared" si="103"/>
        <v>105.44067817892429</v>
      </c>
      <c r="F2230" s="564">
        <f t="shared" si="104"/>
        <v>95.492229535757261</v>
      </c>
    </row>
    <row r="2231" spans="1:6">
      <c r="A2231" s="561">
        <v>42711</v>
      </c>
      <c r="B2231" s="562">
        <v>1988.47</v>
      </c>
      <c r="C2231" s="562">
        <v>109.187</v>
      </c>
      <c r="D2231" s="561">
        <f t="shared" si="102"/>
        <v>42711</v>
      </c>
      <c r="E2231" s="564">
        <f t="shared" si="103"/>
        <v>106.14744882289433</v>
      </c>
      <c r="F2231" s="564">
        <f t="shared" si="104"/>
        <v>95.605095507080435</v>
      </c>
    </row>
    <row r="2232" spans="1:6">
      <c r="A2232" s="561">
        <v>42712</v>
      </c>
      <c r="B2232" s="562">
        <v>1988.67</v>
      </c>
      <c r="C2232" s="562">
        <v>109.16540000000001</v>
      </c>
      <c r="D2232" s="561">
        <f t="shared" si="102"/>
        <v>42712</v>
      </c>
      <c r="E2232" s="564">
        <f t="shared" si="103"/>
        <v>106.1581251166099</v>
      </c>
      <c r="F2232" s="564">
        <f t="shared" si="104"/>
        <v>95.586182357502622</v>
      </c>
    </row>
    <row r="2233" spans="1:6">
      <c r="A2233" s="561">
        <v>42713</v>
      </c>
      <c r="B2233" s="562">
        <v>1982.98</v>
      </c>
      <c r="C2233" s="562">
        <v>109.28230000000001</v>
      </c>
      <c r="D2233" s="561">
        <f t="shared" si="102"/>
        <v>42713</v>
      </c>
      <c r="E2233" s="564">
        <f t="shared" si="103"/>
        <v>105.85438456040221</v>
      </c>
      <c r="F2233" s="564">
        <f t="shared" si="104"/>
        <v>95.688541023504783</v>
      </c>
    </row>
    <row r="2234" spans="1:6">
      <c r="A2234" s="561">
        <v>42716</v>
      </c>
      <c r="B2234" s="562">
        <v>1985.9</v>
      </c>
      <c r="C2234" s="562">
        <v>109.2885</v>
      </c>
      <c r="D2234" s="561">
        <f t="shared" si="102"/>
        <v>42716</v>
      </c>
      <c r="E2234" s="564">
        <f t="shared" si="103"/>
        <v>106.0102584486494</v>
      </c>
      <c r="F2234" s="564">
        <f t="shared" si="104"/>
        <v>95.69396979792063</v>
      </c>
    </row>
    <row r="2235" spans="1:6">
      <c r="A2235" s="561">
        <v>42717</v>
      </c>
      <c r="B2235" s="562">
        <v>1984.9</v>
      </c>
      <c r="C2235" s="562">
        <v>109.2876</v>
      </c>
      <c r="D2235" s="561">
        <f t="shared" si="102"/>
        <v>42717</v>
      </c>
      <c r="E2235" s="564">
        <f t="shared" si="103"/>
        <v>105.95687698007158</v>
      </c>
      <c r="F2235" s="564">
        <f t="shared" si="104"/>
        <v>95.693181750021566</v>
      </c>
    </row>
    <row r="2236" spans="1:6">
      <c r="A2236" s="561">
        <v>42718</v>
      </c>
      <c r="B2236" s="562">
        <v>1985.74</v>
      </c>
      <c r="C2236" s="562">
        <v>109.0928</v>
      </c>
      <c r="D2236" s="561">
        <f t="shared" si="102"/>
        <v>42718</v>
      </c>
      <c r="E2236" s="564">
        <f t="shared" si="103"/>
        <v>106.00171741367694</v>
      </c>
      <c r="F2236" s="564">
        <f t="shared" si="104"/>
        <v>95.522613160310527</v>
      </c>
    </row>
    <row r="2237" spans="1:6">
      <c r="A2237" s="561">
        <v>42719</v>
      </c>
      <c r="B2237" s="562">
        <v>1963.53</v>
      </c>
      <c r="C2237" s="562">
        <v>109.1694</v>
      </c>
      <c r="D2237" s="561">
        <f t="shared" si="102"/>
        <v>42719</v>
      </c>
      <c r="E2237" s="564">
        <f t="shared" si="103"/>
        <v>104.81611499656405</v>
      </c>
      <c r="F2237" s="564">
        <f t="shared" si="104"/>
        <v>95.589684792609617</v>
      </c>
    </row>
    <row r="2238" spans="1:6">
      <c r="A2238" s="561">
        <v>42720</v>
      </c>
      <c r="B2238" s="562">
        <v>1968.33</v>
      </c>
      <c r="C2238" s="562">
        <v>109.0179</v>
      </c>
      <c r="D2238" s="561">
        <f t="shared" si="102"/>
        <v>42720</v>
      </c>
      <c r="E2238" s="564">
        <f t="shared" si="103"/>
        <v>105.07234604573748</v>
      </c>
      <c r="F2238" s="564">
        <f t="shared" si="104"/>
        <v>95.457030062931892</v>
      </c>
    </row>
    <row r="2239" spans="1:6">
      <c r="A2239" s="561">
        <v>42723</v>
      </c>
      <c r="B2239" s="562">
        <v>1967.12</v>
      </c>
      <c r="C2239" s="562">
        <v>108.9675</v>
      </c>
      <c r="D2239" s="561">
        <f t="shared" si="102"/>
        <v>42723</v>
      </c>
      <c r="E2239" s="564">
        <f t="shared" si="103"/>
        <v>105.00775446875834</v>
      </c>
      <c r="F2239" s="564">
        <f t="shared" si="104"/>
        <v>95.412899380583667</v>
      </c>
    </row>
    <row r="2240" spans="1:6">
      <c r="A2240" s="561">
        <v>42724</v>
      </c>
      <c r="B2240" s="562">
        <v>1970.48</v>
      </c>
      <c r="C2240" s="562">
        <v>108.5038</v>
      </c>
      <c r="D2240" s="561">
        <f t="shared" si="102"/>
        <v>42724</v>
      </c>
      <c r="E2240" s="564">
        <f t="shared" si="103"/>
        <v>105.18711620317976</v>
      </c>
      <c r="F2240" s="564">
        <f t="shared" si="104"/>
        <v>95.006879590804346</v>
      </c>
    </row>
    <row r="2241" spans="1:6">
      <c r="A2241" s="561">
        <v>42725</v>
      </c>
      <c r="B2241" s="562">
        <v>1984.46</v>
      </c>
      <c r="C2241" s="562">
        <v>109.0998</v>
      </c>
      <c r="D2241" s="561">
        <f t="shared" si="102"/>
        <v>42725</v>
      </c>
      <c r="E2241" s="564">
        <f t="shared" si="103"/>
        <v>105.93338913389736</v>
      </c>
      <c r="F2241" s="564">
        <f t="shared" si="104"/>
        <v>95.528742421747779</v>
      </c>
    </row>
    <row r="2242" spans="1:6">
      <c r="A2242" s="561">
        <v>42726</v>
      </c>
      <c r="B2242" s="562">
        <v>1984.25</v>
      </c>
      <c r="C2242" s="562">
        <v>109.1426</v>
      </c>
      <c r="D2242" s="561">
        <f t="shared" si="102"/>
        <v>42726</v>
      </c>
      <c r="E2242" s="564">
        <f t="shared" si="103"/>
        <v>105.92217902549604</v>
      </c>
      <c r="F2242" s="564">
        <f t="shared" si="104"/>
        <v>95.566218477392709</v>
      </c>
    </row>
    <row r="2243" spans="1:6">
      <c r="A2243" s="561">
        <v>42727</v>
      </c>
      <c r="B2243" s="562">
        <v>1991.43</v>
      </c>
      <c r="C2243" s="562">
        <v>109.2534</v>
      </c>
      <c r="D2243" s="561">
        <f t="shared" si="102"/>
        <v>42727</v>
      </c>
      <c r="E2243" s="564">
        <f t="shared" si="103"/>
        <v>106.30545796988461</v>
      </c>
      <c r="F2243" s="564">
        <f t="shared" si="104"/>
        <v>95.663235929856683</v>
      </c>
    </row>
    <row r="2244" spans="1:6">
      <c r="A2244" s="561">
        <v>42731</v>
      </c>
      <c r="B2244" s="562">
        <v>1998.11</v>
      </c>
      <c r="C2244" s="562">
        <v>109.3369</v>
      </c>
      <c r="D2244" s="561">
        <f t="shared" ref="D2244:D2307" si="105">A2244</f>
        <v>42731</v>
      </c>
      <c r="E2244" s="564">
        <f t="shared" ref="E2244:E2307" si="106">B2244/AVERAGE($B$2745:$B$2991)*100</f>
        <v>106.66204617998429</v>
      </c>
      <c r="F2244" s="564">
        <f t="shared" ref="F2244:F2307" si="107">C2244/AVERAGE($C$2745:$C$2991)*100</f>
        <v>95.736349262715365</v>
      </c>
    </row>
    <row r="2245" spans="1:6">
      <c r="A2245" s="561">
        <v>42732</v>
      </c>
      <c r="B2245" s="562">
        <v>1998.86</v>
      </c>
      <c r="C2245" s="562">
        <v>109.2193</v>
      </c>
      <c r="D2245" s="561">
        <f t="shared" si="105"/>
        <v>42732</v>
      </c>
      <c r="E2245" s="564">
        <f t="shared" si="106"/>
        <v>106.70208228141765</v>
      </c>
      <c r="F2245" s="564">
        <f t="shared" si="107"/>
        <v>95.633377670569487</v>
      </c>
    </row>
    <row r="2246" spans="1:6">
      <c r="A2246" s="561">
        <v>42733</v>
      </c>
      <c r="B2246" s="562">
        <v>1991.33</v>
      </c>
      <c r="C2246" s="562">
        <v>109.0047</v>
      </c>
      <c r="D2246" s="561">
        <f t="shared" si="105"/>
        <v>42733</v>
      </c>
      <c r="E2246" s="564">
        <f t="shared" si="106"/>
        <v>106.30011982302683</v>
      </c>
      <c r="F2246" s="564">
        <f t="shared" si="107"/>
        <v>95.445472027078779</v>
      </c>
    </row>
    <row r="2247" spans="1:6">
      <c r="A2247" s="561">
        <v>42734</v>
      </c>
      <c r="B2247" s="562">
        <v>1994.84</v>
      </c>
      <c r="C2247" s="562">
        <v>108.8249</v>
      </c>
      <c r="D2247" s="561">
        <f t="shared" si="105"/>
        <v>42734</v>
      </c>
      <c r="E2247" s="564">
        <f t="shared" si="106"/>
        <v>106.48748877773491</v>
      </c>
      <c r="F2247" s="564">
        <f t="shared" si="107"/>
        <v>95.288037569018996</v>
      </c>
    </row>
    <row r="2248" spans="1:6">
      <c r="A2248" s="561">
        <v>42737</v>
      </c>
      <c r="B2248" s="562">
        <v>1991.97</v>
      </c>
      <c r="C2248" s="562">
        <v>108.8296</v>
      </c>
      <c r="D2248" s="561">
        <f t="shared" si="105"/>
        <v>42737</v>
      </c>
      <c r="E2248" s="564">
        <f t="shared" si="106"/>
        <v>106.33428396291661</v>
      </c>
      <c r="F2248" s="564">
        <f t="shared" si="107"/>
        <v>95.292152930269737</v>
      </c>
    </row>
    <row r="2249" spans="1:6">
      <c r="A2249" s="561">
        <v>42738</v>
      </c>
      <c r="B2249" s="562">
        <v>2025.19</v>
      </c>
      <c r="C2249" s="562">
        <v>108.7332</v>
      </c>
      <c r="D2249" s="561">
        <f t="shared" si="105"/>
        <v>42738</v>
      </c>
      <c r="E2249" s="564">
        <f t="shared" si="106"/>
        <v>108.10761634907109</v>
      </c>
      <c r="F2249" s="564">
        <f t="shared" si="107"/>
        <v>95.207744244190962</v>
      </c>
    </row>
    <row r="2250" spans="1:6">
      <c r="A2250" s="561">
        <v>42739</v>
      </c>
      <c r="B2250" s="562">
        <v>2022.98</v>
      </c>
      <c r="C2250" s="562">
        <v>109.0736</v>
      </c>
      <c r="D2250" s="561">
        <f t="shared" si="105"/>
        <v>42739</v>
      </c>
      <c r="E2250" s="564">
        <f t="shared" si="106"/>
        <v>107.98964330351414</v>
      </c>
      <c r="F2250" s="564">
        <f t="shared" si="107"/>
        <v>95.5058014717969</v>
      </c>
    </row>
    <row r="2251" spans="1:6">
      <c r="A2251" s="561">
        <v>42740</v>
      </c>
      <c r="B2251" s="562">
        <v>2030.28</v>
      </c>
      <c r="C2251" s="562">
        <v>109.1152</v>
      </c>
      <c r="D2251" s="561">
        <f t="shared" si="105"/>
        <v>42740</v>
      </c>
      <c r="E2251" s="564">
        <f t="shared" si="106"/>
        <v>108.37932802413208</v>
      </c>
      <c r="F2251" s="564">
        <f t="shared" si="107"/>
        <v>95.542226796909731</v>
      </c>
    </row>
    <row r="2252" spans="1:6">
      <c r="A2252" s="561">
        <v>42744</v>
      </c>
      <c r="B2252" s="562">
        <v>2036.13</v>
      </c>
      <c r="C2252" s="562">
        <v>109.0616</v>
      </c>
      <c r="D2252" s="561">
        <f t="shared" si="105"/>
        <v>42744</v>
      </c>
      <c r="E2252" s="564">
        <f t="shared" si="106"/>
        <v>108.69160961531219</v>
      </c>
      <c r="F2252" s="564">
        <f t="shared" si="107"/>
        <v>95.495294166475901</v>
      </c>
    </row>
    <row r="2253" spans="1:6">
      <c r="A2253" s="561">
        <v>42745</v>
      </c>
      <c r="B2253" s="562">
        <v>2056.04</v>
      </c>
      <c r="C2253" s="562">
        <v>109.0061</v>
      </c>
      <c r="D2253" s="561">
        <f t="shared" si="105"/>
        <v>42745</v>
      </c>
      <c r="E2253" s="564">
        <f t="shared" si="106"/>
        <v>109.75443465469617</v>
      </c>
      <c r="F2253" s="564">
        <f t="shared" si="107"/>
        <v>95.446697879366241</v>
      </c>
    </row>
    <row r="2254" spans="1:6">
      <c r="A2254" s="561">
        <v>42746</v>
      </c>
      <c r="B2254" s="562">
        <v>2078.7399999999998</v>
      </c>
      <c r="C2254" s="562">
        <v>109.048</v>
      </c>
      <c r="D2254" s="561">
        <f t="shared" si="105"/>
        <v>42746</v>
      </c>
      <c r="E2254" s="564">
        <f t="shared" si="106"/>
        <v>110.96619399141217</v>
      </c>
      <c r="F2254" s="564">
        <f t="shared" si="107"/>
        <v>95.483385887112092</v>
      </c>
    </row>
    <row r="2255" spans="1:6">
      <c r="A2255" s="561">
        <v>42747</v>
      </c>
      <c r="B2255" s="562">
        <v>2069.59</v>
      </c>
      <c r="C2255" s="562">
        <v>109.0887</v>
      </c>
      <c r="D2255" s="561">
        <f t="shared" si="105"/>
        <v>42747</v>
      </c>
      <c r="E2255" s="564">
        <f t="shared" si="106"/>
        <v>110.47775355392533</v>
      </c>
      <c r="F2255" s="564">
        <f t="shared" si="107"/>
        <v>95.519023164325844</v>
      </c>
    </row>
    <row r="2256" spans="1:6">
      <c r="A2256" s="561">
        <v>42748</v>
      </c>
      <c r="B2256" s="562">
        <v>2075.9499999999998</v>
      </c>
      <c r="C2256" s="562">
        <v>109.1279</v>
      </c>
      <c r="D2256" s="561">
        <f t="shared" si="105"/>
        <v>42748</v>
      </c>
      <c r="E2256" s="564">
        <f t="shared" si="106"/>
        <v>110.81725969408012</v>
      </c>
      <c r="F2256" s="564">
        <f t="shared" si="107"/>
        <v>95.553347028374475</v>
      </c>
    </row>
    <row r="2257" spans="1:6">
      <c r="A2257" s="561">
        <v>42751</v>
      </c>
      <c r="B2257" s="562">
        <v>2070.73</v>
      </c>
      <c r="C2257" s="562">
        <v>109.2333</v>
      </c>
      <c r="D2257" s="561">
        <f t="shared" si="105"/>
        <v>42751</v>
      </c>
      <c r="E2257" s="564">
        <f t="shared" si="106"/>
        <v>110.53860842810401</v>
      </c>
      <c r="F2257" s="564">
        <f t="shared" si="107"/>
        <v>95.645636193443991</v>
      </c>
    </row>
    <row r="2258" spans="1:6">
      <c r="A2258" s="561">
        <v>42752</v>
      </c>
      <c r="B2258" s="562">
        <v>2078.59</v>
      </c>
      <c r="C2258" s="562">
        <v>109.3206</v>
      </c>
      <c r="D2258" s="561">
        <f t="shared" si="105"/>
        <v>42752</v>
      </c>
      <c r="E2258" s="564">
        <f t="shared" si="106"/>
        <v>110.95818677112553</v>
      </c>
      <c r="F2258" s="564">
        <f t="shared" si="107"/>
        <v>95.722076839654335</v>
      </c>
    </row>
    <row r="2259" spans="1:6">
      <c r="A2259" s="561">
        <v>42753</v>
      </c>
      <c r="B2259" s="562">
        <v>2079.52</v>
      </c>
      <c r="C2259" s="562">
        <v>109.43219999999999</v>
      </c>
      <c r="D2259" s="561">
        <f t="shared" si="105"/>
        <v>42753</v>
      </c>
      <c r="E2259" s="564">
        <f t="shared" si="106"/>
        <v>111.00783153690286</v>
      </c>
      <c r="F2259" s="564">
        <f t="shared" si="107"/>
        <v>95.819794779139713</v>
      </c>
    </row>
    <row r="2260" spans="1:6">
      <c r="A2260" s="561">
        <v>42754</v>
      </c>
      <c r="B2260" s="562">
        <v>2083.84</v>
      </c>
      <c r="C2260" s="562">
        <v>109.4512</v>
      </c>
      <c r="D2260" s="561">
        <f t="shared" si="105"/>
        <v>42754</v>
      </c>
      <c r="E2260" s="564">
        <f t="shared" si="106"/>
        <v>111.23843948115895</v>
      </c>
      <c r="F2260" s="564">
        <f t="shared" si="107"/>
        <v>95.836431345897978</v>
      </c>
    </row>
    <row r="2261" spans="1:6">
      <c r="A2261" s="561">
        <v>42755</v>
      </c>
      <c r="B2261" s="562">
        <v>2096.56</v>
      </c>
      <c r="C2261" s="562">
        <v>109.4344</v>
      </c>
      <c r="D2261" s="561">
        <f t="shared" si="105"/>
        <v>42755</v>
      </c>
      <c r="E2261" s="564">
        <f t="shared" si="106"/>
        <v>111.91745176146854</v>
      </c>
      <c r="F2261" s="564">
        <f t="shared" si="107"/>
        <v>95.821721118448565</v>
      </c>
    </row>
    <row r="2262" spans="1:6">
      <c r="A2262" s="561">
        <v>42758</v>
      </c>
      <c r="B2262" s="562">
        <v>2092.5</v>
      </c>
      <c r="C2262" s="562">
        <v>109.49850000000001</v>
      </c>
      <c r="D2262" s="561">
        <f t="shared" si="105"/>
        <v>42758</v>
      </c>
      <c r="E2262" s="564">
        <f t="shared" si="106"/>
        <v>111.70072299904268</v>
      </c>
      <c r="F2262" s="564">
        <f t="shared" si="107"/>
        <v>95.877847641038301</v>
      </c>
    </row>
    <row r="2263" spans="1:6">
      <c r="A2263" s="561">
        <v>42759</v>
      </c>
      <c r="B2263" s="562">
        <v>2092.84</v>
      </c>
      <c r="C2263" s="562">
        <v>109.5621</v>
      </c>
      <c r="D2263" s="561">
        <f t="shared" si="105"/>
        <v>42759</v>
      </c>
      <c r="E2263" s="564">
        <f t="shared" si="106"/>
        <v>111.71887269835914</v>
      </c>
      <c r="F2263" s="564">
        <f t="shared" si="107"/>
        <v>95.933536359239639</v>
      </c>
    </row>
    <row r="2264" spans="1:6">
      <c r="A2264" s="561">
        <v>42760</v>
      </c>
      <c r="B2264" s="562">
        <v>2087.7800000000002</v>
      </c>
      <c r="C2264" s="562">
        <v>109.7295</v>
      </c>
      <c r="D2264" s="561">
        <f t="shared" si="105"/>
        <v>42760</v>
      </c>
      <c r="E2264" s="564">
        <f t="shared" si="106"/>
        <v>111.44876246735549</v>
      </c>
      <c r="F2264" s="564">
        <f t="shared" si="107"/>
        <v>96.080113268467699</v>
      </c>
    </row>
    <row r="2265" spans="1:6">
      <c r="A2265" s="561">
        <v>42761</v>
      </c>
      <c r="B2265" s="562">
        <v>2109.13</v>
      </c>
      <c r="C2265" s="562">
        <v>109.7329</v>
      </c>
      <c r="D2265" s="561">
        <f t="shared" si="105"/>
        <v>42761</v>
      </c>
      <c r="E2265" s="564">
        <f t="shared" si="106"/>
        <v>112.58845682149148</v>
      </c>
      <c r="F2265" s="564">
        <f t="shared" si="107"/>
        <v>96.083090338308651</v>
      </c>
    </row>
    <row r="2266" spans="1:6">
      <c r="A2266" s="561">
        <v>42762</v>
      </c>
      <c r="B2266" s="562">
        <v>2108.89</v>
      </c>
      <c r="C2266" s="562">
        <v>109.7683</v>
      </c>
      <c r="D2266" s="561">
        <f t="shared" si="105"/>
        <v>42762</v>
      </c>
      <c r="E2266" s="564">
        <f t="shared" si="106"/>
        <v>112.57564526903279</v>
      </c>
      <c r="F2266" s="564">
        <f t="shared" si="107"/>
        <v>96.11408688900562</v>
      </c>
    </row>
    <row r="2267" spans="1:6">
      <c r="A2267" s="561">
        <v>42765</v>
      </c>
      <c r="B2267" s="562">
        <v>2124.91</v>
      </c>
      <c r="C2267" s="562">
        <v>109.8776</v>
      </c>
      <c r="D2267" s="561">
        <f t="shared" si="105"/>
        <v>42765</v>
      </c>
      <c r="E2267" s="564">
        <f t="shared" si="106"/>
        <v>113.43081639564912</v>
      </c>
      <c r="F2267" s="564">
        <f t="shared" si="107"/>
        <v>96.209790928304486</v>
      </c>
    </row>
    <row r="2268" spans="1:6">
      <c r="A2268" s="561">
        <v>42766</v>
      </c>
      <c r="B2268" s="562">
        <v>2142.69</v>
      </c>
      <c r="C2268" s="562">
        <v>109.86879999999999</v>
      </c>
      <c r="D2268" s="561">
        <f t="shared" si="105"/>
        <v>42766</v>
      </c>
      <c r="E2268" s="564">
        <f t="shared" si="106"/>
        <v>114.37993890696237</v>
      </c>
      <c r="F2268" s="564">
        <f t="shared" si="107"/>
        <v>96.202085571069077</v>
      </c>
    </row>
    <row r="2269" spans="1:6">
      <c r="A2269" s="561">
        <v>42767</v>
      </c>
      <c r="B2269" s="562">
        <v>2151.7199999999998</v>
      </c>
      <c r="C2269" s="562">
        <v>109.8621</v>
      </c>
      <c r="D2269" s="561">
        <f t="shared" si="105"/>
        <v>42767</v>
      </c>
      <c r="E2269" s="564">
        <f t="shared" si="106"/>
        <v>114.86197356821988</v>
      </c>
      <c r="F2269" s="564">
        <f t="shared" si="107"/>
        <v>96.196218992264846</v>
      </c>
    </row>
    <row r="2270" spans="1:6">
      <c r="A2270" s="561">
        <v>42768</v>
      </c>
      <c r="B2270" s="562">
        <v>2147.92</v>
      </c>
      <c r="C2270" s="562">
        <v>109.52849999999999</v>
      </c>
      <c r="D2270" s="561">
        <f t="shared" si="105"/>
        <v>42768</v>
      </c>
      <c r="E2270" s="564">
        <f t="shared" si="106"/>
        <v>114.65912398762426</v>
      </c>
      <c r="F2270" s="564">
        <f t="shared" si="107"/>
        <v>95.904115904340799</v>
      </c>
    </row>
    <row r="2271" spans="1:6">
      <c r="A2271" s="561">
        <v>42769</v>
      </c>
      <c r="B2271" s="562">
        <v>2170.2800000000002</v>
      </c>
      <c r="C2271" s="562">
        <v>109.57859999999999</v>
      </c>
      <c r="D2271" s="561">
        <f t="shared" si="105"/>
        <v>42769</v>
      </c>
      <c r="E2271" s="564">
        <f t="shared" si="106"/>
        <v>115.85273362502384</v>
      </c>
      <c r="F2271" s="564">
        <f t="shared" si="107"/>
        <v>95.947983904056017</v>
      </c>
    </row>
    <row r="2272" spans="1:6">
      <c r="A2272" s="561">
        <v>42772</v>
      </c>
      <c r="B2272" s="562">
        <v>2182.06</v>
      </c>
      <c r="C2272" s="562">
        <v>109.7503</v>
      </c>
      <c r="D2272" s="561">
        <f t="shared" si="105"/>
        <v>42772</v>
      </c>
      <c r="E2272" s="564">
        <f t="shared" si="106"/>
        <v>116.48156732487027</v>
      </c>
      <c r="F2272" s="564">
        <f t="shared" si="107"/>
        <v>96.098325931024107</v>
      </c>
    </row>
    <row r="2273" spans="1:6">
      <c r="A2273" s="561">
        <v>42773</v>
      </c>
      <c r="B2273" s="562">
        <v>2189.8200000000002</v>
      </c>
      <c r="C2273" s="562">
        <v>110.014</v>
      </c>
      <c r="D2273" s="561">
        <f t="shared" si="105"/>
        <v>42773</v>
      </c>
      <c r="E2273" s="564">
        <f t="shared" si="106"/>
        <v>116.89580752103402</v>
      </c>
      <c r="F2273" s="564">
        <f t="shared" si="107"/>
        <v>96.329223965453281</v>
      </c>
    </row>
    <row r="2274" spans="1:6">
      <c r="A2274" s="561">
        <v>42774</v>
      </c>
      <c r="B2274" s="562">
        <v>2184.58</v>
      </c>
      <c r="C2274" s="562">
        <v>109.9628</v>
      </c>
      <c r="D2274" s="561">
        <f t="shared" si="105"/>
        <v>42774</v>
      </c>
      <c r="E2274" s="564">
        <f t="shared" si="106"/>
        <v>116.61608862568633</v>
      </c>
      <c r="F2274" s="564">
        <f t="shared" si="107"/>
        <v>96.284392796083637</v>
      </c>
    </row>
    <row r="2275" spans="1:6">
      <c r="A2275" s="561">
        <v>42775</v>
      </c>
      <c r="B2275" s="562">
        <v>2176.2600000000002</v>
      </c>
      <c r="C2275" s="562">
        <v>110.134</v>
      </c>
      <c r="D2275" s="561">
        <f t="shared" si="105"/>
        <v>42775</v>
      </c>
      <c r="E2275" s="564">
        <f t="shared" si="106"/>
        <v>116.17195480711906</v>
      </c>
      <c r="F2275" s="564">
        <f t="shared" si="107"/>
        <v>96.434297018663358</v>
      </c>
    </row>
    <row r="2276" spans="1:6">
      <c r="A2276" s="561">
        <v>42776</v>
      </c>
      <c r="B2276" s="562">
        <v>2163.0300000000002</v>
      </c>
      <c r="C2276" s="562">
        <v>110.0932</v>
      </c>
      <c r="D2276" s="561">
        <f t="shared" si="105"/>
        <v>42776</v>
      </c>
      <c r="E2276" s="564">
        <f t="shared" si="106"/>
        <v>115.4657179778348</v>
      </c>
      <c r="F2276" s="564">
        <f t="shared" si="107"/>
        <v>96.398572180571932</v>
      </c>
    </row>
    <row r="2277" spans="1:6">
      <c r="A2277" s="561">
        <v>42779</v>
      </c>
      <c r="B2277" s="562">
        <v>2154.48</v>
      </c>
      <c r="C2277" s="562">
        <v>110.0183</v>
      </c>
      <c r="D2277" s="561">
        <f t="shared" si="105"/>
        <v>42779</v>
      </c>
      <c r="E2277" s="564">
        <f t="shared" si="106"/>
        <v>115.0093064214946</v>
      </c>
      <c r="F2277" s="564">
        <f t="shared" si="107"/>
        <v>96.332989083193297</v>
      </c>
    </row>
    <row r="2278" spans="1:6">
      <c r="A2278" s="561">
        <v>42780</v>
      </c>
      <c r="B2278" s="562">
        <v>2168.85</v>
      </c>
      <c r="C2278" s="562">
        <v>110.0561</v>
      </c>
      <c r="D2278" s="561">
        <f t="shared" si="105"/>
        <v>42780</v>
      </c>
      <c r="E2278" s="564">
        <f t="shared" si="106"/>
        <v>115.77639812495757</v>
      </c>
      <c r="F2278" s="564">
        <f t="shared" si="107"/>
        <v>96.366087094954494</v>
      </c>
    </row>
    <row r="2279" spans="1:6">
      <c r="A2279" s="561">
        <v>42781</v>
      </c>
      <c r="B2279" s="562">
        <v>2166.44</v>
      </c>
      <c r="C2279" s="562">
        <v>110.1319</v>
      </c>
      <c r="D2279" s="561">
        <f t="shared" si="105"/>
        <v>42781</v>
      </c>
      <c r="E2279" s="564">
        <f t="shared" si="106"/>
        <v>115.64774878568507</v>
      </c>
      <c r="F2279" s="564">
        <f t="shared" si="107"/>
        <v>96.432458240232194</v>
      </c>
    </row>
    <row r="2280" spans="1:6">
      <c r="A2280" s="561">
        <v>42782</v>
      </c>
      <c r="B2280" s="562">
        <v>2180.5700000000002</v>
      </c>
      <c r="C2280" s="562">
        <v>110.3416</v>
      </c>
      <c r="D2280" s="561">
        <f t="shared" si="105"/>
        <v>42782</v>
      </c>
      <c r="E2280" s="564">
        <f t="shared" si="106"/>
        <v>116.40202893668936</v>
      </c>
      <c r="F2280" s="564">
        <f t="shared" si="107"/>
        <v>96.616073400716814</v>
      </c>
    </row>
    <row r="2281" spans="1:6">
      <c r="A2281" s="561">
        <v>42783</v>
      </c>
      <c r="B2281" s="562">
        <v>2192.75</v>
      </c>
      <c r="C2281" s="562">
        <v>110.31189999999999</v>
      </c>
      <c r="D2281" s="561">
        <f t="shared" si="105"/>
        <v>42783</v>
      </c>
      <c r="E2281" s="564">
        <f t="shared" si="106"/>
        <v>117.05221522396694</v>
      </c>
      <c r="F2281" s="564">
        <f t="shared" si="107"/>
        <v>96.59006782004731</v>
      </c>
    </row>
    <row r="2282" spans="1:6">
      <c r="A2282" s="561">
        <v>42786</v>
      </c>
      <c r="B2282" s="562">
        <v>2222.9699999999998</v>
      </c>
      <c r="C2282" s="562">
        <v>110.33540000000001</v>
      </c>
      <c r="D2282" s="561">
        <f t="shared" si="105"/>
        <v>42786</v>
      </c>
      <c r="E2282" s="564">
        <f t="shared" si="106"/>
        <v>118.66540320438799</v>
      </c>
      <c r="F2282" s="564">
        <f t="shared" si="107"/>
        <v>96.610644626300967</v>
      </c>
    </row>
    <row r="2283" spans="1:6">
      <c r="A2283" s="561">
        <v>42787</v>
      </c>
      <c r="B2283" s="562">
        <v>2225.48</v>
      </c>
      <c r="C2283" s="562">
        <v>110.41459999999999</v>
      </c>
      <c r="D2283" s="561">
        <f t="shared" si="105"/>
        <v>42787</v>
      </c>
      <c r="E2283" s="564">
        <f t="shared" si="106"/>
        <v>118.79939069051828</v>
      </c>
      <c r="F2283" s="564">
        <f t="shared" si="107"/>
        <v>96.679992841419619</v>
      </c>
    </row>
    <row r="2284" spans="1:6">
      <c r="A2284" s="561">
        <v>42788</v>
      </c>
      <c r="B2284" s="562">
        <v>2234.2600000000002</v>
      </c>
      <c r="C2284" s="562">
        <v>110.40009999999999</v>
      </c>
      <c r="D2284" s="561">
        <f t="shared" si="105"/>
        <v>42788</v>
      </c>
      <c r="E2284" s="564">
        <f t="shared" si="106"/>
        <v>119.26807998463136</v>
      </c>
      <c r="F2284" s="564">
        <f t="shared" si="107"/>
        <v>96.667296514156732</v>
      </c>
    </row>
    <row r="2285" spans="1:6">
      <c r="A2285" s="561">
        <v>42789</v>
      </c>
      <c r="B2285" s="562">
        <v>2246.34</v>
      </c>
      <c r="C2285" s="562">
        <v>110.46769999999999</v>
      </c>
      <c r="D2285" s="561">
        <f t="shared" si="105"/>
        <v>42789</v>
      </c>
      <c r="E2285" s="564">
        <f t="shared" si="106"/>
        <v>119.91292812505117</v>
      </c>
      <c r="F2285" s="564">
        <f t="shared" si="107"/>
        <v>96.726487667465079</v>
      </c>
    </row>
    <row r="2286" spans="1:6">
      <c r="A2286" s="561">
        <v>42790</v>
      </c>
      <c r="B2286" s="562">
        <v>2243.46</v>
      </c>
      <c r="C2286" s="562">
        <v>110.58669999999999</v>
      </c>
      <c r="D2286" s="561">
        <f t="shared" si="105"/>
        <v>42790</v>
      </c>
      <c r="E2286" s="564">
        <f t="shared" si="106"/>
        <v>119.75918949554709</v>
      </c>
      <c r="F2286" s="564">
        <f t="shared" si="107"/>
        <v>96.830685111898404</v>
      </c>
    </row>
    <row r="2287" spans="1:6">
      <c r="A2287" s="561">
        <v>42793</v>
      </c>
      <c r="B2287" s="562">
        <v>2229.39</v>
      </c>
      <c r="C2287" s="562">
        <v>110.694</v>
      </c>
      <c r="D2287" s="561">
        <f t="shared" si="105"/>
        <v>42793</v>
      </c>
      <c r="E2287" s="564">
        <f t="shared" si="106"/>
        <v>119.00811223265745</v>
      </c>
      <c r="F2287" s="564">
        <f t="shared" si="107"/>
        <v>96.924637933643766</v>
      </c>
    </row>
    <row r="2288" spans="1:6">
      <c r="A2288" s="561">
        <v>42794</v>
      </c>
      <c r="B2288" s="562">
        <v>2221.02</v>
      </c>
      <c r="C2288" s="562">
        <v>110.7192</v>
      </c>
      <c r="D2288" s="561">
        <f t="shared" si="105"/>
        <v>42794</v>
      </c>
      <c r="E2288" s="564">
        <f t="shared" si="106"/>
        <v>118.5613093406613</v>
      </c>
      <c r="F2288" s="564">
        <f t="shared" si="107"/>
        <v>96.946703274817878</v>
      </c>
    </row>
    <row r="2289" spans="1:6">
      <c r="A2289" s="561">
        <v>42795</v>
      </c>
      <c r="B2289" s="562">
        <v>2206.9499999999998</v>
      </c>
      <c r="C2289" s="562">
        <v>110.73699999999999</v>
      </c>
      <c r="D2289" s="561">
        <f t="shared" si="105"/>
        <v>42795</v>
      </c>
      <c r="E2289" s="564">
        <f t="shared" si="106"/>
        <v>117.81023207777166</v>
      </c>
      <c r="F2289" s="564">
        <f t="shared" si="107"/>
        <v>96.962289111044043</v>
      </c>
    </row>
    <row r="2290" spans="1:6">
      <c r="A2290" s="561">
        <v>42796</v>
      </c>
      <c r="B2290" s="562">
        <v>2221.0500000000002</v>
      </c>
      <c r="C2290" s="562">
        <v>110.6687</v>
      </c>
      <c r="D2290" s="561">
        <f t="shared" si="105"/>
        <v>42796</v>
      </c>
      <c r="E2290" s="564">
        <f t="shared" si="106"/>
        <v>118.56291078471864</v>
      </c>
      <c r="F2290" s="564">
        <f t="shared" si="107"/>
        <v>96.902485031591979</v>
      </c>
    </row>
    <row r="2291" spans="1:6">
      <c r="A2291" s="561">
        <v>42797</v>
      </c>
      <c r="B2291" s="562">
        <v>2218.38</v>
      </c>
      <c r="C2291" s="562">
        <v>110.61839999999999</v>
      </c>
      <c r="D2291" s="561">
        <f t="shared" si="105"/>
        <v>42797</v>
      </c>
      <c r="E2291" s="564">
        <f t="shared" si="106"/>
        <v>118.42038226361591</v>
      </c>
      <c r="F2291" s="564">
        <f t="shared" si="107"/>
        <v>96.8584419101214</v>
      </c>
    </row>
    <row r="2292" spans="1:6">
      <c r="A2292" s="561">
        <v>42800</v>
      </c>
      <c r="B2292" s="562">
        <v>2209.54</v>
      </c>
      <c r="C2292" s="562">
        <v>110.684</v>
      </c>
      <c r="D2292" s="561">
        <f t="shared" si="105"/>
        <v>42800</v>
      </c>
      <c r="E2292" s="564">
        <f t="shared" si="106"/>
        <v>117.94849008138817</v>
      </c>
      <c r="F2292" s="564">
        <f t="shared" si="107"/>
        <v>96.915881845876257</v>
      </c>
    </row>
    <row r="2293" spans="1:6">
      <c r="A2293" s="561">
        <v>42801</v>
      </c>
      <c r="B2293" s="562">
        <v>2209.86</v>
      </c>
      <c r="C2293" s="562">
        <v>110.7349</v>
      </c>
      <c r="D2293" s="561">
        <f t="shared" si="105"/>
        <v>42801</v>
      </c>
      <c r="E2293" s="564">
        <f t="shared" si="106"/>
        <v>117.96557215133308</v>
      </c>
      <c r="F2293" s="564">
        <f t="shared" si="107"/>
        <v>96.960450332612865</v>
      </c>
    </row>
    <row r="2294" spans="1:6">
      <c r="A2294" s="561">
        <v>42802</v>
      </c>
      <c r="B2294" s="562">
        <v>2226.37</v>
      </c>
      <c r="C2294" s="562">
        <v>110.7649</v>
      </c>
      <c r="D2294" s="561">
        <f t="shared" si="105"/>
        <v>42802</v>
      </c>
      <c r="E2294" s="564">
        <f t="shared" si="106"/>
        <v>118.84690019755251</v>
      </c>
      <c r="F2294" s="564">
        <f t="shared" si="107"/>
        <v>96.986718595915391</v>
      </c>
    </row>
    <row r="2295" spans="1:6">
      <c r="A2295" s="561">
        <v>42803</v>
      </c>
      <c r="B2295" s="562">
        <v>2218.41</v>
      </c>
      <c r="C2295" s="562">
        <v>110.88979999999999</v>
      </c>
      <c r="D2295" s="561">
        <f t="shared" si="105"/>
        <v>42803</v>
      </c>
      <c r="E2295" s="564">
        <f t="shared" si="106"/>
        <v>118.42198370767323</v>
      </c>
      <c r="F2295" s="564">
        <f t="shared" si="107"/>
        <v>97.096082132131556</v>
      </c>
    </row>
    <row r="2296" spans="1:6">
      <c r="A2296" s="561">
        <v>42804</v>
      </c>
      <c r="B2296" s="562">
        <v>2225.09</v>
      </c>
      <c r="C2296" s="562">
        <v>110.82689999999999</v>
      </c>
      <c r="D2296" s="561">
        <f t="shared" si="105"/>
        <v>42804</v>
      </c>
      <c r="E2296" s="564">
        <f t="shared" si="106"/>
        <v>118.77857191777295</v>
      </c>
      <c r="F2296" s="564">
        <f t="shared" si="107"/>
        <v>97.041006340073935</v>
      </c>
    </row>
    <row r="2297" spans="1:6">
      <c r="A2297" s="561">
        <v>42807</v>
      </c>
      <c r="B2297" s="562">
        <v>2224.39</v>
      </c>
      <c r="C2297" s="562">
        <v>110.7149</v>
      </c>
      <c r="D2297" s="561">
        <f t="shared" si="105"/>
        <v>42807</v>
      </c>
      <c r="E2297" s="564">
        <f t="shared" si="106"/>
        <v>118.74120488976847</v>
      </c>
      <c r="F2297" s="564">
        <f t="shared" si="107"/>
        <v>96.942938157077847</v>
      </c>
    </row>
    <row r="2298" spans="1:6">
      <c r="A2298" s="561">
        <v>42808</v>
      </c>
      <c r="B2298" s="562">
        <v>2219.1</v>
      </c>
      <c r="C2298" s="562">
        <v>110.456</v>
      </c>
      <c r="D2298" s="561">
        <f t="shared" si="105"/>
        <v>42808</v>
      </c>
      <c r="E2298" s="564">
        <f t="shared" si="106"/>
        <v>118.45881692099192</v>
      </c>
      <c r="F2298" s="564">
        <f t="shared" si="107"/>
        <v>96.716243044777102</v>
      </c>
    </row>
    <row r="2299" spans="1:6">
      <c r="A2299" s="561">
        <v>42809</v>
      </c>
      <c r="B2299" s="562">
        <v>2172.23</v>
      </c>
      <c r="C2299" s="562">
        <v>110.38030000000001</v>
      </c>
      <c r="D2299" s="561">
        <f t="shared" si="105"/>
        <v>42809</v>
      </c>
      <c r="E2299" s="564">
        <f t="shared" si="106"/>
        <v>115.95682748875053</v>
      </c>
      <c r="F2299" s="564">
        <f t="shared" si="107"/>
        <v>96.649959460377062</v>
      </c>
    </row>
    <row r="2300" spans="1:6">
      <c r="A2300" s="561">
        <v>42810</v>
      </c>
      <c r="B2300" s="562">
        <v>2168.63</v>
      </c>
      <c r="C2300" s="562">
        <v>110.1972</v>
      </c>
      <c r="D2300" s="561">
        <f t="shared" si="105"/>
        <v>42810</v>
      </c>
      <c r="E2300" s="564">
        <f t="shared" si="106"/>
        <v>115.76465420187046</v>
      </c>
      <c r="F2300" s="564">
        <f t="shared" si="107"/>
        <v>96.489635493354015</v>
      </c>
    </row>
    <row r="2301" spans="1:6">
      <c r="A2301" s="561">
        <v>42811</v>
      </c>
      <c r="B2301" s="562">
        <v>2177.2399999999998</v>
      </c>
      <c r="C2301" s="562">
        <v>110.2593</v>
      </c>
      <c r="D2301" s="561">
        <f t="shared" si="105"/>
        <v>42811</v>
      </c>
      <c r="E2301" s="564">
        <f t="shared" si="106"/>
        <v>116.22426864632529</v>
      </c>
      <c r="F2301" s="564">
        <f t="shared" si="107"/>
        <v>96.544010798390218</v>
      </c>
    </row>
    <row r="2302" spans="1:6">
      <c r="A2302" s="561">
        <v>42814</v>
      </c>
      <c r="B2302" s="562">
        <v>2154.34</v>
      </c>
      <c r="C2302" s="562">
        <v>110.2953</v>
      </c>
      <c r="D2302" s="561">
        <f t="shared" si="105"/>
        <v>42814</v>
      </c>
      <c r="E2302" s="564">
        <f t="shared" si="106"/>
        <v>115.00183301589372</v>
      </c>
      <c r="F2302" s="564">
        <f t="shared" si="107"/>
        <v>96.575532714353258</v>
      </c>
    </row>
    <row r="2303" spans="1:6">
      <c r="A2303" s="561">
        <v>42815</v>
      </c>
      <c r="B2303" s="562">
        <v>2132.91</v>
      </c>
      <c r="C2303" s="562">
        <v>110.39830000000001</v>
      </c>
      <c r="D2303" s="561">
        <f t="shared" si="105"/>
        <v>42815</v>
      </c>
      <c r="E2303" s="564">
        <f t="shared" si="106"/>
        <v>113.85786814427151</v>
      </c>
      <c r="F2303" s="564">
        <f t="shared" si="107"/>
        <v>96.665720418358575</v>
      </c>
    </row>
    <row r="2304" spans="1:6">
      <c r="A2304" s="561">
        <v>42816</v>
      </c>
      <c r="B2304" s="562">
        <v>2081.2600000000002</v>
      </c>
      <c r="C2304" s="562">
        <v>110.5731</v>
      </c>
      <c r="D2304" s="561">
        <f t="shared" si="105"/>
        <v>42816</v>
      </c>
      <c r="E2304" s="564">
        <f t="shared" si="106"/>
        <v>111.10071529222824</v>
      </c>
      <c r="F2304" s="564">
        <f t="shared" si="107"/>
        <v>96.81877683253461</v>
      </c>
    </row>
    <row r="2305" spans="1:6">
      <c r="A2305" s="561">
        <v>42817</v>
      </c>
      <c r="B2305" s="562">
        <v>2065.15</v>
      </c>
      <c r="C2305" s="562">
        <v>110.18729999999999</v>
      </c>
      <c r="D2305" s="561">
        <f t="shared" si="105"/>
        <v>42817</v>
      </c>
      <c r="E2305" s="564">
        <f t="shared" si="106"/>
        <v>110.24073983343989</v>
      </c>
      <c r="F2305" s="564">
        <f t="shared" si="107"/>
        <v>96.48096696646418</v>
      </c>
    </row>
    <row r="2306" spans="1:6">
      <c r="A2306" s="561">
        <v>42818</v>
      </c>
      <c r="B2306" s="562">
        <v>2112.83</v>
      </c>
      <c r="C2306" s="562">
        <v>110.2542</v>
      </c>
      <c r="D2306" s="561">
        <f t="shared" si="105"/>
        <v>42818</v>
      </c>
      <c r="E2306" s="564">
        <f t="shared" si="106"/>
        <v>112.78596825522931</v>
      </c>
      <c r="F2306" s="564">
        <f t="shared" si="107"/>
        <v>96.539545193628797</v>
      </c>
    </row>
    <row r="2307" spans="1:6">
      <c r="A2307" s="561">
        <v>42821</v>
      </c>
      <c r="B2307" s="562">
        <v>2096.8000000000002</v>
      </c>
      <c r="C2307" s="562">
        <v>110.2573</v>
      </c>
      <c r="D2307" s="561">
        <f t="shared" si="105"/>
        <v>42821</v>
      </c>
      <c r="E2307" s="564">
        <f t="shared" si="106"/>
        <v>111.93026331392721</v>
      </c>
      <c r="F2307" s="564">
        <f t="shared" si="107"/>
        <v>96.542259580836728</v>
      </c>
    </row>
    <row r="2308" spans="1:6">
      <c r="A2308" s="561">
        <v>42822</v>
      </c>
      <c r="B2308" s="562">
        <v>2077.12</v>
      </c>
      <c r="C2308" s="562">
        <v>110.07689999999999</v>
      </c>
      <c r="D2308" s="561">
        <f t="shared" ref="D2308:D2371" si="108">A2308</f>
        <v>42822</v>
      </c>
      <c r="E2308" s="564">
        <f t="shared" ref="E2308:E2371" si="109">B2308/AVERAGE($B$2745:$B$2991)*100</f>
        <v>110.87971601231614</v>
      </c>
      <c r="F2308" s="564">
        <f t="shared" ref="F2308:F2371" si="110">C2308/AVERAGE($C$2745:$C$2991)*100</f>
        <v>96.384299757510888</v>
      </c>
    </row>
    <row r="2309" spans="1:6">
      <c r="A2309" s="561">
        <v>42823</v>
      </c>
      <c r="B2309" s="562">
        <v>2015.12</v>
      </c>
      <c r="C2309" s="562">
        <v>109.60939999999999</v>
      </c>
      <c r="D2309" s="561">
        <f t="shared" si="108"/>
        <v>42823</v>
      </c>
      <c r="E2309" s="564">
        <f t="shared" si="109"/>
        <v>107.57006496049264</v>
      </c>
      <c r="F2309" s="564">
        <f t="shared" si="110"/>
        <v>95.974952654379933</v>
      </c>
    </row>
    <row r="2310" spans="1:6">
      <c r="A2310" s="561">
        <v>42824</v>
      </c>
      <c r="B2310" s="562">
        <v>1953.39</v>
      </c>
      <c r="C2310" s="562">
        <v>109.2457</v>
      </c>
      <c r="D2310" s="561">
        <f t="shared" si="108"/>
        <v>42824</v>
      </c>
      <c r="E2310" s="564">
        <f t="shared" si="109"/>
        <v>104.27482690518517</v>
      </c>
      <c r="F2310" s="564">
        <f t="shared" si="110"/>
        <v>95.6564937422757</v>
      </c>
    </row>
    <row r="2311" spans="1:6">
      <c r="A2311" s="561">
        <v>42825</v>
      </c>
      <c r="B2311" s="562">
        <v>1989.27</v>
      </c>
      <c r="C2311" s="562">
        <v>109.1622</v>
      </c>
      <c r="D2311" s="561">
        <f t="shared" si="108"/>
        <v>42825</v>
      </c>
      <c r="E2311" s="564">
        <f t="shared" si="109"/>
        <v>106.19015399775658</v>
      </c>
      <c r="F2311" s="564">
        <f t="shared" si="110"/>
        <v>95.583380409417018</v>
      </c>
    </row>
    <row r="2312" spans="1:6">
      <c r="A2312" s="561">
        <v>42828</v>
      </c>
      <c r="B2312" s="562">
        <v>2035.31</v>
      </c>
      <c r="C2312" s="562">
        <v>109.16670000000001</v>
      </c>
      <c r="D2312" s="561">
        <f t="shared" si="108"/>
        <v>42828</v>
      </c>
      <c r="E2312" s="564">
        <f t="shared" si="109"/>
        <v>108.64783681107839</v>
      </c>
      <c r="F2312" s="564">
        <f t="shared" si="110"/>
        <v>95.587320648912396</v>
      </c>
    </row>
    <row r="2313" spans="1:6">
      <c r="A2313" s="561">
        <v>42829</v>
      </c>
      <c r="B2313" s="562">
        <v>1981.69</v>
      </c>
      <c r="C2313" s="562">
        <v>109.0759</v>
      </c>
      <c r="D2313" s="561">
        <f t="shared" si="108"/>
        <v>42829</v>
      </c>
      <c r="E2313" s="564">
        <f t="shared" si="109"/>
        <v>105.78552246593686</v>
      </c>
      <c r="F2313" s="564">
        <f t="shared" si="110"/>
        <v>95.50781537198344</v>
      </c>
    </row>
    <row r="2314" spans="1:6">
      <c r="A2314" s="561">
        <v>42830</v>
      </c>
      <c r="B2314" s="562">
        <v>1946.65</v>
      </c>
      <c r="C2314" s="562">
        <v>108.9984</v>
      </c>
      <c r="D2314" s="561">
        <f t="shared" si="108"/>
        <v>42830</v>
      </c>
      <c r="E2314" s="564">
        <f t="shared" si="109"/>
        <v>103.91503580697081</v>
      </c>
      <c r="F2314" s="564">
        <f t="shared" si="110"/>
        <v>95.439955691785258</v>
      </c>
    </row>
    <row r="2315" spans="1:6">
      <c r="A2315" s="561">
        <v>42831</v>
      </c>
      <c r="B2315" s="562">
        <v>1924.37</v>
      </c>
      <c r="C2315" s="562">
        <v>109.15430000000001</v>
      </c>
      <c r="D2315" s="561">
        <f t="shared" si="108"/>
        <v>42831</v>
      </c>
      <c r="E2315" s="564">
        <f t="shared" si="109"/>
        <v>102.72569668705746</v>
      </c>
      <c r="F2315" s="564">
        <f t="shared" si="110"/>
        <v>95.576463100080701</v>
      </c>
    </row>
    <row r="2316" spans="1:6">
      <c r="A2316" s="561">
        <v>42832</v>
      </c>
      <c r="B2316" s="562">
        <v>1950.41</v>
      </c>
      <c r="C2316" s="562">
        <v>108.9811</v>
      </c>
      <c r="D2316" s="561">
        <f t="shared" si="108"/>
        <v>42832</v>
      </c>
      <c r="E2316" s="564">
        <f t="shared" si="109"/>
        <v>104.11575012882335</v>
      </c>
      <c r="F2316" s="564">
        <f t="shared" si="110"/>
        <v>95.424807659947462</v>
      </c>
    </row>
    <row r="2317" spans="1:6">
      <c r="A2317" s="561">
        <v>42835</v>
      </c>
      <c r="B2317" s="562">
        <v>1966.7</v>
      </c>
      <c r="C2317" s="562">
        <v>108.705</v>
      </c>
      <c r="D2317" s="561">
        <f t="shared" si="108"/>
        <v>42835</v>
      </c>
      <c r="E2317" s="564">
        <f t="shared" si="109"/>
        <v>104.98533425195566</v>
      </c>
      <c r="F2317" s="564">
        <f t="shared" si="110"/>
        <v>95.183052076686593</v>
      </c>
    </row>
    <row r="2318" spans="1:6">
      <c r="A2318" s="561">
        <v>42836</v>
      </c>
      <c r="B2318" s="562">
        <v>1939.72</v>
      </c>
      <c r="C2318" s="562">
        <v>108.721</v>
      </c>
      <c r="D2318" s="561">
        <f t="shared" si="108"/>
        <v>42836</v>
      </c>
      <c r="E2318" s="564">
        <f t="shared" si="109"/>
        <v>103.54510222972668</v>
      </c>
      <c r="F2318" s="564">
        <f t="shared" si="110"/>
        <v>95.197061817114601</v>
      </c>
    </row>
    <row r="2319" spans="1:6">
      <c r="A2319" s="561">
        <v>42837</v>
      </c>
      <c r="B2319" s="562">
        <v>1903.28</v>
      </c>
      <c r="C2319" s="562">
        <v>108.88809999999999</v>
      </c>
      <c r="D2319" s="561">
        <f t="shared" si="108"/>
        <v>42837</v>
      </c>
      <c r="E2319" s="564">
        <f t="shared" si="109"/>
        <v>101.5998815147517</v>
      </c>
      <c r="F2319" s="564">
        <f t="shared" si="110"/>
        <v>95.34337604370964</v>
      </c>
    </row>
    <row r="2320" spans="1:6">
      <c r="A2320" s="561">
        <v>42838</v>
      </c>
      <c r="B2320" s="562">
        <v>1905.29</v>
      </c>
      <c r="C2320" s="562">
        <v>108.9731</v>
      </c>
      <c r="D2320" s="561">
        <f t="shared" si="108"/>
        <v>42838</v>
      </c>
      <c r="E2320" s="564">
        <f t="shared" si="109"/>
        <v>101.70717826659308</v>
      </c>
      <c r="F2320" s="564">
        <f t="shared" si="110"/>
        <v>95.417802789733457</v>
      </c>
    </row>
    <row r="2321" spans="1:6">
      <c r="A2321" s="561">
        <v>42843</v>
      </c>
      <c r="B2321" s="562">
        <v>1944.72</v>
      </c>
      <c r="C2321" s="562">
        <v>108.877</v>
      </c>
      <c r="D2321" s="561">
        <f t="shared" si="108"/>
        <v>42843</v>
      </c>
      <c r="E2321" s="564">
        <f t="shared" si="109"/>
        <v>103.81200957261566</v>
      </c>
      <c r="F2321" s="564">
        <f t="shared" si="110"/>
        <v>95.333656786287719</v>
      </c>
    </row>
    <row r="2322" spans="1:6">
      <c r="A2322" s="561">
        <v>42844</v>
      </c>
      <c r="B2322" s="562">
        <v>1962.1</v>
      </c>
      <c r="C2322" s="562">
        <v>109.0164</v>
      </c>
      <c r="D2322" s="561">
        <f t="shared" si="108"/>
        <v>42844</v>
      </c>
      <c r="E2322" s="564">
        <f t="shared" si="109"/>
        <v>104.7397794964978</v>
      </c>
      <c r="F2322" s="564">
        <f t="shared" si="110"/>
        <v>95.455716649766771</v>
      </c>
    </row>
    <row r="2323" spans="1:6">
      <c r="A2323" s="561">
        <v>42845</v>
      </c>
      <c r="B2323" s="562">
        <v>1949.77</v>
      </c>
      <c r="C2323" s="562">
        <v>108.96980000000001</v>
      </c>
      <c r="D2323" s="561">
        <f t="shared" si="108"/>
        <v>42845</v>
      </c>
      <c r="E2323" s="564">
        <f t="shared" si="109"/>
        <v>104.08158598893354</v>
      </c>
      <c r="F2323" s="564">
        <f t="shared" si="110"/>
        <v>95.414913280770179</v>
      </c>
    </row>
    <row r="2324" spans="1:6">
      <c r="A2324" s="561">
        <v>42846</v>
      </c>
      <c r="B2324" s="562">
        <v>1949.21</v>
      </c>
      <c r="C2324" s="562">
        <v>108.8005</v>
      </c>
      <c r="D2324" s="561">
        <f t="shared" si="108"/>
        <v>42846</v>
      </c>
      <c r="E2324" s="564">
        <f t="shared" si="109"/>
        <v>104.05169236652998</v>
      </c>
      <c r="F2324" s="564">
        <f t="shared" si="110"/>
        <v>95.266672714866289</v>
      </c>
    </row>
    <row r="2325" spans="1:6">
      <c r="A2325" s="561">
        <v>42849</v>
      </c>
      <c r="B2325" s="562">
        <v>1945.25</v>
      </c>
      <c r="C2325" s="562">
        <v>108.6901</v>
      </c>
      <c r="D2325" s="561">
        <f t="shared" si="108"/>
        <v>42849</v>
      </c>
      <c r="E2325" s="564">
        <f t="shared" si="109"/>
        <v>103.8403017509619</v>
      </c>
      <c r="F2325" s="564">
        <f t="shared" si="110"/>
        <v>95.170005505912997</v>
      </c>
    </row>
    <row r="2326" spans="1:6">
      <c r="A2326" s="561">
        <v>42850</v>
      </c>
      <c r="B2326" s="562">
        <v>1937.55</v>
      </c>
      <c r="C2326" s="562">
        <v>108.6681</v>
      </c>
      <c r="D2326" s="561">
        <f t="shared" si="108"/>
        <v>42850</v>
      </c>
      <c r="E2326" s="564">
        <f t="shared" si="109"/>
        <v>103.42926444291285</v>
      </c>
      <c r="F2326" s="564">
        <f t="shared" si="110"/>
        <v>95.150742112824489</v>
      </c>
    </row>
    <row r="2327" spans="1:6">
      <c r="A2327" s="561">
        <v>42851</v>
      </c>
      <c r="B2327" s="562">
        <v>1938.92</v>
      </c>
      <c r="C2327" s="562">
        <v>108.5902</v>
      </c>
      <c r="D2327" s="561">
        <f t="shared" si="108"/>
        <v>42851</v>
      </c>
      <c r="E2327" s="564">
        <f t="shared" si="109"/>
        <v>103.50239705486443</v>
      </c>
      <c r="F2327" s="564">
        <f t="shared" si="110"/>
        <v>95.082532189115611</v>
      </c>
    </row>
    <row r="2328" spans="1:6">
      <c r="A2328" s="561">
        <v>42852</v>
      </c>
      <c r="B2328" s="562">
        <v>1888.86</v>
      </c>
      <c r="C2328" s="562">
        <v>108.6041</v>
      </c>
      <c r="D2328" s="561">
        <f t="shared" si="108"/>
        <v>42852</v>
      </c>
      <c r="E2328" s="564">
        <f t="shared" si="109"/>
        <v>100.83012073785986</v>
      </c>
      <c r="F2328" s="564">
        <f t="shared" si="110"/>
        <v>95.094703151112441</v>
      </c>
    </row>
    <row r="2329" spans="1:6">
      <c r="A2329" s="561">
        <v>42853</v>
      </c>
      <c r="B2329" s="562">
        <v>1901.87</v>
      </c>
      <c r="C2329" s="562">
        <v>108.49469999999999</v>
      </c>
      <c r="D2329" s="561">
        <f t="shared" si="108"/>
        <v>42853</v>
      </c>
      <c r="E2329" s="564">
        <f t="shared" si="109"/>
        <v>101.524613644057</v>
      </c>
      <c r="F2329" s="564">
        <f t="shared" si="110"/>
        <v>94.998911550935915</v>
      </c>
    </row>
    <row r="2330" spans="1:6">
      <c r="A2330" s="561">
        <v>42857</v>
      </c>
      <c r="B2330" s="562">
        <v>1902.57</v>
      </c>
      <c r="C2330" s="562">
        <v>108.42610000000001</v>
      </c>
      <c r="D2330" s="561">
        <f t="shared" si="108"/>
        <v>42857</v>
      </c>
      <c r="E2330" s="564">
        <f t="shared" si="109"/>
        <v>101.56198067206145</v>
      </c>
      <c r="F2330" s="564">
        <f t="shared" si="110"/>
        <v>94.938844788850815</v>
      </c>
    </row>
    <row r="2331" spans="1:6">
      <c r="A2331" s="561">
        <v>42858</v>
      </c>
      <c r="B2331" s="562">
        <v>1890.16</v>
      </c>
      <c r="C2331" s="562">
        <v>108.43040000000001</v>
      </c>
      <c r="D2331" s="561">
        <f t="shared" si="108"/>
        <v>42858</v>
      </c>
      <c r="E2331" s="564">
        <f t="shared" si="109"/>
        <v>100.899516647011</v>
      </c>
      <c r="F2331" s="564">
        <f t="shared" si="110"/>
        <v>94.942609906590846</v>
      </c>
    </row>
    <row r="2332" spans="1:6">
      <c r="A2332" s="561">
        <v>42859</v>
      </c>
      <c r="B2332" s="562">
        <v>1892.76</v>
      </c>
      <c r="C2332" s="562">
        <v>108.47320000000001</v>
      </c>
      <c r="D2332" s="561">
        <f t="shared" si="108"/>
        <v>42859</v>
      </c>
      <c r="E2332" s="564">
        <f t="shared" si="109"/>
        <v>101.03830846531328</v>
      </c>
      <c r="F2332" s="564">
        <f t="shared" si="110"/>
        <v>94.980085962235776</v>
      </c>
    </row>
    <row r="2333" spans="1:6">
      <c r="A2333" s="561">
        <v>42860</v>
      </c>
      <c r="B2333" s="562">
        <v>1904.5</v>
      </c>
      <c r="C2333" s="562">
        <v>108.6178</v>
      </c>
      <c r="D2333" s="561">
        <f t="shared" si="108"/>
        <v>42860</v>
      </c>
      <c r="E2333" s="564">
        <f t="shared" si="109"/>
        <v>101.66500690641662</v>
      </c>
      <c r="F2333" s="564">
        <f t="shared" si="110"/>
        <v>95.106698991353937</v>
      </c>
    </row>
    <row r="2334" spans="1:6">
      <c r="A2334" s="561">
        <v>42863</v>
      </c>
      <c r="B2334" s="562">
        <v>1905.02</v>
      </c>
      <c r="C2334" s="562">
        <v>108.66549999999999</v>
      </c>
      <c r="D2334" s="561">
        <f t="shared" si="108"/>
        <v>42863</v>
      </c>
      <c r="E2334" s="564">
        <f t="shared" si="109"/>
        <v>101.69276527007708</v>
      </c>
      <c r="F2334" s="564">
        <f t="shared" si="110"/>
        <v>95.148465530004927</v>
      </c>
    </row>
    <row r="2335" spans="1:6">
      <c r="A2335" s="561">
        <v>42864</v>
      </c>
      <c r="B2335" s="562">
        <v>1897.23</v>
      </c>
      <c r="C2335" s="562">
        <v>108.7137</v>
      </c>
      <c r="D2335" s="561">
        <f t="shared" si="108"/>
        <v>42864</v>
      </c>
      <c r="E2335" s="564">
        <f t="shared" si="109"/>
        <v>101.27692362985603</v>
      </c>
      <c r="F2335" s="564">
        <f t="shared" si="110"/>
        <v>95.190669873044328</v>
      </c>
    </row>
    <row r="2336" spans="1:6">
      <c r="A2336" s="561">
        <v>42865</v>
      </c>
      <c r="B2336" s="562">
        <v>1897.07</v>
      </c>
      <c r="C2336" s="562">
        <v>108.82210000000001</v>
      </c>
      <c r="D2336" s="561">
        <f t="shared" si="108"/>
        <v>42865</v>
      </c>
      <c r="E2336" s="564">
        <f t="shared" si="109"/>
        <v>101.26838259488358</v>
      </c>
      <c r="F2336" s="564">
        <f t="shared" si="110"/>
        <v>95.285585864444116</v>
      </c>
    </row>
    <row r="2337" spans="1:6">
      <c r="A2337" s="561">
        <v>42866</v>
      </c>
      <c r="B2337" s="562">
        <v>1886.49</v>
      </c>
      <c r="C2337" s="562">
        <v>108.789</v>
      </c>
      <c r="D2337" s="561">
        <f t="shared" si="108"/>
        <v>42866</v>
      </c>
      <c r="E2337" s="564">
        <f t="shared" si="109"/>
        <v>100.70360665733047</v>
      </c>
      <c r="F2337" s="564">
        <f t="shared" si="110"/>
        <v>95.256603213933658</v>
      </c>
    </row>
    <row r="2338" spans="1:6">
      <c r="A2338" s="561">
        <v>42867</v>
      </c>
      <c r="B2338" s="562">
        <v>1885.17</v>
      </c>
      <c r="C2338" s="562">
        <v>108.9175</v>
      </c>
      <c r="D2338" s="561">
        <f t="shared" si="108"/>
        <v>42867</v>
      </c>
      <c r="E2338" s="564">
        <f t="shared" si="109"/>
        <v>100.63314311880778</v>
      </c>
      <c r="F2338" s="564">
        <f t="shared" si="110"/>
        <v>95.369118941746123</v>
      </c>
    </row>
    <row r="2339" spans="1:6">
      <c r="A2339" s="561">
        <v>42870</v>
      </c>
      <c r="B2339" s="562">
        <v>1867.62</v>
      </c>
      <c r="C2339" s="562">
        <v>108.8699</v>
      </c>
      <c r="D2339" s="561">
        <f t="shared" si="108"/>
        <v>42870</v>
      </c>
      <c r="E2339" s="564">
        <f t="shared" si="109"/>
        <v>99.696298345267422</v>
      </c>
      <c r="F2339" s="564">
        <f t="shared" si="110"/>
        <v>95.327439963972779</v>
      </c>
    </row>
    <row r="2340" spans="1:6">
      <c r="A2340" s="561">
        <v>42871</v>
      </c>
      <c r="B2340" s="562">
        <v>1863.22</v>
      </c>
      <c r="C2340" s="562">
        <v>108.9149</v>
      </c>
      <c r="D2340" s="561">
        <f t="shared" si="108"/>
        <v>42871</v>
      </c>
      <c r="E2340" s="564">
        <f t="shared" si="109"/>
        <v>99.46141988352511</v>
      </c>
      <c r="F2340" s="564">
        <f t="shared" si="110"/>
        <v>95.366842358926576</v>
      </c>
    </row>
    <row r="2341" spans="1:6">
      <c r="A2341" s="561">
        <v>42872</v>
      </c>
      <c r="B2341" s="562">
        <v>1865.07</v>
      </c>
      <c r="C2341" s="562">
        <v>108.87139999999999</v>
      </c>
      <c r="D2341" s="561">
        <f t="shared" si="108"/>
        <v>42872</v>
      </c>
      <c r="E2341" s="564">
        <f t="shared" si="109"/>
        <v>99.560175600394047</v>
      </c>
      <c r="F2341" s="564">
        <f t="shared" si="110"/>
        <v>95.328753377137915</v>
      </c>
    </row>
    <row r="2342" spans="1:6">
      <c r="A2342" s="561">
        <v>42873</v>
      </c>
      <c r="B2342" s="562">
        <v>1867.1</v>
      </c>
      <c r="C2342" s="562">
        <v>108.7732</v>
      </c>
      <c r="D2342" s="561">
        <f t="shared" si="108"/>
        <v>42873</v>
      </c>
      <c r="E2342" s="564">
        <f t="shared" si="109"/>
        <v>99.668539981606969</v>
      </c>
      <c r="F2342" s="564">
        <f t="shared" si="110"/>
        <v>95.242768595260998</v>
      </c>
    </row>
    <row r="2343" spans="1:6">
      <c r="A2343" s="561">
        <v>42874</v>
      </c>
      <c r="B2343" s="562">
        <v>1861.19</v>
      </c>
      <c r="C2343" s="562">
        <v>108.7971</v>
      </c>
      <c r="D2343" s="561">
        <f t="shared" si="108"/>
        <v>42874</v>
      </c>
      <c r="E2343" s="564">
        <f t="shared" si="109"/>
        <v>99.353055502312188</v>
      </c>
      <c r="F2343" s="564">
        <f t="shared" si="110"/>
        <v>95.263695645025336</v>
      </c>
    </row>
    <row r="2344" spans="1:6">
      <c r="A2344" s="561">
        <v>42877</v>
      </c>
      <c r="B2344" s="562">
        <v>1856.08</v>
      </c>
      <c r="C2344" s="562">
        <v>108.6677</v>
      </c>
      <c r="D2344" s="561">
        <f t="shared" si="108"/>
        <v>42877</v>
      </c>
      <c r="E2344" s="564">
        <f t="shared" si="109"/>
        <v>99.080276197879641</v>
      </c>
      <c r="F2344" s="564">
        <f t="shared" si="110"/>
        <v>95.150391869313793</v>
      </c>
    </row>
    <row r="2345" spans="1:6">
      <c r="A2345" s="561">
        <v>42878</v>
      </c>
      <c r="B2345" s="562">
        <v>1850.86</v>
      </c>
      <c r="C2345" s="562">
        <v>108.69289999999999</v>
      </c>
      <c r="D2345" s="561">
        <f t="shared" si="108"/>
        <v>42878</v>
      </c>
      <c r="E2345" s="564">
        <f t="shared" si="109"/>
        <v>98.801624931903518</v>
      </c>
      <c r="F2345" s="564">
        <f t="shared" si="110"/>
        <v>95.172457210487906</v>
      </c>
    </row>
    <row r="2346" spans="1:6">
      <c r="A2346" s="561">
        <v>42879</v>
      </c>
      <c r="B2346" s="562">
        <v>1853.26</v>
      </c>
      <c r="C2346" s="562">
        <v>108.7779</v>
      </c>
      <c r="D2346" s="561">
        <f t="shared" si="108"/>
        <v>42879</v>
      </c>
      <c r="E2346" s="564">
        <f t="shared" si="109"/>
        <v>98.929740456490251</v>
      </c>
      <c r="F2346" s="564">
        <f t="shared" si="110"/>
        <v>95.246883956511724</v>
      </c>
    </row>
    <row r="2347" spans="1:6">
      <c r="A2347" s="561">
        <v>42880</v>
      </c>
      <c r="B2347" s="562">
        <v>1853.09</v>
      </c>
      <c r="C2347" s="562">
        <v>108.7518</v>
      </c>
      <c r="D2347" s="561">
        <f t="shared" si="108"/>
        <v>42880</v>
      </c>
      <c r="E2347" s="564">
        <f t="shared" si="109"/>
        <v>98.920665606832017</v>
      </c>
      <c r="F2347" s="564">
        <f t="shared" si="110"/>
        <v>95.224030567438533</v>
      </c>
    </row>
    <row r="2348" spans="1:6">
      <c r="A2348" s="561">
        <v>42881</v>
      </c>
      <c r="B2348" s="562">
        <v>1862.07</v>
      </c>
      <c r="C2348" s="562">
        <v>108.8691</v>
      </c>
      <c r="D2348" s="561">
        <f t="shared" si="108"/>
        <v>42881</v>
      </c>
      <c r="E2348" s="564">
        <f t="shared" si="109"/>
        <v>99.400031194660642</v>
      </c>
      <c r="F2348" s="564">
        <f t="shared" si="110"/>
        <v>95.326739476951388</v>
      </c>
    </row>
    <row r="2349" spans="1:6">
      <c r="A2349" s="561">
        <v>42884</v>
      </c>
      <c r="B2349" s="562">
        <v>1853.42</v>
      </c>
      <c r="C2349" s="562">
        <v>108.8411</v>
      </c>
      <c r="D2349" s="561">
        <f t="shared" si="108"/>
        <v>42884</v>
      </c>
      <c r="E2349" s="564">
        <f t="shared" si="109"/>
        <v>98.938281491462703</v>
      </c>
      <c r="F2349" s="564">
        <f t="shared" si="110"/>
        <v>95.302222431202367</v>
      </c>
    </row>
    <row r="2350" spans="1:6">
      <c r="A2350" s="561">
        <v>42885</v>
      </c>
      <c r="B2350" s="562">
        <v>1854.08</v>
      </c>
      <c r="C2350" s="562">
        <v>108.5556</v>
      </c>
      <c r="D2350" s="561">
        <f t="shared" si="108"/>
        <v>42885</v>
      </c>
      <c r="E2350" s="564">
        <f t="shared" si="109"/>
        <v>98.973513260724033</v>
      </c>
      <c r="F2350" s="564">
        <f t="shared" si="110"/>
        <v>95.052236125440032</v>
      </c>
    </row>
    <row r="2351" spans="1:6">
      <c r="A2351" s="561">
        <v>42886</v>
      </c>
      <c r="B2351" s="562">
        <v>1864.17</v>
      </c>
      <c r="C2351" s="562">
        <v>108.68510000000001</v>
      </c>
      <c r="D2351" s="561">
        <f t="shared" si="108"/>
        <v>42886</v>
      </c>
      <c r="E2351" s="564">
        <f t="shared" si="109"/>
        <v>99.512132278674031</v>
      </c>
      <c r="F2351" s="564">
        <f t="shared" si="110"/>
        <v>95.165627462029249</v>
      </c>
    </row>
    <row r="2352" spans="1:6">
      <c r="A2352" s="561">
        <v>42887</v>
      </c>
      <c r="B2352" s="562">
        <v>1848.42</v>
      </c>
      <c r="C2352" s="562">
        <v>109.00660000000001</v>
      </c>
      <c r="D2352" s="561">
        <f t="shared" si="108"/>
        <v>42887</v>
      </c>
      <c r="E2352" s="564">
        <f t="shared" si="109"/>
        <v>98.671374148573705</v>
      </c>
      <c r="F2352" s="564">
        <f t="shared" si="110"/>
        <v>95.44713568375461</v>
      </c>
    </row>
    <row r="2353" spans="1:6">
      <c r="A2353" s="561">
        <v>42888</v>
      </c>
      <c r="B2353" s="562">
        <v>1853.31</v>
      </c>
      <c r="C2353" s="562">
        <v>109.2775</v>
      </c>
      <c r="D2353" s="561">
        <f t="shared" si="108"/>
        <v>42888</v>
      </c>
      <c r="E2353" s="564">
        <f t="shared" si="109"/>
        <v>98.932409529919127</v>
      </c>
      <c r="F2353" s="564">
        <f t="shared" si="110"/>
        <v>95.684338101376369</v>
      </c>
    </row>
    <row r="2354" spans="1:6">
      <c r="A2354" s="561">
        <v>42891</v>
      </c>
      <c r="B2354" s="562">
        <v>1840</v>
      </c>
      <c r="C2354" s="562">
        <v>109.22969999999999</v>
      </c>
      <c r="D2354" s="561">
        <f t="shared" si="108"/>
        <v>42891</v>
      </c>
      <c r="E2354" s="564">
        <f t="shared" si="109"/>
        <v>98.221902183148629</v>
      </c>
      <c r="F2354" s="564">
        <f t="shared" si="110"/>
        <v>95.642484001847677</v>
      </c>
    </row>
    <row r="2355" spans="1:6">
      <c r="A2355" s="561">
        <v>42892</v>
      </c>
      <c r="B2355" s="562">
        <v>1827.91</v>
      </c>
      <c r="C2355" s="562">
        <v>109.2243</v>
      </c>
      <c r="D2355" s="561">
        <f t="shared" si="108"/>
        <v>42892</v>
      </c>
      <c r="E2355" s="564">
        <f t="shared" si="109"/>
        <v>97.576520228043066</v>
      </c>
      <c r="F2355" s="564">
        <f t="shared" si="110"/>
        <v>95.637755714453249</v>
      </c>
    </row>
    <row r="2356" spans="1:6">
      <c r="A2356" s="561">
        <v>42893</v>
      </c>
      <c r="B2356" s="562">
        <v>1821</v>
      </c>
      <c r="C2356" s="562">
        <v>109.27460000000001</v>
      </c>
      <c r="D2356" s="561">
        <f t="shared" si="108"/>
        <v>42893</v>
      </c>
      <c r="E2356" s="564">
        <f t="shared" si="109"/>
        <v>97.207654280170473</v>
      </c>
      <c r="F2356" s="564">
        <f t="shared" si="110"/>
        <v>95.6817988359238</v>
      </c>
    </row>
    <row r="2357" spans="1:6">
      <c r="A2357" s="561">
        <v>42894</v>
      </c>
      <c r="B2357" s="562">
        <v>1828.78</v>
      </c>
      <c r="C2357" s="562">
        <v>109.3489</v>
      </c>
      <c r="D2357" s="561">
        <f t="shared" si="108"/>
        <v>42894</v>
      </c>
      <c r="E2357" s="564">
        <f t="shared" si="109"/>
        <v>97.622962105705753</v>
      </c>
      <c r="F2357" s="564">
        <f t="shared" si="110"/>
        <v>95.746856568036378</v>
      </c>
    </row>
    <row r="2358" spans="1:6">
      <c r="A2358" s="561">
        <v>42895</v>
      </c>
      <c r="B2358" s="562">
        <v>1839.81</v>
      </c>
      <c r="C2358" s="562">
        <v>109.34520000000001</v>
      </c>
      <c r="D2358" s="561">
        <f t="shared" si="108"/>
        <v>42895</v>
      </c>
      <c r="E2358" s="564">
        <f t="shared" si="109"/>
        <v>98.211759704118847</v>
      </c>
      <c r="F2358" s="564">
        <f t="shared" si="110"/>
        <v>95.743616815562405</v>
      </c>
    </row>
    <row r="2359" spans="1:6">
      <c r="A2359" s="561">
        <v>42898</v>
      </c>
      <c r="B2359" s="562">
        <v>1841.1</v>
      </c>
      <c r="C2359" s="562">
        <v>109.2814</v>
      </c>
      <c r="D2359" s="561">
        <f t="shared" si="108"/>
        <v>42898</v>
      </c>
      <c r="E2359" s="564">
        <f t="shared" si="109"/>
        <v>98.280621798584207</v>
      </c>
      <c r="F2359" s="564">
        <f t="shared" si="110"/>
        <v>95.687752975605704</v>
      </c>
    </row>
    <row r="2360" spans="1:6">
      <c r="A2360" s="561">
        <v>42899</v>
      </c>
      <c r="B2360" s="562">
        <v>1854.59</v>
      </c>
      <c r="C2360" s="562">
        <v>109.4991</v>
      </c>
      <c r="D2360" s="561">
        <f t="shared" si="108"/>
        <v>42899</v>
      </c>
      <c r="E2360" s="564">
        <f t="shared" si="109"/>
        <v>99.00073780969872</v>
      </c>
      <c r="F2360" s="564">
        <f t="shared" si="110"/>
        <v>95.878373006304329</v>
      </c>
    </row>
    <row r="2361" spans="1:6">
      <c r="A2361" s="561">
        <v>42900</v>
      </c>
      <c r="B2361" s="562">
        <v>1855.84</v>
      </c>
      <c r="C2361" s="562">
        <v>109.57689999999999</v>
      </c>
      <c r="D2361" s="561">
        <f t="shared" si="108"/>
        <v>42900</v>
      </c>
      <c r="E2361" s="564">
        <f t="shared" si="109"/>
        <v>99.067464645420955</v>
      </c>
      <c r="F2361" s="564">
        <f t="shared" si="110"/>
        <v>95.946495369135533</v>
      </c>
    </row>
    <row r="2362" spans="1:6">
      <c r="A2362" s="561">
        <v>42902</v>
      </c>
      <c r="B2362" s="562">
        <v>1857.87</v>
      </c>
      <c r="C2362" s="562">
        <v>109.57380000000001</v>
      </c>
      <c r="D2362" s="561">
        <f t="shared" si="108"/>
        <v>42902</v>
      </c>
      <c r="E2362" s="564">
        <f t="shared" si="109"/>
        <v>99.175829026633892</v>
      </c>
      <c r="F2362" s="564">
        <f t="shared" si="110"/>
        <v>95.943780981927617</v>
      </c>
    </row>
    <row r="2363" spans="1:6">
      <c r="A2363" s="561">
        <v>42905</v>
      </c>
      <c r="B2363" s="562">
        <v>1857.9</v>
      </c>
      <c r="C2363" s="562">
        <v>109.6802</v>
      </c>
      <c r="D2363" s="561">
        <f t="shared" si="108"/>
        <v>42905</v>
      </c>
      <c r="E2363" s="564">
        <f t="shared" si="109"/>
        <v>99.177430470691235</v>
      </c>
      <c r="F2363" s="564">
        <f t="shared" si="110"/>
        <v>96.0369457557739</v>
      </c>
    </row>
    <row r="2364" spans="1:6">
      <c r="A2364" s="561">
        <v>42906</v>
      </c>
      <c r="B2364" s="562">
        <v>1856.03</v>
      </c>
      <c r="C2364" s="562">
        <v>109.8497</v>
      </c>
      <c r="D2364" s="561">
        <f t="shared" si="108"/>
        <v>42906</v>
      </c>
      <c r="E2364" s="564">
        <f t="shared" si="109"/>
        <v>99.077607124450736</v>
      </c>
      <c r="F2364" s="564">
        <f t="shared" si="110"/>
        <v>96.185361443433138</v>
      </c>
    </row>
    <row r="2365" spans="1:6">
      <c r="A2365" s="561">
        <v>42907</v>
      </c>
      <c r="B2365" s="562">
        <v>1856.47</v>
      </c>
      <c r="C2365" s="562">
        <v>109.7581</v>
      </c>
      <c r="D2365" s="561">
        <f t="shared" si="108"/>
        <v>42907</v>
      </c>
      <c r="E2365" s="564">
        <f t="shared" si="109"/>
        <v>99.101094970624985</v>
      </c>
      <c r="F2365" s="564">
        <f t="shared" si="110"/>
        <v>96.105155679482763</v>
      </c>
    </row>
    <row r="2366" spans="1:6">
      <c r="A2366" s="561">
        <v>42909</v>
      </c>
      <c r="B2366" s="562">
        <v>1864.58</v>
      </c>
      <c r="C2366" s="562">
        <v>109.7141</v>
      </c>
      <c r="D2366" s="561">
        <f t="shared" si="108"/>
        <v>42909</v>
      </c>
      <c r="E2366" s="564">
        <f t="shared" si="109"/>
        <v>99.534018680790908</v>
      </c>
      <c r="F2366" s="564">
        <f t="shared" si="110"/>
        <v>96.066628893305733</v>
      </c>
    </row>
    <row r="2367" spans="1:6">
      <c r="A2367" s="561">
        <v>42912</v>
      </c>
      <c r="B2367" s="562">
        <v>1877.51</v>
      </c>
      <c r="C2367" s="562">
        <v>109.7334</v>
      </c>
      <c r="D2367" s="561">
        <f t="shared" si="108"/>
        <v>42912</v>
      </c>
      <c r="E2367" s="564">
        <f t="shared" si="109"/>
        <v>100.22424106950186</v>
      </c>
      <c r="F2367" s="564">
        <f t="shared" si="110"/>
        <v>96.083528142697034</v>
      </c>
    </row>
    <row r="2368" spans="1:6">
      <c r="A2368" s="561">
        <v>42913</v>
      </c>
      <c r="B2368" s="562">
        <v>1870.98</v>
      </c>
      <c r="C2368" s="562">
        <v>109.7814</v>
      </c>
      <c r="D2368" s="561">
        <f t="shared" si="108"/>
        <v>42913</v>
      </c>
      <c r="E2368" s="564">
        <f t="shared" si="109"/>
        <v>99.875660079688828</v>
      </c>
      <c r="F2368" s="564">
        <f t="shared" si="110"/>
        <v>96.125557363981059</v>
      </c>
    </row>
    <row r="2369" spans="1:6">
      <c r="A2369" s="561">
        <v>42914</v>
      </c>
      <c r="B2369" s="562">
        <v>1877.71</v>
      </c>
      <c r="C2369" s="562">
        <v>109.785</v>
      </c>
      <c r="D2369" s="561">
        <f t="shared" si="108"/>
        <v>42914</v>
      </c>
      <c r="E2369" s="564">
        <f t="shared" si="109"/>
        <v>100.23491736321742</v>
      </c>
      <c r="F2369" s="564">
        <f t="shared" si="110"/>
        <v>96.128709555577359</v>
      </c>
    </row>
    <row r="2370" spans="1:6">
      <c r="A2370" s="561">
        <v>42915</v>
      </c>
      <c r="B2370" s="562">
        <v>1873.68</v>
      </c>
      <c r="C2370" s="562">
        <v>109.7782</v>
      </c>
      <c r="D2370" s="561">
        <f t="shared" si="108"/>
        <v>42915</v>
      </c>
      <c r="E2370" s="564">
        <f t="shared" si="109"/>
        <v>100.01979004484889</v>
      </c>
      <c r="F2370" s="564">
        <f t="shared" si="110"/>
        <v>96.122755415895455</v>
      </c>
    </row>
    <row r="2371" spans="1:6">
      <c r="A2371" s="561">
        <v>42916</v>
      </c>
      <c r="B2371" s="562">
        <v>1865.57</v>
      </c>
      <c r="C2371" s="562">
        <v>109.7851</v>
      </c>
      <c r="D2371" s="561">
        <f t="shared" si="108"/>
        <v>42916</v>
      </c>
      <c r="E2371" s="564">
        <f t="shared" si="109"/>
        <v>99.586866334682938</v>
      </c>
      <c r="F2371" s="564">
        <f t="shared" si="110"/>
        <v>96.128797116455047</v>
      </c>
    </row>
    <row r="2372" spans="1:6">
      <c r="A2372" s="561">
        <v>42919</v>
      </c>
      <c r="B2372" s="562">
        <v>1868.85</v>
      </c>
      <c r="C2372" s="562">
        <v>109.7567</v>
      </c>
      <c r="D2372" s="561">
        <f t="shared" ref="D2372:D2435" si="111">A2372</f>
        <v>42919</v>
      </c>
      <c r="E2372" s="564">
        <f t="shared" ref="E2372:E2435" si="112">B2372/AVERAGE($B$2745:$B$2991)*100</f>
        <v>99.76195755161811</v>
      </c>
      <c r="F2372" s="564">
        <f t="shared" ref="F2372:F2435" si="113">C2372/AVERAGE($C$2745:$C$2991)*100</f>
        <v>96.103929827195316</v>
      </c>
    </row>
    <row r="2373" spans="1:6">
      <c r="A2373" s="561">
        <v>42920</v>
      </c>
      <c r="B2373" s="562">
        <v>1866.82</v>
      </c>
      <c r="C2373" s="562">
        <v>109.8318</v>
      </c>
      <c r="D2373" s="561">
        <f t="shared" si="111"/>
        <v>42920</v>
      </c>
      <c r="E2373" s="564">
        <f t="shared" si="112"/>
        <v>99.653593170405188</v>
      </c>
      <c r="F2373" s="564">
        <f t="shared" si="113"/>
        <v>96.169688046329298</v>
      </c>
    </row>
    <row r="2374" spans="1:6">
      <c r="A2374" s="561">
        <v>42921</v>
      </c>
      <c r="B2374" s="562">
        <v>1878.5</v>
      </c>
      <c r="C2374" s="562">
        <v>109.7713</v>
      </c>
      <c r="D2374" s="561">
        <f t="shared" si="111"/>
        <v>42921</v>
      </c>
      <c r="E2374" s="564">
        <f t="shared" si="112"/>
        <v>100.27708872339387</v>
      </c>
      <c r="F2374" s="564">
        <f t="shared" si="113"/>
        <v>96.116713715335877</v>
      </c>
    </row>
    <row r="2375" spans="1:6">
      <c r="A2375" s="561">
        <v>42922</v>
      </c>
      <c r="B2375" s="562">
        <v>1888.57</v>
      </c>
      <c r="C2375" s="562">
        <v>109.7389</v>
      </c>
      <c r="D2375" s="561">
        <f t="shared" si="111"/>
        <v>42922</v>
      </c>
      <c r="E2375" s="564">
        <f t="shared" si="112"/>
        <v>100.8146401119723</v>
      </c>
      <c r="F2375" s="564">
        <f t="shared" si="113"/>
        <v>96.088343990969165</v>
      </c>
    </row>
    <row r="2376" spans="1:6">
      <c r="A2376" s="561">
        <v>42923</v>
      </c>
      <c r="B2376" s="562">
        <v>1871.97</v>
      </c>
      <c r="C2376" s="562">
        <v>109.8009</v>
      </c>
      <c r="D2376" s="561">
        <f t="shared" si="111"/>
        <v>42923</v>
      </c>
      <c r="E2376" s="564">
        <f t="shared" si="112"/>
        <v>99.928507733580858</v>
      </c>
      <c r="F2376" s="564">
        <f t="shared" si="113"/>
        <v>96.142631735127708</v>
      </c>
    </row>
    <row r="2377" spans="1:6">
      <c r="A2377" s="561">
        <v>42926</v>
      </c>
      <c r="B2377" s="562">
        <v>1860.61</v>
      </c>
      <c r="C2377" s="562">
        <v>109.82680000000001</v>
      </c>
      <c r="D2377" s="561">
        <f t="shared" si="111"/>
        <v>42926</v>
      </c>
      <c r="E2377" s="564">
        <f t="shared" si="112"/>
        <v>99.322094250537049</v>
      </c>
      <c r="F2377" s="564">
        <f t="shared" si="113"/>
        <v>96.165310002445551</v>
      </c>
    </row>
    <row r="2378" spans="1:6">
      <c r="A2378" s="561">
        <v>42927</v>
      </c>
      <c r="B2378" s="562">
        <v>1863.43</v>
      </c>
      <c r="C2378" s="562">
        <v>109.7803</v>
      </c>
      <c r="D2378" s="561">
        <f t="shared" si="111"/>
        <v>42927</v>
      </c>
      <c r="E2378" s="564">
        <f t="shared" si="112"/>
        <v>99.472629991926453</v>
      </c>
      <c r="F2378" s="564">
        <f t="shared" si="113"/>
        <v>96.124594194326633</v>
      </c>
    </row>
    <row r="2379" spans="1:6">
      <c r="A2379" s="561">
        <v>42928</v>
      </c>
      <c r="B2379" s="562">
        <v>1861.56</v>
      </c>
      <c r="C2379" s="562">
        <v>109.85080000000001</v>
      </c>
      <c r="D2379" s="561">
        <f t="shared" si="111"/>
        <v>42928</v>
      </c>
      <c r="E2379" s="564">
        <f t="shared" si="112"/>
        <v>99.372806645685969</v>
      </c>
      <c r="F2379" s="564">
        <f t="shared" si="113"/>
        <v>96.186324613087564</v>
      </c>
    </row>
    <row r="2380" spans="1:6">
      <c r="A2380" s="561">
        <v>42929</v>
      </c>
      <c r="B2380" s="562">
        <v>1854.76</v>
      </c>
      <c r="C2380" s="562">
        <v>109.8479</v>
      </c>
      <c r="D2380" s="561">
        <f t="shared" si="111"/>
        <v>42929</v>
      </c>
      <c r="E2380" s="564">
        <f t="shared" si="112"/>
        <v>99.009812659356939</v>
      </c>
      <c r="F2380" s="564">
        <f t="shared" si="113"/>
        <v>96.183785347634981</v>
      </c>
    </row>
    <row r="2381" spans="1:6">
      <c r="A2381" s="561">
        <v>42930</v>
      </c>
      <c r="B2381" s="562">
        <v>1858.63</v>
      </c>
      <c r="C2381" s="562">
        <v>109.7771</v>
      </c>
      <c r="D2381" s="561">
        <f t="shared" si="111"/>
        <v>42930</v>
      </c>
      <c r="E2381" s="564">
        <f t="shared" si="112"/>
        <v>99.216398942753031</v>
      </c>
      <c r="F2381" s="564">
        <f t="shared" si="113"/>
        <v>96.121792246241029</v>
      </c>
    </row>
    <row r="2382" spans="1:6">
      <c r="A2382" s="561">
        <v>42933</v>
      </c>
      <c r="B2382" s="562">
        <v>1853.82</v>
      </c>
      <c r="C2382" s="562">
        <v>109.8711</v>
      </c>
      <c r="D2382" s="561">
        <f t="shared" si="111"/>
        <v>42933</v>
      </c>
      <c r="E2382" s="564">
        <f t="shared" si="112"/>
        <v>98.959634078893814</v>
      </c>
      <c r="F2382" s="564">
        <f t="shared" si="113"/>
        <v>96.204099471255603</v>
      </c>
    </row>
    <row r="2383" spans="1:6">
      <c r="A2383" s="561">
        <v>42934</v>
      </c>
      <c r="B2383" s="562">
        <v>1843.91</v>
      </c>
      <c r="C2383" s="562">
        <v>109.9785</v>
      </c>
      <c r="D2383" s="561">
        <f t="shared" si="111"/>
        <v>42934</v>
      </c>
      <c r="E2383" s="564">
        <f t="shared" si="112"/>
        <v>98.43062372528783</v>
      </c>
      <c r="F2383" s="564">
        <f t="shared" si="113"/>
        <v>96.298139853878624</v>
      </c>
    </row>
    <row r="2384" spans="1:6">
      <c r="A2384" s="561">
        <v>42935</v>
      </c>
      <c r="B2384" s="562">
        <v>1859.03</v>
      </c>
      <c r="C2384" s="562">
        <v>109.956</v>
      </c>
      <c r="D2384" s="561">
        <f t="shared" si="111"/>
        <v>42935</v>
      </c>
      <c r="E2384" s="564">
        <f t="shared" si="112"/>
        <v>99.237751530184141</v>
      </c>
      <c r="F2384" s="564">
        <f t="shared" si="113"/>
        <v>96.278438656401747</v>
      </c>
    </row>
    <row r="2385" spans="1:6">
      <c r="A2385" s="561">
        <v>42936</v>
      </c>
      <c r="B2385" s="562">
        <v>1869.79</v>
      </c>
      <c r="C2385" s="562">
        <v>109.8005</v>
      </c>
      <c r="D2385" s="561">
        <f t="shared" si="111"/>
        <v>42936</v>
      </c>
      <c r="E2385" s="564">
        <f t="shared" si="112"/>
        <v>99.812136132081235</v>
      </c>
      <c r="F2385" s="564">
        <f t="shared" si="113"/>
        <v>96.142281491616998</v>
      </c>
    </row>
    <row r="2386" spans="1:6">
      <c r="A2386" s="561">
        <v>42937</v>
      </c>
      <c r="B2386" s="562">
        <v>1871.82</v>
      </c>
      <c r="C2386" s="562">
        <v>109.8442</v>
      </c>
      <c r="D2386" s="561">
        <f t="shared" si="111"/>
        <v>42937</v>
      </c>
      <c r="E2386" s="564">
        <f t="shared" si="112"/>
        <v>99.920500513294172</v>
      </c>
      <c r="F2386" s="564">
        <f t="shared" si="113"/>
        <v>96.180545595161007</v>
      </c>
    </row>
    <row r="2387" spans="1:6">
      <c r="A2387" s="561">
        <v>42940</v>
      </c>
      <c r="B2387" s="562">
        <v>1878.66</v>
      </c>
      <c r="C2387" s="562">
        <v>109.85380000000001</v>
      </c>
      <c r="D2387" s="561">
        <f t="shared" si="111"/>
        <v>42940</v>
      </c>
      <c r="E2387" s="564">
        <f t="shared" si="112"/>
        <v>100.28562975836633</v>
      </c>
      <c r="F2387" s="564">
        <f t="shared" si="113"/>
        <v>96.188951439417821</v>
      </c>
    </row>
    <row r="2388" spans="1:6">
      <c r="A2388" s="561">
        <v>42941</v>
      </c>
      <c r="B2388" s="562">
        <v>1879.39</v>
      </c>
      <c r="C2388" s="562">
        <v>109.86020000000001</v>
      </c>
      <c r="D2388" s="561">
        <f t="shared" si="111"/>
        <v>42941</v>
      </c>
      <c r="E2388" s="564">
        <f t="shared" si="112"/>
        <v>100.32459823042812</v>
      </c>
      <c r="F2388" s="564">
        <f t="shared" si="113"/>
        <v>96.19455533558903</v>
      </c>
    </row>
    <row r="2389" spans="1:6">
      <c r="A2389" s="561">
        <v>42942</v>
      </c>
      <c r="B2389" s="562">
        <v>1879.3</v>
      </c>
      <c r="C2389" s="562">
        <v>109.9447</v>
      </c>
      <c r="D2389" s="561">
        <f t="shared" si="111"/>
        <v>42942</v>
      </c>
      <c r="E2389" s="564">
        <f t="shared" si="112"/>
        <v>100.31979389825611</v>
      </c>
      <c r="F2389" s="564">
        <f t="shared" si="113"/>
        <v>96.26854427722445</v>
      </c>
    </row>
    <row r="2390" spans="1:6">
      <c r="A2390" s="561">
        <v>42943</v>
      </c>
      <c r="B2390" s="562">
        <v>1888.11</v>
      </c>
      <c r="C2390" s="562">
        <v>110.08540000000001</v>
      </c>
      <c r="D2390" s="561">
        <f t="shared" si="111"/>
        <v>42943</v>
      </c>
      <c r="E2390" s="564">
        <f t="shared" si="112"/>
        <v>100.79008463642651</v>
      </c>
      <c r="F2390" s="564">
        <f t="shared" si="113"/>
        <v>96.39174243211329</v>
      </c>
    </row>
    <row r="2391" spans="1:6">
      <c r="A2391" s="561">
        <v>42944</v>
      </c>
      <c r="B2391" s="562">
        <v>1884.55</v>
      </c>
      <c r="C2391" s="562">
        <v>110.1272</v>
      </c>
      <c r="D2391" s="561">
        <f t="shared" si="111"/>
        <v>42944</v>
      </c>
      <c r="E2391" s="564">
        <f t="shared" si="112"/>
        <v>100.60004660828955</v>
      </c>
      <c r="F2391" s="564">
        <f t="shared" si="113"/>
        <v>96.428342878981468</v>
      </c>
    </row>
    <row r="2392" spans="1:6">
      <c r="A2392" s="561">
        <v>42947</v>
      </c>
      <c r="B2392" s="562">
        <v>1885.31</v>
      </c>
      <c r="C2392" s="562">
        <v>110.0386</v>
      </c>
      <c r="D2392" s="561">
        <f t="shared" si="111"/>
        <v>42947</v>
      </c>
      <c r="E2392" s="564">
        <f t="shared" si="112"/>
        <v>100.64061652440867</v>
      </c>
      <c r="F2392" s="564">
        <f t="shared" si="113"/>
        <v>96.35076394136135</v>
      </c>
    </row>
    <row r="2393" spans="1:6">
      <c r="A2393" s="561">
        <v>42948</v>
      </c>
      <c r="B2393" s="562">
        <v>1889.97</v>
      </c>
      <c r="C2393" s="562">
        <v>110.0016</v>
      </c>
      <c r="D2393" s="561">
        <f t="shared" si="111"/>
        <v>42948</v>
      </c>
      <c r="E2393" s="564">
        <f t="shared" si="112"/>
        <v>100.8893741679812</v>
      </c>
      <c r="F2393" s="564">
        <f t="shared" si="113"/>
        <v>96.318366416621572</v>
      </c>
    </row>
    <row r="2394" spans="1:6">
      <c r="A2394" s="561">
        <v>42949</v>
      </c>
      <c r="B2394" s="562">
        <v>1886.13</v>
      </c>
      <c r="C2394" s="562">
        <v>110.0855</v>
      </c>
      <c r="D2394" s="561">
        <f t="shared" si="111"/>
        <v>42949</v>
      </c>
      <c r="E2394" s="564">
        <f t="shared" si="112"/>
        <v>100.68438932864248</v>
      </c>
      <c r="F2394" s="564">
        <f t="shared" si="113"/>
        <v>96.391829992990949</v>
      </c>
    </row>
    <row r="2395" spans="1:6">
      <c r="A2395" s="561">
        <v>42950</v>
      </c>
      <c r="B2395" s="562">
        <v>1889.94</v>
      </c>
      <c r="C2395" s="562">
        <v>110.2158</v>
      </c>
      <c r="D2395" s="561">
        <f t="shared" si="111"/>
        <v>42950</v>
      </c>
      <c r="E2395" s="564">
        <f t="shared" si="112"/>
        <v>100.88777272392389</v>
      </c>
      <c r="F2395" s="564">
        <f t="shared" si="113"/>
        <v>96.505921816601571</v>
      </c>
    </row>
    <row r="2396" spans="1:6">
      <c r="A2396" s="561">
        <v>42951</v>
      </c>
      <c r="B2396" s="562">
        <v>1892.97</v>
      </c>
      <c r="C2396" s="562">
        <v>110.4653</v>
      </c>
      <c r="D2396" s="561">
        <f t="shared" si="111"/>
        <v>42951</v>
      </c>
      <c r="E2396" s="564">
        <f t="shared" si="112"/>
        <v>101.04951857371461</v>
      </c>
      <c r="F2396" s="564">
        <f t="shared" si="113"/>
        <v>96.724386206400879</v>
      </c>
    </row>
    <row r="2397" spans="1:6">
      <c r="A2397" s="561">
        <v>42954</v>
      </c>
      <c r="B2397" s="562">
        <v>1887.56</v>
      </c>
      <c r="C2397" s="562">
        <v>110.4687</v>
      </c>
      <c r="D2397" s="561">
        <f t="shared" si="111"/>
        <v>42954</v>
      </c>
      <c r="E2397" s="564">
        <f t="shared" si="112"/>
        <v>100.76072482870873</v>
      </c>
      <c r="F2397" s="564">
        <f t="shared" si="113"/>
        <v>96.727363276241832</v>
      </c>
    </row>
    <row r="2398" spans="1:6">
      <c r="A2398" s="561">
        <v>42955</v>
      </c>
      <c r="B2398" s="562">
        <v>1890.4</v>
      </c>
      <c r="C2398" s="562">
        <v>110.4718</v>
      </c>
      <c r="D2398" s="561">
        <f t="shared" si="111"/>
        <v>42955</v>
      </c>
      <c r="E2398" s="564">
        <f t="shared" si="112"/>
        <v>100.91232819946967</v>
      </c>
      <c r="F2398" s="564">
        <f t="shared" si="113"/>
        <v>96.730077663449748</v>
      </c>
    </row>
    <row r="2399" spans="1:6">
      <c r="A2399" s="561">
        <v>42956</v>
      </c>
      <c r="B2399" s="562">
        <v>1892.34</v>
      </c>
      <c r="C2399" s="562">
        <v>110.52200000000001</v>
      </c>
      <c r="D2399" s="561">
        <f t="shared" si="111"/>
        <v>42956</v>
      </c>
      <c r="E2399" s="564">
        <f t="shared" si="112"/>
        <v>101.01588824851061</v>
      </c>
      <c r="F2399" s="564">
        <f t="shared" si="113"/>
        <v>96.77403322404264</v>
      </c>
    </row>
    <row r="2400" spans="1:6">
      <c r="A2400" s="561">
        <v>42957</v>
      </c>
      <c r="B2400" s="562">
        <v>1886.39</v>
      </c>
      <c r="C2400" s="562">
        <v>110.60169999999999</v>
      </c>
      <c r="D2400" s="561">
        <f t="shared" si="111"/>
        <v>42957</v>
      </c>
      <c r="E2400" s="564">
        <f t="shared" si="112"/>
        <v>100.6982685104727</v>
      </c>
      <c r="F2400" s="564">
        <f t="shared" si="113"/>
        <v>96.84381924354966</v>
      </c>
    </row>
    <row r="2401" spans="1:6">
      <c r="A2401" s="561">
        <v>42958</v>
      </c>
      <c r="B2401" s="562">
        <v>1891.75</v>
      </c>
      <c r="C2401" s="562">
        <v>110.6044</v>
      </c>
      <c r="D2401" s="561">
        <f t="shared" si="111"/>
        <v>42958</v>
      </c>
      <c r="E2401" s="564">
        <f t="shared" si="112"/>
        <v>100.9843931820497</v>
      </c>
      <c r="F2401" s="564">
        <f t="shared" si="113"/>
        <v>96.846183387246896</v>
      </c>
    </row>
    <row r="2402" spans="1:6">
      <c r="A2402" s="561">
        <v>42961</v>
      </c>
      <c r="B2402" s="562">
        <v>1897.51</v>
      </c>
      <c r="C2402" s="562">
        <v>110.63339999999999</v>
      </c>
      <c r="D2402" s="561">
        <f t="shared" si="111"/>
        <v>42961</v>
      </c>
      <c r="E2402" s="564">
        <f t="shared" si="112"/>
        <v>101.29187044105781</v>
      </c>
      <c r="F2402" s="564">
        <f t="shared" si="113"/>
        <v>96.87157604177267</v>
      </c>
    </row>
    <row r="2403" spans="1:6">
      <c r="A2403" s="561">
        <v>42963</v>
      </c>
      <c r="B2403" s="562">
        <v>1905.96</v>
      </c>
      <c r="C2403" s="562">
        <v>110.642</v>
      </c>
      <c r="D2403" s="561">
        <f t="shared" si="111"/>
        <v>42963</v>
      </c>
      <c r="E2403" s="564">
        <f t="shared" si="112"/>
        <v>101.74294385054021</v>
      </c>
      <c r="F2403" s="564">
        <f t="shared" si="113"/>
        <v>96.879106277252731</v>
      </c>
    </row>
    <row r="2404" spans="1:6">
      <c r="A2404" s="561">
        <v>42964</v>
      </c>
      <c r="B2404" s="562">
        <v>1900.4</v>
      </c>
      <c r="C2404" s="562">
        <v>110.6609</v>
      </c>
      <c r="D2404" s="561">
        <f t="shared" si="111"/>
        <v>42964</v>
      </c>
      <c r="E2404" s="564">
        <f t="shared" si="112"/>
        <v>101.44614288524765</v>
      </c>
      <c r="F2404" s="564">
        <f t="shared" si="113"/>
        <v>96.895655283133323</v>
      </c>
    </row>
    <row r="2405" spans="1:6">
      <c r="A2405" s="561">
        <v>42965</v>
      </c>
      <c r="B2405" s="562">
        <v>1901.02</v>
      </c>
      <c r="C2405" s="562">
        <v>110.6884</v>
      </c>
      <c r="D2405" s="561">
        <f t="shared" si="111"/>
        <v>42965</v>
      </c>
      <c r="E2405" s="564">
        <f t="shared" si="112"/>
        <v>101.47923939576589</v>
      </c>
      <c r="F2405" s="564">
        <f t="shared" si="113"/>
        <v>96.919734524493961</v>
      </c>
    </row>
    <row r="2406" spans="1:6">
      <c r="A2406" s="561">
        <v>42968</v>
      </c>
      <c r="B2406" s="562">
        <v>1898.4</v>
      </c>
      <c r="C2406" s="562">
        <v>110.569</v>
      </c>
      <c r="D2406" s="561">
        <f t="shared" si="111"/>
        <v>42968</v>
      </c>
      <c r="E2406" s="564">
        <f t="shared" si="112"/>
        <v>101.33937994809206</v>
      </c>
      <c r="F2406" s="564">
        <f t="shared" si="113"/>
        <v>96.815186836549927</v>
      </c>
    </row>
    <row r="2407" spans="1:6">
      <c r="A2407" s="561">
        <v>42969</v>
      </c>
      <c r="B2407" s="562">
        <v>1901.67</v>
      </c>
      <c r="C2407" s="562">
        <v>110.53530000000001</v>
      </c>
      <c r="D2407" s="561">
        <f t="shared" si="111"/>
        <v>42969</v>
      </c>
      <c r="E2407" s="564">
        <f t="shared" si="112"/>
        <v>101.51393735034146</v>
      </c>
      <c r="F2407" s="564">
        <f t="shared" si="113"/>
        <v>96.785678820773441</v>
      </c>
    </row>
    <row r="2408" spans="1:6">
      <c r="A2408" s="561">
        <v>42970</v>
      </c>
      <c r="B2408" s="562">
        <v>1899.76</v>
      </c>
      <c r="C2408" s="562">
        <v>110.47069999999999</v>
      </c>
      <c r="D2408" s="561">
        <f t="shared" si="111"/>
        <v>42970</v>
      </c>
      <c r="E2408" s="564">
        <f t="shared" si="112"/>
        <v>101.41197874535786</v>
      </c>
      <c r="F2408" s="564">
        <f t="shared" si="113"/>
        <v>96.729114493795322</v>
      </c>
    </row>
    <row r="2409" spans="1:6">
      <c r="A2409" s="561">
        <v>42971</v>
      </c>
      <c r="B2409" s="562">
        <v>1903.47</v>
      </c>
      <c r="C2409" s="562">
        <v>110.5398</v>
      </c>
      <c r="D2409" s="561">
        <f t="shared" si="111"/>
        <v>42971</v>
      </c>
      <c r="E2409" s="564">
        <f t="shared" si="112"/>
        <v>101.6100239937815</v>
      </c>
      <c r="F2409" s="564">
        <f t="shared" si="113"/>
        <v>96.789619060268805</v>
      </c>
    </row>
    <row r="2410" spans="1:6">
      <c r="A2410" s="561">
        <v>42972</v>
      </c>
      <c r="B2410" s="562">
        <v>1901.35</v>
      </c>
      <c r="C2410" s="562">
        <v>110.511</v>
      </c>
      <c r="D2410" s="561">
        <f t="shared" si="111"/>
        <v>42972</v>
      </c>
      <c r="E2410" s="564">
        <f t="shared" si="112"/>
        <v>101.49685528039656</v>
      </c>
      <c r="F2410" s="564">
        <f t="shared" si="113"/>
        <v>96.764401527498379</v>
      </c>
    </row>
    <row r="2411" spans="1:6">
      <c r="A2411" s="561">
        <v>42975</v>
      </c>
      <c r="B2411" s="562">
        <v>1899.5</v>
      </c>
      <c r="C2411" s="562">
        <v>110.6357</v>
      </c>
      <c r="D2411" s="561">
        <f t="shared" si="111"/>
        <v>42975</v>
      </c>
      <c r="E2411" s="564">
        <f t="shared" si="112"/>
        <v>101.39809956352764</v>
      </c>
      <c r="F2411" s="564">
        <f t="shared" si="113"/>
        <v>96.87358994195921</v>
      </c>
    </row>
    <row r="2412" spans="1:6">
      <c r="A2412" s="561">
        <v>42976</v>
      </c>
      <c r="B2412" s="562">
        <v>1895.69</v>
      </c>
      <c r="C2412" s="562">
        <v>110.7067</v>
      </c>
      <c r="D2412" s="561">
        <f t="shared" si="111"/>
        <v>42976</v>
      </c>
      <c r="E2412" s="564">
        <f t="shared" si="112"/>
        <v>101.19471616824623</v>
      </c>
      <c r="F2412" s="564">
        <f t="shared" si="113"/>
        <v>96.935758165108496</v>
      </c>
    </row>
    <row r="2413" spans="1:6">
      <c r="A2413" s="561">
        <v>42977</v>
      </c>
      <c r="B2413" s="562">
        <v>1888.71</v>
      </c>
      <c r="C2413" s="562">
        <v>110.71259999999999</v>
      </c>
      <c r="D2413" s="561">
        <f t="shared" si="111"/>
        <v>42977</v>
      </c>
      <c r="E2413" s="564">
        <f t="shared" si="112"/>
        <v>100.8221135175732</v>
      </c>
      <c r="F2413" s="564">
        <f t="shared" si="113"/>
        <v>96.940924256891321</v>
      </c>
    </row>
    <row r="2414" spans="1:6">
      <c r="A2414" s="561">
        <v>42978</v>
      </c>
      <c r="B2414" s="562">
        <v>1893.01</v>
      </c>
      <c r="C2414" s="562">
        <v>110.80289999999999</v>
      </c>
      <c r="D2414" s="561">
        <f t="shared" si="111"/>
        <v>42978</v>
      </c>
      <c r="E2414" s="564">
        <f t="shared" si="112"/>
        <v>101.05165383245772</v>
      </c>
      <c r="F2414" s="564">
        <f t="shared" si="113"/>
        <v>97.019991729431908</v>
      </c>
    </row>
    <row r="2415" spans="1:6">
      <c r="A2415" s="561">
        <v>42979</v>
      </c>
      <c r="B2415" s="562">
        <v>1896.94</v>
      </c>
      <c r="C2415" s="562">
        <v>110.8145</v>
      </c>
      <c r="D2415" s="561">
        <f t="shared" si="111"/>
        <v>42979</v>
      </c>
      <c r="E2415" s="564">
        <f t="shared" si="112"/>
        <v>101.26144300396847</v>
      </c>
      <c r="F2415" s="564">
        <f t="shared" si="113"/>
        <v>97.030148791242226</v>
      </c>
    </row>
    <row r="2416" spans="1:6">
      <c r="A2416" s="561">
        <v>42982</v>
      </c>
      <c r="B2416" s="562">
        <v>1902.56</v>
      </c>
      <c r="C2416" s="562">
        <v>110.7569</v>
      </c>
      <c r="D2416" s="561">
        <f t="shared" si="111"/>
        <v>42982</v>
      </c>
      <c r="E2416" s="564">
        <f t="shared" si="112"/>
        <v>101.5614468573757</v>
      </c>
      <c r="F2416" s="564">
        <f t="shared" si="113"/>
        <v>96.979713725701387</v>
      </c>
    </row>
    <row r="2417" spans="1:6">
      <c r="A2417" s="561">
        <v>42983</v>
      </c>
      <c r="B2417" s="562">
        <v>1892</v>
      </c>
      <c r="C2417" s="562">
        <v>110.7623</v>
      </c>
      <c r="D2417" s="561">
        <f t="shared" si="111"/>
        <v>42983</v>
      </c>
      <c r="E2417" s="564">
        <f t="shared" si="112"/>
        <v>100.99773854919414</v>
      </c>
      <c r="F2417" s="564">
        <f t="shared" si="113"/>
        <v>96.984442013095844</v>
      </c>
    </row>
    <row r="2418" spans="1:6">
      <c r="A2418" s="561">
        <v>42984</v>
      </c>
      <c r="B2418" s="562">
        <v>1888.9</v>
      </c>
      <c r="C2418" s="562">
        <v>111.0158</v>
      </c>
      <c r="D2418" s="561">
        <f t="shared" si="111"/>
        <v>42984</v>
      </c>
      <c r="E2418" s="564">
        <f t="shared" si="112"/>
        <v>100.83225599660297</v>
      </c>
      <c r="F2418" s="564">
        <f t="shared" si="113"/>
        <v>97.206408838002147</v>
      </c>
    </row>
    <row r="2419" spans="1:6">
      <c r="A2419" s="561">
        <v>42985</v>
      </c>
      <c r="B2419" s="562">
        <v>1883.67</v>
      </c>
      <c r="C2419" s="562">
        <v>110.9796</v>
      </c>
      <c r="D2419" s="561">
        <f t="shared" si="111"/>
        <v>42985</v>
      </c>
      <c r="E2419" s="564">
        <f t="shared" si="112"/>
        <v>100.55307091594108</v>
      </c>
      <c r="F2419" s="564">
        <f t="shared" si="113"/>
        <v>97.174711800283774</v>
      </c>
    </row>
    <row r="2420" spans="1:6">
      <c r="A2420" s="561">
        <v>42986</v>
      </c>
      <c r="B2420" s="562">
        <v>1882.72</v>
      </c>
      <c r="C2420" s="562">
        <v>111.0395</v>
      </c>
      <c r="D2420" s="561">
        <f t="shared" si="111"/>
        <v>42986</v>
      </c>
      <c r="E2420" s="564">
        <f t="shared" si="112"/>
        <v>100.50235852079217</v>
      </c>
      <c r="F2420" s="564">
        <f t="shared" si="113"/>
        <v>97.227160766011139</v>
      </c>
    </row>
    <row r="2421" spans="1:6">
      <c r="A2421" s="561">
        <v>42989</v>
      </c>
      <c r="B2421" s="562">
        <v>1881.44</v>
      </c>
      <c r="C2421" s="562">
        <v>111.0046</v>
      </c>
      <c r="D2421" s="561">
        <f t="shared" si="111"/>
        <v>42989</v>
      </c>
      <c r="E2421" s="564">
        <f t="shared" si="112"/>
        <v>100.43403024101261</v>
      </c>
      <c r="F2421" s="564">
        <f t="shared" si="113"/>
        <v>97.196602019702539</v>
      </c>
    </row>
    <row r="2422" spans="1:6">
      <c r="A2422" s="561">
        <v>42990</v>
      </c>
      <c r="B2422" s="562">
        <v>1869.4</v>
      </c>
      <c r="C2422" s="562">
        <v>111.11660000000001</v>
      </c>
      <c r="D2422" s="561">
        <f t="shared" si="111"/>
        <v>42990</v>
      </c>
      <c r="E2422" s="564">
        <f t="shared" si="112"/>
        <v>99.791317359335906</v>
      </c>
      <c r="F2422" s="564">
        <f t="shared" si="113"/>
        <v>97.294670202698626</v>
      </c>
    </row>
    <row r="2423" spans="1:6">
      <c r="A2423" s="561">
        <v>42991</v>
      </c>
      <c r="B2423" s="562">
        <v>1842.8</v>
      </c>
      <c r="C2423" s="562">
        <v>111.13939999999999</v>
      </c>
      <c r="D2423" s="561">
        <f t="shared" si="111"/>
        <v>42991</v>
      </c>
      <c r="E2423" s="564">
        <f t="shared" si="112"/>
        <v>98.371370295166471</v>
      </c>
      <c r="F2423" s="564">
        <f t="shared" si="113"/>
        <v>97.314634082808524</v>
      </c>
    </row>
    <row r="2424" spans="1:6">
      <c r="A2424" s="561">
        <v>42992</v>
      </c>
      <c r="B2424" s="562">
        <v>1833.82</v>
      </c>
      <c r="C2424" s="562">
        <v>111.0971</v>
      </c>
      <c r="D2424" s="561">
        <f t="shared" si="111"/>
        <v>42992</v>
      </c>
      <c r="E2424" s="564">
        <f t="shared" si="112"/>
        <v>97.892004707337847</v>
      </c>
      <c r="F2424" s="564">
        <f t="shared" si="113"/>
        <v>97.277595831551977</v>
      </c>
    </row>
    <row r="2425" spans="1:6">
      <c r="A2425" s="561">
        <v>42993</v>
      </c>
      <c r="B2425" s="562">
        <v>1821.43</v>
      </c>
      <c r="C2425" s="562">
        <v>111.0411</v>
      </c>
      <c r="D2425" s="561">
        <f t="shared" si="111"/>
        <v>42993</v>
      </c>
      <c r="E2425" s="564">
        <f t="shared" si="112"/>
        <v>97.230608311658926</v>
      </c>
      <c r="F2425" s="564">
        <f t="shared" si="113"/>
        <v>97.228561740053948</v>
      </c>
    </row>
    <row r="2426" spans="1:6">
      <c r="A2426" s="561">
        <v>42996</v>
      </c>
      <c r="B2426" s="562">
        <v>1796.61</v>
      </c>
      <c r="C2426" s="562">
        <v>111.00279999999999</v>
      </c>
      <c r="D2426" s="561">
        <f t="shared" si="111"/>
        <v>42996</v>
      </c>
      <c r="E2426" s="564">
        <f t="shared" si="112"/>
        <v>95.905680261557961</v>
      </c>
      <c r="F2426" s="564">
        <f t="shared" si="113"/>
        <v>97.195025923904382</v>
      </c>
    </row>
    <row r="2427" spans="1:6">
      <c r="A2427" s="561">
        <v>42997</v>
      </c>
      <c r="B2427" s="562">
        <v>1825.28</v>
      </c>
      <c r="C2427" s="562">
        <v>110.8356</v>
      </c>
      <c r="D2427" s="561">
        <f t="shared" si="111"/>
        <v>42997</v>
      </c>
      <c r="E2427" s="564">
        <f t="shared" si="112"/>
        <v>97.436126965683442</v>
      </c>
      <c r="F2427" s="564">
        <f t="shared" si="113"/>
        <v>97.04862413643167</v>
      </c>
    </row>
    <row r="2428" spans="1:6">
      <c r="A2428" s="561">
        <v>42998</v>
      </c>
      <c r="B2428" s="562">
        <v>1821.11</v>
      </c>
      <c r="C2428" s="562">
        <v>110.8775</v>
      </c>
      <c r="D2428" s="561">
        <f t="shared" si="111"/>
        <v>42998</v>
      </c>
      <c r="E2428" s="564">
        <f t="shared" si="112"/>
        <v>97.213526241714021</v>
      </c>
      <c r="F2428" s="564">
        <f t="shared" si="113"/>
        <v>97.085312144177522</v>
      </c>
    </row>
    <row r="2429" spans="1:6">
      <c r="A2429" s="561">
        <v>42999</v>
      </c>
      <c r="B2429" s="562">
        <v>1827.54</v>
      </c>
      <c r="C2429" s="562">
        <v>110.89660000000001</v>
      </c>
      <c r="D2429" s="561">
        <f t="shared" si="111"/>
        <v>42999</v>
      </c>
      <c r="E2429" s="564">
        <f t="shared" si="112"/>
        <v>97.55676908466927</v>
      </c>
      <c r="F2429" s="564">
        <f t="shared" si="113"/>
        <v>97.102036271813461</v>
      </c>
    </row>
    <row r="2430" spans="1:6">
      <c r="A2430" s="561">
        <v>43000</v>
      </c>
      <c r="B2430" s="562">
        <v>1829.42</v>
      </c>
      <c r="C2430" s="562">
        <v>110.8537</v>
      </c>
      <c r="D2430" s="561">
        <f t="shared" si="111"/>
        <v>43000</v>
      </c>
      <c r="E2430" s="564">
        <f t="shared" si="112"/>
        <v>97.657126245595535</v>
      </c>
      <c r="F2430" s="564">
        <f t="shared" si="113"/>
        <v>97.064472655290857</v>
      </c>
    </row>
    <row r="2431" spans="1:6">
      <c r="A2431" s="561">
        <v>43003</v>
      </c>
      <c r="B2431" s="562">
        <v>1819.36</v>
      </c>
      <c r="C2431" s="562">
        <v>111.04519999999999</v>
      </c>
      <c r="D2431" s="561">
        <f t="shared" si="111"/>
        <v>43003</v>
      </c>
      <c r="E2431" s="564">
        <f t="shared" si="112"/>
        <v>97.12010867170288</v>
      </c>
      <c r="F2431" s="564">
        <f t="shared" si="113"/>
        <v>97.232151736038603</v>
      </c>
    </row>
    <row r="2432" spans="1:6">
      <c r="A2432" s="561">
        <v>43004</v>
      </c>
      <c r="B2432" s="562">
        <v>1812.32</v>
      </c>
      <c r="C2432" s="562">
        <v>111.0454</v>
      </c>
      <c r="D2432" s="561">
        <f t="shared" si="111"/>
        <v>43004</v>
      </c>
      <c r="E2432" s="564">
        <f t="shared" si="112"/>
        <v>96.744303132915178</v>
      </c>
      <c r="F2432" s="564">
        <f t="shared" si="113"/>
        <v>97.232326857793964</v>
      </c>
    </row>
    <row r="2433" spans="1:6">
      <c r="A2433" s="561">
        <v>43005</v>
      </c>
      <c r="B2433" s="562">
        <v>1804.03</v>
      </c>
      <c r="C2433" s="562">
        <v>111.10939999999999</v>
      </c>
      <c r="D2433" s="561">
        <f t="shared" si="111"/>
        <v>43005</v>
      </c>
      <c r="E2433" s="564">
        <f t="shared" si="112"/>
        <v>96.30177075840524</v>
      </c>
      <c r="F2433" s="564">
        <f t="shared" si="113"/>
        <v>97.288365819506012</v>
      </c>
    </row>
    <row r="2434" spans="1:6">
      <c r="A2434" s="561">
        <v>43006</v>
      </c>
      <c r="B2434" s="562">
        <v>1821.32</v>
      </c>
      <c r="C2434" s="562">
        <v>111.04730000000001</v>
      </c>
      <c r="D2434" s="561">
        <f t="shared" si="111"/>
        <v>43006</v>
      </c>
      <c r="E2434" s="564">
        <f t="shared" si="112"/>
        <v>97.224736350115364</v>
      </c>
      <c r="F2434" s="564">
        <f t="shared" si="113"/>
        <v>97.233990514469809</v>
      </c>
    </row>
    <row r="2435" spans="1:6">
      <c r="A2435" s="561">
        <v>43007</v>
      </c>
      <c r="B2435" s="562">
        <v>1811.12</v>
      </c>
      <c r="C2435" s="562">
        <v>110.99890000000001</v>
      </c>
      <c r="D2435" s="561">
        <f t="shared" si="111"/>
        <v>43007</v>
      </c>
      <c r="E2435" s="564">
        <f t="shared" si="112"/>
        <v>96.680245370621819</v>
      </c>
      <c r="F2435" s="564">
        <f t="shared" si="113"/>
        <v>97.19161104967506</v>
      </c>
    </row>
    <row r="2436" spans="1:6">
      <c r="A2436" s="561">
        <v>43010</v>
      </c>
      <c r="B2436" s="562">
        <v>1807.53</v>
      </c>
      <c r="C2436" s="562">
        <v>110.9757</v>
      </c>
      <c r="D2436" s="561">
        <f t="shared" ref="D2436:D2499" si="114">A2436</f>
        <v>43010</v>
      </c>
      <c r="E2436" s="564">
        <f t="shared" ref="E2436:E2499" si="115">B2436/AVERAGE($B$2745:$B$2991)*100</f>
        <v>96.488605898427522</v>
      </c>
      <c r="F2436" s="564">
        <f t="shared" ref="F2436:F2499" si="116">C2436/AVERAGE($C$2745:$C$2991)*100</f>
        <v>97.171296926054453</v>
      </c>
    </row>
    <row r="2437" spans="1:6">
      <c r="A2437" s="561">
        <v>43011</v>
      </c>
      <c r="B2437" s="562">
        <v>1805.23</v>
      </c>
      <c r="C2437" s="562">
        <v>110.9911</v>
      </c>
      <c r="D2437" s="561">
        <f t="shared" si="114"/>
        <v>43011</v>
      </c>
      <c r="E2437" s="564">
        <f t="shared" si="115"/>
        <v>96.365828520698599</v>
      </c>
      <c r="F2437" s="564">
        <f t="shared" si="116"/>
        <v>97.184781301216404</v>
      </c>
    </row>
    <row r="2438" spans="1:6">
      <c r="A2438" s="561">
        <v>43012</v>
      </c>
      <c r="B2438" s="562">
        <v>1801.34</v>
      </c>
      <c r="C2438" s="562">
        <v>111.0291</v>
      </c>
      <c r="D2438" s="561">
        <f t="shared" si="114"/>
        <v>43012</v>
      </c>
      <c r="E2438" s="564">
        <f t="shared" si="115"/>
        <v>96.15817460793096</v>
      </c>
      <c r="F2438" s="564">
        <f t="shared" si="116"/>
        <v>97.21805443473292</v>
      </c>
    </row>
    <row r="2439" spans="1:6">
      <c r="A2439" s="561">
        <v>43013</v>
      </c>
      <c r="B2439" s="562">
        <v>1800.98</v>
      </c>
      <c r="C2439" s="562">
        <v>111.0262</v>
      </c>
      <c r="D2439" s="561">
        <f t="shared" si="114"/>
        <v>43013</v>
      </c>
      <c r="E2439" s="564">
        <f t="shared" si="115"/>
        <v>96.138957279242959</v>
      </c>
      <c r="F2439" s="564">
        <f t="shared" si="116"/>
        <v>97.215515169280351</v>
      </c>
    </row>
    <row r="2440" spans="1:6">
      <c r="A2440" s="561">
        <v>43014</v>
      </c>
      <c r="B2440" s="562">
        <v>1813.27</v>
      </c>
      <c r="C2440" s="562">
        <v>111.0808</v>
      </c>
      <c r="D2440" s="561">
        <f t="shared" si="114"/>
        <v>43014</v>
      </c>
      <c r="E2440" s="564">
        <f t="shared" si="115"/>
        <v>96.795015528064084</v>
      </c>
      <c r="F2440" s="564">
        <f t="shared" si="116"/>
        <v>97.263323408490947</v>
      </c>
    </row>
    <row r="2441" spans="1:6">
      <c r="A2441" s="561">
        <v>43017</v>
      </c>
      <c r="B2441" s="562">
        <v>1811.06</v>
      </c>
      <c r="C2441" s="562">
        <v>111.0094</v>
      </c>
      <c r="D2441" s="561">
        <f t="shared" si="114"/>
        <v>43017</v>
      </c>
      <c r="E2441" s="564">
        <f t="shared" si="115"/>
        <v>96.677042482507161</v>
      </c>
      <c r="F2441" s="564">
        <f t="shared" si="116"/>
        <v>97.200804941830938</v>
      </c>
    </row>
    <row r="2442" spans="1:6">
      <c r="A2442" s="561">
        <v>43018</v>
      </c>
      <c r="B2442" s="562">
        <v>1820.66</v>
      </c>
      <c r="C2442" s="562">
        <v>111.0223</v>
      </c>
      <c r="D2442" s="561">
        <f t="shared" si="114"/>
        <v>43018</v>
      </c>
      <c r="E2442" s="564">
        <f t="shared" si="115"/>
        <v>97.18950458085402</v>
      </c>
      <c r="F2442" s="564">
        <f t="shared" si="116"/>
        <v>97.21210029505103</v>
      </c>
    </row>
    <row r="2443" spans="1:6">
      <c r="A2443" s="561">
        <v>43019</v>
      </c>
      <c r="B2443" s="562">
        <v>1849.38</v>
      </c>
      <c r="C2443" s="562">
        <v>111.05800000000001</v>
      </c>
      <c r="D2443" s="561">
        <f t="shared" si="114"/>
        <v>43019</v>
      </c>
      <c r="E2443" s="564">
        <f t="shared" si="115"/>
        <v>98.722620358408392</v>
      </c>
      <c r="F2443" s="564">
        <f t="shared" si="116"/>
        <v>97.243359528381035</v>
      </c>
    </row>
    <row r="2444" spans="1:6">
      <c r="A2444" s="561">
        <v>43020</v>
      </c>
      <c r="B2444" s="562">
        <v>1863.29</v>
      </c>
      <c r="C2444" s="562">
        <v>111.04559999999999</v>
      </c>
      <c r="D2444" s="561">
        <f t="shared" si="114"/>
        <v>43020</v>
      </c>
      <c r="E2444" s="564">
        <f t="shared" si="115"/>
        <v>99.465156586325548</v>
      </c>
      <c r="F2444" s="564">
        <f t="shared" si="116"/>
        <v>97.232501979549312</v>
      </c>
    </row>
    <row r="2445" spans="1:6">
      <c r="A2445" s="561">
        <v>43021</v>
      </c>
      <c r="B2445" s="562">
        <v>1862.48</v>
      </c>
      <c r="C2445" s="562">
        <v>110.98180000000001</v>
      </c>
      <c r="D2445" s="561">
        <f t="shared" si="114"/>
        <v>43021</v>
      </c>
      <c r="E2445" s="564">
        <f t="shared" si="115"/>
        <v>99.421917596777547</v>
      </c>
      <c r="F2445" s="564">
        <f t="shared" si="116"/>
        <v>97.176638139592626</v>
      </c>
    </row>
    <row r="2446" spans="1:6">
      <c r="A2446" s="561">
        <v>43024</v>
      </c>
      <c r="B2446" s="562">
        <v>1855.09</v>
      </c>
      <c r="C2446" s="562">
        <v>110.93689999999999</v>
      </c>
      <c r="D2446" s="561">
        <f t="shared" si="114"/>
        <v>43024</v>
      </c>
      <c r="E2446" s="564">
        <f t="shared" si="115"/>
        <v>99.027428543987611</v>
      </c>
      <c r="F2446" s="564">
        <f t="shared" si="116"/>
        <v>97.137323305516503</v>
      </c>
    </row>
    <row r="2447" spans="1:6">
      <c r="A2447" s="561">
        <v>43025</v>
      </c>
      <c r="B2447" s="562">
        <v>1847.08</v>
      </c>
      <c r="C2447" s="562">
        <v>110.9226</v>
      </c>
      <c r="D2447" s="561">
        <f t="shared" si="114"/>
        <v>43025</v>
      </c>
      <c r="E2447" s="564">
        <f t="shared" si="115"/>
        <v>98.599842980679441</v>
      </c>
      <c r="F2447" s="564">
        <f t="shared" si="116"/>
        <v>97.124802100008978</v>
      </c>
    </row>
    <row r="2448" spans="1:6">
      <c r="A2448" s="561">
        <v>43026</v>
      </c>
      <c r="B2448" s="562">
        <v>1854.06</v>
      </c>
      <c r="C2448" s="562">
        <v>111.1099</v>
      </c>
      <c r="D2448" s="561">
        <f t="shared" si="114"/>
        <v>43026</v>
      </c>
      <c r="E2448" s="564">
        <f t="shared" si="115"/>
        <v>98.972445631352485</v>
      </c>
      <c r="F2448" s="564">
        <f t="shared" si="116"/>
        <v>97.288803623894381</v>
      </c>
    </row>
    <row r="2449" spans="1:6">
      <c r="A2449" s="561">
        <v>43027</v>
      </c>
      <c r="B2449" s="562">
        <v>1845.13</v>
      </c>
      <c r="C2449" s="562">
        <v>111.11369999999999</v>
      </c>
      <c r="D2449" s="561">
        <f t="shared" si="114"/>
        <v>43027</v>
      </c>
      <c r="E2449" s="564">
        <f t="shared" si="115"/>
        <v>98.495749116952751</v>
      </c>
      <c r="F2449" s="564">
        <f t="shared" si="116"/>
        <v>97.292130937246029</v>
      </c>
    </row>
    <row r="2450" spans="1:6">
      <c r="A2450" s="561">
        <v>43028</v>
      </c>
      <c r="B2450" s="562">
        <v>1846.19</v>
      </c>
      <c r="C2450" s="562">
        <v>111.08580000000001</v>
      </c>
      <c r="D2450" s="561">
        <f t="shared" si="114"/>
        <v>43028</v>
      </c>
      <c r="E2450" s="564">
        <f t="shared" si="115"/>
        <v>98.55233347364522</v>
      </c>
      <c r="F2450" s="564">
        <f t="shared" si="116"/>
        <v>97.267701452374695</v>
      </c>
    </row>
    <row r="2451" spans="1:6">
      <c r="A2451" s="561">
        <v>43031</v>
      </c>
      <c r="B2451" s="562">
        <v>1849.44</v>
      </c>
      <c r="C2451" s="562">
        <v>110.9187</v>
      </c>
      <c r="D2451" s="561">
        <f t="shared" si="114"/>
        <v>43031</v>
      </c>
      <c r="E2451" s="564">
        <f t="shared" si="115"/>
        <v>98.725823246523063</v>
      </c>
      <c r="F2451" s="564">
        <f t="shared" si="116"/>
        <v>97.121387225779657</v>
      </c>
    </row>
    <row r="2452" spans="1:6">
      <c r="A2452" s="561">
        <v>43032</v>
      </c>
      <c r="B2452" s="562">
        <v>1888.81</v>
      </c>
      <c r="C2452" s="562">
        <v>110.89190000000001</v>
      </c>
      <c r="D2452" s="561">
        <f t="shared" si="114"/>
        <v>43032</v>
      </c>
      <c r="E2452" s="564">
        <f t="shared" si="115"/>
        <v>100.82745166443097</v>
      </c>
      <c r="F2452" s="564">
        <f t="shared" si="116"/>
        <v>97.097920910562735</v>
      </c>
    </row>
    <row r="2453" spans="1:6">
      <c r="A2453" s="561">
        <v>43033</v>
      </c>
      <c r="B2453" s="562">
        <v>1883.42</v>
      </c>
      <c r="C2453" s="562">
        <v>110.9251</v>
      </c>
      <c r="D2453" s="561">
        <f t="shared" si="114"/>
        <v>43033</v>
      </c>
      <c r="E2453" s="564">
        <f t="shared" si="115"/>
        <v>100.53972554879664</v>
      </c>
      <c r="F2453" s="564">
        <f t="shared" si="116"/>
        <v>97.126991121950851</v>
      </c>
    </row>
    <row r="2454" spans="1:6">
      <c r="A2454" s="561">
        <v>43034</v>
      </c>
      <c r="B2454" s="562">
        <v>1899.11</v>
      </c>
      <c r="C2454" s="562">
        <v>110.8963</v>
      </c>
      <c r="D2454" s="561">
        <f t="shared" si="114"/>
        <v>43034</v>
      </c>
      <c r="E2454" s="564">
        <f t="shared" si="115"/>
        <v>101.37728079078228</v>
      </c>
      <c r="F2454" s="564">
        <f t="shared" si="116"/>
        <v>97.101773589180425</v>
      </c>
    </row>
    <row r="2455" spans="1:6">
      <c r="A2455" s="561">
        <v>43035</v>
      </c>
      <c r="B2455" s="562">
        <v>1891.87</v>
      </c>
      <c r="C2455" s="562">
        <v>110.88890000000001</v>
      </c>
      <c r="D2455" s="561">
        <f t="shared" si="114"/>
        <v>43035</v>
      </c>
      <c r="E2455" s="564">
        <f t="shared" si="115"/>
        <v>100.99079895827903</v>
      </c>
      <c r="F2455" s="564">
        <f t="shared" si="116"/>
        <v>97.095294084232492</v>
      </c>
    </row>
    <row r="2456" spans="1:6">
      <c r="A2456" s="561">
        <v>43038</v>
      </c>
      <c r="B2456" s="562">
        <v>1881.01</v>
      </c>
      <c r="C2456" s="562">
        <v>110.8646</v>
      </c>
      <c r="D2456" s="561">
        <f t="shared" si="114"/>
        <v>43038</v>
      </c>
      <c r="E2456" s="564">
        <f t="shared" si="115"/>
        <v>100.41107620952414</v>
      </c>
      <c r="F2456" s="564">
        <f t="shared" si="116"/>
        <v>97.074016790957444</v>
      </c>
    </row>
    <row r="2457" spans="1:6">
      <c r="A2457" s="561">
        <v>43039</v>
      </c>
      <c r="B2457" s="562">
        <v>1874.49</v>
      </c>
      <c r="C2457" s="562">
        <v>110.97880000000001</v>
      </c>
      <c r="D2457" s="561">
        <f t="shared" si="114"/>
        <v>43039</v>
      </c>
      <c r="E2457" s="564">
        <f t="shared" si="115"/>
        <v>100.06302903439691</v>
      </c>
      <c r="F2457" s="564">
        <f t="shared" si="116"/>
        <v>97.174011313262383</v>
      </c>
    </row>
    <row r="2458" spans="1:6">
      <c r="A2458" s="561">
        <v>43041</v>
      </c>
      <c r="B2458" s="562">
        <v>1865.24</v>
      </c>
      <c r="C2458" s="562">
        <v>110.88330000000001</v>
      </c>
      <c r="D2458" s="561">
        <f t="shared" si="114"/>
        <v>43041</v>
      </c>
      <c r="E2458" s="564">
        <f t="shared" si="115"/>
        <v>99.569250450052266</v>
      </c>
      <c r="F2458" s="564">
        <f t="shared" si="116"/>
        <v>97.090390675082688</v>
      </c>
    </row>
    <row r="2459" spans="1:6">
      <c r="A2459" s="561">
        <v>43042</v>
      </c>
      <c r="B2459" s="562">
        <v>1841.12</v>
      </c>
      <c r="C2459" s="562">
        <v>110.8767</v>
      </c>
      <c r="D2459" s="561">
        <f t="shared" si="114"/>
        <v>43042</v>
      </c>
      <c r="E2459" s="564">
        <f t="shared" si="115"/>
        <v>98.281689427955769</v>
      </c>
      <c r="F2459" s="564">
        <f t="shared" si="116"/>
        <v>97.084611657156117</v>
      </c>
    </row>
    <row r="2460" spans="1:6">
      <c r="A2460" s="561">
        <v>43045</v>
      </c>
      <c r="B2460" s="562">
        <v>1815.7</v>
      </c>
      <c r="C2460" s="562">
        <v>110.82640000000001</v>
      </c>
      <c r="D2460" s="561">
        <f t="shared" si="114"/>
        <v>43045</v>
      </c>
      <c r="E2460" s="564">
        <f t="shared" si="115"/>
        <v>96.924732496708145</v>
      </c>
      <c r="F2460" s="564">
        <f t="shared" si="116"/>
        <v>97.040568535685566</v>
      </c>
    </row>
    <row r="2461" spans="1:6">
      <c r="A2461" s="561">
        <v>43046</v>
      </c>
      <c r="B2461" s="562">
        <v>1816.57</v>
      </c>
      <c r="C2461" s="562">
        <v>110.4</v>
      </c>
      <c r="D2461" s="561">
        <f t="shared" si="114"/>
        <v>43046</v>
      </c>
      <c r="E2461" s="564">
        <f t="shared" si="115"/>
        <v>96.971174374370833</v>
      </c>
      <c r="F2461" s="564">
        <f t="shared" si="116"/>
        <v>96.667208953279058</v>
      </c>
    </row>
    <row r="2462" spans="1:6">
      <c r="A2462" s="561">
        <v>43047</v>
      </c>
      <c r="B2462" s="562">
        <v>1839.39</v>
      </c>
      <c r="C2462" s="562">
        <v>110.75239999999999</v>
      </c>
      <c r="D2462" s="561">
        <f t="shared" si="114"/>
        <v>43047</v>
      </c>
      <c r="E2462" s="564">
        <f t="shared" si="115"/>
        <v>98.18933948731619</v>
      </c>
      <c r="F2462" s="564">
        <f t="shared" si="116"/>
        <v>96.975773486206009</v>
      </c>
    </row>
    <row r="2463" spans="1:6">
      <c r="A2463" s="561">
        <v>43048</v>
      </c>
      <c r="B2463" s="562">
        <v>1848.47</v>
      </c>
      <c r="C2463" s="562">
        <v>110.5748</v>
      </c>
      <c r="D2463" s="561">
        <f t="shared" si="114"/>
        <v>43048</v>
      </c>
      <c r="E2463" s="564">
        <f t="shared" si="115"/>
        <v>98.674043222002595</v>
      </c>
      <c r="F2463" s="564">
        <f t="shared" si="116"/>
        <v>96.820265367455079</v>
      </c>
    </row>
    <row r="2464" spans="1:6">
      <c r="A2464" s="561">
        <v>43049</v>
      </c>
      <c r="B2464" s="562">
        <v>1857.02</v>
      </c>
      <c r="C2464" s="562">
        <v>110.5193</v>
      </c>
      <c r="D2464" s="561">
        <f t="shared" si="114"/>
        <v>43049</v>
      </c>
      <c r="E2464" s="564">
        <f t="shared" si="115"/>
        <v>99.130454778342752</v>
      </c>
      <c r="F2464" s="564">
        <f t="shared" si="116"/>
        <v>96.771669080345418</v>
      </c>
    </row>
    <row r="2465" spans="1:6">
      <c r="A2465" s="561">
        <v>43052</v>
      </c>
      <c r="B2465" s="562">
        <v>1842.04</v>
      </c>
      <c r="C2465" s="562">
        <v>110.64830000000001</v>
      </c>
      <c r="D2465" s="561">
        <f t="shared" si="114"/>
        <v>43052</v>
      </c>
      <c r="E2465" s="564">
        <f t="shared" si="115"/>
        <v>98.330800379047346</v>
      </c>
      <c r="F2465" s="564">
        <f t="shared" si="116"/>
        <v>96.884622612546266</v>
      </c>
    </row>
    <row r="2466" spans="1:6">
      <c r="A2466" s="561">
        <v>43053</v>
      </c>
      <c r="B2466" s="562">
        <v>1842.63</v>
      </c>
      <c r="C2466" s="562">
        <v>110.6656</v>
      </c>
      <c r="D2466" s="561">
        <f t="shared" si="114"/>
        <v>43053</v>
      </c>
      <c r="E2466" s="564">
        <f t="shared" si="115"/>
        <v>98.362295445508252</v>
      </c>
      <c r="F2466" s="564">
        <f t="shared" si="116"/>
        <v>96.899770644384049</v>
      </c>
    </row>
    <row r="2467" spans="1:6">
      <c r="A2467" s="561">
        <v>43054</v>
      </c>
      <c r="B2467" s="562">
        <v>1847.71</v>
      </c>
      <c r="C2467" s="562">
        <v>110.57299999999999</v>
      </c>
      <c r="D2467" s="561">
        <f t="shared" si="114"/>
        <v>43054</v>
      </c>
      <c r="E2467" s="564">
        <f t="shared" si="115"/>
        <v>98.63347330588347</v>
      </c>
      <c r="F2467" s="564">
        <f t="shared" si="116"/>
        <v>96.818689271656922</v>
      </c>
    </row>
    <row r="2468" spans="1:6">
      <c r="A2468" s="561">
        <v>43055</v>
      </c>
      <c r="B2468" s="562">
        <v>1852.74</v>
      </c>
      <c r="C2468" s="562">
        <v>110.5594</v>
      </c>
      <c r="D2468" s="561">
        <f t="shared" si="114"/>
        <v>43055</v>
      </c>
      <c r="E2468" s="564">
        <f t="shared" si="115"/>
        <v>98.901982092829783</v>
      </c>
      <c r="F2468" s="564">
        <f t="shared" si="116"/>
        <v>96.806780992293113</v>
      </c>
    </row>
    <row r="2469" spans="1:6">
      <c r="A2469" s="561">
        <v>43056</v>
      </c>
      <c r="B2469" s="562">
        <v>1853.08</v>
      </c>
      <c r="C2469" s="562">
        <v>110.6212</v>
      </c>
      <c r="D2469" s="561">
        <f t="shared" si="114"/>
        <v>43056</v>
      </c>
      <c r="E2469" s="564">
        <f t="shared" si="115"/>
        <v>98.920131792146236</v>
      </c>
      <c r="F2469" s="564">
        <f t="shared" si="116"/>
        <v>96.860893614696323</v>
      </c>
    </row>
    <row r="2470" spans="1:6">
      <c r="A2470" s="561">
        <v>43059</v>
      </c>
      <c r="B2470" s="562">
        <v>1845.27</v>
      </c>
      <c r="C2470" s="562">
        <v>110.4349</v>
      </c>
      <c r="D2470" s="561">
        <f t="shared" si="114"/>
        <v>43059</v>
      </c>
      <c r="E2470" s="564">
        <f t="shared" si="115"/>
        <v>98.503222522553642</v>
      </c>
      <c r="F2470" s="564">
        <f t="shared" si="116"/>
        <v>96.697767699587658</v>
      </c>
    </row>
    <row r="2471" spans="1:6">
      <c r="A2471" s="561">
        <v>43060</v>
      </c>
      <c r="B2471" s="562">
        <v>1855.88</v>
      </c>
      <c r="C2471" s="562">
        <v>110.4173</v>
      </c>
      <c r="D2471" s="561">
        <f t="shared" si="114"/>
        <v>43060</v>
      </c>
      <c r="E2471" s="564">
        <f t="shared" si="115"/>
        <v>99.069599904164079</v>
      </c>
      <c r="F2471" s="564">
        <f t="shared" si="116"/>
        <v>96.68235698511684</v>
      </c>
    </row>
    <row r="2472" spans="1:6">
      <c r="A2472" s="561">
        <v>43061</v>
      </c>
      <c r="B2472" s="562">
        <v>1857.65</v>
      </c>
      <c r="C2472" s="562">
        <v>110.474</v>
      </c>
      <c r="D2472" s="561">
        <f t="shared" si="114"/>
        <v>43061</v>
      </c>
      <c r="E2472" s="564">
        <f t="shared" si="115"/>
        <v>99.164085103546782</v>
      </c>
      <c r="F2472" s="564">
        <f t="shared" si="116"/>
        <v>96.732004002758615</v>
      </c>
    </row>
    <row r="2473" spans="1:6">
      <c r="A2473" s="561">
        <v>43062</v>
      </c>
      <c r="B2473" s="562">
        <v>1865.6</v>
      </c>
      <c r="C2473" s="562">
        <v>110.4585</v>
      </c>
      <c r="D2473" s="561">
        <f t="shared" si="114"/>
        <v>43062</v>
      </c>
      <c r="E2473" s="564">
        <f t="shared" si="115"/>
        <v>99.588467778740267</v>
      </c>
      <c r="F2473" s="564">
        <f t="shared" si="116"/>
        <v>96.718432066718975</v>
      </c>
    </row>
    <row r="2474" spans="1:6">
      <c r="A2474" s="561">
        <v>43063</v>
      </c>
      <c r="B2474" s="562">
        <v>1859.92</v>
      </c>
      <c r="C2474" s="562">
        <v>110.3818</v>
      </c>
      <c r="D2474" s="561">
        <f t="shared" si="114"/>
        <v>43063</v>
      </c>
      <c r="E2474" s="564">
        <f t="shared" si="115"/>
        <v>99.28526103721839</v>
      </c>
      <c r="F2474" s="564">
        <f t="shared" si="116"/>
        <v>96.651272873542197</v>
      </c>
    </row>
    <row r="2475" spans="1:6">
      <c r="A2475" s="561">
        <v>43066</v>
      </c>
      <c r="B2475" s="562">
        <v>1862.36</v>
      </c>
      <c r="C2475" s="562">
        <v>110.4438</v>
      </c>
      <c r="D2475" s="561">
        <f t="shared" si="114"/>
        <v>43066</v>
      </c>
      <c r="E2475" s="564">
        <f t="shared" si="115"/>
        <v>99.415511820548204</v>
      </c>
      <c r="F2475" s="564">
        <f t="shared" si="116"/>
        <v>96.705560617700741</v>
      </c>
    </row>
    <row r="2476" spans="1:6">
      <c r="A2476" s="561">
        <v>43067</v>
      </c>
      <c r="B2476" s="562">
        <v>1865.47</v>
      </c>
      <c r="C2476" s="562">
        <v>110.4995</v>
      </c>
      <c r="D2476" s="561">
        <f t="shared" si="114"/>
        <v>43067</v>
      </c>
      <c r="E2476" s="564">
        <f t="shared" si="115"/>
        <v>99.581528187825157</v>
      </c>
      <c r="F2476" s="564">
        <f t="shared" si="116"/>
        <v>96.754332026565748</v>
      </c>
    </row>
    <row r="2477" spans="1:6">
      <c r="A2477" s="561">
        <v>43068</v>
      </c>
      <c r="B2477" s="562">
        <v>1860.52</v>
      </c>
      <c r="C2477" s="562">
        <v>110.5133</v>
      </c>
      <c r="D2477" s="561">
        <f t="shared" si="114"/>
        <v>43068</v>
      </c>
      <c r="E2477" s="564">
        <f t="shared" si="115"/>
        <v>99.317289918365063</v>
      </c>
      <c r="F2477" s="564">
        <f t="shared" si="116"/>
        <v>96.766415427684919</v>
      </c>
    </row>
    <row r="2478" spans="1:6">
      <c r="A2478" s="561">
        <v>43069</v>
      </c>
      <c r="B2478" s="562">
        <v>1875.01</v>
      </c>
      <c r="C2478" s="562">
        <v>110.4342</v>
      </c>
      <c r="D2478" s="561">
        <f t="shared" si="114"/>
        <v>43069</v>
      </c>
      <c r="E2478" s="564">
        <f t="shared" si="115"/>
        <v>100.09078739805734</v>
      </c>
      <c r="F2478" s="564">
        <f t="shared" si="116"/>
        <v>96.697154773443941</v>
      </c>
    </row>
    <row r="2479" spans="1:6">
      <c r="A2479" s="561">
        <v>43070</v>
      </c>
      <c r="B2479" s="562">
        <v>1861.57</v>
      </c>
      <c r="C2479" s="562">
        <v>110.5322</v>
      </c>
      <c r="D2479" s="561">
        <f t="shared" si="114"/>
        <v>43070</v>
      </c>
      <c r="E2479" s="564">
        <f t="shared" si="115"/>
        <v>99.373340460371736</v>
      </c>
      <c r="F2479" s="564">
        <f t="shared" si="116"/>
        <v>96.782964433565496</v>
      </c>
    </row>
    <row r="2480" spans="1:6">
      <c r="A2480" s="561">
        <v>43073</v>
      </c>
      <c r="B2480" s="562">
        <v>1867.72</v>
      </c>
      <c r="C2480" s="562">
        <v>110.48309999999999</v>
      </c>
      <c r="D2480" s="561">
        <f t="shared" si="114"/>
        <v>43073</v>
      </c>
      <c r="E2480" s="564">
        <f t="shared" si="115"/>
        <v>99.701636492125203</v>
      </c>
      <c r="F2480" s="564">
        <f t="shared" si="116"/>
        <v>96.739972042627031</v>
      </c>
    </row>
    <row r="2481" spans="1:6">
      <c r="A2481" s="561">
        <v>43074</v>
      </c>
      <c r="B2481" s="562">
        <v>1856.19</v>
      </c>
      <c r="C2481" s="562">
        <v>110.4486</v>
      </c>
      <c r="D2481" s="561">
        <f t="shared" si="114"/>
        <v>43074</v>
      </c>
      <c r="E2481" s="564">
        <f t="shared" si="115"/>
        <v>99.086148159423189</v>
      </c>
      <c r="F2481" s="564">
        <f t="shared" si="116"/>
        <v>96.70976353982914</v>
      </c>
    </row>
    <row r="2482" spans="1:6">
      <c r="A2482" s="561">
        <v>43075</v>
      </c>
      <c r="B2482" s="562">
        <v>1853.23</v>
      </c>
      <c r="C2482" s="562">
        <v>110.6161</v>
      </c>
      <c r="D2482" s="561">
        <f t="shared" si="114"/>
        <v>43075</v>
      </c>
      <c r="E2482" s="564">
        <f t="shared" si="115"/>
        <v>98.928139012432908</v>
      </c>
      <c r="F2482" s="564">
        <f t="shared" si="116"/>
        <v>96.856428009934888</v>
      </c>
    </row>
    <row r="2483" spans="1:6">
      <c r="A2483" s="561">
        <v>43076</v>
      </c>
      <c r="B2483" s="562">
        <v>1850</v>
      </c>
      <c r="C2483" s="562">
        <v>110.61579999999999</v>
      </c>
      <c r="D2483" s="561">
        <f t="shared" si="114"/>
        <v>43076</v>
      </c>
      <c r="E2483" s="564">
        <f t="shared" si="115"/>
        <v>98.755716868926626</v>
      </c>
      <c r="F2483" s="564">
        <f t="shared" si="116"/>
        <v>96.856165327301852</v>
      </c>
    </row>
    <row r="2484" spans="1:6">
      <c r="A2484" s="561">
        <v>43077</v>
      </c>
      <c r="B2484" s="562">
        <v>1849.14</v>
      </c>
      <c r="C2484" s="562">
        <v>110.61490000000001</v>
      </c>
      <c r="D2484" s="561">
        <f t="shared" si="114"/>
        <v>43077</v>
      </c>
      <c r="E2484" s="564">
        <f t="shared" si="115"/>
        <v>98.70980880594972</v>
      </c>
      <c r="F2484" s="564">
        <f t="shared" si="116"/>
        <v>96.855377279402788</v>
      </c>
    </row>
    <row r="2485" spans="1:6">
      <c r="A2485" s="561">
        <v>43080</v>
      </c>
      <c r="B2485" s="562">
        <v>1854.45</v>
      </c>
      <c r="C2485" s="562">
        <v>110.58450000000001</v>
      </c>
      <c r="D2485" s="561">
        <f t="shared" si="114"/>
        <v>43080</v>
      </c>
      <c r="E2485" s="564">
        <f t="shared" si="115"/>
        <v>98.993264404097829</v>
      </c>
      <c r="F2485" s="564">
        <f t="shared" si="116"/>
        <v>96.828758772589566</v>
      </c>
    </row>
    <row r="2486" spans="1:6">
      <c r="A2486" s="561">
        <v>43081</v>
      </c>
      <c r="B2486" s="562">
        <v>1862.44</v>
      </c>
      <c r="C2486" s="562">
        <v>110.5621</v>
      </c>
      <c r="D2486" s="561">
        <f t="shared" si="114"/>
        <v>43081</v>
      </c>
      <c r="E2486" s="564">
        <f t="shared" si="115"/>
        <v>99.419782338034437</v>
      </c>
      <c r="F2486" s="564">
        <f t="shared" si="116"/>
        <v>96.809145135990349</v>
      </c>
    </row>
    <row r="2487" spans="1:6">
      <c r="A2487" s="561">
        <v>43082</v>
      </c>
      <c r="B2487" s="562">
        <v>1857.53</v>
      </c>
      <c r="C2487" s="562">
        <v>110.7153</v>
      </c>
      <c r="D2487" s="561">
        <f t="shared" si="114"/>
        <v>43082</v>
      </c>
      <c r="E2487" s="564">
        <f t="shared" si="115"/>
        <v>99.157679327317439</v>
      </c>
      <c r="F2487" s="564">
        <f t="shared" si="116"/>
        <v>96.943288400588557</v>
      </c>
    </row>
    <row r="2488" spans="1:6">
      <c r="A2488" s="561">
        <v>43083</v>
      </c>
      <c r="B2488" s="562">
        <v>1859.76</v>
      </c>
      <c r="C2488" s="562">
        <v>110.71</v>
      </c>
      <c r="D2488" s="561">
        <f t="shared" si="114"/>
        <v>43083</v>
      </c>
      <c r="E2488" s="564">
        <f t="shared" si="115"/>
        <v>99.276720002245938</v>
      </c>
      <c r="F2488" s="564">
        <f t="shared" si="116"/>
        <v>96.938647674071774</v>
      </c>
    </row>
    <row r="2489" spans="1:6">
      <c r="A2489" s="561">
        <v>43084</v>
      </c>
      <c r="B2489" s="562">
        <v>1859.34</v>
      </c>
      <c r="C2489" s="562">
        <v>110.7363</v>
      </c>
      <c r="D2489" s="561">
        <f t="shared" si="114"/>
        <v>43084</v>
      </c>
      <c r="E2489" s="564">
        <f t="shared" si="115"/>
        <v>99.254299785443251</v>
      </c>
      <c r="F2489" s="564">
        <f t="shared" si="116"/>
        <v>96.961676184900327</v>
      </c>
    </row>
    <row r="2490" spans="1:6">
      <c r="A2490" s="561">
        <v>43087</v>
      </c>
      <c r="B2490" s="562">
        <v>1844.68</v>
      </c>
      <c r="C2490" s="562">
        <v>110.86669999999999</v>
      </c>
      <c r="D2490" s="561">
        <f t="shared" si="114"/>
        <v>43087</v>
      </c>
      <c r="E2490" s="564">
        <f t="shared" si="115"/>
        <v>98.471727456092736</v>
      </c>
      <c r="F2490" s="564">
        <f t="shared" si="116"/>
        <v>97.075855569388608</v>
      </c>
    </row>
    <row r="2491" spans="1:6">
      <c r="A2491" s="561">
        <v>43088</v>
      </c>
      <c r="B2491" s="562">
        <v>1845.08</v>
      </c>
      <c r="C2491" s="562">
        <v>110.81529999999999</v>
      </c>
      <c r="D2491" s="561">
        <f t="shared" si="114"/>
        <v>43088</v>
      </c>
      <c r="E2491" s="564">
        <f t="shared" si="115"/>
        <v>98.493080043523847</v>
      </c>
      <c r="F2491" s="564">
        <f t="shared" si="116"/>
        <v>97.030849278263616</v>
      </c>
    </row>
    <row r="2492" spans="1:6">
      <c r="A2492" s="561">
        <v>43089</v>
      </c>
      <c r="B2492" s="562">
        <v>1845.53</v>
      </c>
      <c r="C2492" s="562">
        <v>110.80459999999999</v>
      </c>
      <c r="D2492" s="561">
        <f t="shared" si="114"/>
        <v>43089</v>
      </c>
      <c r="E2492" s="564">
        <f t="shared" si="115"/>
        <v>98.517101704383862</v>
      </c>
      <c r="F2492" s="564">
        <f t="shared" si="116"/>
        <v>97.021480264352391</v>
      </c>
    </row>
    <row r="2493" spans="1:6">
      <c r="A2493" s="561">
        <v>43090</v>
      </c>
      <c r="B2493" s="562">
        <v>1839.23</v>
      </c>
      <c r="C2493" s="562">
        <v>111.0117</v>
      </c>
      <c r="D2493" s="561">
        <f t="shared" si="114"/>
        <v>43090</v>
      </c>
      <c r="E2493" s="564">
        <f t="shared" si="115"/>
        <v>98.180798452343737</v>
      </c>
      <c r="F2493" s="564">
        <f t="shared" si="116"/>
        <v>97.202818842017464</v>
      </c>
    </row>
    <row r="2494" spans="1:6">
      <c r="A2494" s="561">
        <v>43091</v>
      </c>
      <c r="B2494" s="562">
        <v>1834.39</v>
      </c>
      <c r="C2494" s="562">
        <v>110.9736</v>
      </c>
      <c r="D2494" s="561">
        <f t="shared" si="114"/>
        <v>43091</v>
      </c>
      <c r="E2494" s="564">
        <f t="shared" si="115"/>
        <v>97.922432144427191</v>
      </c>
      <c r="F2494" s="564">
        <f t="shared" si="116"/>
        <v>97.16945814762326</v>
      </c>
    </row>
    <row r="2495" spans="1:6">
      <c r="A2495" s="561">
        <v>43096</v>
      </c>
      <c r="B2495" s="562">
        <v>1837.49</v>
      </c>
      <c r="C2495" s="562">
        <v>110.86969999999999</v>
      </c>
      <c r="D2495" s="561">
        <f t="shared" si="114"/>
        <v>43096</v>
      </c>
      <c r="E2495" s="564">
        <f t="shared" si="115"/>
        <v>98.087914697018363</v>
      </c>
      <c r="F2495" s="564">
        <f t="shared" si="116"/>
        <v>97.078482395718851</v>
      </c>
    </row>
    <row r="2496" spans="1:6">
      <c r="A2496" s="561">
        <v>43097</v>
      </c>
      <c r="B2496" s="562">
        <v>1848.8</v>
      </c>
      <c r="C2496" s="562">
        <v>110.9414</v>
      </c>
      <c r="D2496" s="561">
        <f t="shared" si="114"/>
        <v>43097</v>
      </c>
      <c r="E2496" s="564">
        <f t="shared" si="115"/>
        <v>98.691659106633253</v>
      </c>
      <c r="F2496" s="564">
        <f t="shared" si="116"/>
        <v>97.141263545011896</v>
      </c>
    </row>
    <row r="2497" spans="1:6">
      <c r="A2497" s="561">
        <v>43098</v>
      </c>
      <c r="B2497" s="562">
        <v>1842.87</v>
      </c>
      <c r="C2497" s="562">
        <v>110.9772</v>
      </c>
      <c r="D2497" s="561">
        <f t="shared" si="114"/>
        <v>43098</v>
      </c>
      <c r="E2497" s="564">
        <f t="shared" si="115"/>
        <v>98.37510699796691</v>
      </c>
      <c r="F2497" s="564">
        <f t="shared" si="116"/>
        <v>97.172610339219574</v>
      </c>
    </row>
    <row r="2498" spans="1:6">
      <c r="A2498" s="561">
        <v>43102</v>
      </c>
      <c r="B2498" s="562">
        <v>1839.22</v>
      </c>
      <c r="C2498" s="562">
        <v>111.1233</v>
      </c>
      <c r="D2498" s="561">
        <f t="shared" si="114"/>
        <v>43102</v>
      </c>
      <c r="E2498" s="564">
        <f t="shared" si="115"/>
        <v>98.180264637657956</v>
      </c>
      <c r="F2498" s="564">
        <f t="shared" si="116"/>
        <v>97.300536781502842</v>
      </c>
    </row>
    <row r="2499" spans="1:6">
      <c r="A2499" s="561">
        <v>43103</v>
      </c>
      <c r="B2499" s="562">
        <v>1840.82</v>
      </c>
      <c r="C2499" s="562">
        <v>111.6861</v>
      </c>
      <c r="D2499" s="561">
        <f t="shared" si="114"/>
        <v>43103</v>
      </c>
      <c r="E2499" s="564">
        <f t="shared" si="115"/>
        <v>98.26567498738244</v>
      </c>
      <c r="F2499" s="564">
        <f t="shared" si="116"/>
        <v>97.793329401058145</v>
      </c>
    </row>
    <row r="2500" spans="1:6">
      <c r="A2500" s="561">
        <v>43104</v>
      </c>
      <c r="B2500" s="562">
        <v>1844.2</v>
      </c>
      <c r="C2500" s="562">
        <v>111.72880000000001</v>
      </c>
      <c r="D2500" s="561">
        <f t="shared" ref="D2500:D2563" si="117">A2500</f>
        <v>43104</v>
      </c>
      <c r="E2500" s="564">
        <f t="shared" ref="E2500:E2563" si="118">B2500/AVERAGE($B$2745:$B$2991)*100</f>
        <v>98.446104351175393</v>
      </c>
      <c r="F2500" s="564">
        <f t="shared" ref="F2500:F2563" si="119">C2500/AVERAGE($C$2745:$C$2991)*100</f>
        <v>97.830717895825416</v>
      </c>
    </row>
    <row r="2501" spans="1:6">
      <c r="A2501" s="561">
        <v>43105</v>
      </c>
      <c r="B2501" s="562">
        <v>1849.71</v>
      </c>
      <c r="C2501" s="562">
        <v>111.80710000000001</v>
      </c>
      <c r="D2501" s="561">
        <f t="shared" si="117"/>
        <v>43105</v>
      </c>
      <c r="E2501" s="564">
        <f t="shared" si="118"/>
        <v>98.740236243039064</v>
      </c>
      <c r="F2501" s="564">
        <f t="shared" si="119"/>
        <v>97.899278063044989</v>
      </c>
    </row>
    <row r="2502" spans="1:6">
      <c r="A2502" s="561">
        <v>43108</v>
      </c>
      <c r="B2502" s="562">
        <v>1861.57</v>
      </c>
      <c r="C2502" s="562">
        <v>111.8922</v>
      </c>
      <c r="D2502" s="561">
        <f t="shared" si="117"/>
        <v>43108</v>
      </c>
      <c r="E2502" s="564">
        <f t="shared" si="118"/>
        <v>99.373340460371736</v>
      </c>
      <c r="F2502" s="564">
        <f t="shared" si="119"/>
        <v>97.97379236994648</v>
      </c>
    </row>
    <row r="2503" spans="1:6">
      <c r="A2503" s="561">
        <v>43109</v>
      </c>
      <c r="B2503" s="562">
        <v>1859.99</v>
      </c>
      <c r="C2503" s="562">
        <v>111.87309999999999</v>
      </c>
      <c r="D2503" s="561">
        <f t="shared" si="117"/>
        <v>43109</v>
      </c>
      <c r="E2503" s="564">
        <f t="shared" si="118"/>
        <v>99.288997740018829</v>
      </c>
      <c r="F2503" s="564">
        <f t="shared" si="119"/>
        <v>97.957068242310527</v>
      </c>
    </row>
    <row r="2504" spans="1:6">
      <c r="A2504" s="561">
        <v>43110</v>
      </c>
      <c r="B2504" s="562">
        <v>1857.69</v>
      </c>
      <c r="C2504" s="562">
        <v>111.9161</v>
      </c>
      <c r="D2504" s="561">
        <f t="shared" si="117"/>
        <v>43110</v>
      </c>
      <c r="E2504" s="564">
        <f t="shared" si="118"/>
        <v>99.166220362289891</v>
      </c>
      <c r="F2504" s="564">
        <f t="shared" si="119"/>
        <v>97.994719419710819</v>
      </c>
    </row>
    <row r="2505" spans="1:6">
      <c r="A2505" s="561">
        <v>43111</v>
      </c>
      <c r="B2505" s="562">
        <v>1858.08</v>
      </c>
      <c r="C2505" s="562">
        <v>109.56829999999999</v>
      </c>
      <c r="D2505" s="561">
        <f t="shared" si="117"/>
        <v>43111</v>
      </c>
      <c r="E2505" s="564">
        <f t="shared" si="118"/>
        <v>99.187039135035221</v>
      </c>
      <c r="F2505" s="564">
        <f t="shared" si="119"/>
        <v>95.938965133655486</v>
      </c>
    </row>
    <row r="2506" spans="1:6">
      <c r="A2506" s="561">
        <v>43112</v>
      </c>
      <c r="B2506" s="562">
        <v>1871.58</v>
      </c>
      <c r="C2506" s="562">
        <v>111.8931</v>
      </c>
      <c r="D2506" s="561">
        <f t="shared" si="117"/>
        <v>43112</v>
      </c>
      <c r="E2506" s="564">
        <f t="shared" si="118"/>
        <v>99.9076889608355</v>
      </c>
      <c r="F2506" s="564">
        <f t="shared" si="119"/>
        <v>97.974580417845559</v>
      </c>
    </row>
    <row r="2507" spans="1:6">
      <c r="A2507" s="561">
        <v>43115</v>
      </c>
      <c r="B2507" s="562">
        <v>1870.76</v>
      </c>
      <c r="C2507" s="562">
        <v>111.928</v>
      </c>
      <c r="D2507" s="561">
        <f t="shared" si="117"/>
        <v>43115</v>
      </c>
      <c r="E2507" s="564">
        <f t="shared" si="118"/>
        <v>99.863916156601704</v>
      </c>
      <c r="F2507" s="564">
        <f t="shared" si="119"/>
        <v>98.005139164154144</v>
      </c>
    </row>
    <row r="2508" spans="1:6">
      <c r="A2508" s="561">
        <v>43116</v>
      </c>
      <c r="B2508" s="562">
        <v>1879.6</v>
      </c>
      <c r="C2508" s="562">
        <v>111.898</v>
      </c>
      <c r="D2508" s="561">
        <f t="shared" si="117"/>
        <v>43116</v>
      </c>
      <c r="E2508" s="564">
        <f t="shared" si="118"/>
        <v>100.33580833882945</v>
      </c>
      <c r="F2508" s="564">
        <f t="shared" si="119"/>
        <v>97.978870900851618</v>
      </c>
    </row>
    <row r="2509" spans="1:6">
      <c r="A2509" s="561">
        <v>43117</v>
      </c>
      <c r="B2509" s="562">
        <v>1876.37</v>
      </c>
      <c r="C2509" s="562">
        <v>111.9931</v>
      </c>
      <c r="D2509" s="561">
        <f t="shared" si="117"/>
        <v>43117</v>
      </c>
      <c r="E2509" s="564">
        <f t="shared" si="118"/>
        <v>100.16338619532314</v>
      </c>
      <c r="F2509" s="564">
        <f t="shared" si="119"/>
        <v>98.062141295520618</v>
      </c>
    </row>
    <row r="2510" spans="1:6">
      <c r="A2510" s="561">
        <v>43118</v>
      </c>
      <c r="B2510" s="562">
        <v>1873.87</v>
      </c>
      <c r="C2510" s="562">
        <v>112.0744</v>
      </c>
      <c r="D2510" s="561">
        <f t="shared" si="117"/>
        <v>43118</v>
      </c>
      <c r="E2510" s="564">
        <f t="shared" si="118"/>
        <v>100.02993252387866</v>
      </c>
      <c r="F2510" s="564">
        <f t="shared" si="119"/>
        <v>98.133328289070448</v>
      </c>
    </row>
    <row r="2511" spans="1:6">
      <c r="A2511" s="561">
        <v>43119</v>
      </c>
      <c r="B2511" s="562">
        <v>1873.74</v>
      </c>
      <c r="C2511" s="562">
        <v>112.0929</v>
      </c>
      <c r="D2511" s="561">
        <f t="shared" si="117"/>
        <v>43119</v>
      </c>
      <c r="E2511" s="564">
        <f t="shared" si="118"/>
        <v>100.02299293296355</v>
      </c>
      <c r="F2511" s="564">
        <f t="shared" si="119"/>
        <v>98.149527051440344</v>
      </c>
    </row>
    <row r="2512" spans="1:6">
      <c r="A2512" s="561">
        <v>43122</v>
      </c>
      <c r="B2512" s="562">
        <v>1869.57</v>
      </c>
      <c r="C2512" s="562">
        <v>112.1129</v>
      </c>
      <c r="D2512" s="561">
        <f t="shared" si="117"/>
        <v>43122</v>
      </c>
      <c r="E2512" s="564">
        <f t="shared" si="118"/>
        <v>99.800392208994126</v>
      </c>
      <c r="F2512" s="564">
        <f t="shared" si="119"/>
        <v>98.167039226975348</v>
      </c>
    </row>
    <row r="2513" spans="1:6">
      <c r="A2513" s="561">
        <v>43123</v>
      </c>
      <c r="B2513" s="562">
        <v>1867.09</v>
      </c>
      <c r="C2513" s="562">
        <v>112.0137</v>
      </c>
      <c r="D2513" s="561">
        <f t="shared" si="117"/>
        <v>43123</v>
      </c>
      <c r="E2513" s="564">
        <f t="shared" si="118"/>
        <v>99.668006166921188</v>
      </c>
      <c r="F2513" s="564">
        <f t="shared" si="119"/>
        <v>98.080178836321679</v>
      </c>
    </row>
    <row r="2514" spans="1:6">
      <c r="A2514" s="561">
        <v>43124</v>
      </c>
      <c r="B2514" s="562">
        <v>1871.98</v>
      </c>
      <c r="C2514" s="562">
        <v>112.07769999999999</v>
      </c>
      <c r="D2514" s="561">
        <f t="shared" si="117"/>
        <v>43124</v>
      </c>
      <c r="E2514" s="564">
        <f t="shared" si="118"/>
        <v>99.929041548266625</v>
      </c>
      <c r="F2514" s="564">
        <f t="shared" si="119"/>
        <v>98.136217798033726</v>
      </c>
    </row>
    <row r="2515" spans="1:6">
      <c r="A2515" s="561">
        <v>43125</v>
      </c>
      <c r="B2515" s="562">
        <v>1867.09</v>
      </c>
      <c r="C2515" s="562">
        <v>112.09690000000001</v>
      </c>
      <c r="D2515" s="561">
        <f t="shared" si="117"/>
        <v>43125</v>
      </c>
      <c r="E2515" s="564">
        <f t="shared" si="118"/>
        <v>99.668006166921188</v>
      </c>
      <c r="F2515" s="564">
        <f t="shared" si="119"/>
        <v>98.153029486547354</v>
      </c>
    </row>
    <row r="2516" spans="1:6">
      <c r="A2516" s="561">
        <v>43126</v>
      </c>
      <c r="B2516" s="562">
        <v>1868.39</v>
      </c>
      <c r="C2516" s="562">
        <v>112.11709999999999</v>
      </c>
      <c r="D2516" s="561">
        <f t="shared" si="117"/>
        <v>43126</v>
      </c>
      <c r="E2516" s="564">
        <f t="shared" si="118"/>
        <v>99.737402076072328</v>
      </c>
      <c r="F2516" s="564">
        <f t="shared" si="119"/>
        <v>98.170716783837705</v>
      </c>
    </row>
    <row r="2517" spans="1:6">
      <c r="A2517" s="561">
        <v>43129</v>
      </c>
      <c r="B2517" s="562">
        <v>1870.45</v>
      </c>
      <c r="C2517" s="562">
        <v>112.17440000000001</v>
      </c>
      <c r="D2517" s="561">
        <f t="shared" si="117"/>
        <v>43129</v>
      </c>
      <c r="E2517" s="564">
        <f t="shared" si="118"/>
        <v>99.847367901342594</v>
      </c>
      <c r="F2517" s="564">
        <f t="shared" si="119"/>
        <v>98.220889166745522</v>
      </c>
    </row>
    <row r="2518" spans="1:6">
      <c r="A2518" s="561">
        <v>43130</v>
      </c>
      <c r="B2518" s="562">
        <v>1874.08</v>
      </c>
      <c r="C2518" s="562">
        <v>112.2221</v>
      </c>
      <c r="D2518" s="561">
        <f t="shared" si="117"/>
        <v>43130</v>
      </c>
      <c r="E2518" s="564">
        <f t="shared" si="118"/>
        <v>100.04114263227999</v>
      </c>
      <c r="F2518" s="564">
        <f t="shared" si="119"/>
        <v>98.262655705396526</v>
      </c>
    </row>
    <row r="2519" spans="1:6">
      <c r="A2519" s="561">
        <v>43131</v>
      </c>
      <c r="B2519" s="562">
        <v>1884.79</v>
      </c>
      <c r="C2519" s="562">
        <v>112.286</v>
      </c>
      <c r="D2519" s="561">
        <f t="shared" si="117"/>
        <v>43131</v>
      </c>
      <c r="E2519" s="564">
        <f t="shared" si="118"/>
        <v>100.6128581607482</v>
      </c>
      <c r="F2519" s="564">
        <f t="shared" si="119"/>
        <v>98.3186071062309</v>
      </c>
    </row>
    <row r="2520" spans="1:6">
      <c r="A2520" s="561">
        <v>43132</v>
      </c>
      <c r="B2520" s="562">
        <v>1875.91</v>
      </c>
      <c r="C2520" s="562">
        <v>112.2777</v>
      </c>
      <c r="D2520" s="561">
        <f t="shared" si="117"/>
        <v>43132</v>
      </c>
      <c r="E2520" s="564">
        <f t="shared" si="118"/>
        <v>100.13883071977739</v>
      </c>
      <c r="F2520" s="564">
        <f t="shared" si="119"/>
        <v>98.311339553383874</v>
      </c>
    </row>
    <row r="2521" spans="1:6">
      <c r="A2521" s="561">
        <v>43133</v>
      </c>
      <c r="B2521" s="562">
        <v>1877.7</v>
      </c>
      <c r="C2521" s="562">
        <v>112.1848</v>
      </c>
      <c r="D2521" s="561">
        <f t="shared" si="117"/>
        <v>43133</v>
      </c>
      <c r="E2521" s="564">
        <f t="shared" si="118"/>
        <v>100.23438354853162</v>
      </c>
      <c r="F2521" s="564">
        <f t="shared" si="119"/>
        <v>98.229995498023726</v>
      </c>
    </row>
    <row r="2522" spans="1:6">
      <c r="A2522" s="561">
        <v>43136</v>
      </c>
      <c r="B2522" s="562">
        <v>1886.91</v>
      </c>
      <c r="C2522" s="562">
        <v>112.1979</v>
      </c>
      <c r="D2522" s="561">
        <f t="shared" si="117"/>
        <v>43136</v>
      </c>
      <c r="E2522" s="564">
        <f t="shared" si="118"/>
        <v>100.72602687413314</v>
      </c>
      <c r="F2522" s="564">
        <f t="shared" si="119"/>
        <v>98.24146597299918</v>
      </c>
    </row>
    <row r="2523" spans="1:6">
      <c r="A2523" s="561">
        <v>43137</v>
      </c>
      <c r="B2523" s="562">
        <v>1842.79</v>
      </c>
      <c r="C2523" s="562">
        <v>112.15770000000001</v>
      </c>
      <c r="D2523" s="561">
        <f t="shared" si="117"/>
        <v>43137</v>
      </c>
      <c r="E2523" s="564">
        <f t="shared" si="118"/>
        <v>98.370836480480691</v>
      </c>
      <c r="F2523" s="564">
        <f t="shared" si="119"/>
        <v>98.206266500173783</v>
      </c>
    </row>
    <row r="2524" spans="1:6">
      <c r="A2524" s="561">
        <v>43138</v>
      </c>
      <c r="B2524" s="562">
        <v>1876.67</v>
      </c>
      <c r="C2524" s="562">
        <v>112.30719999999999</v>
      </c>
      <c r="D2524" s="561">
        <f t="shared" si="117"/>
        <v>43138</v>
      </c>
      <c r="E2524" s="564">
        <f t="shared" si="118"/>
        <v>100.1794006358965</v>
      </c>
      <c r="F2524" s="564">
        <f t="shared" si="119"/>
        <v>98.337170012298017</v>
      </c>
    </row>
    <row r="2525" spans="1:6">
      <c r="A2525" s="561">
        <v>43139</v>
      </c>
      <c r="B2525" s="562">
        <v>1872.34</v>
      </c>
      <c r="C2525" s="562">
        <v>112.2713</v>
      </c>
      <c r="D2525" s="561">
        <f t="shared" si="117"/>
        <v>43139</v>
      </c>
      <c r="E2525" s="564">
        <f t="shared" si="118"/>
        <v>99.948258876954625</v>
      </c>
      <c r="F2525" s="564">
        <f t="shared" si="119"/>
        <v>98.305735657212665</v>
      </c>
    </row>
    <row r="2526" spans="1:6">
      <c r="A2526" s="561">
        <v>43140</v>
      </c>
      <c r="B2526" s="562">
        <v>1864.48</v>
      </c>
      <c r="C2526" s="562">
        <v>112.2135</v>
      </c>
      <c r="D2526" s="561">
        <f t="shared" si="117"/>
        <v>43140</v>
      </c>
      <c r="E2526" s="564">
        <f t="shared" si="118"/>
        <v>99.528680533933141</v>
      </c>
      <c r="F2526" s="564">
        <f t="shared" si="119"/>
        <v>98.255125469916464</v>
      </c>
    </row>
    <row r="2527" spans="1:6">
      <c r="A2527" s="561">
        <v>43143</v>
      </c>
      <c r="B2527" s="562">
        <v>1868.5</v>
      </c>
      <c r="C2527" s="562">
        <v>112.20440000000001</v>
      </c>
      <c r="D2527" s="561">
        <f t="shared" si="117"/>
        <v>43143</v>
      </c>
      <c r="E2527" s="564">
        <f t="shared" si="118"/>
        <v>99.74327403761589</v>
      </c>
      <c r="F2527" s="564">
        <f t="shared" si="119"/>
        <v>98.247157430048048</v>
      </c>
    </row>
    <row r="2528" spans="1:6">
      <c r="A2528" s="561">
        <v>43144</v>
      </c>
      <c r="B2528" s="562">
        <v>1863.89</v>
      </c>
      <c r="C2528" s="562">
        <v>112.17789999999999</v>
      </c>
      <c r="D2528" s="561">
        <f t="shared" si="117"/>
        <v>43144</v>
      </c>
      <c r="E2528" s="564">
        <f t="shared" si="118"/>
        <v>99.497185467472235</v>
      </c>
      <c r="F2528" s="564">
        <f t="shared" si="119"/>
        <v>98.223953797464148</v>
      </c>
    </row>
    <row r="2529" spans="1:6">
      <c r="A2529" s="561">
        <v>43145</v>
      </c>
      <c r="B2529" s="562">
        <v>1851.09</v>
      </c>
      <c r="C2529" s="562">
        <v>112.199</v>
      </c>
      <c r="D2529" s="561">
        <f t="shared" si="117"/>
        <v>43145</v>
      </c>
      <c r="E2529" s="564">
        <f t="shared" si="118"/>
        <v>98.813902669676409</v>
      </c>
      <c r="F2529" s="564">
        <f t="shared" si="119"/>
        <v>98.242429142653592</v>
      </c>
    </row>
    <row r="2530" spans="1:6">
      <c r="A2530" s="561">
        <v>43146</v>
      </c>
      <c r="B2530" s="562">
        <v>1853.53</v>
      </c>
      <c r="C2530" s="562">
        <v>112.10599999999999</v>
      </c>
      <c r="D2530" s="561">
        <f t="shared" si="117"/>
        <v>43146</v>
      </c>
      <c r="E2530" s="564">
        <f t="shared" si="118"/>
        <v>98.944153453006251</v>
      </c>
      <c r="F2530" s="564">
        <f t="shared" si="119"/>
        <v>98.16099752641577</v>
      </c>
    </row>
    <row r="2531" spans="1:6">
      <c r="A2531" s="561">
        <v>43147</v>
      </c>
      <c r="B2531" s="562">
        <v>1855.51</v>
      </c>
      <c r="C2531" s="562">
        <v>112.179</v>
      </c>
      <c r="D2531" s="561">
        <f t="shared" si="117"/>
        <v>43147</v>
      </c>
      <c r="E2531" s="564">
        <f t="shared" si="118"/>
        <v>99.049848760790297</v>
      </c>
      <c r="F2531" s="564">
        <f t="shared" si="119"/>
        <v>98.224916967118574</v>
      </c>
    </row>
    <row r="2532" spans="1:6">
      <c r="A2532" s="561">
        <v>43150</v>
      </c>
      <c r="B2532" s="562">
        <v>1854.1</v>
      </c>
      <c r="C2532" s="562">
        <v>112.1776</v>
      </c>
      <c r="D2532" s="561">
        <f t="shared" si="117"/>
        <v>43150</v>
      </c>
      <c r="E2532" s="564">
        <f t="shared" si="118"/>
        <v>98.974580890095581</v>
      </c>
      <c r="F2532" s="564">
        <f t="shared" si="119"/>
        <v>98.223691114831126</v>
      </c>
    </row>
    <row r="2533" spans="1:6">
      <c r="A2533" s="561">
        <v>43151</v>
      </c>
      <c r="B2533" s="562">
        <v>1855.43</v>
      </c>
      <c r="C2533" s="562">
        <v>112.1982</v>
      </c>
      <c r="D2533" s="561">
        <f t="shared" si="117"/>
        <v>43151</v>
      </c>
      <c r="E2533" s="564">
        <f t="shared" si="118"/>
        <v>99.045578243304064</v>
      </c>
      <c r="F2533" s="564">
        <f t="shared" si="119"/>
        <v>98.241728655632201</v>
      </c>
    </row>
    <row r="2534" spans="1:6">
      <c r="A2534" s="561">
        <v>43152</v>
      </c>
      <c r="B2534" s="562">
        <v>1826.46</v>
      </c>
      <c r="C2534" s="562">
        <v>112.1951</v>
      </c>
      <c r="D2534" s="561">
        <f t="shared" si="117"/>
        <v>43152</v>
      </c>
      <c r="E2534" s="564">
        <f t="shared" si="118"/>
        <v>97.499117098605254</v>
      </c>
      <c r="F2534" s="564">
        <f t="shared" si="119"/>
        <v>98.239014268424256</v>
      </c>
    </row>
    <row r="2535" spans="1:6">
      <c r="A2535" s="561">
        <v>43153</v>
      </c>
      <c r="B2535" s="562">
        <v>1823.49</v>
      </c>
      <c r="C2535" s="562">
        <v>112.18340000000001</v>
      </c>
      <c r="D2535" s="561">
        <f t="shared" si="117"/>
        <v>43153</v>
      </c>
      <c r="E2535" s="564">
        <f t="shared" si="118"/>
        <v>97.340574136929192</v>
      </c>
      <c r="F2535" s="564">
        <f t="shared" si="119"/>
        <v>98.228769645736293</v>
      </c>
    </row>
    <row r="2536" spans="1:6">
      <c r="A2536" s="561">
        <v>43154</v>
      </c>
      <c r="B2536" s="562">
        <v>1823.61</v>
      </c>
      <c r="C2536" s="562">
        <v>112.2239</v>
      </c>
      <c r="D2536" s="561">
        <f t="shared" si="117"/>
        <v>43154</v>
      </c>
      <c r="E2536" s="564">
        <f t="shared" si="118"/>
        <v>97.346979913158521</v>
      </c>
      <c r="F2536" s="564">
        <f t="shared" si="119"/>
        <v>98.264231801194697</v>
      </c>
    </row>
    <row r="2537" spans="1:6">
      <c r="A2537" s="561">
        <v>43157</v>
      </c>
      <c r="B2537" s="562">
        <v>1828.95</v>
      </c>
      <c r="C2537" s="562">
        <v>112.1936</v>
      </c>
      <c r="D2537" s="561">
        <f t="shared" si="117"/>
        <v>43157</v>
      </c>
      <c r="E2537" s="564">
        <f t="shared" si="118"/>
        <v>97.632036955363972</v>
      </c>
      <c r="F2537" s="564">
        <f t="shared" si="119"/>
        <v>98.237700855259149</v>
      </c>
    </row>
    <row r="2538" spans="1:6">
      <c r="A2538" s="561">
        <v>43158</v>
      </c>
      <c r="B2538" s="562">
        <v>1821.82</v>
      </c>
      <c r="C2538" s="562">
        <v>112.07510000000001</v>
      </c>
      <c r="D2538" s="561">
        <f t="shared" si="117"/>
        <v>43158</v>
      </c>
      <c r="E2538" s="564">
        <f t="shared" si="118"/>
        <v>97.25142708440427</v>
      </c>
      <c r="F2538" s="564">
        <f t="shared" si="119"/>
        <v>98.133941215214179</v>
      </c>
    </row>
    <row r="2539" spans="1:6">
      <c r="A2539" s="561">
        <v>43159</v>
      </c>
      <c r="B2539" s="562">
        <v>1839.46</v>
      </c>
      <c r="C2539" s="562">
        <v>112.206</v>
      </c>
      <c r="D2539" s="561">
        <f t="shared" si="117"/>
        <v>43159</v>
      </c>
      <c r="E2539" s="564">
        <f t="shared" si="118"/>
        <v>98.193076190116642</v>
      </c>
      <c r="F2539" s="564">
        <f t="shared" si="119"/>
        <v>98.248558404090844</v>
      </c>
    </row>
    <row r="2540" spans="1:6">
      <c r="A2540" s="561">
        <v>43160</v>
      </c>
      <c r="B2540" s="562">
        <v>1845.33</v>
      </c>
      <c r="C2540" s="562">
        <v>112.16540000000001</v>
      </c>
      <c r="D2540" s="561">
        <f t="shared" si="117"/>
        <v>43160</v>
      </c>
      <c r="E2540" s="564">
        <f t="shared" si="118"/>
        <v>98.506425410668299</v>
      </c>
      <c r="F2540" s="564">
        <f t="shared" si="119"/>
        <v>98.21300868775478</v>
      </c>
    </row>
    <row r="2541" spans="1:6">
      <c r="A2541" s="561">
        <v>43161</v>
      </c>
      <c r="B2541" s="562">
        <v>1850.05</v>
      </c>
      <c r="C2541" s="562">
        <v>112.15949999999999</v>
      </c>
      <c r="D2541" s="561">
        <f t="shared" si="117"/>
        <v>43161</v>
      </c>
      <c r="E2541" s="564">
        <f t="shared" si="118"/>
        <v>98.758385942355503</v>
      </c>
      <c r="F2541" s="564">
        <f t="shared" si="119"/>
        <v>98.20784259597194</v>
      </c>
    </row>
    <row r="2542" spans="1:6">
      <c r="A2542" s="561">
        <v>43164</v>
      </c>
      <c r="B2542" s="562">
        <v>1850.65</v>
      </c>
      <c r="C2542" s="562">
        <v>112.1396</v>
      </c>
      <c r="D2542" s="561">
        <f t="shared" si="117"/>
        <v>43164</v>
      </c>
      <c r="E2542" s="564">
        <f t="shared" si="118"/>
        <v>98.790414823502189</v>
      </c>
      <c r="F2542" s="564">
        <f t="shared" si="119"/>
        <v>98.19041798131461</v>
      </c>
    </row>
    <row r="2543" spans="1:6">
      <c r="A2543" s="561">
        <v>43165</v>
      </c>
      <c r="B2543" s="562">
        <v>1846.35</v>
      </c>
      <c r="C2543" s="562">
        <v>111.9006</v>
      </c>
      <c r="D2543" s="561">
        <f t="shared" si="117"/>
        <v>43165</v>
      </c>
      <c r="E2543" s="564">
        <f t="shared" si="118"/>
        <v>98.560874508617658</v>
      </c>
      <c r="F2543" s="564">
        <f t="shared" si="119"/>
        <v>97.98114748367118</v>
      </c>
    </row>
    <row r="2544" spans="1:6">
      <c r="A2544" s="561">
        <v>43166</v>
      </c>
      <c r="B2544" s="562">
        <v>1851.65</v>
      </c>
      <c r="C2544" s="562">
        <v>112.0097</v>
      </c>
      <c r="D2544" s="561">
        <f t="shared" si="117"/>
        <v>43166</v>
      </c>
      <c r="E2544" s="564">
        <f t="shared" si="118"/>
        <v>98.843796292079986</v>
      </c>
      <c r="F2544" s="564">
        <f t="shared" si="119"/>
        <v>98.076676401214684</v>
      </c>
    </row>
    <row r="2545" spans="1:6">
      <c r="A2545" s="561">
        <v>43167</v>
      </c>
      <c r="B2545" s="562">
        <v>1852.99</v>
      </c>
      <c r="C2545" s="562">
        <v>112.0551</v>
      </c>
      <c r="D2545" s="561">
        <f t="shared" si="117"/>
        <v>43167</v>
      </c>
      <c r="E2545" s="564">
        <f t="shared" si="118"/>
        <v>98.915327459974236</v>
      </c>
      <c r="F2545" s="564">
        <f t="shared" si="119"/>
        <v>98.116429039679161</v>
      </c>
    </row>
    <row r="2546" spans="1:6">
      <c r="A2546" s="561">
        <v>43168</v>
      </c>
      <c r="B2546" s="562">
        <v>1857.7</v>
      </c>
      <c r="C2546" s="562">
        <v>112.0714</v>
      </c>
      <c r="D2546" s="561">
        <f t="shared" si="117"/>
        <v>43168</v>
      </c>
      <c r="E2546" s="564">
        <f t="shared" si="118"/>
        <v>99.166754176975672</v>
      </c>
      <c r="F2546" s="564">
        <f t="shared" si="119"/>
        <v>98.130701462740205</v>
      </c>
    </row>
    <row r="2547" spans="1:6">
      <c r="A2547" s="561">
        <v>43171</v>
      </c>
      <c r="B2547" s="562">
        <v>1844.9</v>
      </c>
      <c r="C2547" s="562">
        <v>112.01779999999999</v>
      </c>
      <c r="D2547" s="561">
        <f t="shared" si="117"/>
        <v>43171</v>
      </c>
      <c r="E2547" s="564">
        <f t="shared" si="118"/>
        <v>98.483471379179861</v>
      </c>
      <c r="F2547" s="564">
        <f t="shared" si="119"/>
        <v>98.083768832306362</v>
      </c>
    </row>
    <row r="2548" spans="1:6">
      <c r="A2548" s="561">
        <v>43172</v>
      </c>
      <c r="B2548" s="562">
        <v>1849.65</v>
      </c>
      <c r="C2548" s="562">
        <v>112.12820000000001</v>
      </c>
      <c r="D2548" s="561">
        <f t="shared" si="117"/>
        <v>43172</v>
      </c>
      <c r="E2548" s="564">
        <f t="shared" si="118"/>
        <v>98.737033354924392</v>
      </c>
      <c r="F2548" s="564">
        <f t="shared" si="119"/>
        <v>98.18043604125964</v>
      </c>
    </row>
    <row r="2549" spans="1:6">
      <c r="A2549" s="561">
        <v>43173</v>
      </c>
      <c r="B2549" s="562">
        <v>1850.38</v>
      </c>
      <c r="C2549" s="562">
        <v>112.092</v>
      </c>
      <c r="D2549" s="561">
        <f t="shared" si="117"/>
        <v>43173</v>
      </c>
      <c r="E2549" s="564">
        <f t="shared" si="118"/>
        <v>98.776001826986189</v>
      </c>
      <c r="F2549" s="564">
        <f t="shared" si="119"/>
        <v>98.148739003541266</v>
      </c>
    </row>
    <row r="2550" spans="1:6">
      <c r="A2550" s="561">
        <v>43174</v>
      </c>
      <c r="B2550" s="562">
        <v>1843.4</v>
      </c>
      <c r="C2550" s="562">
        <v>112.1345</v>
      </c>
      <c r="D2550" s="561">
        <f t="shared" si="117"/>
        <v>43174</v>
      </c>
      <c r="E2550" s="564">
        <f t="shared" si="118"/>
        <v>98.403399176313158</v>
      </c>
      <c r="F2550" s="564">
        <f t="shared" si="119"/>
        <v>98.185952376553175</v>
      </c>
    </row>
    <row r="2551" spans="1:6">
      <c r="A2551" s="561">
        <v>43175</v>
      </c>
      <c r="B2551" s="562">
        <v>1843.11</v>
      </c>
      <c r="C2551" s="562">
        <v>112.13339999999999</v>
      </c>
      <c r="D2551" s="561">
        <f t="shared" si="117"/>
        <v>43175</v>
      </c>
      <c r="E2551" s="564">
        <f t="shared" si="118"/>
        <v>98.387918550425596</v>
      </c>
      <c r="F2551" s="564">
        <f t="shared" si="119"/>
        <v>98.184989206898749</v>
      </c>
    </row>
    <row r="2552" spans="1:6">
      <c r="A2552" s="561">
        <v>43178</v>
      </c>
      <c r="B2552" s="562">
        <v>1847.61</v>
      </c>
      <c r="C2552" s="562">
        <v>112.15689999999999</v>
      </c>
      <c r="D2552" s="561">
        <f t="shared" si="117"/>
        <v>43178</v>
      </c>
      <c r="E2552" s="564">
        <f t="shared" si="118"/>
        <v>98.628135159025675</v>
      </c>
      <c r="F2552" s="564">
        <f t="shared" si="119"/>
        <v>98.205566013152378</v>
      </c>
    </row>
    <row r="2553" spans="1:6">
      <c r="A2553" s="561">
        <v>43179</v>
      </c>
      <c r="B2553" s="562">
        <v>1843.37</v>
      </c>
      <c r="C2553" s="562">
        <v>112.20529999999999</v>
      </c>
      <c r="D2553" s="561">
        <f t="shared" si="117"/>
        <v>43179</v>
      </c>
      <c r="E2553" s="564">
        <f t="shared" si="118"/>
        <v>98.401797732255815</v>
      </c>
      <c r="F2553" s="564">
        <f t="shared" si="119"/>
        <v>98.247945477947113</v>
      </c>
    </row>
    <row r="2554" spans="1:6">
      <c r="A2554" s="561">
        <v>43180</v>
      </c>
      <c r="B2554" s="562">
        <v>1839.08</v>
      </c>
      <c r="C2554" s="562">
        <v>112.2146</v>
      </c>
      <c r="D2554" s="561">
        <f t="shared" si="117"/>
        <v>43180</v>
      </c>
      <c r="E2554" s="564">
        <f t="shared" si="118"/>
        <v>98.172791232057065</v>
      </c>
      <c r="F2554" s="564">
        <f t="shared" si="119"/>
        <v>98.256088639570905</v>
      </c>
    </row>
    <row r="2555" spans="1:6">
      <c r="A2555" s="561">
        <v>43181</v>
      </c>
      <c r="B2555" s="562">
        <v>1841.39</v>
      </c>
      <c r="C2555" s="562">
        <v>112.1015</v>
      </c>
      <c r="D2555" s="561">
        <f t="shared" si="117"/>
        <v>43181</v>
      </c>
      <c r="E2555" s="564">
        <f t="shared" si="118"/>
        <v>98.296102424471783</v>
      </c>
      <c r="F2555" s="564">
        <f t="shared" si="119"/>
        <v>98.157057286920406</v>
      </c>
    </row>
    <row r="2556" spans="1:6">
      <c r="A2556" s="561">
        <v>43182</v>
      </c>
      <c r="B2556" s="562">
        <v>1829.21</v>
      </c>
      <c r="C2556" s="562">
        <v>112.06950000000001</v>
      </c>
      <c r="D2556" s="561">
        <f t="shared" si="117"/>
        <v>43182</v>
      </c>
      <c r="E2556" s="564">
        <f t="shared" si="118"/>
        <v>97.645916137194206</v>
      </c>
      <c r="F2556" s="564">
        <f t="shared" si="119"/>
        <v>98.129037806064375</v>
      </c>
    </row>
    <row r="2557" spans="1:6">
      <c r="A2557" s="561">
        <v>43185</v>
      </c>
      <c r="B2557" s="562">
        <v>1817.36</v>
      </c>
      <c r="C2557" s="562">
        <v>112.0878</v>
      </c>
      <c r="D2557" s="561">
        <f t="shared" si="117"/>
        <v>43185</v>
      </c>
      <c r="E2557" s="564">
        <f t="shared" si="118"/>
        <v>97.013345734547286</v>
      </c>
      <c r="F2557" s="564">
        <f t="shared" si="119"/>
        <v>98.145061446678909</v>
      </c>
    </row>
    <row r="2558" spans="1:6">
      <c r="A2558" s="561">
        <v>43186</v>
      </c>
      <c r="B2558" s="562">
        <v>1826.92</v>
      </c>
      <c r="C2558" s="562">
        <v>112.0689</v>
      </c>
      <c r="D2558" s="561">
        <f t="shared" si="117"/>
        <v>43186</v>
      </c>
      <c r="E2558" s="564">
        <f t="shared" si="118"/>
        <v>97.52367257415105</v>
      </c>
      <c r="F2558" s="564">
        <f t="shared" si="119"/>
        <v>98.128512440798318</v>
      </c>
    </row>
    <row r="2559" spans="1:6">
      <c r="A2559" s="561">
        <v>43187</v>
      </c>
      <c r="B2559" s="562">
        <v>1813.98</v>
      </c>
      <c r="C2559" s="562">
        <v>112.1306</v>
      </c>
      <c r="D2559" s="561">
        <f t="shared" si="117"/>
        <v>43187</v>
      </c>
      <c r="E2559" s="564">
        <f t="shared" si="118"/>
        <v>96.832916370754333</v>
      </c>
      <c r="F2559" s="564">
        <f t="shared" si="119"/>
        <v>98.182537502323839</v>
      </c>
    </row>
    <row r="2560" spans="1:6">
      <c r="A2560" s="561">
        <v>43188</v>
      </c>
      <c r="B2560" s="562">
        <v>1804.97</v>
      </c>
      <c r="C2560" s="562">
        <v>112.1802</v>
      </c>
      <c r="D2560" s="561">
        <f t="shared" si="117"/>
        <v>43188</v>
      </c>
      <c r="E2560" s="564">
        <f t="shared" si="118"/>
        <v>96.351949338868366</v>
      </c>
      <c r="F2560" s="564">
        <f t="shared" si="119"/>
        <v>98.225967697650688</v>
      </c>
    </row>
    <row r="2561" spans="1:6">
      <c r="A2561" s="561">
        <v>43193</v>
      </c>
      <c r="B2561" s="562">
        <v>1798.11</v>
      </c>
      <c r="C2561" s="562">
        <v>112.1866</v>
      </c>
      <c r="D2561" s="561">
        <f t="shared" si="117"/>
        <v>43193</v>
      </c>
      <c r="E2561" s="564">
        <f t="shared" si="118"/>
        <v>95.985752464424664</v>
      </c>
      <c r="F2561" s="564">
        <f t="shared" si="119"/>
        <v>98.231571593821883</v>
      </c>
    </row>
    <row r="2562" spans="1:6">
      <c r="A2562" s="561">
        <v>43194</v>
      </c>
      <c r="B2562" s="562">
        <v>1804.8</v>
      </c>
      <c r="C2562" s="562">
        <v>112.1858</v>
      </c>
      <c r="D2562" s="561">
        <f t="shared" si="117"/>
        <v>43194</v>
      </c>
      <c r="E2562" s="564">
        <f t="shared" si="118"/>
        <v>96.342874489210146</v>
      </c>
      <c r="F2562" s="564">
        <f t="shared" si="119"/>
        <v>98.230871106800492</v>
      </c>
    </row>
    <row r="2563" spans="1:6">
      <c r="A2563" s="561">
        <v>43195</v>
      </c>
      <c r="B2563" s="562">
        <v>1806.05</v>
      </c>
      <c r="C2563" s="562">
        <v>112.2008</v>
      </c>
      <c r="D2563" s="561">
        <f t="shared" si="117"/>
        <v>43195</v>
      </c>
      <c r="E2563" s="564">
        <f t="shared" si="118"/>
        <v>96.409601324932396</v>
      </c>
      <c r="F2563" s="564">
        <f t="shared" si="119"/>
        <v>98.244005238451749</v>
      </c>
    </row>
    <row r="2564" spans="1:6">
      <c r="A2564" s="561">
        <v>43196</v>
      </c>
      <c r="B2564" s="562">
        <v>1801.44</v>
      </c>
      <c r="C2564" s="562">
        <v>112.22499999999999</v>
      </c>
      <c r="D2564" s="561">
        <f t="shared" ref="D2564:D2627" si="120">A2564</f>
        <v>43196</v>
      </c>
      <c r="E2564" s="564">
        <f t="shared" ref="E2564:E2627" si="121">B2564/AVERAGE($B$2745:$B$2991)*100</f>
        <v>96.163512754788755</v>
      </c>
      <c r="F2564" s="564">
        <f t="shared" ref="F2564:F2627" si="122">C2564/AVERAGE($C$2745:$C$2991)*100</f>
        <v>98.265194970849109</v>
      </c>
    </row>
    <row r="2565" spans="1:6">
      <c r="A2565" s="561">
        <v>43199</v>
      </c>
      <c r="B2565" s="562">
        <v>1807.44</v>
      </c>
      <c r="C2565" s="562">
        <v>112.20050000000001</v>
      </c>
      <c r="D2565" s="561">
        <f t="shared" si="120"/>
        <v>43199</v>
      </c>
      <c r="E2565" s="564">
        <f t="shared" si="121"/>
        <v>96.483801566255536</v>
      </c>
      <c r="F2565" s="564">
        <f t="shared" si="122"/>
        <v>98.243742555818727</v>
      </c>
    </row>
    <row r="2566" spans="1:6">
      <c r="A2566" s="561">
        <v>43200</v>
      </c>
      <c r="B2566" s="562">
        <v>1811.97</v>
      </c>
      <c r="C2566" s="562">
        <v>112.2598</v>
      </c>
      <c r="D2566" s="561">
        <f t="shared" si="120"/>
        <v>43200</v>
      </c>
      <c r="E2566" s="564">
        <f t="shared" si="121"/>
        <v>96.725619618912958</v>
      </c>
      <c r="F2566" s="564">
        <f t="shared" si="122"/>
        <v>98.295666156280035</v>
      </c>
    </row>
    <row r="2567" spans="1:6">
      <c r="A2567" s="561">
        <v>43201</v>
      </c>
      <c r="B2567" s="562">
        <v>1805.03</v>
      </c>
      <c r="C2567" s="562">
        <v>112.3767</v>
      </c>
      <c r="D2567" s="561">
        <f t="shared" si="120"/>
        <v>43201</v>
      </c>
      <c r="E2567" s="564">
        <f t="shared" si="121"/>
        <v>96.355152226983037</v>
      </c>
      <c r="F2567" s="564">
        <f t="shared" si="122"/>
        <v>98.398024822282196</v>
      </c>
    </row>
    <row r="2568" spans="1:6">
      <c r="A2568" s="561">
        <v>43202</v>
      </c>
      <c r="B2568" s="562">
        <v>1788.64</v>
      </c>
      <c r="C2568" s="562">
        <v>112.3524</v>
      </c>
      <c r="D2568" s="561">
        <f t="shared" si="120"/>
        <v>43202</v>
      </c>
      <c r="E2568" s="564">
        <f t="shared" si="121"/>
        <v>95.480229956992929</v>
      </c>
      <c r="F2568" s="564">
        <f t="shared" si="122"/>
        <v>98.376747529007162</v>
      </c>
    </row>
    <row r="2569" spans="1:6">
      <c r="A2569" s="561">
        <v>43203</v>
      </c>
      <c r="B2569" s="562">
        <v>1782.45</v>
      </c>
      <c r="C2569" s="562">
        <v>112.3884</v>
      </c>
      <c r="D2569" s="561">
        <f t="shared" si="120"/>
        <v>43203</v>
      </c>
      <c r="E2569" s="564">
        <f t="shared" si="121"/>
        <v>95.149798666496352</v>
      </c>
      <c r="F2569" s="564">
        <f t="shared" si="122"/>
        <v>98.408269444970188</v>
      </c>
    </row>
    <row r="2570" spans="1:6">
      <c r="A2570" s="561">
        <v>43206</v>
      </c>
      <c r="B2570" s="562">
        <v>1772.09</v>
      </c>
      <c r="C2570" s="562">
        <v>112.4498</v>
      </c>
      <c r="D2570" s="561">
        <f t="shared" si="120"/>
        <v>43206</v>
      </c>
      <c r="E2570" s="564">
        <f t="shared" si="121"/>
        <v>94.596766652030368</v>
      </c>
      <c r="F2570" s="564">
        <f t="shared" si="122"/>
        <v>98.462031823862674</v>
      </c>
    </row>
    <row r="2571" spans="1:6">
      <c r="A2571" s="561">
        <v>43207</v>
      </c>
      <c r="B2571" s="562">
        <v>1773.75</v>
      </c>
      <c r="C2571" s="562">
        <v>112.4288</v>
      </c>
      <c r="D2571" s="561">
        <f t="shared" si="120"/>
        <v>43207</v>
      </c>
      <c r="E2571" s="564">
        <f t="shared" si="121"/>
        <v>94.685379889869509</v>
      </c>
      <c r="F2571" s="564">
        <f t="shared" si="122"/>
        <v>98.443644039550904</v>
      </c>
    </row>
    <row r="2572" spans="1:6">
      <c r="A2572" s="561">
        <v>43208</v>
      </c>
      <c r="B2572" s="562">
        <v>1788.46</v>
      </c>
      <c r="C2572" s="562">
        <v>112.471</v>
      </c>
      <c r="D2572" s="561">
        <f t="shared" si="120"/>
        <v>43208</v>
      </c>
      <c r="E2572" s="564">
        <f t="shared" si="121"/>
        <v>95.470621292648929</v>
      </c>
      <c r="F2572" s="564">
        <f t="shared" si="122"/>
        <v>98.480594729929791</v>
      </c>
    </row>
    <row r="2573" spans="1:6">
      <c r="A2573" s="561">
        <v>43209</v>
      </c>
      <c r="B2573" s="562">
        <v>1793.83</v>
      </c>
      <c r="C2573" s="562">
        <v>112.49809999999999</v>
      </c>
      <c r="D2573" s="561">
        <f t="shared" si="120"/>
        <v>43209</v>
      </c>
      <c r="E2573" s="564">
        <f t="shared" si="121"/>
        <v>95.757279778911695</v>
      </c>
      <c r="F2573" s="564">
        <f t="shared" si="122"/>
        <v>98.504323727779735</v>
      </c>
    </row>
    <row r="2574" spans="1:6">
      <c r="A2574" s="561">
        <v>43210</v>
      </c>
      <c r="B2574" s="562">
        <v>1788.72</v>
      </c>
      <c r="C2574" s="562">
        <v>112.46339999999999</v>
      </c>
      <c r="D2574" s="561">
        <f t="shared" si="120"/>
        <v>43210</v>
      </c>
      <c r="E2574" s="564">
        <f t="shared" si="121"/>
        <v>95.484500474479148</v>
      </c>
      <c r="F2574" s="564">
        <f t="shared" si="122"/>
        <v>98.473940103226482</v>
      </c>
    </row>
    <row r="2575" spans="1:6">
      <c r="A2575" s="561">
        <v>43213</v>
      </c>
      <c r="B2575" s="562">
        <v>1781.25</v>
      </c>
      <c r="C2575" s="562">
        <v>112.4191</v>
      </c>
      <c r="D2575" s="561">
        <f t="shared" si="120"/>
        <v>43213</v>
      </c>
      <c r="E2575" s="564">
        <f t="shared" si="121"/>
        <v>95.085740904202993</v>
      </c>
      <c r="F2575" s="564">
        <f t="shared" si="122"/>
        <v>98.435150634416431</v>
      </c>
    </row>
    <row r="2576" spans="1:6">
      <c r="A2576" s="561">
        <v>43214</v>
      </c>
      <c r="B2576" s="562">
        <v>1788.71</v>
      </c>
      <c r="C2576" s="562">
        <v>112.4539</v>
      </c>
      <c r="D2576" s="561">
        <f t="shared" si="120"/>
        <v>43214</v>
      </c>
      <c r="E2576" s="564">
        <f t="shared" si="121"/>
        <v>95.483966659793367</v>
      </c>
      <c r="F2576" s="564">
        <f t="shared" si="122"/>
        <v>98.465621819847357</v>
      </c>
    </row>
    <row r="2577" spans="1:6">
      <c r="A2577" s="561">
        <v>43215</v>
      </c>
      <c r="B2577" s="562">
        <v>1785.79</v>
      </c>
      <c r="C2577" s="562">
        <v>112.5767</v>
      </c>
      <c r="D2577" s="561">
        <f t="shared" si="120"/>
        <v>43215</v>
      </c>
      <c r="E2577" s="564">
        <f t="shared" si="121"/>
        <v>95.328092771546196</v>
      </c>
      <c r="F2577" s="564">
        <f t="shared" si="122"/>
        <v>98.573146577632343</v>
      </c>
    </row>
    <row r="2578" spans="1:6">
      <c r="A2578" s="561">
        <v>43216</v>
      </c>
      <c r="B2578" s="562">
        <v>1793.15</v>
      </c>
      <c r="C2578" s="562">
        <v>112.56489999999999</v>
      </c>
      <c r="D2578" s="561">
        <f t="shared" si="120"/>
        <v>43216</v>
      </c>
      <c r="E2578" s="564">
        <f t="shared" si="121"/>
        <v>95.720980380278803</v>
      </c>
      <c r="F2578" s="564">
        <f t="shared" si="122"/>
        <v>98.562814394066677</v>
      </c>
    </row>
    <row r="2579" spans="1:6">
      <c r="A2579" s="561">
        <v>43217</v>
      </c>
      <c r="B2579" s="562">
        <v>1796.21</v>
      </c>
      <c r="C2579" s="562">
        <v>112.4945</v>
      </c>
      <c r="D2579" s="561">
        <f t="shared" si="120"/>
        <v>43217</v>
      </c>
      <c r="E2579" s="564">
        <f t="shared" si="121"/>
        <v>95.884327674126851</v>
      </c>
      <c r="F2579" s="564">
        <f t="shared" si="122"/>
        <v>98.501171536183435</v>
      </c>
    </row>
    <row r="2580" spans="1:6">
      <c r="A2580" s="561">
        <v>43220</v>
      </c>
      <c r="B2580" s="562">
        <v>1809.6</v>
      </c>
      <c r="C2580" s="562">
        <v>112.5334</v>
      </c>
      <c r="D2580" s="561">
        <f t="shared" si="120"/>
        <v>43220</v>
      </c>
      <c r="E2580" s="564">
        <f t="shared" si="121"/>
        <v>96.599105538383569</v>
      </c>
      <c r="F2580" s="564">
        <f t="shared" si="122"/>
        <v>98.53523271759903</v>
      </c>
    </row>
    <row r="2581" spans="1:6">
      <c r="A2581" s="561">
        <v>43222</v>
      </c>
      <c r="B2581" s="562">
        <v>1828.32</v>
      </c>
      <c r="C2581" s="562">
        <v>112.5153</v>
      </c>
      <c r="D2581" s="561">
        <f t="shared" si="120"/>
        <v>43222</v>
      </c>
      <c r="E2581" s="564">
        <f t="shared" si="121"/>
        <v>97.598406630159957</v>
      </c>
      <c r="F2581" s="564">
        <f t="shared" si="122"/>
        <v>98.519384198739843</v>
      </c>
    </row>
    <row r="2582" spans="1:6">
      <c r="A2582" s="561">
        <v>43223</v>
      </c>
      <c r="B2582" s="562">
        <v>1840.08</v>
      </c>
      <c r="C2582" s="562">
        <v>112.5471</v>
      </c>
      <c r="D2582" s="561">
        <f t="shared" si="120"/>
        <v>43223</v>
      </c>
      <c r="E2582" s="564">
        <f t="shared" si="121"/>
        <v>98.226172700634862</v>
      </c>
      <c r="F2582" s="564">
        <f t="shared" si="122"/>
        <v>98.547228557840512</v>
      </c>
    </row>
    <row r="2583" spans="1:6">
      <c r="A2583" s="561">
        <v>43224</v>
      </c>
      <c r="B2583" s="562">
        <v>1837.72</v>
      </c>
      <c r="C2583" s="562">
        <v>112.5296</v>
      </c>
      <c r="D2583" s="561">
        <f t="shared" si="120"/>
        <v>43224</v>
      </c>
      <c r="E2583" s="564">
        <f t="shared" si="121"/>
        <v>98.100192434791254</v>
      </c>
      <c r="F2583" s="564">
        <f t="shared" si="122"/>
        <v>98.531905404247382</v>
      </c>
    </row>
    <row r="2584" spans="1:6">
      <c r="A2584" s="561">
        <v>43227</v>
      </c>
      <c r="B2584" s="562">
        <v>1830.57</v>
      </c>
      <c r="C2584" s="562">
        <v>112.378</v>
      </c>
      <c r="D2584" s="561">
        <f t="shared" si="120"/>
        <v>43227</v>
      </c>
      <c r="E2584" s="564">
        <f t="shared" si="121"/>
        <v>97.718514934460003</v>
      </c>
      <c r="F2584" s="564">
        <f t="shared" si="122"/>
        <v>98.399163113691969</v>
      </c>
    </row>
    <row r="2585" spans="1:6">
      <c r="A2585" s="561">
        <v>43228</v>
      </c>
      <c r="B2585" s="562">
        <v>1824.75</v>
      </c>
      <c r="C2585" s="562">
        <v>112.4175</v>
      </c>
      <c r="D2585" s="561">
        <f t="shared" si="120"/>
        <v>43228</v>
      </c>
      <c r="E2585" s="564">
        <f t="shared" si="121"/>
        <v>97.407834787337222</v>
      </c>
      <c r="F2585" s="564">
        <f t="shared" si="122"/>
        <v>98.433749660373621</v>
      </c>
    </row>
    <row r="2586" spans="1:6">
      <c r="A2586" s="561">
        <v>43229</v>
      </c>
      <c r="B2586" s="562">
        <v>1821.36</v>
      </c>
      <c r="C2586" s="562">
        <v>112.4605</v>
      </c>
      <c r="D2586" s="561">
        <f t="shared" si="120"/>
        <v>43229</v>
      </c>
      <c r="E2586" s="564">
        <f t="shared" si="121"/>
        <v>97.226871608858474</v>
      </c>
      <c r="F2586" s="564">
        <f t="shared" si="122"/>
        <v>98.471400837773899</v>
      </c>
    </row>
    <row r="2587" spans="1:6">
      <c r="A2587" s="561">
        <v>43230</v>
      </c>
      <c r="B2587" s="562">
        <v>1831.08</v>
      </c>
      <c r="C2587" s="562">
        <v>112.5258</v>
      </c>
      <c r="D2587" s="561">
        <f t="shared" si="120"/>
        <v>43230</v>
      </c>
      <c r="E2587" s="564">
        <f t="shared" si="121"/>
        <v>97.745739483434676</v>
      </c>
      <c r="F2587" s="564">
        <f t="shared" si="122"/>
        <v>98.528578090895735</v>
      </c>
    </row>
    <row r="2588" spans="1:6">
      <c r="A2588" s="561">
        <v>43231</v>
      </c>
      <c r="B2588" s="562">
        <v>1845.24</v>
      </c>
      <c r="C2588" s="562">
        <v>112.544</v>
      </c>
      <c r="D2588" s="561">
        <f t="shared" si="120"/>
        <v>43231</v>
      </c>
      <c r="E2588" s="564">
        <f t="shared" si="121"/>
        <v>98.501621078496299</v>
      </c>
      <c r="F2588" s="564">
        <f t="shared" si="122"/>
        <v>98.544514170632596</v>
      </c>
    </row>
    <row r="2589" spans="1:6">
      <c r="A2589" s="561">
        <v>43234</v>
      </c>
      <c r="B2589" s="562">
        <v>1843.09</v>
      </c>
      <c r="C2589" s="562">
        <v>112.5432</v>
      </c>
      <c r="D2589" s="561">
        <f t="shared" si="120"/>
        <v>43234</v>
      </c>
      <c r="E2589" s="564">
        <f t="shared" si="121"/>
        <v>98.386850921054034</v>
      </c>
      <c r="F2589" s="564">
        <f t="shared" si="122"/>
        <v>98.543813683611191</v>
      </c>
    </row>
    <row r="2590" spans="1:6">
      <c r="A2590" s="561">
        <v>43235</v>
      </c>
      <c r="B2590" s="562">
        <v>1846.43</v>
      </c>
      <c r="C2590" s="562">
        <v>112.45</v>
      </c>
      <c r="D2590" s="561">
        <f t="shared" si="120"/>
        <v>43235</v>
      </c>
      <c r="E2590" s="564">
        <f t="shared" si="121"/>
        <v>98.565145026103878</v>
      </c>
      <c r="F2590" s="564">
        <f t="shared" si="122"/>
        <v>98.462206945618021</v>
      </c>
    </row>
    <row r="2591" spans="1:6">
      <c r="A2591" s="561">
        <v>43236</v>
      </c>
      <c r="B2591" s="562">
        <v>1844.19</v>
      </c>
      <c r="C2591" s="562">
        <v>112.4881</v>
      </c>
      <c r="D2591" s="561">
        <f t="shared" si="120"/>
        <v>43236</v>
      </c>
      <c r="E2591" s="564">
        <f t="shared" si="121"/>
        <v>98.445570536489612</v>
      </c>
      <c r="F2591" s="564">
        <f t="shared" si="122"/>
        <v>98.495567640012226</v>
      </c>
    </row>
    <row r="2592" spans="1:6">
      <c r="A2592" s="561">
        <v>43237</v>
      </c>
      <c r="B2592" s="562">
        <v>1845.7</v>
      </c>
      <c r="C2592" s="562">
        <v>112.33799999999999</v>
      </c>
      <c r="D2592" s="561">
        <f t="shared" si="120"/>
        <v>43237</v>
      </c>
      <c r="E2592" s="564">
        <f t="shared" si="121"/>
        <v>98.526176554042095</v>
      </c>
      <c r="F2592" s="564">
        <f t="shared" si="122"/>
        <v>98.364138762621934</v>
      </c>
    </row>
    <row r="2593" spans="1:6">
      <c r="A2593" s="561">
        <v>43238</v>
      </c>
      <c r="B2593" s="562">
        <v>1855.19</v>
      </c>
      <c r="C2593" s="562">
        <v>112.36239999999999</v>
      </c>
      <c r="D2593" s="561">
        <f t="shared" si="120"/>
        <v>43238</v>
      </c>
      <c r="E2593" s="564">
        <f t="shared" si="121"/>
        <v>99.032766690845392</v>
      </c>
      <c r="F2593" s="564">
        <f t="shared" si="122"/>
        <v>98.385503616774656</v>
      </c>
    </row>
    <row r="2594" spans="1:6">
      <c r="A2594" s="561">
        <v>43241</v>
      </c>
      <c r="B2594" s="562">
        <v>1849.34</v>
      </c>
      <c r="C2594" s="562">
        <v>112.35769999999999</v>
      </c>
      <c r="D2594" s="561">
        <f t="shared" si="120"/>
        <v>43241</v>
      </c>
      <c r="E2594" s="564">
        <f t="shared" si="121"/>
        <v>98.720485099665268</v>
      </c>
      <c r="F2594" s="564">
        <f t="shared" si="122"/>
        <v>98.38138825552393</v>
      </c>
    </row>
    <row r="2595" spans="1:6">
      <c r="A2595" s="561">
        <v>43242</v>
      </c>
      <c r="B2595" s="562">
        <v>1859.77</v>
      </c>
      <c r="C2595" s="562">
        <v>112.50879999999999</v>
      </c>
      <c r="D2595" s="561">
        <f t="shared" si="120"/>
        <v>43242</v>
      </c>
      <c r="E2595" s="564">
        <f t="shared" si="121"/>
        <v>99.277253816931704</v>
      </c>
      <c r="F2595" s="564">
        <f t="shared" si="122"/>
        <v>98.51369274169096</v>
      </c>
    </row>
    <row r="2596" spans="1:6">
      <c r="A2596" s="561">
        <v>43243</v>
      </c>
      <c r="B2596" s="562">
        <v>1851.38</v>
      </c>
      <c r="C2596" s="562">
        <v>112.5526</v>
      </c>
      <c r="D2596" s="561">
        <f t="shared" si="120"/>
        <v>43243</v>
      </c>
      <c r="E2596" s="564">
        <f t="shared" si="121"/>
        <v>98.829383295563986</v>
      </c>
      <c r="F2596" s="564">
        <f t="shared" si="122"/>
        <v>98.552044406112643</v>
      </c>
    </row>
    <row r="2597" spans="1:6">
      <c r="A2597" s="561">
        <v>43244</v>
      </c>
      <c r="B2597" s="562">
        <v>1848.73</v>
      </c>
      <c r="C2597" s="562">
        <v>112.49</v>
      </c>
      <c r="D2597" s="561">
        <f t="shared" si="120"/>
        <v>43244</v>
      </c>
      <c r="E2597" s="564">
        <f t="shared" si="121"/>
        <v>98.687922403832815</v>
      </c>
      <c r="F2597" s="564">
        <f t="shared" si="122"/>
        <v>98.497231296688042</v>
      </c>
    </row>
    <row r="2598" spans="1:6">
      <c r="A2598" s="561">
        <v>43245</v>
      </c>
      <c r="B2598" s="562">
        <v>1860.12</v>
      </c>
      <c r="C2598" s="562">
        <v>112.4427</v>
      </c>
      <c r="D2598" s="561">
        <f t="shared" si="120"/>
        <v>43245</v>
      </c>
      <c r="E2598" s="564">
        <f t="shared" si="121"/>
        <v>99.295937330933938</v>
      </c>
      <c r="F2598" s="564">
        <f t="shared" si="122"/>
        <v>98.455815001547748</v>
      </c>
    </row>
    <row r="2599" spans="1:6">
      <c r="A2599" s="561">
        <v>43248</v>
      </c>
      <c r="B2599" s="562">
        <v>1855.58</v>
      </c>
      <c r="C2599" s="562">
        <v>112.3702</v>
      </c>
      <c r="D2599" s="561">
        <f t="shared" si="120"/>
        <v>43248</v>
      </c>
      <c r="E2599" s="564">
        <f t="shared" si="121"/>
        <v>99.053585463590736</v>
      </c>
      <c r="F2599" s="564">
        <f t="shared" si="122"/>
        <v>98.392333365233313</v>
      </c>
    </row>
    <row r="2600" spans="1:6">
      <c r="A2600" s="561">
        <v>43249</v>
      </c>
      <c r="B2600" s="562">
        <v>1850.63</v>
      </c>
      <c r="C2600" s="562">
        <v>112.2727</v>
      </c>
      <c r="D2600" s="561">
        <f t="shared" si="120"/>
        <v>43249</v>
      </c>
      <c r="E2600" s="564">
        <f t="shared" si="121"/>
        <v>98.789347194130642</v>
      </c>
      <c r="F2600" s="564">
        <f t="shared" si="122"/>
        <v>98.306961509500127</v>
      </c>
    </row>
    <row r="2601" spans="1:6">
      <c r="A2601" s="561">
        <v>43250</v>
      </c>
      <c r="B2601" s="562">
        <v>1854.02</v>
      </c>
      <c r="C2601" s="562">
        <v>112.2908</v>
      </c>
      <c r="D2601" s="561">
        <f t="shared" si="120"/>
        <v>43250</v>
      </c>
      <c r="E2601" s="564">
        <f t="shared" si="121"/>
        <v>98.970310372609376</v>
      </c>
      <c r="F2601" s="564">
        <f t="shared" si="122"/>
        <v>98.322810028359314</v>
      </c>
    </row>
    <row r="2602" spans="1:6">
      <c r="A2602" s="561">
        <v>43252</v>
      </c>
      <c r="B2602" s="562">
        <v>1846.38</v>
      </c>
      <c r="C2602" s="562">
        <v>112.3291</v>
      </c>
      <c r="D2602" s="561">
        <f t="shared" si="120"/>
        <v>43252</v>
      </c>
      <c r="E2602" s="564">
        <f t="shared" si="121"/>
        <v>98.562475952675001</v>
      </c>
      <c r="F2602" s="564">
        <f t="shared" si="122"/>
        <v>98.356345844508866</v>
      </c>
    </row>
    <row r="2603" spans="1:6">
      <c r="A2603" s="561">
        <v>43255</v>
      </c>
      <c r="B2603" s="562">
        <v>1838.84</v>
      </c>
      <c r="C2603" s="562">
        <v>112.32259999999999</v>
      </c>
      <c r="D2603" s="561">
        <f t="shared" si="120"/>
        <v>43255</v>
      </c>
      <c r="E2603" s="564">
        <f t="shared" si="121"/>
        <v>98.159979679598379</v>
      </c>
      <c r="F2603" s="564">
        <f t="shared" si="122"/>
        <v>98.350654387459983</v>
      </c>
    </row>
    <row r="2604" spans="1:6">
      <c r="A2604" s="561">
        <v>43256</v>
      </c>
      <c r="B2604" s="562">
        <v>1842.85</v>
      </c>
      <c r="C2604" s="562">
        <v>112.3477</v>
      </c>
      <c r="D2604" s="561">
        <f t="shared" si="120"/>
        <v>43256</v>
      </c>
      <c r="E2604" s="564">
        <f t="shared" si="121"/>
        <v>98.374039368595362</v>
      </c>
      <c r="F2604" s="564">
        <f t="shared" si="122"/>
        <v>98.372632167756421</v>
      </c>
    </row>
    <row r="2605" spans="1:6">
      <c r="A2605" s="561">
        <v>43257</v>
      </c>
      <c r="B2605" s="562">
        <v>1829.77</v>
      </c>
      <c r="C2605" s="562">
        <v>112.36969999999999</v>
      </c>
      <c r="D2605" s="561">
        <f t="shared" si="120"/>
        <v>43257</v>
      </c>
      <c r="E2605" s="564">
        <f t="shared" si="121"/>
        <v>97.675809759597769</v>
      </c>
      <c r="F2605" s="564">
        <f t="shared" si="122"/>
        <v>98.391895560844929</v>
      </c>
    </row>
    <row r="2606" spans="1:6">
      <c r="A2606" s="561">
        <v>43258</v>
      </c>
      <c r="B2606" s="562">
        <v>1830.83</v>
      </c>
      <c r="C2606" s="562">
        <v>112.30029999999999</v>
      </c>
      <c r="D2606" s="561">
        <f t="shared" si="120"/>
        <v>43258</v>
      </c>
      <c r="E2606" s="564">
        <f t="shared" si="121"/>
        <v>97.732394116290223</v>
      </c>
      <c r="F2606" s="564">
        <f t="shared" si="122"/>
        <v>98.331128311738439</v>
      </c>
    </row>
    <row r="2607" spans="1:6">
      <c r="A2607" s="561">
        <v>43259</v>
      </c>
      <c r="B2607" s="562">
        <v>1831.45</v>
      </c>
      <c r="C2607" s="562">
        <v>112.2221</v>
      </c>
      <c r="D2607" s="561">
        <f t="shared" si="120"/>
        <v>43259</v>
      </c>
      <c r="E2607" s="564">
        <f t="shared" si="121"/>
        <v>97.765490626808472</v>
      </c>
      <c r="F2607" s="564">
        <f t="shared" si="122"/>
        <v>98.262655705396526</v>
      </c>
    </row>
    <row r="2608" spans="1:6">
      <c r="A2608" s="561">
        <v>43262</v>
      </c>
      <c r="B2608" s="562">
        <v>1827.25</v>
      </c>
      <c r="C2608" s="562">
        <v>112.2441</v>
      </c>
      <c r="D2608" s="561">
        <f t="shared" si="120"/>
        <v>43262</v>
      </c>
      <c r="E2608" s="564">
        <f t="shared" si="121"/>
        <v>97.541288458781722</v>
      </c>
      <c r="F2608" s="564">
        <f t="shared" si="122"/>
        <v>98.281919098485048</v>
      </c>
    </row>
    <row r="2609" spans="1:6">
      <c r="A2609" s="561">
        <v>43263</v>
      </c>
      <c r="B2609" s="562">
        <v>1824.88</v>
      </c>
      <c r="C2609" s="562">
        <v>112.2657</v>
      </c>
      <c r="D2609" s="561">
        <f t="shared" si="120"/>
        <v>43263</v>
      </c>
      <c r="E2609" s="564">
        <f t="shared" si="121"/>
        <v>97.414774378252332</v>
      </c>
      <c r="F2609" s="564">
        <f t="shared" si="122"/>
        <v>98.300832248062861</v>
      </c>
    </row>
    <row r="2610" spans="1:6">
      <c r="A2610" s="561">
        <v>43264</v>
      </c>
      <c r="B2610" s="562">
        <v>1821.17</v>
      </c>
      <c r="C2610" s="562">
        <v>112.303</v>
      </c>
      <c r="D2610" s="561">
        <f t="shared" si="120"/>
        <v>43264</v>
      </c>
      <c r="E2610" s="564">
        <f t="shared" si="121"/>
        <v>97.216729129828707</v>
      </c>
      <c r="F2610" s="564">
        <f t="shared" si="122"/>
        <v>98.33349245543566</v>
      </c>
    </row>
    <row r="2611" spans="1:6">
      <c r="A2611" s="561">
        <v>43265</v>
      </c>
      <c r="B2611" s="562">
        <v>1825.51</v>
      </c>
      <c r="C2611" s="562">
        <v>112.2514</v>
      </c>
      <c r="D2611" s="561">
        <f t="shared" si="120"/>
        <v>43265</v>
      </c>
      <c r="E2611" s="564">
        <f t="shared" si="121"/>
        <v>97.448404703456347</v>
      </c>
      <c r="F2611" s="564">
        <f t="shared" si="122"/>
        <v>98.288311042555335</v>
      </c>
    </row>
    <row r="2612" spans="1:6">
      <c r="A2612" s="561">
        <v>43266</v>
      </c>
      <c r="B2612" s="562">
        <v>1821.36</v>
      </c>
      <c r="C2612" s="562">
        <v>112.24339999999999</v>
      </c>
      <c r="D2612" s="561">
        <f t="shared" si="120"/>
        <v>43266</v>
      </c>
      <c r="E2612" s="564">
        <f t="shared" si="121"/>
        <v>97.226871608858474</v>
      </c>
      <c r="F2612" s="564">
        <f t="shared" si="122"/>
        <v>98.281306172341317</v>
      </c>
    </row>
    <row r="2613" spans="1:6">
      <c r="A2613" s="561">
        <v>43269</v>
      </c>
      <c r="B2613" s="562">
        <v>1815.75</v>
      </c>
      <c r="C2613" s="562">
        <v>112.1412</v>
      </c>
      <c r="D2613" s="561">
        <f t="shared" si="120"/>
        <v>43269</v>
      </c>
      <c r="E2613" s="564">
        <f t="shared" si="121"/>
        <v>96.927401570137022</v>
      </c>
      <c r="F2613" s="564">
        <f t="shared" si="122"/>
        <v>98.191818955357405</v>
      </c>
    </row>
    <row r="2614" spans="1:6">
      <c r="A2614" s="561">
        <v>43270</v>
      </c>
      <c r="B2614" s="562">
        <v>1820.61</v>
      </c>
      <c r="C2614" s="562">
        <v>112.0834</v>
      </c>
      <c r="D2614" s="561">
        <f t="shared" si="120"/>
        <v>43270</v>
      </c>
      <c r="E2614" s="564">
        <f t="shared" si="121"/>
        <v>97.18683550742513</v>
      </c>
      <c r="F2614" s="564">
        <f t="shared" si="122"/>
        <v>98.141208768061205</v>
      </c>
    </row>
    <row r="2615" spans="1:6">
      <c r="A2615" s="561">
        <v>43271</v>
      </c>
      <c r="B2615" s="562">
        <v>1831.82</v>
      </c>
      <c r="C2615" s="562">
        <v>112.0647</v>
      </c>
      <c r="D2615" s="561">
        <f t="shared" si="120"/>
        <v>43271</v>
      </c>
      <c r="E2615" s="564">
        <f t="shared" si="121"/>
        <v>97.785241770182253</v>
      </c>
      <c r="F2615" s="564">
        <f t="shared" si="122"/>
        <v>98.124834883935975</v>
      </c>
    </row>
    <row r="2616" spans="1:6">
      <c r="A2616" s="561">
        <v>43272</v>
      </c>
      <c r="B2616" s="562">
        <v>1838.51</v>
      </c>
      <c r="C2616" s="562">
        <v>112.0185</v>
      </c>
      <c r="D2616" s="561">
        <f t="shared" si="120"/>
        <v>43272</v>
      </c>
      <c r="E2616" s="564">
        <f t="shared" si="121"/>
        <v>98.142363794967721</v>
      </c>
      <c r="F2616" s="564">
        <f t="shared" si="122"/>
        <v>98.084381758450093</v>
      </c>
    </row>
    <row r="2617" spans="1:6">
      <c r="A2617" s="561">
        <v>43277</v>
      </c>
      <c r="B2617" s="562">
        <v>1814.03</v>
      </c>
      <c r="C2617" s="562">
        <v>112.0228</v>
      </c>
      <c r="D2617" s="561">
        <f t="shared" si="120"/>
        <v>43277</v>
      </c>
      <c r="E2617" s="564">
        <f t="shared" si="121"/>
        <v>96.835585444183209</v>
      </c>
      <c r="F2617" s="564">
        <f t="shared" si="122"/>
        <v>98.088146876190123</v>
      </c>
    </row>
    <row r="2618" spans="1:6">
      <c r="A2618" s="561">
        <v>43278</v>
      </c>
      <c r="B2618" s="562">
        <v>1812.65</v>
      </c>
      <c r="C2618" s="562">
        <v>112.09269999999999</v>
      </c>
      <c r="D2618" s="561">
        <f t="shared" si="120"/>
        <v>43278</v>
      </c>
      <c r="E2618" s="564">
        <f t="shared" si="121"/>
        <v>96.761919017545864</v>
      </c>
      <c r="F2618" s="564">
        <f t="shared" si="122"/>
        <v>98.149351929684997</v>
      </c>
    </row>
    <row r="2619" spans="1:6">
      <c r="A2619" s="561">
        <v>43279</v>
      </c>
      <c r="B2619" s="562">
        <v>1811.13</v>
      </c>
      <c r="C2619" s="562">
        <v>111.7807</v>
      </c>
      <c r="D2619" s="561">
        <f t="shared" si="120"/>
        <v>43279</v>
      </c>
      <c r="E2619" s="564">
        <f t="shared" si="121"/>
        <v>96.680779185307614</v>
      </c>
      <c r="F2619" s="564">
        <f t="shared" si="122"/>
        <v>97.876161991338762</v>
      </c>
    </row>
    <row r="2620" spans="1:6">
      <c r="A2620" s="561">
        <v>43280</v>
      </c>
      <c r="B2620" s="562">
        <v>1816.49</v>
      </c>
      <c r="C2620" s="562">
        <v>111.715</v>
      </c>
      <c r="D2620" s="561">
        <f t="shared" si="120"/>
        <v>43280</v>
      </c>
      <c r="E2620" s="564">
        <f t="shared" si="121"/>
        <v>96.966903856884599</v>
      </c>
      <c r="F2620" s="564">
        <f t="shared" si="122"/>
        <v>97.818634494706245</v>
      </c>
    </row>
    <row r="2621" spans="1:6">
      <c r="A2621" s="561">
        <v>43283</v>
      </c>
      <c r="B2621" s="562">
        <v>1804.67</v>
      </c>
      <c r="C2621" s="562">
        <v>111.7572</v>
      </c>
      <c r="D2621" s="561">
        <f t="shared" si="120"/>
        <v>43283</v>
      </c>
      <c r="E2621" s="564">
        <f t="shared" si="121"/>
        <v>96.335934898295022</v>
      </c>
      <c r="F2621" s="564">
        <f t="shared" si="122"/>
        <v>97.855585185085118</v>
      </c>
    </row>
    <row r="2622" spans="1:6">
      <c r="A2622" s="561">
        <v>43284</v>
      </c>
      <c r="B2622" s="562">
        <v>1800.96</v>
      </c>
      <c r="C2622" s="562">
        <v>111.79859999999999</v>
      </c>
      <c r="D2622" s="561">
        <f t="shared" si="120"/>
        <v>43284</v>
      </c>
      <c r="E2622" s="564">
        <f t="shared" si="121"/>
        <v>96.137889649871397</v>
      </c>
      <c r="F2622" s="564">
        <f t="shared" si="122"/>
        <v>97.891835388442601</v>
      </c>
    </row>
    <row r="2623" spans="1:6">
      <c r="A2623" s="561">
        <v>43285</v>
      </c>
      <c r="B2623" s="562">
        <v>1796.3</v>
      </c>
      <c r="C2623" s="562">
        <v>111.69</v>
      </c>
      <c r="D2623" s="561">
        <f t="shared" si="120"/>
        <v>43285</v>
      </c>
      <c r="E2623" s="564">
        <f t="shared" si="121"/>
        <v>95.889132006298865</v>
      </c>
      <c r="F2623" s="564">
        <f t="shared" si="122"/>
        <v>97.796744275287466</v>
      </c>
    </row>
    <row r="2624" spans="1:6">
      <c r="A2624" s="561">
        <v>43286</v>
      </c>
      <c r="B2624" s="562">
        <v>1799.8</v>
      </c>
      <c r="C2624" s="562">
        <v>111.702</v>
      </c>
      <c r="D2624" s="561">
        <f t="shared" si="120"/>
        <v>43286</v>
      </c>
      <c r="E2624" s="564">
        <f t="shared" si="121"/>
        <v>96.075967146321148</v>
      </c>
      <c r="F2624" s="564">
        <f t="shared" si="122"/>
        <v>97.807251580608494</v>
      </c>
    </row>
    <row r="2625" spans="1:6">
      <c r="A2625" s="561">
        <v>43287</v>
      </c>
      <c r="B2625" s="562">
        <v>1803.6</v>
      </c>
      <c r="C2625" s="562">
        <v>111.63160000000001</v>
      </c>
      <c r="D2625" s="561">
        <f t="shared" si="120"/>
        <v>43287</v>
      </c>
      <c r="E2625" s="564">
        <f t="shared" si="121"/>
        <v>96.278816726916787</v>
      </c>
      <c r="F2625" s="564">
        <f t="shared" si="122"/>
        <v>97.745608722725237</v>
      </c>
    </row>
    <row r="2626" spans="1:6">
      <c r="A2626" s="561">
        <v>43290</v>
      </c>
      <c r="B2626" s="562">
        <v>1799.9</v>
      </c>
      <c r="C2626" s="562">
        <v>111.7664</v>
      </c>
      <c r="D2626" s="561">
        <f t="shared" si="120"/>
        <v>43290</v>
      </c>
      <c r="E2626" s="564">
        <f t="shared" si="121"/>
        <v>96.081305293178943</v>
      </c>
      <c r="F2626" s="564">
        <f t="shared" si="122"/>
        <v>97.863640785831237</v>
      </c>
    </row>
    <row r="2627" spans="1:6">
      <c r="A2627" s="561">
        <v>43291</v>
      </c>
      <c r="B2627" s="562">
        <v>1812.33</v>
      </c>
      <c r="C2627" s="562">
        <v>111.5641</v>
      </c>
      <c r="D2627" s="561">
        <f t="shared" si="120"/>
        <v>43291</v>
      </c>
      <c r="E2627" s="564">
        <f t="shared" si="121"/>
        <v>96.744836947600959</v>
      </c>
      <c r="F2627" s="564">
        <f t="shared" si="122"/>
        <v>97.686505130294563</v>
      </c>
    </row>
    <row r="2628" spans="1:6">
      <c r="A2628" s="561">
        <v>43292</v>
      </c>
      <c r="B2628" s="562">
        <v>1809.68</v>
      </c>
      <c r="C2628" s="562">
        <v>111.62309999999999</v>
      </c>
      <c r="D2628" s="561">
        <f t="shared" ref="D2628:D2691" si="123">A2628</f>
        <v>43292</v>
      </c>
      <c r="E2628" s="564">
        <f t="shared" ref="E2628:E2691" si="124">B2628/AVERAGE($B$2745:$B$2991)*100</f>
        <v>96.603376055869802</v>
      </c>
      <c r="F2628" s="564">
        <f t="shared" ref="F2628:F2691" si="125">C2628/AVERAGE($C$2745:$C$2991)*100</f>
        <v>97.738166048122849</v>
      </c>
    </row>
    <row r="2629" spans="1:6">
      <c r="A2629" s="561">
        <v>43293</v>
      </c>
      <c r="B2629" s="562">
        <v>1807.51</v>
      </c>
      <c r="C2629" s="562">
        <v>111.7222</v>
      </c>
      <c r="D2629" s="561">
        <f t="shared" si="123"/>
        <v>43293</v>
      </c>
      <c r="E2629" s="564">
        <f t="shared" si="124"/>
        <v>96.487538269055975</v>
      </c>
      <c r="F2629" s="564">
        <f t="shared" si="125"/>
        <v>97.824938877898845</v>
      </c>
    </row>
    <row r="2630" spans="1:6">
      <c r="A2630" s="561">
        <v>43294</v>
      </c>
      <c r="B2630" s="562">
        <v>1807.75</v>
      </c>
      <c r="C2630" s="562">
        <v>111.79219999999999</v>
      </c>
      <c r="D2630" s="561">
        <f t="shared" si="123"/>
        <v>43294</v>
      </c>
      <c r="E2630" s="564">
        <f t="shared" si="124"/>
        <v>96.500349821514646</v>
      </c>
      <c r="F2630" s="564">
        <f t="shared" si="125"/>
        <v>97.886231492271406</v>
      </c>
    </row>
    <row r="2631" spans="1:6">
      <c r="A2631" s="561">
        <v>43297</v>
      </c>
      <c r="B2631" s="562">
        <v>1802.96</v>
      </c>
      <c r="C2631" s="562">
        <v>111.7914</v>
      </c>
      <c r="D2631" s="561">
        <f t="shared" si="123"/>
        <v>43297</v>
      </c>
      <c r="E2631" s="564">
        <f t="shared" si="124"/>
        <v>96.244652587027005</v>
      </c>
      <c r="F2631" s="564">
        <f t="shared" si="125"/>
        <v>97.885531005250002</v>
      </c>
    </row>
    <row r="2632" spans="1:6">
      <c r="A2632" s="561">
        <v>43298</v>
      </c>
      <c r="B2632" s="562">
        <v>1791.63</v>
      </c>
      <c r="C2632" s="562">
        <v>111.81610000000001</v>
      </c>
      <c r="D2632" s="561">
        <f t="shared" si="123"/>
        <v>43298</v>
      </c>
      <c r="E2632" s="564">
        <f t="shared" si="124"/>
        <v>95.639840548040539</v>
      </c>
      <c r="F2632" s="564">
        <f t="shared" si="125"/>
        <v>97.907158542035759</v>
      </c>
    </row>
    <row r="2633" spans="1:6">
      <c r="A2633" s="561">
        <v>43299</v>
      </c>
      <c r="B2633" s="562">
        <v>1795.49</v>
      </c>
      <c r="C2633" s="562">
        <v>111.8368</v>
      </c>
      <c r="D2633" s="561">
        <f t="shared" si="123"/>
        <v>43299</v>
      </c>
      <c r="E2633" s="564">
        <f t="shared" si="124"/>
        <v>95.845893016750836</v>
      </c>
      <c r="F2633" s="564">
        <f t="shared" si="125"/>
        <v>97.925283643714479</v>
      </c>
    </row>
    <row r="2634" spans="1:6">
      <c r="A2634" s="561">
        <v>43300</v>
      </c>
      <c r="B2634" s="562">
        <v>1795.18</v>
      </c>
      <c r="C2634" s="562">
        <v>111.7914</v>
      </c>
      <c r="D2634" s="561">
        <f t="shared" si="123"/>
        <v>43300</v>
      </c>
      <c r="E2634" s="564">
        <f t="shared" si="124"/>
        <v>95.829344761491726</v>
      </c>
      <c r="F2634" s="564">
        <f t="shared" si="125"/>
        <v>97.885531005250002</v>
      </c>
    </row>
    <row r="2635" spans="1:6">
      <c r="A2635" s="561">
        <v>43301</v>
      </c>
      <c r="B2635" s="562">
        <v>1791.5</v>
      </c>
      <c r="C2635" s="562">
        <v>111.803</v>
      </c>
      <c r="D2635" s="561">
        <f t="shared" si="123"/>
        <v>43301</v>
      </c>
      <c r="E2635" s="564">
        <f t="shared" si="124"/>
        <v>95.632900957125429</v>
      </c>
      <c r="F2635" s="564">
        <f t="shared" si="125"/>
        <v>97.895688067060306</v>
      </c>
    </row>
    <row r="2636" spans="1:6">
      <c r="A2636" s="561">
        <v>43304</v>
      </c>
      <c r="B2636" s="562">
        <v>1810.7</v>
      </c>
      <c r="C2636" s="562">
        <v>111.7422</v>
      </c>
      <c r="D2636" s="561">
        <f t="shared" si="123"/>
        <v>43304</v>
      </c>
      <c r="E2636" s="564">
        <f t="shared" si="124"/>
        <v>96.657825153819161</v>
      </c>
      <c r="F2636" s="564">
        <f t="shared" si="125"/>
        <v>97.842451053433862</v>
      </c>
    </row>
    <row r="2637" spans="1:6">
      <c r="A2637" s="561">
        <v>43305</v>
      </c>
      <c r="B2637" s="562">
        <v>1824.16</v>
      </c>
      <c r="C2637" s="562">
        <v>111.7393</v>
      </c>
      <c r="D2637" s="561">
        <f t="shared" si="123"/>
        <v>43305</v>
      </c>
      <c r="E2637" s="564">
        <f t="shared" si="124"/>
        <v>97.376339720876331</v>
      </c>
      <c r="F2637" s="564">
        <f t="shared" si="125"/>
        <v>97.839911787981293</v>
      </c>
    </row>
    <row r="2638" spans="1:6">
      <c r="A2638" s="561">
        <v>43306</v>
      </c>
      <c r="B2638" s="562">
        <v>1821.56</v>
      </c>
      <c r="C2638" s="562">
        <v>111.7567</v>
      </c>
      <c r="D2638" s="561">
        <f t="shared" si="123"/>
        <v>43306</v>
      </c>
      <c r="E2638" s="564">
        <f t="shared" si="124"/>
        <v>97.237547902574036</v>
      </c>
      <c r="F2638" s="564">
        <f t="shared" si="125"/>
        <v>97.855147380696749</v>
      </c>
    </row>
    <row r="2639" spans="1:6">
      <c r="A2639" s="561">
        <v>43307</v>
      </c>
      <c r="B2639" s="562">
        <v>1832.81</v>
      </c>
      <c r="C2639" s="562">
        <v>111.64830000000001</v>
      </c>
      <c r="D2639" s="561">
        <f t="shared" si="123"/>
        <v>43307</v>
      </c>
      <c r="E2639" s="564">
        <f t="shared" si="124"/>
        <v>97.838089424074269</v>
      </c>
      <c r="F2639" s="564">
        <f t="shared" si="125"/>
        <v>97.760231389296976</v>
      </c>
    </row>
    <row r="2640" spans="1:6">
      <c r="A2640" s="561">
        <v>43308</v>
      </c>
      <c r="B2640" s="562">
        <v>1833.64</v>
      </c>
      <c r="C2640" s="562">
        <v>111.6301</v>
      </c>
      <c r="D2640" s="561">
        <f t="shared" si="123"/>
        <v>43308</v>
      </c>
      <c r="E2640" s="564">
        <f t="shared" si="124"/>
        <v>97.882396042993847</v>
      </c>
      <c r="F2640" s="564">
        <f t="shared" si="125"/>
        <v>97.744295309560115</v>
      </c>
    </row>
    <row r="2641" spans="1:6">
      <c r="A2641" s="561">
        <v>43311</v>
      </c>
      <c r="B2641" s="562">
        <v>1836.15</v>
      </c>
      <c r="C2641" s="562">
        <v>111.63030000000001</v>
      </c>
      <c r="D2641" s="561">
        <f t="shared" si="123"/>
        <v>43311</v>
      </c>
      <c r="E2641" s="564">
        <f t="shared" si="124"/>
        <v>98.016383529124113</v>
      </c>
      <c r="F2641" s="564">
        <f t="shared" si="125"/>
        <v>97.744470431315463</v>
      </c>
    </row>
    <row r="2642" spans="1:6">
      <c r="A2642" s="561">
        <v>43312</v>
      </c>
      <c r="B2642" s="562">
        <v>1820.01</v>
      </c>
      <c r="C2642" s="562">
        <v>111.63720000000001</v>
      </c>
      <c r="D2642" s="561">
        <f t="shared" si="123"/>
        <v>43312</v>
      </c>
      <c r="E2642" s="564">
        <f t="shared" si="124"/>
        <v>97.154806626278457</v>
      </c>
      <c r="F2642" s="564">
        <f t="shared" si="125"/>
        <v>97.750512131875041</v>
      </c>
    </row>
    <row r="2643" spans="1:6">
      <c r="A2643" s="561">
        <v>43313</v>
      </c>
      <c r="B2643" s="562">
        <v>1811.04</v>
      </c>
      <c r="C2643" s="562">
        <v>111.73009999999999</v>
      </c>
      <c r="D2643" s="561">
        <f t="shared" si="123"/>
        <v>43313</v>
      </c>
      <c r="E2643" s="564">
        <f t="shared" si="124"/>
        <v>96.6759748531356</v>
      </c>
      <c r="F2643" s="564">
        <f t="shared" si="125"/>
        <v>97.831856187235175</v>
      </c>
    </row>
    <row r="2644" spans="1:6">
      <c r="A2644" s="561">
        <v>43314</v>
      </c>
      <c r="B2644" s="562">
        <v>1818.34</v>
      </c>
      <c r="C2644" s="562">
        <v>111.65600000000001</v>
      </c>
      <c r="D2644" s="561">
        <f t="shared" si="123"/>
        <v>43314</v>
      </c>
      <c r="E2644" s="564">
        <f t="shared" si="124"/>
        <v>97.065659573753521</v>
      </c>
      <c r="F2644" s="564">
        <f t="shared" si="125"/>
        <v>97.766973576877959</v>
      </c>
    </row>
    <row r="2645" spans="1:6">
      <c r="A2645" s="561">
        <v>43315</v>
      </c>
      <c r="B2645" s="562">
        <v>1822.78</v>
      </c>
      <c r="C2645" s="562">
        <v>111.6708</v>
      </c>
      <c r="D2645" s="561">
        <f t="shared" si="123"/>
        <v>43315</v>
      </c>
      <c r="E2645" s="564">
        <f t="shared" si="124"/>
        <v>97.302673294238957</v>
      </c>
      <c r="F2645" s="564">
        <f t="shared" si="125"/>
        <v>97.779932586773867</v>
      </c>
    </row>
    <row r="2646" spans="1:6">
      <c r="A2646" s="561">
        <v>43318</v>
      </c>
      <c r="B2646" s="562">
        <v>1827.88</v>
      </c>
      <c r="C2646" s="562">
        <v>111.6339</v>
      </c>
      <c r="D2646" s="561">
        <f t="shared" si="123"/>
        <v>43318</v>
      </c>
      <c r="E2646" s="564">
        <f t="shared" si="124"/>
        <v>97.574918783985737</v>
      </c>
      <c r="F2646" s="564">
        <f t="shared" si="125"/>
        <v>97.747622622911763</v>
      </c>
    </row>
    <row r="2647" spans="1:6">
      <c r="A2647" s="561">
        <v>43319</v>
      </c>
      <c r="B2647" s="562">
        <v>1838.02</v>
      </c>
      <c r="C2647" s="562">
        <v>111.60039999999999</v>
      </c>
      <c r="D2647" s="561">
        <f t="shared" si="123"/>
        <v>43319</v>
      </c>
      <c r="E2647" s="564">
        <f t="shared" si="124"/>
        <v>98.116206875364597</v>
      </c>
      <c r="F2647" s="564">
        <f t="shared" si="125"/>
        <v>97.71828972889061</v>
      </c>
    </row>
    <row r="2648" spans="1:6">
      <c r="A2648" s="561">
        <v>43320</v>
      </c>
      <c r="B2648" s="562">
        <v>1838.74</v>
      </c>
      <c r="C2648" s="562">
        <v>111.48269999999999</v>
      </c>
      <c r="D2648" s="561">
        <f t="shared" si="123"/>
        <v>43320</v>
      </c>
      <c r="E2648" s="564">
        <f t="shared" si="124"/>
        <v>98.154641532740612</v>
      </c>
      <c r="F2648" s="564">
        <f t="shared" si="125"/>
        <v>97.615230575867045</v>
      </c>
    </row>
    <row r="2649" spans="1:6">
      <c r="A2649" s="561">
        <v>43321</v>
      </c>
      <c r="B2649" s="562">
        <v>1841.8</v>
      </c>
      <c r="C2649" s="562">
        <v>111.4285</v>
      </c>
      <c r="D2649" s="561">
        <f t="shared" si="123"/>
        <v>43321</v>
      </c>
      <c r="E2649" s="564">
        <f t="shared" si="124"/>
        <v>98.317988826588675</v>
      </c>
      <c r="F2649" s="564">
        <f t="shared" si="125"/>
        <v>97.567772580167173</v>
      </c>
    </row>
    <row r="2650" spans="1:6">
      <c r="A2650" s="561">
        <v>43322</v>
      </c>
      <c r="B2650" s="562">
        <v>1836.52</v>
      </c>
      <c r="C2650" s="562">
        <v>111.3335</v>
      </c>
      <c r="D2650" s="561">
        <f t="shared" si="123"/>
        <v>43322</v>
      </c>
      <c r="E2650" s="564">
        <f t="shared" si="124"/>
        <v>98.036134672497894</v>
      </c>
      <c r="F2650" s="564">
        <f t="shared" si="125"/>
        <v>97.484589746375846</v>
      </c>
    </row>
    <row r="2651" spans="1:6">
      <c r="A2651" s="561">
        <v>43325</v>
      </c>
      <c r="B2651" s="562">
        <v>1830.85</v>
      </c>
      <c r="C2651" s="562">
        <v>111.2847</v>
      </c>
      <c r="D2651" s="561">
        <f t="shared" si="123"/>
        <v>43325</v>
      </c>
      <c r="E2651" s="564">
        <f t="shared" si="124"/>
        <v>97.733461745661771</v>
      </c>
      <c r="F2651" s="564">
        <f t="shared" si="125"/>
        <v>97.441860038070416</v>
      </c>
    </row>
    <row r="2652" spans="1:6">
      <c r="A2652" s="561">
        <v>43326</v>
      </c>
      <c r="B2652" s="562">
        <v>1820.03</v>
      </c>
      <c r="C2652" s="562">
        <v>111.3164</v>
      </c>
      <c r="D2652" s="561">
        <f t="shared" si="123"/>
        <v>43326</v>
      </c>
      <c r="E2652" s="564">
        <f t="shared" si="124"/>
        <v>97.155874255650005</v>
      </c>
      <c r="F2652" s="564">
        <f t="shared" si="125"/>
        <v>97.469616836293412</v>
      </c>
    </row>
    <row r="2653" spans="1:6">
      <c r="A2653" s="561">
        <v>43328</v>
      </c>
      <c r="B2653" s="562">
        <v>1820.63</v>
      </c>
      <c r="C2653" s="562">
        <v>111.3826</v>
      </c>
      <c r="D2653" s="561">
        <f t="shared" si="123"/>
        <v>43328</v>
      </c>
      <c r="E2653" s="564">
        <f t="shared" si="124"/>
        <v>97.187903136796692</v>
      </c>
      <c r="F2653" s="564">
        <f t="shared" si="125"/>
        <v>97.527582137314312</v>
      </c>
    </row>
    <row r="2654" spans="1:6">
      <c r="A2654" s="561">
        <v>43329</v>
      </c>
      <c r="B2654" s="562">
        <v>1818.15</v>
      </c>
      <c r="C2654" s="562">
        <v>111.3567</v>
      </c>
      <c r="D2654" s="561">
        <f t="shared" si="123"/>
        <v>43329</v>
      </c>
      <c r="E2654" s="564">
        <f t="shared" si="124"/>
        <v>97.055517094723754</v>
      </c>
      <c r="F2654" s="564">
        <f t="shared" si="125"/>
        <v>97.504903869996468</v>
      </c>
    </row>
    <row r="2655" spans="1:6">
      <c r="A2655" s="561">
        <v>43332</v>
      </c>
      <c r="B2655" s="562">
        <v>1822.6</v>
      </c>
      <c r="C2655" s="562">
        <v>111.4632</v>
      </c>
      <c r="D2655" s="561">
        <f t="shared" si="123"/>
        <v>43332</v>
      </c>
      <c r="E2655" s="564">
        <f t="shared" si="124"/>
        <v>97.293064629894943</v>
      </c>
      <c r="F2655" s="564">
        <f t="shared" si="125"/>
        <v>97.598156204720425</v>
      </c>
    </row>
    <row r="2656" spans="1:6">
      <c r="A2656" s="561">
        <v>43333</v>
      </c>
      <c r="B2656" s="562">
        <v>1831.05</v>
      </c>
      <c r="C2656" s="562">
        <v>111.4996</v>
      </c>
      <c r="D2656" s="561">
        <f t="shared" si="123"/>
        <v>43333</v>
      </c>
      <c r="E2656" s="564">
        <f t="shared" si="124"/>
        <v>97.744138039377347</v>
      </c>
      <c r="F2656" s="564">
        <f t="shared" si="125"/>
        <v>97.630028364194146</v>
      </c>
    </row>
    <row r="2657" spans="1:6">
      <c r="A2657" s="561">
        <v>43334</v>
      </c>
      <c r="B2657" s="562">
        <v>1826.29</v>
      </c>
      <c r="C2657" s="562">
        <v>111.4764</v>
      </c>
      <c r="D2657" s="561">
        <f t="shared" si="123"/>
        <v>43334</v>
      </c>
      <c r="E2657" s="564">
        <f t="shared" si="124"/>
        <v>97.490042248947034</v>
      </c>
      <c r="F2657" s="564">
        <f t="shared" si="125"/>
        <v>97.609714240573524</v>
      </c>
    </row>
    <row r="2658" spans="1:6">
      <c r="A2658" s="561">
        <v>43335</v>
      </c>
      <c r="B2658" s="562">
        <v>1820.43</v>
      </c>
      <c r="C2658" s="562">
        <v>111.4564</v>
      </c>
      <c r="D2658" s="561">
        <f t="shared" si="123"/>
        <v>43335</v>
      </c>
      <c r="E2658" s="564">
        <f t="shared" si="124"/>
        <v>97.177226843081129</v>
      </c>
      <c r="F2658" s="564">
        <f t="shared" si="125"/>
        <v>97.592202065038521</v>
      </c>
    </row>
    <row r="2659" spans="1:6">
      <c r="A2659" s="561">
        <v>43336</v>
      </c>
      <c r="B2659" s="562">
        <v>1820.55</v>
      </c>
      <c r="C2659" s="562">
        <v>111.4123</v>
      </c>
      <c r="D2659" s="561">
        <f t="shared" si="123"/>
        <v>43336</v>
      </c>
      <c r="E2659" s="564">
        <f t="shared" si="124"/>
        <v>97.183632619310472</v>
      </c>
      <c r="F2659" s="564">
        <f t="shared" si="125"/>
        <v>97.553587717983802</v>
      </c>
    </row>
    <row r="2660" spans="1:6">
      <c r="A2660" s="561">
        <v>43339</v>
      </c>
      <c r="B2660" s="562">
        <v>1820.96</v>
      </c>
      <c r="C2660" s="562">
        <v>111.4482</v>
      </c>
      <c r="D2660" s="561">
        <f t="shared" si="123"/>
        <v>43339</v>
      </c>
      <c r="E2660" s="564">
        <f t="shared" si="124"/>
        <v>97.205519021427364</v>
      </c>
      <c r="F2660" s="564">
        <f t="shared" si="125"/>
        <v>97.585022073069155</v>
      </c>
    </row>
    <row r="2661" spans="1:6">
      <c r="A2661" s="561">
        <v>43340</v>
      </c>
      <c r="B2661" s="562">
        <v>1820.83</v>
      </c>
      <c r="C2661" s="562">
        <v>111.5548</v>
      </c>
      <c r="D2661" s="561">
        <f t="shared" si="123"/>
        <v>43340</v>
      </c>
      <c r="E2661" s="564">
        <f t="shared" si="124"/>
        <v>97.19857943051224</v>
      </c>
      <c r="F2661" s="564">
        <f t="shared" si="125"/>
        <v>97.678361968670785</v>
      </c>
    </row>
    <row r="2662" spans="1:6">
      <c r="A2662" s="561">
        <v>43341</v>
      </c>
      <c r="B2662" s="562">
        <v>1824.65</v>
      </c>
      <c r="C2662" s="562">
        <v>111.6093</v>
      </c>
      <c r="D2662" s="561">
        <f t="shared" si="123"/>
        <v>43341</v>
      </c>
      <c r="E2662" s="564">
        <f t="shared" si="124"/>
        <v>97.402496640479441</v>
      </c>
      <c r="F2662" s="564">
        <f t="shared" si="125"/>
        <v>97.726082647003693</v>
      </c>
    </row>
    <row r="2663" spans="1:6">
      <c r="A2663" s="561">
        <v>43342</v>
      </c>
      <c r="B2663" s="562">
        <v>1822.76</v>
      </c>
      <c r="C2663" s="562">
        <v>111.54989999999999</v>
      </c>
      <c r="D2663" s="561">
        <f t="shared" si="123"/>
        <v>43342</v>
      </c>
      <c r="E2663" s="564">
        <f t="shared" si="124"/>
        <v>97.301605664867395</v>
      </c>
      <c r="F2663" s="564">
        <f t="shared" si="125"/>
        <v>97.674071485664697</v>
      </c>
    </row>
    <row r="2664" spans="1:6">
      <c r="A2664" s="561">
        <v>43343</v>
      </c>
      <c r="B2664" s="562">
        <v>1822.24</v>
      </c>
      <c r="C2664" s="562">
        <v>111.5732</v>
      </c>
      <c r="D2664" s="561">
        <f t="shared" si="123"/>
        <v>43343</v>
      </c>
      <c r="E2664" s="564">
        <f t="shared" si="124"/>
        <v>97.273847301206942</v>
      </c>
      <c r="F2664" s="564">
        <f t="shared" si="125"/>
        <v>97.694473170162993</v>
      </c>
    </row>
    <row r="2665" spans="1:6">
      <c r="A2665" s="561">
        <v>43346</v>
      </c>
      <c r="B2665" s="562">
        <v>1821.18</v>
      </c>
      <c r="C2665" s="562">
        <v>111.55970000000001</v>
      </c>
      <c r="D2665" s="561">
        <f t="shared" si="123"/>
        <v>43346</v>
      </c>
      <c r="E2665" s="564">
        <f t="shared" si="124"/>
        <v>97.217262944514488</v>
      </c>
      <c r="F2665" s="564">
        <f t="shared" si="125"/>
        <v>97.682652451676859</v>
      </c>
    </row>
    <row r="2666" spans="1:6">
      <c r="A2666" s="561">
        <v>43347</v>
      </c>
      <c r="B2666" s="562">
        <v>1818.64</v>
      </c>
      <c r="C2666" s="562">
        <v>111.5668</v>
      </c>
      <c r="D2666" s="561">
        <f t="shared" si="123"/>
        <v>43347</v>
      </c>
      <c r="E2666" s="564">
        <f t="shared" si="124"/>
        <v>97.081674014326879</v>
      </c>
      <c r="F2666" s="564">
        <f t="shared" si="125"/>
        <v>97.688869273991799</v>
      </c>
    </row>
    <row r="2667" spans="1:6">
      <c r="A2667" s="561">
        <v>43348</v>
      </c>
      <c r="B2667" s="562">
        <v>1817.7</v>
      </c>
      <c r="C2667" s="562">
        <v>111.6292</v>
      </c>
      <c r="D2667" s="561">
        <f t="shared" si="123"/>
        <v>43348</v>
      </c>
      <c r="E2667" s="564">
        <f t="shared" si="124"/>
        <v>97.031495433863739</v>
      </c>
      <c r="F2667" s="564">
        <f t="shared" si="125"/>
        <v>97.743507261661037</v>
      </c>
    </row>
    <row r="2668" spans="1:6">
      <c r="A2668" s="561">
        <v>43349</v>
      </c>
      <c r="B2668" s="562">
        <v>1809.15</v>
      </c>
      <c r="C2668" s="562">
        <v>111.63849999999999</v>
      </c>
      <c r="D2668" s="561">
        <f t="shared" si="123"/>
        <v>43349</v>
      </c>
      <c r="E2668" s="564">
        <f t="shared" si="124"/>
        <v>96.575083877523568</v>
      </c>
      <c r="F2668" s="564">
        <f t="shared" si="125"/>
        <v>97.751650423284815</v>
      </c>
    </row>
    <row r="2669" spans="1:6">
      <c r="A2669" s="561">
        <v>43350</v>
      </c>
      <c r="B2669" s="562">
        <v>1806.53</v>
      </c>
      <c r="C2669" s="562">
        <v>111.6301</v>
      </c>
      <c r="D2669" s="561">
        <f t="shared" si="123"/>
        <v>43350</v>
      </c>
      <c r="E2669" s="564">
        <f t="shared" si="124"/>
        <v>96.435224429849725</v>
      </c>
      <c r="F2669" s="564">
        <f t="shared" si="125"/>
        <v>97.744295309560115</v>
      </c>
    </row>
    <row r="2670" spans="1:6">
      <c r="A2670" s="561">
        <v>43353</v>
      </c>
      <c r="B2670" s="562">
        <v>1797.95</v>
      </c>
      <c r="C2670" s="562">
        <v>111.5958</v>
      </c>
      <c r="D2670" s="561">
        <f t="shared" si="123"/>
        <v>43353</v>
      </c>
      <c r="E2670" s="564">
        <f t="shared" si="124"/>
        <v>95.977211429452225</v>
      </c>
      <c r="F2670" s="564">
        <f t="shared" si="125"/>
        <v>97.714261928517558</v>
      </c>
    </row>
    <row r="2671" spans="1:6">
      <c r="A2671" s="561">
        <v>43354</v>
      </c>
      <c r="B2671" s="562">
        <v>1796.58</v>
      </c>
      <c r="C2671" s="562">
        <v>111.4879</v>
      </c>
      <c r="D2671" s="561">
        <f t="shared" si="123"/>
        <v>43354</v>
      </c>
      <c r="E2671" s="564">
        <f t="shared" si="124"/>
        <v>95.904078817500633</v>
      </c>
      <c r="F2671" s="564">
        <f t="shared" si="125"/>
        <v>97.619783741506154</v>
      </c>
    </row>
    <row r="2672" spans="1:6">
      <c r="A2672" s="561">
        <v>43355</v>
      </c>
      <c r="B2672" s="562">
        <v>1810.86</v>
      </c>
      <c r="C2672" s="562">
        <v>111.589</v>
      </c>
      <c r="D2672" s="561">
        <f t="shared" si="123"/>
        <v>43355</v>
      </c>
      <c r="E2672" s="564">
        <f t="shared" si="124"/>
        <v>96.666366188791599</v>
      </c>
      <c r="F2672" s="564">
        <f t="shared" si="125"/>
        <v>97.708307788835654</v>
      </c>
    </row>
    <row r="2673" spans="1:6">
      <c r="A2673" s="561">
        <v>43356</v>
      </c>
      <c r="B2673" s="562">
        <v>1798.8</v>
      </c>
      <c r="C2673" s="562">
        <v>111.6405</v>
      </c>
      <c r="D2673" s="561">
        <f t="shared" si="123"/>
        <v>43356</v>
      </c>
      <c r="E2673" s="564">
        <f t="shared" si="124"/>
        <v>96.022585677743351</v>
      </c>
      <c r="F2673" s="564">
        <f t="shared" si="125"/>
        <v>97.75340164083832</v>
      </c>
    </row>
    <row r="2674" spans="1:6">
      <c r="A2674" s="561">
        <v>43357</v>
      </c>
      <c r="B2674" s="562">
        <v>1793.99</v>
      </c>
      <c r="C2674" s="562">
        <v>111.50109999999999</v>
      </c>
      <c r="D2674" s="561">
        <f t="shared" si="123"/>
        <v>43357</v>
      </c>
      <c r="E2674" s="564">
        <f t="shared" si="124"/>
        <v>95.765820813884147</v>
      </c>
      <c r="F2674" s="564">
        <f t="shared" si="125"/>
        <v>97.631341777359253</v>
      </c>
    </row>
    <row r="2675" spans="1:6">
      <c r="A2675" s="561">
        <v>43360</v>
      </c>
      <c r="B2675" s="562">
        <v>1792.47</v>
      </c>
      <c r="C2675" s="562">
        <v>111.5001</v>
      </c>
      <c r="D2675" s="561">
        <f t="shared" si="123"/>
        <v>43360</v>
      </c>
      <c r="E2675" s="564">
        <f t="shared" si="124"/>
        <v>95.684680981645897</v>
      </c>
      <c r="F2675" s="564">
        <f t="shared" si="125"/>
        <v>97.630466168582515</v>
      </c>
    </row>
    <row r="2676" spans="1:6">
      <c r="A2676" s="561">
        <v>43361</v>
      </c>
      <c r="B2676" s="562">
        <v>1800.34</v>
      </c>
      <c r="C2676" s="562">
        <v>111.61839999999999</v>
      </c>
      <c r="D2676" s="561">
        <f t="shared" si="123"/>
        <v>43361</v>
      </c>
      <c r="E2676" s="564">
        <f t="shared" si="124"/>
        <v>96.104793139353163</v>
      </c>
      <c r="F2676" s="564">
        <f t="shared" si="125"/>
        <v>97.734050686872123</v>
      </c>
    </row>
    <row r="2677" spans="1:6">
      <c r="A2677" s="561">
        <v>43362</v>
      </c>
      <c r="B2677" s="562">
        <v>1806.23</v>
      </c>
      <c r="C2677" s="562">
        <v>111.6268</v>
      </c>
      <c r="D2677" s="561">
        <f t="shared" si="123"/>
        <v>43362</v>
      </c>
      <c r="E2677" s="564">
        <f t="shared" si="124"/>
        <v>96.419209989276396</v>
      </c>
      <c r="F2677" s="564">
        <f t="shared" si="125"/>
        <v>97.741405800596837</v>
      </c>
    </row>
    <row r="2678" spans="1:6">
      <c r="A2678" s="561">
        <v>43363</v>
      </c>
      <c r="B2678" s="562">
        <v>1804.74</v>
      </c>
      <c r="C2678" s="562">
        <v>111.6014</v>
      </c>
      <c r="D2678" s="561">
        <f t="shared" si="123"/>
        <v>43363</v>
      </c>
      <c r="E2678" s="564">
        <f t="shared" si="124"/>
        <v>96.339671601095475</v>
      </c>
      <c r="F2678" s="564">
        <f t="shared" si="125"/>
        <v>97.719165337667363</v>
      </c>
    </row>
    <row r="2679" spans="1:6">
      <c r="A2679" s="561">
        <v>43364</v>
      </c>
      <c r="B2679" s="562">
        <v>1803.76</v>
      </c>
      <c r="C2679" s="562">
        <v>111.5885</v>
      </c>
      <c r="D2679" s="561">
        <f t="shared" si="123"/>
        <v>43364</v>
      </c>
      <c r="E2679" s="564">
        <f t="shared" si="124"/>
        <v>96.28735776188924</v>
      </c>
      <c r="F2679" s="564">
        <f t="shared" si="125"/>
        <v>97.707869984447285</v>
      </c>
    </row>
    <row r="2680" spans="1:6">
      <c r="A2680" s="561">
        <v>43367</v>
      </c>
      <c r="B2680" s="562">
        <v>1810.29</v>
      </c>
      <c r="C2680" s="562">
        <v>111.79730000000001</v>
      </c>
      <c r="D2680" s="561">
        <f t="shared" si="123"/>
        <v>43367</v>
      </c>
      <c r="E2680" s="564">
        <f t="shared" si="124"/>
        <v>96.635938751702255</v>
      </c>
      <c r="F2680" s="564">
        <f t="shared" si="125"/>
        <v>97.890697097032842</v>
      </c>
    </row>
    <row r="2681" spans="1:6">
      <c r="A2681" s="561">
        <v>43368</v>
      </c>
      <c r="B2681" s="562">
        <v>1797.04</v>
      </c>
      <c r="C2681" s="562">
        <v>111.7687</v>
      </c>
      <c r="D2681" s="561">
        <f t="shared" si="123"/>
        <v>43368</v>
      </c>
      <c r="E2681" s="564">
        <f t="shared" si="124"/>
        <v>95.928634293046429</v>
      </c>
      <c r="F2681" s="564">
        <f t="shared" si="125"/>
        <v>97.865654686017763</v>
      </c>
    </row>
    <row r="2682" spans="1:6">
      <c r="A2682" s="561">
        <v>43369</v>
      </c>
      <c r="B2682" s="562">
        <v>1790.04</v>
      </c>
      <c r="C2682" s="562">
        <v>111.6927</v>
      </c>
      <c r="D2682" s="561">
        <f t="shared" si="123"/>
        <v>43369</v>
      </c>
      <c r="E2682" s="564">
        <f t="shared" si="124"/>
        <v>95.554964013001836</v>
      </c>
      <c r="F2682" s="564">
        <f t="shared" si="125"/>
        <v>97.799108418984702</v>
      </c>
    </row>
    <row r="2683" spans="1:6">
      <c r="A2683" s="561">
        <v>43370</v>
      </c>
      <c r="B2683" s="562">
        <v>1787.43</v>
      </c>
      <c r="C2683" s="562">
        <v>111.5484</v>
      </c>
      <c r="D2683" s="561">
        <f t="shared" si="123"/>
        <v>43370</v>
      </c>
      <c r="E2683" s="564">
        <f t="shared" si="124"/>
        <v>95.415638380013789</v>
      </c>
      <c r="F2683" s="564">
        <f t="shared" si="125"/>
        <v>97.672758072499576</v>
      </c>
    </row>
    <row r="2684" spans="1:6">
      <c r="A2684" s="561">
        <v>43371</v>
      </c>
      <c r="B2684" s="562">
        <v>1782.15</v>
      </c>
      <c r="C2684" s="562">
        <v>111.53270000000001</v>
      </c>
      <c r="D2684" s="561">
        <f t="shared" si="123"/>
        <v>43371</v>
      </c>
      <c r="E2684" s="564">
        <f t="shared" si="124"/>
        <v>95.133784225923023</v>
      </c>
      <c r="F2684" s="564">
        <f t="shared" si="125"/>
        <v>97.659011014704603</v>
      </c>
    </row>
    <row r="2685" spans="1:6">
      <c r="A2685" s="561">
        <v>43374</v>
      </c>
      <c r="B2685" s="562">
        <v>1781.36</v>
      </c>
      <c r="C2685" s="562">
        <v>111.5115</v>
      </c>
      <c r="D2685" s="561">
        <f t="shared" si="123"/>
        <v>43374</v>
      </c>
      <c r="E2685" s="564">
        <f t="shared" si="124"/>
        <v>95.091612865746541</v>
      </c>
      <c r="F2685" s="564">
        <f t="shared" si="125"/>
        <v>97.640448108637486</v>
      </c>
    </row>
    <row r="2686" spans="1:6">
      <c r="A2686" s="561">
        <v>43375</v>
      </c>
      <c r="B2686" s="562">
        <v>1782.8</v>
      </c>
      <c r="C2686" s="562">
        <v>111.4954</v>
      </c>
      <c r="D2686" s="561">
        <f t="shared" si="123"/>
        <v>43375</v>
      </c>
      <c r="E2686" s="564">
        <f t="shared" si="124"/>
        <v>95.168482180498586</v>
      </c>
      <c r="F2686" s="564">
        <f t="shared" si="125"/>
        <v>97.626350807331789</v>
      </c>
    </row>
    <row r="2687" spans="1:6">
      <c r="A2687" s="561">
        <v>43376</v>
      </c>
      <c r="B2687" s="562">
        <v>1780.89</v>
      </c>
      <c r="C2687" s="562">
        <v>111.4522</v>
      </c>
      <c r="D2687" s="561">
        <f t="shared" si="123"/>
        <v>43376</v>
      </c>
      <c r="E2687" s="564">
        <f t="shared" si="124"/>
        <v>95.066523575514992</v>
      </c>
      <c r="F2687" s="564">
        <f t="shared" si="125"/>
        <v>97.588524508176164</v>
      </c>
    </row>
    <row r="2688" spans="1:6">
      <c r="A2688" s="561">
        <v>43377</v>
      </c>
      <c r="B2688" s="562">
        <v>1774.77</v>
      </c>
      <c r="C2688" s="562">
        <v>111.4952</v>
      </c>
      <c r="D2688" s="561">
        <f t="shared" si="123"/>
        <v>43377</v>
      </c>
      <c r="E2688" s="564">
        <f t="shared" si="124"/>
        <v>94.739828987818868</v>
      </c>
      <c r="F2688" s="564">
        <f t="shared" si="125"/>
        <v>97.626175685576428</v>
      </c>
    </row>
    <row r="2689" spans="1:6">
      <c r="A2689" s="561">
        <v>43378</v>
      </c>
      <c r="B2689" s="562">
        <v>1766.69</v>
      </c>
      <c r="C2689" s="562">
        <v>111.42140000000001</v>
      </c>
      <c r="D2689" s="561">
        <f t="shared" si="123"/>
        <v>43378</v>
      </c>
      <c r="E2689" s="564">
        <f t="shared" si="124"/>
        <v>94.308506721710259</v>
      </c>
      <c r="F2689" s="564">
        <f t="shared" si="125"/>
        <v>97.561555757852247</v>
      </c>
    </row>
    <row r="2690" spans="1:6">
      <c r="A2690" s="561">
        <v>43382</v>
      </c>
      <c r="B2690" s="562">
        <v>1775.19</v>
      </c>
      <c r="C2690" s="562">
        <v>111.39230000000001</v>
      </c>
      <c r="D2690" s="561">
        <f t="shared" si="123"/>
        <v>43382</v>
      </c>
      <c r="E2690" s="564">
        <f t="shared" si="124"/>
        <v>94.76224920462154</v>
      </c>
      <c r="F2690" s="564">
        <f t="shared" si="125"/>
        <v>97.536075542448799</v>
      </c>
    </row>
    <row r="2691" spans="1:6">
      <c r="A2691" s="561">
        <v>43383</v>
      </c>
      <c r="B2691" s="562">
        <v>1770.15</v>
      </c>
      <c r="C2691" s="562">
        <v>111.4324</v>
      </c>
      <c r="D2691" s="561">
        <f t="shared" si="123"/>
        <v>43383</v>
      </c>
      <c r="E2691" s="564">
        <f t="shared" si="124"/>
        <v>94.493206602989446</v>
      </c>
      <c r="F2691" s="564">
        <f t="shared" si="125"/>
        <v>97.571187454396494</v>
      </c>
    </row>
    <row r="2692" spans="1:6">
      <c r="A2692" s="561">
        <v>43384</v>
      </c>
      <c r="B2692" s="562">
        <v>1754.55</v>
      </c>
      <c r="C2692" s="562">
        <v>111.4395</v>
      </c>
      <c r="D2692" s="561">
        <f t="shared" ref="D2692:D2755" si="126">A2692</f>
        <v>43384</v>
      </c>
      <c r="E2692" s="564">
        <f t="shared" ref="E2692:E2755" si="127">B2692/AVERAGE($B$2745:$B$2991)*100</f>
        <v>93.660455693175777</v>
      </c>
      <c r="F2692" s="564">
        <f t="shared" ref="F2692:F2755" si="128">C2692/AVERAGE($C$2745:$C$2991)*100</f>
        <v>97.57740427671142</v>
      </c>
    </row>
    <row r="2693" spans="1:6">
      <c r="A2693" s="561">
        <v>43385</v>
      </c>
      <c r="B2693" s="562">
        <v>1772.68</v>
      </c>
      <c r="C2693" s="562">
        <v>111.47839999999999</v>
      </c>
      <c r="D2693" s="561">
        <f t="shared" si="126"/>
        <v>43385</v>
      </c>
      <c r="E2693" s="564">
        <f t="shared" si="127"/>
        <v>94.628261718491274</v>
      </c>
      <c r="F2693" s="564">
        <f t="shared" si="128"/>
        <v>97.611465458127029</v>
      </c>
    </row>
    <row r="2694" spans="1:6">
      <c r="A2694" s="561">
        <v>43388</v>
      </c>
      <c r="B2694" s="562">
        <v>1779.92</v>
      </c>
      <c r="C2694" s="562">
        <v>111.5196</v>
      </c>
      <c r="D2694" s="561">
        <f t="shared" si="126"/>
        <v>43388</v>
      </c>
      <c r="E2694" s="564">
        <f t="shared" si="127"/>
        <v>95.014743550994524</v>
      </c>
      <c r="F2694" s="564">
        <f t="shared" si="128"/>
        <v>97.64754053972915</v>
      </c>
    </row>
    <row r="2695" spans="1:6">
      <c r="A2695" s="561">
        <v>43389</v>
      </c>
      <c r="B2695" s="562">
        <v>1776.55</v>
      </c>
      <c r="C2695" s="562">
        <v>111.39790000000001</v>
      </c>
      <c r="D2695" s="561">
        <f t="shared" si="126"/>
        <v>43389</v>
      </c>
      <c r="E2695" s="564">
        <f t="shared" si="127"/>
        <v>94.834848001887337</v>
      </c>
      <c r="F2695" s="564">
        <f t="shared" si="128"/>
        <v>97.540978951598603</v>
      </c>
    </row>
    <row r="2696" spans="1:6">
      <c r="A2696" s="561">
        <v>43390</v>
      </c>
      <c r="B2696" s="562">
        <v>1778.05</v>
      </c>
      <c r="C2696" s="562">
        <v>111.32340000000001</v>
      </c>
      <c r="D2696" s="561">
        <f t="shared" si="126"/>
        <v>43390</v>
      </c>
      <c r="E2696" s="564">
        <f t="shared" si="127"/>
        <v>94.91492020475404</v>
      </c>
      <c r="F2696" s="564">
        <f t="shared" si="128"/>
        <v>97.475746097730678</v>
      </c>
    </row>
    <row r="2697" spans="1:6">
      <c r="A2697" s="561">
        <v>43391</v>
      </c>
      <c r="B2697" s="562">
        <v>1776.23</v>
      </c>
      <c r="C2697" s="562">
        <v>111.3288</v>
      </c>
      <c r="D2697" s="561">
        <f t="shared" si="126"/>
        <v>43391</v>
      </c>
      <c r="E2697" s="564">
        <f t="shared" si="127"/>
        <v>94.817765931942461</v>
      </c>
      <c r="F2697" s="564">
        <f t="shared" si="128"/>
        <v>97.48047438512512</v>
      </c>
    </row>
    <row r="2698" spans="1:6">
      <c r="A2698" s="561">
        <v>43392</v>
      </c>
      <c r="B2698" s="562">
        <v>1774.64</v>
      </c>
      <c r="C2698" s="562">
        <v>111.3259</v>
      </c>
      <c r="D2698" s="561">
        <f t="shared" si="126"/>
        <v>43392</v>
      </c>
      <c r="E2698" s="564">
        <f t="shared" si="127"/>
        <v>94.732889396903758</v>
      </c>
      <c r="F2698" s="564">
        <f t="shared" si="128"/>
        <v>97.477935119672537</v>
      </c>
    </row>
    <row r="2699" spans="1:6">
      <c r="A2699" s="561">
        <v>43395</v>
      </c>
      <c r="B2699" s="562">
        <v>1787.16</v>
      </c>
      <c r="C2699" s="562">
        <v>111.3049</v>
      </c>
      <c r="D2699" s="561">
        <f t="shared" si="126"/>
        <v>43395</v>
      </c>
      <c r="E2699" s="564">
        <f t="shared" si="127"/>
        <v>95.401225383497788</v>
      </c>
      <c r="F2699" s="564">
        <f t="shared" si="128"/>
        <v>97.459547335360782</v>
      </c>
    </row>
    <row r="2700" spans="1:6">
      <c r="A2700" s="561">
        <v>43396</v>
      </c>
      <c r="B2700" s="562">
        <v>1785.9</v>
      </c>
      <c r="C2700" s="562">
        <v>111.2067</v>
      </c>
      <c r="D2700" s="561">
        <f t="shared" si="126"/>
        <v>43396</v>
      </c>
      <c r="E2700" s="564">
        <f t="shared" si="127"/>
        <v>95.333964733089758</v>
      </c>
      <c r="F2700" s="564">
        <f t="shared" si="128"/>
        <v>97.373562553483865</v>
      </c>
    </row>
    <row r="2701" spans="1:6">
      <c r="A2701" s="561">
        <v>43397</v>
      </c>
      <c r="B2701" s="562">
        <v>1782.68</v>
      </c>
      <c r="C2701" s="562">
        <v>111.1902</v>
      </c>
      <c r="D2701" s="561">
        <f t="shared" si="126"/>
        <v>43397</v>
      </c>
      <c r="E2701" s="564">
        <f t="shared" si="127"/>
        <v>95.162076404269243</v>
      </c>
      <c r="F2701" s="564">
        <f t="shared" si="128"/>
        <v>97.359115008667473</v>
      </c>
    </row>
    <row r="2702" spans="1:6">
      <c r="A2702" s="561">
        <v>43398</v>
      </c>
      <c r="B2702" s="562">
        <v>1788.18</v>
      </c>
      <c r="C2702" s="562">
        <v>111.2748</v>
      </c>
      <c r="D2702" s="561">
        <f t="shared" si="126"/>
        <v>43398</v>
      </c>
      <c r="E2702" s="564">
        <f t="shared" si="127"/>
        <v>95.455674481447133</v>
      </c>
      <c r="F2702" s="564">
        <f t="shared" si="128"/>
        <v>97.433191511180581</v>
      </c>
    </row>
    <row r="2703" spans="1:6">
      <c r="A2703" s="561">
        <v>43399</v>
      </c>
      <c r="B2703" s="562">
        <v>1798</v>
      </c>
      <c r="C2703" s="562">
        <v>111.2692</v>
      </c>
      <c r="D2703" s="561">
        <f t="shared" si="126"/>
        <v>43399</v>
      </c>
      <c r="E2703" s="564">
        <f t="shared" si="127"/>
        <v>95.979880502881116</v>
      </c>
      <c r="F2703" s="564">
        <f t="shared" si="128"/>
        <v>97.428288102030777</v>
      </c>
    </row>
    <row r="2704" spans="1:6">
      <c r="A2704" s="561">
        <v>43402</v>
      </c>
      <c r="B2704" s="562">
        <v>1789.42</v>
      </c>
      <c r="C2704" s="562">
        <v>111.16240000000001</v>
      </c>
      <c r="D2704" s="561">
        <f t="shared" si="126"/>
        <v>43402</v>
      </c>
      <c r="E2704" s="564">
        <f t="shared" si="127"/>
        <v>95.521867502483616</v>
      </c>
      <c r="F2704" s="564">
        <f t="shared" si="128"/>
        <v>97.334773084673813</v>
      </c>
    </row>
    <row r="2705" spans="1:6">
      <c r="A2705" s="561">
        <v>43403</v>
      </c>
      <c r="B2705" s="562">
        <v>1789.68</v>
      </c>
      <c r="C2705" s="562">
        <v>111.1439</v>
      </c>
      <c r="D2705" s="561">
        <f t="shared" si="126"/>
        <v>43403</v>
      </c>
      <c r="E2705" s="564">
        <f t="shared" si="127"/>
        <v>95.535746684313835</v>
      </c>
      <c r="F2705" s="564">
        <f t="shared" si="128"/>
        <v>97.318574322303917</v>
      </c>
    </row>
    <row r="2706" spans="1:6">
      <c r="A2706" s="561">
        <v>43404</v>
      </c>
      <c r="B2706" s="562">
        <v>1779.13</v>
      </c>
      <c r="C2706" s="562">
        <v>111.19799999999999</v>
      </c>
      <c r="D2706" s="561">
        <f t="shared" si="126"/>
        <v>43404</v>
      </c>
      <c r="E2706" s="564">
        <f t="shared" si="127"/>
        <v>94.97257219081807</v>
      </c>
      <c r="F2706" s="564">
        <f t="shared" si="128"/>
        <v>97.365944757126115</v>
      </c>
    </row>
    <row r="2707" spans="1:6">
      <c r="A2707" s="561">
        <v>43406</v>
      </c>
      <c r="B2707" s="562">
        <v>1769.8</v>
      </c>
      <c r="C2707" s="562">
        <v>111.1751</v>
      </c>
      <c r="D2707" s="561">
        <f t="shared" si="126"/>
        <v>43406</v>
      </c>
      <c r="E2707" s="564">
        <f t="shared" si="127"/>
        <v>94.474523088987212</v>
      </c>
      <c r="F2707" s="564">
        <f t="shared" si="128"/>
        <v>97.345893316138529</v>
      </c>
    </row>
    <row r="2708" spans="1:6">
      <c r="A2708" s="561">
        <v>43409</v>
      </c>
      <c r="B2708" s="562">
        <v>1771.45</v>
      </c>
      <c r="C2708" s="562">
        <v>111.2067</v>
      </c>
      <c r="D2708" s="561">
        <f t="shared" si="126"/>
        <v>43409</v>
      </c>
      <c r="E2708" s="564">
        <f t="shared" si="127"/>
        <v>94.562602512140586</v>
      </c>
      <c r="F2708" s="564">
        <f t="shared" si="128"/>
        <v>97.373562553483865</v>
      </c>
    </row>
    <row r="2709" spans="1:6">
      <c r="A2709" s="561">
        <v>43410</v>
      </c>
      <c r="B2709" s="562">
        <v>1776.39</v>
      </c>
      <c r="C2709" s="562">
        <v>111.1812</v>
      </c>
      <c r="D2709" s="561">
        <f t="shared" si="126"/>
        <v>43410</v>
      </c>
      <c r="E2709" s="564">
        <f t="shared" si="127"/>
        <v>94.826306966914899</v>
      </c>
      <c r="F2709" s="564">
        <f t="shared" si="128"/>
        <v>97.351234529676717</v>
      </c>
    </row>
    <row r="2710" spans="1:6">
      <c r="A2710" s="561">
        <v>43411</v>
      </c>
      <c r="B2710" s="562">
        <v>1783.95</v>
      </c>
      <c r="C2710" s="562">
        <v>111.197</v>
      </c>
      <c r="D2710" s="561">
        <f t="shared" si="126"/>
        <v>43411</v>
      </c>
      <c r="E2710" s="564">
        <f t="shared" si="127"/>
        <v>95.229870869363054</v>
      </c>
      <c r="F2710" s="564">
        <f t="shared" si="128"/>
        <v>97.365069148349377</v>
      </c>
    </row>
    <row r="2711" spans="1:6">
      <c r="A2711" s="561">
        <v>43412</v>
      </c>
      <c r="B2711" s="562">
        <v>1785.7</v>
      </c>
      <c r="C2711" s="562">
        <v>111.2283</v>
      </c>
      <c r="D2711" s="561">
        <f t="shared" si="126"/>
        <v>43412</v>
      </c>
      <c r="E2711" s="564">
        <f t="shared" si="127"/>
        <v>95.323288439374195</v>
      </c>
      <c r="F2711" s="564">
        <f t="shared" si="128"/>
        <v>97.392475703061677</v>
      </c>
    </row>
    <row r="2712" spans="1:6">
      <c r="A2712" s="561">
        <v>43413</v>
      </c>
      <c r="B2712" s="562">
        <v>1786.19</v>
      </c>
      <c r="C2712" s="562">
        <v>111.2375</v>
      </c>
      <c r="D2712" s="561">
        <f t="shared" si="126"/>
        <v>43413</v>
      </c>
      <c r="E2712" s="564">
        <f t="shared" si="127"/>
        <v>95.34944535897732</v>
      </c>
      <c r="F2712" s="564">
        <f t="shared" si="128"/>
        <v>97.400531303807782</v>
      </c>
    </row>
    <row r="2713" spans="1:6">
      <c r="A2713" s="561">
        <v>43416</v>
      </c>
      <c r="B2713" s="562">
        <v>1767.66</v>
      </c>
      <c r="C2713" s="562">
        <v>111.2431</v>
      </c>
      <c r="D2713" s="561">
        <f t="shared" si="126"/>
        <v>43416</v>
      </c>
      <c r="E2713" s="564">
        <f t="shared" si="127"/>
        <v>94.360286746230727</v>
      </c>
      <c r="F2713" s="564">
        <f t="shared" si="128"/>
        <v>97.405434712957586</v>
      </c>
    </row>
    <row r="2714" spans="1:6">
      <c r="A2714" s="561">
        <v>43417</v>
      </c>
      <c r="B2714" s="562">
        <v>1760.6</v>
      </c>
      <c r="C2714" s="562">
        <v>111.32859999999999</v>
      </c>
      <c r="D2714" s="561">
        <f t="shared" si="126"/>
        <v>43417</v>
      </c>
      <c r="E2714" s="564">
        <f t="shared" si="127"/>
        <v>93.983413578071463</v>
      </c>
      <c r="F2714" s="564">
        <f t="shared" si="128"/>
        <v>97.480299263369758</v>
      </c>
    </row>
    <row r="2715" spans="1:6">
      <c r="A2715" s="561">
        <v>43418</v>
      </c>
      <c r="B2715" s="562">
        <v>1748.59</v>
      </c>
      <c r="C2715" s="562">
        <v>111.3383</v>
      </c>
      <c r="D2715" s="561">
        <f t="shared" si="126"/>
        <v>43418</v>
      </c>
      <c r="E2715" s="564">
        <f t="shared" si="127"/>
        <v>93.342302140452105</v>
      </c>
      <c r="F2715" s="564">
        <f t="shared" si="128"/>
        <v>97.48879266850426</v>
      </c>
    </row>
    <row r="2716" spans="1:6">
      <c r="A2716" s="561">
        <v>43419</v>
      </c>
      <c r="B2716" s="562">
        <v>1749.13</v>
      </c>
      <c r="C2716" s="562">
        <v>111.2822</v>
      </c>
      <c r="D2716" s="561">
        <f t="shared" si="126"/>
        <v>43419</v>
      </c>
      <c r="E2716" s="564">
        <f t="shared" si="127"/>
        <v>93.37112813348412</v>
      </c>
      <c r="F2716" s="564">
        <f t="shared" si="128"/>
        <v>97.439671016128543</v>
      </c>
    </row>
    <row r="2717" spans="1:6">
      <c r="A2717" s="561">
        <v>43420</v>
      </c>
      <c r="B2717" s="562">
        <v>1756.44</v>
      </c>
      <c r="C2717" s="562">
        <v>111.2285</v>
      </c>
      <c r="D2717" s="561">
        <f t="shared" si="126"/>
        <v>43420</v>
      </c>
      <c r="E2717" s="564">
        <f t="shared" si="127"/>
        <v>93.761346668787823</v>
      </c>
      <c r="F2717" s="564">
        <f t="shared" si="128"/>
        <v>97.392650824817011</v>
      </c>
    </row>
    <row r="2718" spans="1:6">
      <c r="A2718" s="561">
        <v>43423</v>
      </c>
      <c r="B2718" s="562">
        <v>1747.23</v>
      </c>
      <c r="C2718" s="562">
        <v>111.1969</v>
      </c>
      <c r="D2718" s="561">
        <f t="shared" si="126"/>
        <v>43423</v>
      </c>
      <c r="E2718" s="564">
        <f t="shared" si="127"/>
        <v>93.269703343186308</v>
      </c>
      <c r="F2718" s="564">
        <f t="shared" si="128"/>
        <v>97.364981587471704</v>
      </c>
    </row>
    <row r="2719" spans="1:6">
      <c r="A2719" s="561">
        <v>43424</v>
      </c>
      <c r="B2719" s="562">
        <v>1734.14</v>
      </c>
      <c r="C2719" s="562">
        <v>111.14919999999999</v>
      </c>
      <c r="D2719" s="561">
        <f t="shared" si="126"/>
        <v>43424</v>
      </c>
      <c r="E2719" s="564">
        <f t="shared" si="127"/>
        <v>92.570939919502919</v>
      </c>
      <c r="F2719" s="564">
        <f t="shared" si="128"/>
        <v>97.323215048820686</v>
      </c>
    </row>
    <row r="2720" spans="1:6">
      <c r="A2720" s="561">
        <v>43425</v>
      </c>
      <c r="B2720" s="562">
        <v>1733.14</v>
      </c>
      <c r="C2720" s="562">
        <v>111.1572</v>
      </c>
      <c r="D2720" s="561">
        <f t="shared" si="126"/>
        <v>43425</v>
      </c>
      <c r="E2720" s="564">
        <f t="shared" si="127"/>
        <v>92.517558450925137</v>
      </c>
      <c r="F2720" s="564">
        <f t="shared" si="128"/>
        <v>97.330219919034704</v>
      </c>
    </row>
    <row r="2721" spans="1:6">
      <c r="A2721" s="561">
        <v>43426</v>
      </c>
      <c r="B2721" s="562">
        <v>1722.34</v>
      </c>
      <c r="C2721" s="562">
        <v>111.1604</v>
      </c>
      <c r="D2721" s="561">
        <f t="shared" si="126"/>
        <v>43426</v>
      </c>
      <c r="E2721" s="564">
        <f t="shared" si="127"/>
        <v>91.941038590284904</v>
      </c>
      <c r="F2721" s="564">
        <f t="shared" si="128"/>
        <v>97.333021867120294</v>
      </c>
    </row>
    <row r="2722" spans="1:6">
      <c r="A2722" s="561">
        <v>43427</v>
      </c>
      <c r="B2722" s="562">
        <v>1729.34</v>
      </c>
      <c r="C2722" s="562">
        <v>111.2864</v>
      </c>
      <c r="D2722" s="561">
        <f t="shared" si="126"/>
        <v>43427</v>
      </c>
      <c r="E2722" s="564">
        <f t="shared" si="127"/>
        <v>92.314708870329483</v>
      </c>
      <c r="F2722" s="564">
        <f t="shared" si="128"/>
        <v>97.443348572990899</v>
      </c>
    </row>
    <row r="2723" spans="1:6">
      <c r="A2723" s="561">
        <v>43430</v>
      </c>
      <c r="B2723" s="562">
        <v>1736.35</v>
      </c>
      <c r="C2723" s="562">
        <v>111.1404</v>
      </c>
      <c r="D2723" s="561">
        <f t="shared" si="126"/>
        <v>43430</v>
      </c>
      <c r="E2723" s="564">
        <f t="shared" si="127"/>
        <v>92.688912965059856</v>
      </c>
      <c r="F2723" s="564">
        <f t="shared" si="128"/>
        <v>97.315509691585291</v>
      </c>
    </row>
    <row r="2724" spans="1:6">
      <c r="A2724" s="561">
        <v>43431</v>
      </c>
      <c r="B2724" s="562">
        <v>1724.79</v>
      </c>
      <c r="C2724" s="562">
        <v>111.1641</v>
      </c>
      <c r="D2724" s="561">
        <f t="shared" si="126"/>
        <v>43431</v>
      </c>
      <c r="E2724" s="564">
        <f t="shared" si="127"/>
        <v>92.071823188300499</v>
      </c>
      <c r="F2724" s="564">
        <f t="shared" si="128"/>
        <v>97.336261619594282</v>
      </c>
    </row>
    <row r="2725" spans="1:6">
      <c r="A2725" s="561">
        <v>43432</v>
      </c>
      <c r="B2725" s="562">
        <v>1725.84</v>
      </c>
      <c r="C2725" s="562">
        <v>111.1504</v>
      </c>
      <c r="D2725" s="561">
        <f t="shared" si="126"/>
        <v>43432</v>
      </c>
      <c r="E2725" s="564">
        <f t="shared" si="127"/>
        <v>92.127873730307201</v>
      </c>
      <c r="F2725" s="564">
        <f t="shared" si="128"/>
        <v>97.324265779352785</v>
      </c>
    </row>
    <row r="2726" spans="1:6">
      <c r="A2726" s="561">
        <v>43433</v>
      </c>
      <c r="B2726" s="562">
        <v>1730.33</v>
      </c>
      <c r="C2726" s="562">
        <v>111.1399</v>
      </c>
      <c r="D2726" s="561">
        <f t="shared" si="126"/>
        <v>43433</v>
      </c>
      <c r="E2726" s="564">
        <f t="shared" si="127"/>
        <v>92.367556524221499</v>
      </c>
      <c r="F2726" s="564">
        <f t="shared" si="128"/>
        <v>97.315071887196908</v>
      </c>
    </row>
    <row r="2727" spans="1:6">
      <c r="A2727" s="561">
        <v>43434</v>
      </c>
      <c r="B2727" s="562">
        <v>1729.38</v>
      </c>
      <c r="C2727" s="562">
        <v>111.2355</v>
      </c>
      <c r="D2727" s="561">
        <f t="shared" si="126"/>
        <v>43434</v>
      </c>
      <c r="E2727" s="564">
        <f t="shared" si="127"/>
        <v>92.316844129072607</v>
      </c>
      <c r="F2727" s="564">
        <f t="shared" si="128"/>
        <v>97.398780086254277</v>
      </c>
    </row>
    <row r="2728" spans="1:6">
      <c r="A2728" s="561">
        <v>43437</v>
      </c>
      <c r="B2728" s="562">
        <v>1732.12</v>
      </c>
      <c r="C2728" s="562">
        <v>111.2611</v>
      </c>
      <c r="D2728" s="561">
        <f t="shared" si="126"/>
        <v>43437</v>
      </c>
      <c r="E2728" s="564">
        <f t="shared" si="127"/>
        <v>92.463109352975763</v>
      </c>
      <c r="F2728" s="564">
        <f t="shared" si="128"/>
        <v>97.421195670939099</v>
      </c>
    </row>
    <row r="2729" spans="1:6">
      <c r="A2729" s="561">
        <v>43438</v>
      </c>
      <c r="B2729" s="562">
        <v>1736.83</v>
      </c>
      <c r="C2729" s="562">
        <v>111.3098</v>
      </c>
      <c r="D2729" s="561">
        <f t="shared" si="126"/>
        <v>43438</v>
      </c>
      <c r="E2729" s="564">
        <f t="shared" si="127"/>
        <v>92.7145360699772</v>
      </c>
      <c r="F2729" s="564">
        <f t="shared" si="128"/>
        <v>97.463837818366855</v>
      </c>
    </row>
    <row r="2730" spans="1:6">
      <c r="A2730" s="561">
        <v>43439</v>
      </c>
      <c r="B2730" s="562">
        <v>1741.04</v>
      </c>
      <c r="C2730" s="562">
        <v>111.38809999999999</v>
      </c>
      <c r="D2730" s="561">
        <f t="shared" si="126"/>
        <v>43439</v>
      </c>
      <c r="E2730" s="564">
        <f t="shared" si="127"/>
        <v>92.939272052689731</v>
      </c>
      <c r="F2730" s="564">
        <f t="shared" si="128"/>
        <v>97.532397985586442</v>
      </c>
    </row>
    <row r="2731" spans="1:6">
      <c r="A2731" s="561">
        <v>43440</v>
      </c>
      <c r="B2731" s="562">
        <v>1712.69</v>
      </c>
      <c r="C2731" s="562">
        <v>111.3485</v>
      </c>
      <c r="D2731" s="561">
        <f t="shared" si="126"/>
        <v>43440</v>
      </c>
      <c r="E2731" s="564">
        <f t="shared" si="127"/>
        <v>91.425907418509155</v>
      </c>
      <c r="F2731" s="564">
        <f t="shared" si="128"/>
        <v>97.497723878027102</v>
      </c>
    </row>
    <row r="2732" spans="1:6">
      <c r="A2732" s="561">
        <v>43441</v>
      </c>
      <c r="B2732" s="562">
        <v>1714.89</v>
      </c>
      <c r="C2732" s="562">
        <v>111.3963</v>
      </c>
      <c r="D2732" s="561">
        <f t="shared" si="126"/>
        <v>43441</v>
      </c>
      <c r="E2732" s="564">
        <f t="shared" si="127"/>
        <v>91.543346649380325</v>
      </c>
      <c r="F2732" s="564">
        <f t="shared" si="128"/>
        <v>97.539577977555794</v>
      </c>
    </row>
    <row r="2733" spans="1:6">
      <c r="A2733" s="561">
        <v>43444</v>
      </c>
      <c r="B2733" s="562">
        <v>1705.2</v>
      </c>
      <c r="C2733" s="562">
        <v>111.4268</v>
      </c>
      <c r="D2733" s="561">
        <f t="shared" si="126"/>
        <v>43444</v>
      </c>
      <c r="E2733" s="564">
        <f t="shared" si="127"/>
        <v>91.026080218861452</v>
      </c>
      <c r="F2733" s="564">
        <f t="shared" si="128"/>
        <v>97.56628404524669</v>
      </c>
    </row>
    <row r="2734" spans="1:6">
      <c r="A2734" s="561">
        <v>43445</v>
      </c>
      <c r="B2734" s="562">
        <v>1708.83</v>
      </c>
      <c r="C2734" s="562">
        <v>111.1281</v>
      </c>
      <c r="D2734" s="561">
        <f t="shared" si="126"/>
        <v>43445</v>
      </c>
      <c r="E2734" s="564">
        <f t="shared" si="127"/>
        <v>91.219854949798844</v>
      </c>
      <c r="F2734" s="564">
        <f t="shared" si="128"/>
        <v>97.304739703631256</v>
      </c>
    </row>
    <row r="2735" spans="1:6">
      <c r="A2735" s="561">
        <v>43446</v>
      </c>
      <c r="B2735" s="562">
        <v>1716.49</v>
      </c>
      <c r="C2735" s="562">
        <v>111.1602</v>
      </c>
      <c r="D2735" s="561">
        <f t="shared" si="126"/>
        <v>43446</v>
      </c>
      <c r="E2735" s="564">
        <f t="shared" si="127"/>
        <v>91.628756999104795</v>
      </c>
      <c r="F2735" s="564">
        <f t="shared" si="128"/>
        <v>97.332846745364947</v>
      </c>
    </row>
    <row r="2736" spans="1:6">
      <c r="A2736" s="561">
        <v>43447</v>
      </c>
      <c r="B2736" s="562">
        <v>1733.02</v>
      </c>
      <c r="C2736" s="562">
        <v>111.08029999999999</v>
      </c>
      <c r="D2736" s="561">
        <f t="shared" si="126"/>
        <v>43447</v>
      </c>
      <c r="E2736" s="564">
        <f t="shared" si="127"/>
        <v>92.511152674695779</v>
      </c>
      <c r="F2736" s="564">
        <f t="shared" si="128"/>
        <v>97.262885604102564</v>
      </c>
    </row>
    <row r="2737" spans="1:6">
      <c r="A2737" s="561">
        <v>43448</v>
      </c>
      <c r="B2737" s="562">
        <v>1734</v>
      </c>
      <c r="C2737" s="562">
        <v>111.0844</v>
      </c>
      <c r="D2737" s="561">
        <f t="shared" si="126"/>
        <v>43448</v>
      </c>
      <c r="E2737" s="564">
        <f t="shared" si="127"/>
        <v>92.563466513902043</v>
      </c>
      <c r="F2737" s="564">
        <f t="shared" si="128"/>
        <v>97.266475600087247</v>
      </c>
    </row>
    <row r="2738" spans="1:6">
      <c r="A2738" s="561">
        <v>43451</v>
      </c>
      <c r="B2738" s="562">
        <v>1744.58</v>
      </c>
      <c r="C2738" s="562">
        <v>111.00109999999999</v>
      </c>
      <c r="D2738" s="561">
        <f t="shared" si="126"/>
        <v>43451</v>
      </c>
      <c r="E2738" s="564">
        <f t="shared" si="127"/>
        <v>93.128242451455137</v>
      </c>
      <c r="F2738" s="564">
        <f t="shared" si="128"/>
        <v>97.193537388983913</v>
      </c>
    </row>
    <row r="2739" spans="1:6">
      <c r="A2739" s="561">
        <v>43452</v>
      </c>
      <c r="B2739" s="562">
        <v>1747.42</v>
      </c>
      <c r="C2739" s="562">
        <v>111.2003</v>
      </c>
      <c r="D2739" s="561">
        <f t="shared" si="126"/>
        <v>43452</v>
      </c>
      <c r="E2739" s="564">
        <f t="shared" si="127"/>
        <v>93.279845822216089</v>
      </c>
      <c r="F2739" s="564">
        <f t="shared" si="128"/>
        <v>97.367958657312641</v>
      </c>
    </row>
    <row r="2740" spans="1:6">
      <c r="A2740" s="561">
        <v>43453</v>
      </c>
      <c r="B2740" s="562">
        <v>1740.96</v>
      </c>
      <c r="C2740" s="562">
        <v>111.08669999999999</v>
      </c>
      <c r="D2740" s="561">
        <f t="shared" si="126"/>
        <v>43453</v>
      </c>
      <c r="E2740" s="564">
        <f t="shared" si="127"/>
        <v>92.935001535203511</v>
      </c>
      <c r="F2740" s="564">
        <f t="shared" si="128"/>
        <v>97.268489500273773</v>
      </c>
    </row>
    <row r="2741" spans="1:6">
      <c r="A2741" s="561">
        <v>43454</v>
      </c>
      <c r="B2741" s="562">
        <v>1729.87</v>
      </c>
      <c r="C2741" s="562">
        <v>111.0303</v>
      </c>
      <c r="D2741" s="561">
        <f t="shared" si="126"/>
        <v>43454</v>
      </c>
      <c r="E2741" s="564">
        <f t="shared" si="127"/>
        <v>92.343001048675717</v>
      </c>
      <c r="F2741" s="564">
        <f t="shared" si="128"/>
        <v>97.219105165265034</v>
      </c>
    </row>
    <row r="2742" spans="1:6">
      <c r="A2742" s="561">
        <v>43455</v>
      </c>
      <c r="B2742" s="562">
        <v>1727.53</v>
      </c>
      <c r="C2742" s="562">
        <v>110.9479</v>
      </c>
      <c r="D2742" s="561">
        <f t="shared" si="126"/>
        <v>43455</v>
      </c>
      <c r="E2742" s="564">
        <f t="shared" si="127"/>
        <v>92.218088412203684</v>
      </c>
      <c r="F2742" s="564">
        <f t="shared" si="128"/>
        <v>97.146955002060778</v>
      </c>
    </row>
    <row r="2743" spans="1:6">
      <c r="A2743" s="561">
        <v>43461</v>
      </c>
      <c r="B2743" s="562">
        <v>1737.37</v>
      </c>
      <c r="C2743" s="562">
        <v>110.9952</v>
      </c>
      <c r="D2743" s="561">
        <f t="shared" si="126"/>
        <v>43461</v>
      </c>
      <c r="E2743" s="564">
        <f t="shared" si="127"/>
        <v>92.743362063009201</v>
      </c>
      <c r="F2743" s="564">
        <f t="shared" si="128"/>
        <v>97.188371297201087</v>
      </c>
    </row>
    <row r="2744" spans="1:6">
      <c r="A2744" s="561">
        <v>43462</v>
      </c>
      <c r="B2744" s="562">
        <v>1748.81</v>
      </c>
      <c r="C2744" s="562">
        <v>110.98869999999999</v>
      </c>
      <c r="D2744" s="561">
        <f t="shared" si="126"/>
        <v>43462</v>
      </c>
      <c r="E2744" s="564">
        <f t="shared" si="127"/>
        <v>93.354046063539215</v>
      </c>
      <c r="F2744" s="564">
        <f t="shared" si="128"/>
        <v>97.182679840152204</v>
      </c>
    </row>
    <row r="2745" spans="1:6" s="565" customFormat="1">
      <c r="A2745" s="563">
        <v>43467</v>
      </c>
      <c r="B2745" s="564">
        <v>1729.39</v>
      </c>
      <c r="C2745" s="564">
        <v>111.1365</v>
      </c>
      <c r="D2745" s="561">
        <f t="shared" si="126"/>
        <v>43467</v>
      </c>
      <c r="E2745" s="564">
        <f t="shared" si="127"/>
        <v>92.317377943758387</v>
      </c>
      <c r="F2745" s="564">
        <f t="shared" si="128"/>
        <v>97.312094817355955</v>
      </c>
    </row>
    <row r="2746" spans="1:6" s="565" customFormat="1">
      <c r="A2746" s="563">
        <v>43468</v>
      </c>
      <c r="B2746" s="564">
        <v>1729.91</v>
      </c>
      <c r="C2746" s="564">
        <v>111.05419999999999</v>
      </c>
      <c r="D2746" s="561">
        <f t="shared" si="126"/>
        <v>43468</v>
      </c>
      <c r="E2746" s="564">
        <f t="shared" si="127"/>
        <v>92.345136307418841</v>
      </c>
      <c r="F2746" s="564">
        <f t="shared" si="128"/>
        <v>97.240032215029373</v>
      </c>
    </row>
    <row r="2747" spans="1:6" s="565" customFormat="1">
      <c r="A2747" s="563">
        <v>43469</v>
      </c>
      <c r="B2747" s="564">
        <v>1729.79</v>
      </c>
      <c r="C2747" s="564">
        <v>111.0742</v>
      </c>
      <c r="D2747" s="561">
        <f t="shared" si="126"/>
        <v>43469</v>
      </c>
      <c r="E2747" s="564">
        <f t="shared" si="127"/>
        <v>92.338730531189512</v>
      </c>
      <c r="F2747" s="564">
        <f t="shared" si="128"/>
        <v>97.257544390564391</v>
      </c>
    </row>
    <row r="2748" spans="1:6" s="565" customFormat="1">
      <c r="A2748" s="563">
        <v>43472</v>
      </c>
      <c r="B2748" s="564">
        <v>1726.78</v>
      </c>
      <c r="C2748" s="564">
        <v>110.96169999999999</v>
      </c>
      <c r="D2748" s="561">
        <f t="shared" si="126"/>
        <v>43472</v>
      </c>
      <c r="E2748" s="564">
        <f t="shared" si="127"/>
        <v>92.178052310770326</v>
      </c>
      <c r="F2748" s="564">
        <f t="shared" si="128"/>
        <v>97.159038403179935</v>
      </c>
    </row>
    <row r="2749" spans="1:6" s="565" customFormat="1">
      <c r="A2749" s="563">
        <v>43473</v>
      </c>
      <c r="B2749" s="564">
        <v>1732.66</v>
      </c>
      <c r="C2749" s="564">
        <v>110.96210000000001</v>
      </c>
      <c r="D2749" s="561">
        <f t="shared" si="126"/>
        <v>43473</v>
      </c>
      <c r="E2749" s="564">
        <f t="shared" si="127"/>
        <v>92.491935346007793</v>
      </c>
      <c r="F2749" s="564">
        <f t="shared" si="128"/>
        <v>97.15938864669063</v>
      </c>
    </row>
    <row r="2750" spans="1:6" s="565" customFormat="1">
      <c r="A2750" s="563">
        <v>43474</v>
      </c>
      <c r="B2750" s="564">
        <v>1741.36</v>
      </c>
      <c r="C2750" s="564">
        <v>110.9644</v>
      </c>
      <c r="D2750" s="561">
        <f t="shared" si="126"/>
        <v>43474</v>
      </c>
      <c r="E2750" s="564">
        <f t="shared" si="127"/>
        <v>92.956354122634622</v>
      </c>
      <c r="F2750" s="564">
        <f t="shared" si="128"/>
        <v>97.161402546877156</v>
      </c>
    </row>
    <row r="2751" spans="1:6" s="565" customFormat="1">
      <c r="A2751" s="563">
        <v>43475</v>
      </c>
      <c r="B2751" s="564">
        <v>1740.16</v>
      </c>
      <c r="C2751" s="564">
        <v>110.93389999999999</v>
      </c>
      <c r="D2751" s="561">
        <f t="shared" si="126"/>
        <v>43475</v>
      </c>
      <c r="E2751" s="564">
        <f t="shared" si="127"/>
        <v>92.892296360341277</v>
      </c>
      <c r="F2751" s="564">
        <f t="shared" si="128"/>
        <v>97.13469647918626</v>
      </c>
    </row>
    <row r="2752" spans="1:6" s="565" customFormat="1">
      <c r="A2752" s="563">
        <v>43476</v>
      </c>
      <c r="B2752" s="564">
        <v>1734.51</v>
      </c>
      <c r="C2752" s="564">
        <v>110.73990000000001</v>
      </c>
      <c r="D2752" s="561">
        <f t="shared" si="126"/>
        <v>43476</v>
      </c>
      <c r="E2752" s="564">
        <f t="shared" si="127"/>
        <v>92.590691062876701</v>
      </c>
      <c r="F2752" s="564">
        <f t="shared" si="128"/>
        <v>96.964828376496627</v>
      </c>
    </row>
    <row r="2753" spans="1:6" s="565" customFormat="1">
      <c r="A2753" s="563">
        <v>43479</v>
      </c>
      <c r="B2753" s="564">
        <v>1734.34</v>
      </c>
      <c r="C2753" s="564">
        <v>110.791</v>
      </c>
      <c r="D2753" s="561">
        <f t="shared" si="126"/>
        <v>43479</v>
      </c>
      <c r="E2753" s="564">
        <f t="shared" si="127"/>
        <v>92.581616213218481</v>
      </c>
      <c r="F2753" s="564">
        <f t="shared" si="128"/>
        <v>97.009571984988582</v>
      </c>
    </row>
    <row r="2754" spans="1:6" s="565" customFormat="1">
      <c r="A2754" s="563">
        <v>43480</v>
      </c>
      <c r="B2754" s="564">
        <v>1747.6</v>
      </c>
      <c r="C2754" s="564">
        <v>110.84099999999999</v>
      </c>
      <c r="D2754" s="561">
        <f t="shared" si="126"/>
        <v>43480</v>
      </c>
      <c r="E2754" s="564">
        <f t="shared" si="127"/>
        <v>93.289454486560089</v>
      </c>
      <c r="F2754" s="564">
        <f t="shared" si="128"/>
        <v>97.053352423826112</v>
      </c>
    </row>
    <row r="2755" spans="1:6" s="565" customFormat="1">
      <c r="A2755" s="563">
        <v>43481</v>
      </c>
      <c r="B2755" s="564">
        <v>1752.38</v>
      </c>
      <c r="C2755" s="564">
        <v>110.8383</v>
      </c>
      <c r="D2755" s="561">
        <f t="shared" si="126"/>
        <v>43481</v>
      </c>
      <c r="E2755" s="564">
        <f t="shared" si="127"/>
        <v>93.544617906361964</v>
      </c>
      <c r="F2755" s="564">
        <f t="shared" si="128"/>
        <v>97.050988280128905</v>
      </c>
    </row>
    <row r="2756" spans="1:6" s="565" customFormat="1">
      <c r="A2756" s="563">
        <v>43482</v>
      </c>
      <c r="B2756" s="564">
        <v>1756.57</v>
      </c>
      <c r="C2756" s="564">
        <v>110.8509</v>
      </c>
      <c r="D2756" s="561">
        <f t="shared" ref="D2756:D2819" si="129">A2756</f>
        <v>43482</v>
      </c>
      <c r="E2756" s="564">
        <f t="shared" ref="E2756:E2819" si="130">B2756/AVERAGE($B$2745:$B$2991)*100</f>
        <v>93.768286259702933</v>
      </c>
      <c r="F2756" s="564">
        <f t="shared" ref="F2756:F2819" si="131">C2756/AVERAGE($C$2745:$C$2991)*100</f>
        <v>97.062020950715961</v>
      </c>
    </row>
    <row r="2757" spans="1:6" s="565" customFormat="1">
      <c r="A2757" s="563">
        <v>43483</v>
      </c>
      <c r="B2757" s="564">
        <v>1759.33</v>
      </c>
      <c r="C2757" s="564">
        <v>110.92529999999999</v>
      </c>
      <c r="D2757" s="561">
        <f t="shared" si="129"/>
        <v>43483</v>
      </c>
      <c r="E2757" s="564">
        <f t="shared" si="130"/>
        <v>93.915619112977652</v>
      </c>
      <c r="F2757" s="564">
        <f t="shared" si="131"/>
        <v>97.127166243706199</v>
      </c>
    </row>
    <row r="2758" spans="1:6" s="565" customFormat="1">
      <c r="A2758" s="563">
        <v>43486</v>
      </c>
      <c r="B2758" s="564">
        <v>1761.88</v>
      </c>
      <c r="C2758" s="564">
        <v>110.91200000000001</v>
      </c>
      <c r="D2758" s="561">
        <f t="shared" si="129"/>
        <v>43486</v>
      </c>
      <c r="E2758" s="564">
        <f t="shared" si="130"/>
        <v>94.051741857851056</v>
      </c>
      <c r="F2758" s="564">
        <f t="shared" si="131"/>
        <v>97.115520646975426</v>
      </c>
    </row>
    <row r="2759" spans="1:6" s="565" customFormat="1">
      <c r="A2759" s="563">
        <v>43487</v>
      </c>
      <c r="B2759" s="564">
        <v>1761.51</v>
      </c>
      <c r="C2759" s="564">
        <v>110.755</v>
      </c>
      <c r="D2759" s="561">
        <f t="shared" si="129"/>
        <v>43487</v>
      </c>
      <c r="E2759" s="564">
        <f t="shared" si="130"/>
        <v>94.03199071447726</v>
      </c>
      <c r="F2759" s="564">
        <f t="shared" si="131"/>
        <v>96.978050069025556</v>
      </c>
    </row>
    <row r="2760" spans="1:6" s="565" customFormat="1">
      <c r="A2760" s="563">
        <v>43488</v>
      </c>
      <c r="B2760" s="564">
        <v>1755.51</v>
      </c>
      <c r="C2760" s="564">
        <v>110.8304</v>
      </c>
      <c r="D2760" s="561">
        <f t="shared" si="129"/>
        <v>43488</v>
      </c>
      <c r="E2760" s="564">
        <f t="shared" si="130"/>
        <v>93.711701903010464</v>
      </c>
      <c r="F2760" s="564">
        <f t="shared" si="131"/>
        <v>97.044070970792561</v>
      </c>
    </row>
    <row r="2761" spans="1:6" s="565" customFormat="1">
      <c r="A2761" s="563">
        <v>43489</v>
      </c>
      <c r="B2761" s="564">
        <v>1757.13</v>
      </c>
      <c r="C2761" s="564">
        <v>110.8704</v>
      </c>
      <c r="D2761" s="561">
        <f t="shared" si="129"/>
        <v>43489</v>
      </c>
      <c r="E2761" s="564">
        <f t="shared" si="130"/>
        <v>93.79817988210651</v>
      </c>
      <c r="F2761" s="564">
        <f t="shared" si="131"/>
        <v>97.079095321862596</v>
      </c>
    </row>
    <row r="2762" spans="1:6" s="565" customFormat="1">
      <c r="A2762" s="563">
        <v>43490</v>
      </c>
      <c r="B2762" s="564">
        <v>1762.22</v>
      </c>
      <c r="C2762" s="564">
        <v>110.7706</v>
      </c>
      <c r="D2762" s="561">
        <f t="shared" si="129"/>
        <v>43490</v>
      </c>
      <c r="E2762" s="564">
        <f t="shared" si="130"/>
        <v>94.069891557167495</v>
      </c>
      <c r="F2762" s="564">
        <f t="shared" si="131"/>
        <v>96.99170956594287</v>
      </c>
    </row>
    <row r="2763" spans="1:6" s="565" customFormat="1">
      <c r="A2763" s="563">
        <v>43493</v>
      </c>
      <c r="B2763" s="564">
        <v>1760.28</v>
      </c>
      <c r="C2763" s="564">
        <v>110.79600000000001</v>
      </c>
      <c r="D2763" s="561">
        <f t="shared" si="129"/>
        <v>43493</v>
      </c>
      <c r="E2763" s="564">
        <f t="shared" si="130"/>
        <v>93.966331508126572</v>
      </c>
      <c r="F2763" s="564">
        <f t="shared" si="131"/>
        <v>97.013950028872344</v>
      </c>
    </row>
    <row r="2764" spans="1:6" s="565" customFormat="1">
      <c r="A2764" s="563">
        <v>43494</v>
      </c>
      <c r="B2764" s="564">
        <v>1758.02</v>
      </c>
      <c r="C2764" s="564">
        <v>110.8301</v>
      </c>
      <c r="D2764" s="561">
        <f t="shared" si="129"/>
        <v>43494</v>
      </c>
      <c r="E2764" s="564">
        <f t="shared" si="130"/>
        <v>93.845689389140745</v>
      </c>
      <c r="F2764" s="564">
        <f t="shared" si="131"/>
        <v>97.043808288159539</v>
      </c>
    </row>
    <row r="2765" spans="1:6" s="565" customFormat="1">
      <c r="A2765" s="563">
        <v>43495</v>
      </c>
      <c r="B2765" s="564">
        <v>1762.17</v>
      </c>
      <c r="C2765" s="564">
        <v>110.8308</v>
      </c>
      <c r="D2765" s="561">
        <f t="shared" si="129"/>
        <v>43495</v>
      </c>
      <c r="E2765" s="564">
        <f t="shared" si="130"/>
        <v>94.067222483738604</v>
      </c>
      <c r="F2765" s="564">
        <f t="shared" si="131"/>
        <v>97.044421214303256</v>
      </c>
    </row>
    <row r="2766" spans="1:6" s="565" customFormat="1">
      <c r="A2766" s="563">
        <v>43496</v>
      </c>
      <c r="B2766" s="564">
        <v>1761.79</v>
      </c>
      <c r="C2766" s="564">
        <v>110.82510000000001</v>
      </c>
      <c r="D2766" s="561">
        <f t="shared" si="129"/>
        <v>43496</v>
      </c>
      <c r="E2766" s="564">
        <f t="shared" si="130"/>
        <v>94.046937525679041</v>
      </c>
      <c r="F2766" s="564">
        <f t="shared" si="131"/>
        <v>97.039430244275792</v>
      </c>
    </row>
    <row r="2767" spans="1:6" s="565" customFormat="1">
      <c r="A2767" s="563">
        <v>43497</v>
      </c>
      <c r="B2767" s="564">
        <v>1760.03</v>
      </c>
      <c r="C2767" s="564">
        <v>110.8353</v>
      </c>
      <c r="D2767" s="561">
        <f t="shared" si="129"/>
        <v>43497</v>
      </c>
      <c r="E2767" s="564">
        <f t="shared" si="130"/>
        <v>93.952986140982119</v>
      </c>
      <c r="F2767" s="564">
        <f t="shared" si="131"/>
        <v>97.048361453798648</v>
      </c>
    </row>
    <row r="2768" spans="1:6" s="565" customFormat="1">
      <c r="A2768" s="563">
        <v>43500</v>
      </c>
      <c r="B2768" s="564">
        <v>1761.03</v>
      </c>
      <c r="C2768" s="564">
        <v>110.77670000000001</v>
      </c>
      <c r="D2768" s="561">
        <f t="shared" si="129"/>
        <v>43500</v>
      </c>
      <c r="E2768" s="564">
        <f t="shared" si="130"/>
        <v>94.006367609559916</v>
      </c>
      <c r="F2768" s="564">
        <f t="shared" si="131"/>
        <v>96.997050779481057</v>
      </c>
    </row>
    <row r="2769" spans="1:6" s="565" customFormat="1">
      <c r="A2769" s="563">
        <v>43501</v>
      </c>
      <c r="B2769" s="564">
        <v>1769.76</v>
      </c>
      <c r="C2769" s="564">
        <v>110.7783</v>
      </c>
      <c r="D2769" s="561">
        <f t="shared" si="129"/>
        <v>43501</v>
      </c>
      <c r="E2769" s="564">
        <f t="shared" si="130"/>
        <v>94.472387830244102</v>
      </c>
      <c r="F2769" s="564">
        <f t="shared" si="131"/>
        <v>96.998451753523852</v>
      </c>
    </row>
    <row r="2770" spans="1:6" s="565" customFormat="1">
      <c r="A2770" s="563">
        <v>43502</v>
      </c>
      <c r="B2770" s="564">
        <v>1766.1</v>
      </c>
      <c r="C2770" s="564">
        <v>110.85420000000001</v>
      </c>
      <c r="D2770" s="561">
        <f t="shared" si="129"/>
        <v>43502</v>
      </c>
      <c r="E2770" s="564">
        <f t="shared" si="130"/>
        <v>94.277011655249353</v>
      </c>
      <c r="F2770" s="564">
        <f t="shared" si="131"/>
        <v>97.064910459679226</v>
      </c>
    </row>
    <row r="2771" spans="1:6" s="565" customFormat="1">
      <c r="A2771" s="563">
        <v>43503</v>
      </c>
      <c r="B2771" s="564">
        <v>1767.69</v>
      </c>
      <c r="C2771" s="564">
        <v>110.85039999999999</v>
      </c>
      <c r="D2771" s="561">
        <f t="shared" si="129"/>
        <v>43503</v>
      </c>
      <c r="E2771" s="564">
        <f t="shared" si="130"/>
        <v>94.361888190288056</v>
      </c>
      <c r="F2771" s="564">
        <f t="shared" si="131"/>
        <v>97.061583146327564</v>
      </c>
    </row>
    <row r="2772" spans="1:6" s="565" customFormat="1">
      <c r="A2772" s="563">
        <v>43504</v>
      </c>
      <c r="B2772" s="564">
        <v>1756.88</v>
      </c>
      <c r="C2772" s="564">
        <v>110.7932</v>
      </c>
      <c r="D2772" s="561">
        <f t="shared" si="129"/>
        <v>43504</v>
      </c>
      <c r="E2772" s="564">
        <f t="shared" si="130"/>
        <v>93.784834514962057</v>
      </c>
      <c r="F2772" s="564">
        <f t="shared" si="131"/>
        <v>97.011498324297435</v>
      </c>
    </row>
    <row r="2773" spans="1:6" s="565" customFormat="1">
      <c r="A2773" s="563">
        <v>43507</v>
      </c>
      <c r="B2773" s="564">
        <v>1750.2</v>
      </c>
      <c r="C2773" s="564">
        <v>110.8681</v>
      </c>
      <c r="D2773" s="561">
        <f t="shared" si="129"/>
        <v>43507</v>
      </c>
      <c r="E2773" s="564">
        <f t="shared" si="130"/>
        <v>93.428246304862355</v>
      </c>
      <c r="F2773" s="564">
        <f t="shared" si="131"/>
        <v>97.077081421676056</v>
      </c>
    </row>
    <row r="2774" spans="1:6" s="565" customFormat="1">
      <c r="A2774" s="563">
        <v>43508</v>
      </c>
      <c r="B2774" s="564">
        <v>1750</v>
      </c>
      <c r="C2774" s="564">
        <v>110.9247</v>
      </c>
      <c r="D2774" s="561">
        <f t="shared" si="129"/>
        <v>43508</v>
      </c>
      <c r="E2774" s="564">
        <f t="shared" si="130"/>
        <v>93.417570011146793</v>
      </c>
      <c r="F2774" s="564">
        <f t="shared" si="131"/>
        <v>97.126640878440156</v>
      </c>
    </row>
    <row r="2775" spans="1:6" s="565" customFormat="1">
      <c r="A2775" s="563">
        <v>43509</v>
      </c>
      <c r="B2775" s="564">
        <v>1755.28</v>
      </c>
      <c r="C2775" s="564">
        <v>110.9864</v>
      </c>
      <c r="D2775" s="561">
        <f t="shared" si="129"/>
        <v>43509</v>
      </c>
      <c r="E2775" s="564">
        <f t="shared" si="130"/>
        <v>93.699424165237573</v>
      </c>
      <c r="F2775" s="564">
        <f t="shared" si="131"/>
        <v>97.180665939965678</v>
      </c>
    </row>
    <row r="2776" spans="1:6" s="565" customFormat="1">
      <c r="A2776" s="563">
        <v>43510</v>
      </c>
      <c r="B2776" s="564">
        <v>1751.4</v>
      </c>
      <c r="C2776" s="564">
        <v>110.9469</v>
      </c>
      <c r="D2776" s="561">
        <f t="shared" si="129"/>
        <v>43510</v>
      </c>
      <c r="E2776" s="564">
        <f t="shared" si="130"/>
        <v>93.492304067155729</v>
      </c>
      <c r="F2776" s="564">
        <f t="shared" si="131"/>
        <v>97.146079393284026</v>
      </c>
    </row>
    <row r="2777" spans="1:6" s="565" customFormat="1">
      <c r="A2777" s="563">
        <v>43511</v>
      </c>
      <c r="B2777" s="564">
        <v>1769.31</v>
      </c>
      <c r="C2777" s="564">
        <v>111.00620000000001</v>
      </c>
      <c r="D2777" s="561">
        <f t="shared" si="129"/>
        <v>43511</v>
      </c>
      <c r="E2777" s="564">
        <f t="shared" si="130"/>
        <v>94.448366169384073</v>
      </c>
      <c r="F2777" s="564">
        <f t="shared" si="131"/>
        <v>97.198002993745348</v>
      </c>
    </row>
    <row r="2778" spans="1:6" s="565" customFormat="1">
      <c r="A2778" s="563">
        <v>43514</v>
      </c>
      <c r="B2778" s="564">
        <v>1773.77</v>
      </c>
      <c r="C2778" s="564">
        <v>111.0492</v>
      </c>
      <c r="D2778" s="561">
        <f t="shared" si="129"/>
        <v>43514</v>
      </c>
      <c r="E2778" s="564">
        <f t="shared" si="130"/>
        <v>94.686447519241071</v>
      </c>
      <c r="F2778" s="564">
        <f t="shared" si="131"/>
        <v>97.235654171145626</v>
      </c>
    </row>
    <row r="2779" spans="1:6" s="565" customFormat="1">
      <c r="A2779" s="563">
        <v>43515</v>
      </c>
      <c r="B2779" s="564">
        <v>1767.47</v>
      </c>
      <c r="C2779" s="564">
        <v>111.01</v>
      </c>
      <c r="D2779" s="561">
        <f t="shared" si="129"/>
        <v>43515</v>
      </c>
      <c r="E2779" s="564">
        <f t="shared" si="130"/>
        <v>94.350144267200946</v>
      </c>
      <c r="F2779" s="564">
        <f t="shared" si="131"/>
        <v>97.201330307096995</v>
      </c>
    </row>
    <row r="2780" spans="1:6" s="565" customFormat="1">
      <c r="A2780" s="563">
        <v>43516</v>
      </c>
      <c r="B2780" s="564">
        <v>1769.15</v>
      </c>
      <c r="C2780" s="564">
        <v>111.0154</v>
      </c>
      <c r="D2780" s="561">
        <f t="shared" si="129"/>
        <v>43516</v>
      </c>
      <c r="E2780" s="564">
        <f t="shared" si="130"/>
        <v>94.439825134411649</v>
      </c>
      <c r="F2780" s="564">
        <f t="shared" si="131"/>
        <v>97.206058594491452</v>
      </c>
    </row>
    <row r="2781" spans="1:6" s="565" customFormat="1">
      <c r="A2781" s="563">
        <v>43517</v>
      </c>
      <c r="B2781" s="564">
        <v>1772.63</v>
      </c>
      <c r="C2781" s="564">
        <v>110.94880000000001</v>
      </c>
      <c r="D2781" s="561">
        <f t="shared" si="129"/>
        <v>43517</v>
      </c>
      <c r="E2781" s="564">
        <f t="shared" si="130"/>
        <v>94.625592645062383</v>
      </c>
      <c r="F2781" s="564">
        <f t="shared" si="131"/>
        <v>97.147743049959857</v>
      </c>
    </row>
    <row r="2782" spans="1:6" s="565" customFormat="1">
      <c r="A2782" s="563">
        <v>43518</v>
      </c>
      <c r="B2782" s="564">
        <v>1776.3</v>
      </c>
      <c r="C2782" s="564">
        <v>110.925</v>
      </c>
      <c r="D2782" s="561">
        <f t="shared" si="129"/>
        <v>43518</v>
      </c>
      <c r="E2782" s="564">
        <f t="shared" si="130"/>
        <v>94.821502634742899</v>
      </c>
      <c r="F2782" s="564">
        <f t="shared" si="131"/>
        <v>97.126903561073178</v>
      </c>
    </row>
    <row r="2783" spans="1:6" s="565" customFormat="1">
      <c r="A2783" s="563">
        <v>43521</v>
      </c>
      <c r="B2783" s="564">
        <v>1781.52</v>
      </c>
      <c r="C2783" s="564">
        <v>110.9115</v>
      </c>
      <c r="D2783" s="561">
        <f t="shared" si="129"/>
        <v>43521</v>
      </c>
      <c r="E2783" s="564">
        <f t="shared" si="130"/>
        <v>95.100153900718993</v>
      </c>
      <c r="F2783" s="564">
        <f t="shared" si="131"/>
        <v>97.115082842587057</v>
      </c>
    </row>
    <row r="2784" spans="1:6" s="565" customFormat="1">
      <c r="A2784" s="563">
        <v>43522</v>
      </c>
      <c r="B2784" s="564">
        <v>1782.77</v>
      </c>
      <c r="C2784" s="564">
        <v>110.9816</v>
      </c>
      <c r="D2784" s="561">
        <f t="shared" si="129"/>
        <v>43522</v>
      </c>
      <c r="E2784" s="564">
        <f t="shared" si="130"/>
        <v>95.166880736441257</v>
      </c>
      <c r="F2784" s="564">
        <f t="shared" si="131"/>
        <v>97.176463017837278</v>
      </c>
    </row>
    <row r="2785" spans="1:6" s="565" customFormat="1">
      <c r="A2785" s="563">
        <v>43523</v>
      </c>
      <c r="B2785" s="564">
        <v>1780.86</v>
      </c>
      <c r="C2785" s="564">
        <v>110.9089</v>
      </c>
      <c r="D2785" s="561">
        <f t="shared" si="129"/>
        <v>43523</v>
      </c>
      <c r="E2785" s="564">
        <f t="shared" si="130"/>
        <v>95.064922131457649</v>
      </c>
      <c r="F2785" s="564">
        <f t="shared" si="131"/>
        <v>97.112806259767495</v>
      </c>
    </row>
    <row r="2786" spans="1:6" s="565" customFormat="1">
      <c r="A2786" s="563">
        <v>43524</v>
      </c>
      <c r="B2786" s="564">
        <v>1798.98</v>
      </c>
      <c r="C2786" s="564">
        <v>110.89579999999999</v>
      </c>
      <c r="D2786" s="561">
        <f t="shared" si="129"/>
        <v>43524</v>
      </c>
      <c r="E2786" s="564">
        <f t="shared" si="130"/>
        <v>96.032194342087365</v>
      </c>
      <c r="F2786" s="564">
        <f t="shared" si="131"/>
        <v>97.101335784792056</v>
      </c>
    </row>
    <row r="2787" spans="1:6" s="565" customFormat="1">
      <c r="A2787" s="563">
        <v>43525</v>
      </c>
      <c r="B2787" s="564">
        <v>1792.79</v>
      </c>
      <c r="C2787" s="564">
        <v>110.9423</v>
      </c>
      <c r="D2787" s="561">
        <f t="shared" si="129"/>
        <v>43525</v>
      </c>
      <c r="E2787" s="564">
        <f t="shared" si="130"/>
        <v>95.701763051590788</v>
      </c>
      <c r="F2787" s="564">
        <f t="shared" si="131"/>
        <v>97.142051592910974</v>
      </c>
    </row>
    <row r="2788" spans="1:6" s="565" customFormat="1">
      <c r="A2788" s="563">
        <v>43528</v>
      </c>
      <c r="B2788" s="564">
        <v>1764.41</v>
      </c>
      <c r="C2788" s="564">
        <v>110.9884</v>
      </c>
      <c r="D2788" s="561">
        <f t="shared" si="129"/>
        <v>43528</v>
      </c>
      <c r="E2788" s="564">
        <f t="shared" si="130"/>
        <v>94.186796973352884</v>
      </c>
      <c r="F2788" s="564">
        <f t="shared" si="131"/>
        <v>97.182417157519168</v>
      </c>
    </row>
    <row r="2789" spans="1:6" s="565" customFormat="1">
      <c r="A2789" s="563">
        <v>43529</v>
      </c>
      <c r="B2789" s="564">
        <v>1767.18</v>
      </c>
      <c r="C2789" s="564">
        <v>111.1571</v>
      </c>
      <c r="D2789" s="561">
        <f t="shared" si="129"/>
        <v>43529</v>
      </c>
      <c r="E2789" s="564">
        <f t="shared" si="130"/>
        <v>94.334663641313369</v>
      </c>
      <c r="F2789" s="564">
        <f t="shared" si="131"/>
        <v>97.330132358157016</v>
      </c>
    </row>
    <row r="2790" spans="1:6" s="565" customFormat="1">
      <c r="A2790" s="563">
        <v>43530</v>
      </c>
      <c r="B2790" s="564">
        <v>1766.7</v>
      </c>
      <c r="C2790" s="564">
        <v>111.1613</v>
      </c>
      <c r="D2790" s="561">
        <f t="shared" si="129"/>
        <v>43530</v>
      </c>
      <c r="E2790" s="564">
        <f t="shared" si="130"/>
        <v>94.30904053639604</v>
      </c>
      <c r="F2790" s="564">
        <f t="shared" si="131"/>
        <v>97.333809915019373</v>
      </c>
    </row>
    <row r="2791" spans="1:6" s="565" customFormat="1">
      <c r="A2791" s="563">
        <v>43531</v>
      </c>
      <c r="B2791" s="564">
        <v>1767.53</v>
      </c>
      <c r="C2791" s="564">
        <v>111.1968</v>
      </c>
      <c r="D2791" s="561">
        <f t="shared" si="129"/>
        <v>43531</v>
      </c>
      <c r="E2791" s="564">
        <f t="shared" si="130"/>
        <v>94.353347155315603</v>
      </c>
      <c r="F2791" s="564">
        <f t="shared" si="131"/>
        <v>97.364894026594015</v>
      </c>
    </row>
    <row r="2792" spans="1:6" s="565" customFormat="1">
      <c r="A2792" s="563">
        <v>43532</v>
      </c>
      <c r="B2792" s="564">
        <v>1762.92</v>
      </c>
      <c r="C2792" s="564">
        <v>111.3314</v>
      </c>
      <c r="D2792" s="561">
        <f t="shared" si="129"/>
        <v>43532</v>
      </c>
      <c r="E2792" s="564">
        <f t="shared" si="130"/>
        <v>94.107258585171962</v>
      </c>
      <c r="F2792" s="564">
        <f t="shared" si="131"/>
        <v>97.482750967944682</v>
      </c>
    </row>
    <row r="2793" spans="1:6" s="565" customFormat="1">
      <c r="A2793" s="563">
        <v>43535</v>
      </c>
      <c r="B2793" s="564">
        <v>1763.53</v>
      </c>
      <c r="C2793" s="564">
        <v>111.44110000000001</v>
      </c>
      <c r="D2793" s="561">
        <f t="shared" si="129"/>
        <v>43535</v>
      </c>
      <c r="E2793" s="564">
        <f t="shared" si="130"/>
        <v>94.139821281004416</v>
      </c>
      <c r="F2793" s="564">
        <f t="shared" si="131"/>
        <v>97.578805250754229</v>
      </c>
    </row>
    <row r="2794" spans="1:6" s="565" customFormat="1">
      <c r="A2794" s="563">
        <v>43536</v>
      </c>
      <c r="B2794" s="564">
        <v>1766.2</v>
      </c>
      <c r="C2794" s="564">
        <v>111.568</v>
      </c>
      <c r="D2794" s="561">
        <f t="shared" si="129"/>
        <v>43536</v>
      </c>
      <c r="E2794" s="564">
        <f t="shared" si="130"/>
        <v>94.282349802107134</v>
      </c>
      <c r="F2794" s="564">
        <f t="shared" si="131"/>
        <v>97.689920004523884</v>
      </c>
    </row>
    <row r="2795" spans="1:6" s="565" customFormat="1">
      <c r="A2795" s="563">
        <v>43537</v>
      </c>
      <c r="B2795" s="564">
        <v>1767.34</v>
      </c>
      <c r="C2795" s="564">
        <v>111.6401</v>
      </c>
      <c r="D2795" s="561">
        <f t="shared" si="129"/>
        <v>43537</v>
      </c>
      <c r="E2795" s="564">
        <f t="shared" si="130"/>
        <v>94.343204676285822</v>
      </c>
      <c r="F2795" s="564">
        <f t="shared" si="131"/>
        <v>97.753051397327624</v>
      </c>
    </row>
    <row r="2796" spans="1:6" s="565" customFormat="1">
      <c r="A2796" s="563">
        <v>43538</v>
      </c>
      <c r="B2796" s="564">
        <v>1770.01</v>
      </c>
      <c r="C2796" s="564">
        <v>111.6198</v>
      </c>
      <c r="D2796" s="561">
        <f t="shared" si="129"/>
        <v>43538</v>
      </c>
      <c r="E2796" s="564">
        <f t="shared" si="130"/>
        <v>94.485733197388541</v>
      </c>
      <c r="F2796" s="564">
        <f t="shared" si="131"/>
        <v>97.735276539159571</v>
      </c>
    </row>
    <row r="2797" spans="1:6" s="565" customFormat="1">
      <c r="A2797" s="563">
        <v>43539</v>
      </c>
      <c r="B2797" s="564">
        <v>1769.5</v>
      </c>
      <c r="C2797" s="564">
        <v>111.8339</v>
      </c>
      <c r="D2797" s="561">
        <f t="shared" si="129"/>
        <v>43539</v>
      </c>
      <c r="E2797" s="564">
        <f t="shared" si="130"/>
        <v>94.458508648413869</v>
      </c>
      <c r="F2797" s="564">
        <f t="shared" si="131"/>
        <v>97.92274437826191</v>
      </c>
    </row>
    <row r="2798" spans="1:6" s="565" customFormat="1">
      <c r="A2798" s="563">
        <v>43542</v>
      </c>
      <c r="B2798" s="564">
        <v>1774.12</v>
      </c>
      <c r="C2798" s="564">
        <v>111.8866</v>
      </c>
      <c r="D2798" s="561">
        <f t="shared" si="129"/>
        <v>43542</v>
      </c>
      <c r="E2798" s="564">
        <f t="shared" si="130"/>
        <v>94.705131033243291</v>
      </c>
      <c r="F2798" s="564">
        <f t="shared" si="131"/>
        <v>97.968888960796676</v>
      </c>
    </row>
    <row r="2799" spans="1:6" s="565" customFormat="1">
      <c r="A2799" s="563">
        <v>43543</v>
      </c>
      <c r="B2799" s="564">
        <v>1777.03</v>
      </c>
      <c r="C2799" s="564">
        <v>111.8591</v>
      </c>
      <c r="D2799" s="561">
        <f t="shared" si="129"/>
        <v>43543</v>
      </c>
      <c r="E2799" s="564">
        <f t="shared" si="130"/>
        <v>94.860471106804695</v>
      </c>
      <c r="F2799" s="564">
        <f t="shared" si="131"/>
        <v>97.944809719436023</v>
      </c>
    </row>
    <row r="2800" spans="1:6" s="565" customFormat="1">
      <c r="A2800" s="563">
        <v>43544</v>
      </c>
      <c r="B2800" s="564">
        <v>1787.48</v>
      </c>
      <c r="C2800" s="564">
        <v>111.90300000000001</v>
      </c>
      <c r="D2800" s="561">
        <f t="shared" si="129"/>
        <v>43544</v>
      </c>
      <c r="E2800" s="564">
        <f t="shared" si="130"/>
        <v>95.418307453442679</v>
      </c>
      <c r="F2800" s="564">
        <f t="shared" si="131"/>
        <v>97.983248944735394</v>
      </c>
    </row>
    <row r="2801" spans="1:6" s="565" customFormat="1">
      <c r="A2801" s="563">
        <v>43545</v>
      </c>
      <c r="B2801" s="564">
        <v>1783.77</v>
      </c>
      <c r="C2801" s="564">
        <v>112.0204</v>
      </c>
      <c r="D2801" s="561">
        <f t="shared" si="129"/>
        <v>43545</v>
      </c>
      <c r="E2801" s="564">
        <f t="shared" si="130"/>
        <v>95.22026220501904</v>
      </c>
      <c r="F2801" s="564">
        <f t="shared" si="131"/>
        <v>98.086045415125909</v>
      </c>
    </row>
    <row r="2802" spans="1:6" s="565" customFormat="1">
      <c r="A2802" s="563">
        <v>43546</v>
      </c>
      <c r="B2802" s="564">
        <v>1801.45</v>
      </c>
      <c r="C2802" s="564">
        <v>112.09650000000001</v>
      </c>
      <c r="D2802" s="561">
        <f t="shared" si="129"/>
        <v>43546</v>
      </c>
      <c r="E2802" s="564">
        <f t="shared" si="130"/>
        <v>96.164046569474522</v>
      </c>
      <c r="F2802" s="564">
        <f t="shared" si="131"/>
        <v>98.152679243036658</v>
      </c>
    </row>
    <row r="2803" spans="1:6" s="565" customFormat="1">
      <c r="A2803" s="563">
        <v>43549</v>
      </c>
      <c r="B2803" s="564">
        <v>1793.3</v>
      </c>
      <c r="C2803" s="564">
        <v>112.08069999999999</v>
      </c>
      <c r="D2803" s="561">
        <f t="shared" si="129"/>
        <v>43549</v>
      </c>
      <c r="E2803" s="564">
        <f t="shared" si="130"/>
        <v>95.728987600565461</v>
      </c>
      <c r="F2803" s="564">
        <f t="shared" si="131"/>
        <v>98.138844624363969</v>
      </c>
    </row>
    <row r="2804" spans="1:6" s="565" customFormat="1">
      <c r="A2804" s="563">
        <v>43550</v>
      </c>
      <c r="B2804" s="564">
        <v>1791.68</v>
      </c>
      <c r="C2804" s="564">
        <v>112.1641</v>
      </c>
      <c r="D2804" s="561">
        <f t="shared" si="129"/>
        <v>43550</v>
      </c>
      <c r="E2804" s="564">
        <f t="shared" si="130"/>
        <v>95.642509621469429</v>
      </c>
      <c r="F2804" s="564">
        <f t="shared" si="131"/>
        <v>98.211870396345006</v>
      </c>
    </row>
    <row r="2805" spans="1:6" s="565" customFormat="1">
      <c r="A2805" s="563">
        <v>43551</v>
      </c>
      <c r="B2805" s="564">
        <v>1790.15</v>
      </c>
      <c r="C2805" s="564">
        <v>112.3569</v>
      </c>
      <c r="D2805" s="561">
        <f t="shared" si="129"/>
        <v>43551</v>
      </c>
      <c r="E2805" s="564">
        <f t="shared" si="130"/>
        <v>95.560835974545412</v>
      </c>
      <c r="F2805" s="564">
        <f t="shared" si="131"/>
        <v>98.380687768502526</v>
      </c>
    </row>
    <row r="2806" spans="1:6" s="565" customFormat="1">
      <c r="A2806" s="563">
        <v>43552</v>
      </c>
      <c r="B2806" s="564">
        <v>1792.71</v>
      </c>
      <c r="C2806" s="564">
        <v>112.46720000000001</v>
      </c>
      <c r="D2806" s="561">
        <f t="shared" si="129"/>
        <v>43552</v>
      </c>
      <c r="E2806" s="564">
        <f t="shared" si="130"/>
        <v>95.697492534104569</v>
      </c>
      <c r="F2806" s="564">
        <f t="shared" si="131"/>
        <v>98.477267416578144</v>
      </c>
    </row>
    <row r="2807" spans="1:6" s="565" customFormat="1">
      <c r="A2807" s="563">
        <v>43553</v>
      </c>
      <c r="B2807" s="564">
        <v>1797.81</v>
      </c>
      <c r="C2807" s="564">
        <v>112.4911</v>
      </c>
      <c r="D2807" s="561">
        <f t="shared" si="129"/>
        <v>43553</v>
      </c>
      <c r="E2807" s="564">
        <f t="shared" si="130"/>
        <v>95.969738023851335</v>
      </c>
      <c r="F2807" s="564">
        <f t="shared" si="131"/>
        <v>98.498194466342483</v>
      </c>
    </row>
    <row r="2808" spans="1:6" s="565" customFormat="1">
      <c r="A2808" s="563">
        <v>43556</v>
      </c>
      <c r="B2808" s="564">
        <v>1789.26</v>
      </c>
      <c r="C2808" s="564">
        <v>112.5513</v>
      </c>
      <c r="D2808" s="561">
        <f t="shared" si="129"/>
        <v>43556</v>
      </c>
      <c r="E2808" s="564">
        <f t="shared" si="130"/>
        <v>95.513326467511163</v>
      </c>
      <c r="F2808" s="564">
        <f t="shared" si="131"/>
        <v>98.550906114702869</v>
      </c>
    </row>
    <row r="2809" spans="1:6" s="565" customFormat="1">
      <c r="A2809" s="563">
        <v>43557</v>
      </c>
      <c r="B2809" s="564">
        <v>1789.28</v>
      </c>
      <c r="C2809" s="564">
        <v>112.5342</v>
      </c>
      <c r="D2809" s="561">
        <f t="shared" si="129"/>
        <v>43557</v>
      </c>
      <c r="E2809" s="564">
        <f t="shared" si="130"/>
        <v>95.514394096882711</v>
      </c>
      <c r="F2809" s="564">
        <f t="shared" si="131"/>
        <v>98.535933204620434</v>
      </c>
    </row>
    <row r="2810" spans="1:6" s="565" customFormat="1">
      <c r="A2810" s="563">
        <v>43558</v>
      </c>
      <c r="B2810" s="564">
        <v>1793.71</v>
      </c>
      <c r="C2810" s="564">
        <v>112.5852</v>
      </c>
      <c r="D2810" s="561">
        <f t="shared" si="129"/>
        <v>43558</v>
      </c>
      <c r="E2810" s="564">
        <f t="shared" si="130"/>
        <v>95.750874002682366</v>
      </c>
      <c r="F2810" s="564">
        <f t="shared" si="131"/>
        <v>98.580589252234716</v>
      </c>
    </row>
    <row r="2811" spans="1:6" s="565" customFormat="1">
      <c r="A2811" s="563">
        <v>43559</v>
      </c>
      <c r="B2811" s="564">
        <v>1795.46</v>
      </c>
      <c r="C2811" s="564">
        <v>112.47920000000001</v>
      </c>
      <c r="D2811" s="561">
        <f t="shared" si="129"/>
        <v>43559</v>
      </c>
      <c r="E2811" s="564">
        <f t="shared" si="130"/>
        <v>95.844291572693507</v>
      </c>
      <c r="F2811" s="564">
        <f t="shared" si="131"/>
        <v>98.487774721899143</v>
      </c>
    </row>
    <row r="2812" spans="1:6" s="565" customFormat="1">
      <c r="A2812" s="563">
        <v>43560</v>
      </c>
      <c r="B2812" s="564">
        <v>1792.29</v>
      </c>
      <c r="C2812" s="564">
        <v>112.4258</v>
      </c>
      <c r="D2812" s="561">
        <f t="shared" si="129"/>
        <v>43560</v>
      </c>
      <c r="E2812" s="564">
        <f t="shared" si="130"/>
        <v>95.675072317301897</v>
      </c>
      <c r="F2812" s="564">
        <f t="shared" si="131"/>
        <v>98.441017213220647</v>
      </c>
    </row>
    <row r="2813" spans="1:6" s="565" customFormat="1">
      <c r="A2813" s="563">
        <v>43563</v>
      </c>
      <c r="B2813" s="564">
        <v>1793.55</v>
      </c>
      <c r="C2813" s="564">
        <v>112.38379999999999</v>
      </c>
      <c r="D2813" s="561">
        <f t="shared" si="129"/>
        <v>43563</v>
      </c>
      <c r="E2813" s="564">
        <f t="shared" si="130"/>
        <v>95.742332967709913</v>
      </c>
      <c r="F2813" s="564">
        <f t="shared" si="131"/>
        <v>98.404241644597121</v>
      </c>
    </row>
    <row r="2814" spans="1:6" s="565" customFormat="1">
      <c r="A2814" s="563">
        <v>43564</v>
      </c>
      <c r="B2814" s="564">
        <v>1796.87</v>
      </c>
      <c r="C2814" s="564">
        <v>112.57080000000001</v>
      </c>
      <c r="D2814" s="561">
        <f t="shared" si="129"/>
        <v>43564</v>
      </c>
      <c r="E2814" s="564">
        <f t="shared" si="130"/>
        <v>95.919559443388209</v>
      </c>
      <c r="F2814" s="564">
        <f t="shared" si="131"/>
        <v>98.567980485849517</v>
      </c>
    </row>
    <row r="2815" spans="1:6" s="565" customFormat="1">
      <c r="A2815" s="563">
        <v>43565</v>
      </c>
      <c r="B2815" s="564">
        <v>1805.33</v>
      </c>
      <c r="C2815" s="564">
        <v>112.619</v>
      </c>
      <c r="D2815" s="561">
        <f t="shared" si="129"/>
        <v>43565</v>
      </c>
      <c r="E2815" s="564">
        <f t="shared" si="130"/>
        <v>96.371166667556381</v>
      </c>
      <c r="F2815" s="564">
        <f t="shared" si="131"/>
        <v>98.61018482888889</v>
      </c>
    </row>
    <row r="2816" spans="1:6" s="565" customFormat="1">
      <c r="A2816" s="563">
        <v>43566</v>
      </c>
      <c r="B2816" s="564">
        <v>1808.53</v>
      </c>
      <c r="C2816" s="564">
        <v>112.56010000000001</v>
      </c>
      <c r="D2816" s="561">
        <f t="shared" si="129"/>
        <v>43566</v>
      </c>
      <c r="E2816" s="564">
        <f t="shared" si="130"/>
        <v>96.541987367005333</v>
      </c>
      <c r="F2816" s="564">
        <f t="shared" si="131"/>
        <v>98.558611471938278</v>
      </c>
    </row>
    <row r="2817" spans="1:6" s="565" customFormat="1">
      <c r="A2817" s="563">
        <v>43567</v>
      </c>
      <c r="B2817" s="564">
        <v>1806.5</v>
      </c>
      <c r="C2817" s="564">
        <v>112.6794</v>
      </c>
      <c r="D2817" s="561">
        <f t="shared" si="129"/>
        <v>43567</v>
      </c>
      <c r="E2817" s="564">
        <f t="shared" si="130"/>
        <v>96.433622985792397</v>
      </c>
      <c r="F2817" s="564">
        <f t="shared" si="131"/>
        <v>98.663071599004638</v>
      </c>
    </row>
    <row r="2818" spans="1:6" s="565" customFormat="1">
      <c r="A2818" s="563">
        <v>43570</v>
      </c>
      <c r="B2818" s="564">
        <v>1817.12</v>
      </c>
      <c r="C2818" s="564">
        <v>112.6134</v>
      </c>
      <c r="D2818" s="561">
        <f t="shared" si="129"/>
        <v>43570</v>
      </c>
      <c r="E2818" s="564">
        <f t="shared" si="130"/>
        <v>97.000534182088614</v>
      </c>
      <c r="F2818" s="564">
        <f t="shared" si="131"/>
        <v>98.605281419739086</v>
      </c>
    </row>
    <row r="2819" spans="1:6" s="565" customFormat="1">
      <c r="A2819" s="563">
        <v>43571</v>
      </c>
      <c r="B2819" s="564">
        <v>1806.24</v>
      </c>
      <c r="C2819" s="564">
        <v>112.6152</v>
      </c>
      <c r="D2819" s="561">
        <f t="shared" si="129"/>
        <v>43571</v>
      </c>
      <c r="E2819" s="564">
        <f t="shared" si="130"/>
        <v>96.419743803962177</v>
      </c>
      <c r="F2819" s="564">
        <f t="shared" si="131"/>
        <v>98.606857515537243</v>
      </c>
    </row>
    <row r="2820" spans="1:6" s="565" customFormat="1">
      <c r="A2820" s="563">
        <v>43572</v>
      </c>
      <c r="B2820" s="564">
        <v>1810.24</v>
      </c>
      <c r="C2820" s="564">
        <v>112.5857</v>
      </c>
      <c r="D2820" s="561">
        <f t="shared" ref="D2820:D2883" si="132">A2820</f>
        <v>43572</v>
      </c>
      <c r="E2820" s="564">
        <f t="shared" ref="E2820:E2883" si="133">B2820/AVERAGE($B$2745:$B$2991)*100</f>
        <v>96.633269678273365</v>
      </c>
      <c r="F2820" s="564">
        <f t="shared" ref="F2820:F2883" si="134">C2820/AVERAGE($C$2745:$C$2991)*100</f>
        <v>98.5810270566231</v>
      </c>
    </row>
    <row r="2821" spans="1:6" s="565" customFormat="1">
      <c r="A2821" s="563">
        <v>43573</v>
      </c>
      <c r="B2821" s="564">
        <v>1818.63</v>
      </c>
      <c r="C2821" s="564">
        <v>112.8249</v>
      </c>
      <c r="D2821" s="561">
        <f t="shared" si="132"/>
        <v>43573</v>
      </c>
      <c r="E2821" s="564">
        <f t="shared" si="133"/>
        <v>97.081140199641098</v>
      </c>
      <c r="F2821" s="564">
        <f t="shared" si="134"/>
        <v>98.790472676021864</v>
      </c>
    </row>
    <row r="2822" spans="1:6" s="565" customFormat="1">
      <c r="A2822" s="563">
        <v>43578</v>
      </c>
      <c r="B2822" s="564">
        <v>1826.5</v>
      </c>
      <c r="C2822" s="564">
        <v>112.6977</v>
      </c>
      <c r="D2822" s="561">
        <f t="shared" si="132"/>
        <v>43578</v>
      </c>
      <c r="E2822" s="564">
        <f t="shared" si="133"/>
        <v>97.501252357348363</v>
      </c>
      <c r="F2822" s="564">
        <f t="shared" si="134"/>
        <v>98.679095239619173</v>
      </c>
    </row>
    <row r="2823" spans="1:6" s="565" customFormat="1">
      <c r="A2823" s="563">
        <v>43579</v>
      </c>
      <c r="B2823" s="564">
        <v>1811.88</v>
      </c>
      <c r="C2823" s="564">
        <v>112.84820000000001</v>
      </c>
      <c r="D2823" s="561">
        <f t="shared" si="132"/>
        <v>43579</v>
      </c>
      <c r="E2823" s="564">
        <f t="shared" si="133"/>
        <v>96.720815286740958</v>
      </c>
      <c r="F2823" s="564">
        <f t="shared" si="134"/>
        <v>98.81087436052016</v>
      </c>
    </row>
    <row r="2824" spans="1:6" s="565" customFormat="1">
      <c r="A2824" s="563">
        <v>43580</v>
      </c>
      <c r="B2824" s="564">
        <v>1814.58</v>
      </c>
      <c r="C2824" s="564">
        <v>112.8443</v>
      </c>
      <c r="D2824" s="561">
        <f t="shared" si="132"/>
        <v>43580</v>
      </c>
      <c r="E2824" s="564">
        <f t="shared" si="133"/>
        <v>96.864945251901005</v>
      </c>
      <c r="F2824" s="564">
        <f t="shared" si="134"/>
        <v>98.807459486290838</v>
      </c>
    </row>
    <row r="2825" spans="1:6" s="565" customFormat="1">
      <c r="A2825" s="563">
        <v>43581</v>
      </c>
      <c r="B2825" s="564">
        <v>1819.86</v>
      </c>
      <c r="C2825" s="564">
        <v>112.8695</v>
      </c>
      <c r="D2825" s="561">
        <f t="shared" si="132"/>
        <v>43581</v>
      </c>
      <c r="E2825" s="564">
        <f t="shared" si="133"/>
        <v>97.146799405991786</v>
      </c>
      <c r="F2825" s="564">
        <f t="shared" si="134"/>
        <v>98.829524827464951</v>
      </c>
    </row>
    <row r="2826" spans="1:6" s="565" customFormat="1">
      <c r="A2826" s="563">
        <v>43584</v>
      </c>
      <c r="B2826" s="564">
        <v>1828.51</v>
      </c>
      <c r="C2826" s="564">
        <v>112.94159999999999</v>
      </c>
      <c r="D2826" s="561">
        <f t="shared" si="132"/>
        <v>43584</v>
      </c>
      <c r="E2826" s="564">
        <f t="shared" si="133"/>
        <v>97.608549109189738</v>
      </c>
      <c r="F2826" s="564">
        <f t="shared" si="134"/>
        <v>98.892656220268677</v>
      </c>
    </row>
    <row r="2827" spans="1:6" s="565" customFormat="1">
      <c r="A2827" s="563">
        <v>43585</v>
      </c>
      <c r="B2827" s="564">
        <v>1837.98</v>
      </c>
      <c r="C2827" s="564">
        <v>112.9405</v>
      </c>
      <c r="D2827" s="561">
        <f t="shared" si="132"/>
        <v>43585</v>
      </c>
      <c r="E2827" s="564">
        <f t="shared" si="133"/>
        <v>98.114071616621487</v>
      </c>
      <c r="F2827" s="564">
        <f t="shared" si="134"/>
        <v>98.891693050614251</v>
      </c>
    </row>
    <row r="2828" spans="1:6" s="565" customFormat="1">
      <c r="A2828" s="563">
        <v>43587</v>
      </c>
      <c r="B2828" s="564">
        <v>1840.87</v>
      </c>
      <c r="C2828" s="564">
        <v>112.9936</v>
      </c>
      <c r="D2828" s="561">
        <f t="shared" si="132"/>
        <v>43587</v>
      </c>
      <c r="E2828" s="564">
        <f t="shared" si="133"/>
        <v>98.268344060811316</v>
      </c>
      <c r="F2828" s="564">
        <f t="shared" si="134"/>
        <v>98.938187876659711</v>
      </c>
    </row>
    <row r="2829" spans="1:6" s="565" customFormat="1">
      <c r="A2829" s="563">
        <v>43588</v>
      </c>
      <c r="B2829" s="564">
        <v>1843.5</v>
      </c>
      <c r="C2829" s="564">
        <v>113.00620000000001</v>
      </c>
      <c r="D2829" s="561">
        <f t="shared" si="132"/>
        <v>43588</v>
      </c>
      <c r="E2829" s="564">
        <f t="shared" si="133"/>
        <v>98.408737323170939</v>
      </c>
      <c r="F2829" s="564">
        <f t="shared" si="134"/>
        <v>98.949220547246767</v>
      </c>
    </row>
    <row r="2830" spans="1:6" s="565" customFormat="1">
      <c r="A2830" s="563">
        <v>43591</v>
      </c>
      <c r="B2830" s="564">
        <v>1827.45</v>
      </c>
      <c r="C2830" s="564">
        <v>113.1182</v>
      </c>
      <c r="D2830" s="561">
        <f t="shared" si="132"/>
        <v>43591</v>
      </c>
      <c r="E2830" s="564">
        <f t="shared" si="133"/>
        <v>97.551964752497284</v>
      </c>
      <c r="F2830" s="564">
        <f t="shared" si="134"/>
        <v>99.047288730242855</v>
      </c>
    </row>
    <row r="2831" spans="1:6" s="565" customFormat="1">
      <c r="A2831" s="563">
        <v>43592</v>
      </c>
      <c r="B2831" s="564">
        <v>1838.28</v>
      </c>
      <c r="C2831" s="564">
        <v>113.1093</v>
      </c>
      <c r="D2831" s="561">
        <f t="shared" si="132"/>
        <v>43592</v>
      </c>
      <c r="E2831" s="564">
        <f t="shared" si="133"/>
        <v>98.130086057194816</v>
      </c>
      <c r="F2831" s="564">
        <f t="shared" si="134"/>
        <v>99.039495812129772</v>
      </c>
    </row>
    <row r="2832" spans="1:6" s="565" customFormat="1">
      <c r="A2832" s="563">
        <v>43593</v>
      </c>
      <c r="B2832" s="564">
        <v>1839.23</v>
      </c>
      <c r="C2832" s="564">
        <v>113.0853</v>
      </c>
      <c r="D2832" s="561">
        <f t="shared" si="132"/>
        <v>43593</v>
      </c>
      <c r="E2832" s="564">
        <f t="shared" si="133"/>
        <v>98.180798452343737</v>
      </c>
      <c r="F2832" s="564">
        <f t="shared" si="134"/>
        <v>99.018481201487759</v>
      </c>
    </row>
    <row r="2833" spans="1:6" s="565" customFormat="1">
      <c r="A2833" s="563">
        <v>43594</v>
      </c>
      <c r="B2833" s="564">
        <v>1842.68</v>
      </c>
      <c r="C2833" s="564">
        <v>113.03230000000001</v>
      </c>
      <c r="D2833" s="561">
        <f t="shared" si="132"/>
        <v>43594</v>
      </c>
      <c r="E2833" s="564">
        <f t="shared" si="133"/>
        <v>98.364964518937143</v>
      </c>
      <c r="F2833" s="564">
        <f t="shared" si="134"/>
        <v>98.972073936319973</v>
      </c>
    </row>
    <row r="2834" spans="1:6" s="565" customFormat="1">
      <c r="A2834" s="563">
        <v>43595</v>
      </c>
      <c r="B2834" s="564">
        <v>1840.78</v>
      </c>
      <c r="C2834" s="564">
        <v>113.07089999999999</v>
      </c>
      <c r="D2834" s="561">
        <f t="shared" si="132"/>
        <v>43595</v>
      </c>
      <c r="E2834" s="564">
        <f t="shared" si="133"/>
        <v>98.263539728639316</v>
      </c>
      <c r="F2834" s="564">
        <f t="shared" si="134"/>
        <v>99.005872435102532</v>
      </c>
    </row>
    <row r="2835" spans="1:6" s="565" customFormat="1">
      <c r="A2835" s="563">
        <v>43598</v>
      </c>
      <c r="B2835" s="564">
        <v>1840.47</v>
      </c>
      <c r="C2835" s="564">
        <v>113.08669999999999</v>
      </c>
      <c r="D2835" s="561">
        <f t="shared" si="132"/>
        <v>43598</v>
      </c>
      <c r="E2835" s="564">
        <f t="shared" si="133"/>
        <v>98.246991473380206</v>
      </c>
      <c r="F2835" s="564">
        <f t="shared" si="134"/>
        <v>99.019707053775193</v>
      </c>
    </row>
    <row r="2836" spans="1:6" s="565" customFormat="1">
      <c r="A2836" s="563">
        <v>43599</v>
      </c>
      <c r="B2836" s="564">
        <v>1840.89</v>
      </c>
      <c r="C2836" s="564">
        <v>113.099</v>
      </c>
      <c r="D2836" s="561">
        <f t="shared" si="132"/>
        <v>43599</v>
      </c>
      <c r="E2836" s="564">
        <f t="shared" si="133"/>
        <v>98.269411690182878</v>
      </c>
      <c r="F2836" s="564">
        <f t="shared" si="134"/>
        <v>99.030477041729242</v>
      </c>
    </row>
    <row r="2837" spans="1:6" s="565" customFormat="1">
      <c r="A2837" s="563">
        <v>43600</v>
      </c>
      <c r="B2837" s="564">
        <v>1837.12</v>
      </c>
      <c r="C2837" s="564">
        <v>113.21639999999999</v>
      </c>
      <c r="D2837" s="561">
        <f t="shared" si="132"/>
        <v>43600</v>
      </c>
      <c r="E2837" s="564">
        <f t="shared" si="133"/>
        <v>98.068163553644567</v>
      </c>
      <c r="F2837" s="564">
        <f t="shared" si="134"/>
        <v>99.133273512119771</v>
      </c>
    </row>
    <row r="2838" spans="1:6" s="565" customFormat="1">
      <c r="A2838" s="563">
        <v>43601</v>
      </c>
      <c r="B2838" s="564">
        <v>1850.45</v>
      </c>
      <c r="C2838" s="564">
        <v>113.1801</v>
      </c>
      <c r="D2838" s="561">
        <f t="shared" si="132"/>
        <v>43601</v>
      </c>
      <c r="E2838" s="564">
        <f t="shared" si="133"/>
        <v>98.779738529786627</v>
      </c>
      <c r="F2838" s="564">
        <f t="shared" si="134"/>
        <v>99.10148891352371</v>
      </c>
    </row>
    <row r="2839" spans="1:6" s="565" customFormat="1">
      <c r="A2839" s="563">
        <v>43602</v>
      </c>
      <c r="B2839" s="564">
        <v>1864.51</v>
      </c>
      <c r="C2839" s="564">
        <v>113.1341</v>
      </c>
      <c r="D2839" s="561">
        <f t="shared" si="132"/>
        <v>43602</v>
      </c>
      <c r="E2839" s="564">
        <f t="shared" si="133"/>
        <v>99.530281977990469</v>
      </c>
      <c r="F2839" s="564">
        <f t="shared" si="134"/>
        <v>99.061210909793189</v>
      </c>
    </row>
    <row r="2840" spans="1:6" s="565" customFormat="1">
      <c r="A2840" s="563">
        <v>43605</v>
      </c>
      <c r="B2840" s="564">
        <v>1853.43</v>
      </c>
      <c r="C2840" s="564">
        <v>113.0594</v>
      </c>
      <c r="D2840" s="561">
        <f t="shared" si="132"/>
        <v>43605</v>
      </c>
      <c r="E2840" s="564">
        <f t="shared" si="133"/>
        <v>98.93881530614847</v>
      </c>
      <c r="F2840" s="564">
        <f t="shared" si="134"/>
        <v>98.995802934169902</v>
      </c>
    </row>
    <row r="2841" spans="1:6" s="565" customFormat="1">
      <c r="A2841" s="563">
        <v>43606</v>
      </c>
      <c r="B2841" s="564">
        <v>1858.22</v>
      </c>
      <c r="C2841" s="564">
        <v>112.9687</v>
      </c>
      <c r="D2841" s="561">
        <f t="shared" si="132"/>
        <v>43606</v>
      </c>
      <c r="E2841" s="564">
        <f t="shared" si="133"/>
        <v>99.194512540636126</v>
      </c>
      <c r="F2841" s="564">
        <f t="shared" si="134"/>
        <v>98.91638521811862</v>
      </c>
    </row>
    <row r="2842" spans="1:6" s="565" customFormat="1">
      <c r="A2842" s="563">
        <v>43607</v>
      </c>
      <c r="B2842" s="564">
        <v>1861</v>
      </c>
      <c r="C2842" s="564">
        <v>112.99039999999999</v>
      </c>
      <c r="D2842" s="561">
        <f t="shared" si="132"/>
        <v>43607</v>
      </c>
      <c r="E2842" s="564">
        <f t="shared" si="133"/>
        <v>99.342913023282392</v>
      </c>
      <c r="F2842" s="564">
        <f t="shared" si="134"/>
        <v>98.935385928574107</v>
      </c>
    </row>
    <row r="2843" spans="1:6" s="565" customFormat="1">
      <c r="A2843" s="563">
        <v>43608</v>
      </c>
      <c r="B2843" s="564">
        <v>1863.84</v>
      </c>
      <c r="C2843" s="564">
        <v>113.0076</v>
      </c>
      <c r="D2843" s="561">
        <f t="shared" si="132"/>
        <v>43608</v>
      </c>
      <c r="E2843" s="564">
        <f t="shared" si="133"/>
        <v>99.494516394043345</v>
      </c>
      <c r="F2843" s="564">
        <f t="shared" si="134"/>
        <v>98.950446399534215</v>
      </c>
    </row>
    <row r="2844" spans="1:6" s="565" customFormat="1">
      <c r="A2844" s="563">
        <v>43609</v>
      </c>
      <c r="B2844" s="564">
        <v>1876.53</v>
      </c>
      <c r="C2844" s="564">
        <v>112.9586</v>
      </c>
      <c r="D2844" s="561">
        <f t="shared" si="132"/>
        <v>43609</v>
      </c>
      <c r="E2844" s="564">
        <f t="shared" si="133"/>
        <v>100.17192723029559</v>
      </c>
      <c r="F2844" s="564">
        <f t="shared" si="134"/>
        <v>98.907541569473452</v>
      </c>
    </row>
    <row r="2845" spans="1:6" s="565" customFormat="1">
      <c r="A2845" s="563">
        <v>43612</v>
      </c>
      <c r="B2845" s="564">
        <v>1866.63</v>
      </c>
      <c r="C2845" s="564">
        <v>112.9688</v>
      </c>
      <c r="D2845" s="561">
        <f t="shared" si="132"/>
        <v>43612</v>
      </c>
      <c r="E2845" s="564">
        <f t="shared" si="133"/>
        <v>99.643450691375406</v>
      </c>
      <c r="F2845" s="564">
        <f t="shared" si="134"/>
        <v>98.916472778996294</v>
      </c>
    </row>
    <row r="2846" spans="1:6" s="565" customFormat="1">
      <c r="A2846" s="563">
        <v>43613</v>
      </c>
      <c r="B2846" s="564">
        <v>1869.39</v>
      </c>
      <c r="C2846" s="564">
        <v>112.8621</v>
      </c>
      <c r="D2846" s="561">
        <f t="shared" si="132"/>
        <v>43613</v>
      </c>
      <c r="E2846" s="564">
        <f t="shared" si="133"/>
        <v>99.790783544650125</v>
      </c>
      <c r="F2846" s="564">
        <f t="shared" si="134"/>
        <v>98.82304532251699</v>
      </c>
    </row>
    <row r="2847" spans="1:6" s="565" customFormat="1">
      <c r="A2847" s="563">
        <v>43614</v>
      </c>
      <c r="B2847" s="564">
        <v>1862.47</v>
      </c>
      <c r="C2847" s="564">
        <v>112.92310000000001</v>
      </c>
      <c r="D2847" s="561">
        <f t="shared" si="132"/>
        <v>43614</v>
      </c>
      <c r="E2847" s="564">
        <f t="shared" si="133"/>
        <v>99.421383782091766</v>
      </c>
      <c r="F2847" s="564">
        <f t="shared" si="134"/>
        <v>98.876457457898795</v>
      </c>
    </row>
    <row r="2848" spans="1:6" s="565" customFormat="1">
      <c r="A2848" s="563">
        <v>43615</v>
      </c>
      <c r="B2848" s="564">
        <v>1854.92</v>
      </c>
      <c r="C2848" s="564">
        <v>112.95829999999999</v>
      </c>
      <c r="D2848" s="561">
        <f t="shared" si="132"/>
        <v>43615</v>
      </c>
      <c r="E2848" s="564">
        <f t="shared" si="133"/>
        <v>99.018353694329392</v>
      </c>
      <c r="F2848" s="564">
        <f t="shared" si="134"/>
        <v>98.907278886840416</v>
      </c>
    </row>
    <row r="2849" spans="1:6" s="565" customFormat="1">
      <c r="A2849" s="563">
        <v>43616</v>
      </c>
      <c r="B2849" s="564">
        <v>1851.2</v>
      </c>
      <c r="C2849" s="564">
        <v>112.9864</v>
      </c>
      <c r="D2849" s="561">
        <f t="shared" si="132"/>
        <v>43616</v>
      </c>
      <c r="E2849" s="564">
        <f t="shared" si="133"/>
        <v>98.819774631219985</v>
      </c>
      <c r="F2849" s="564">
        <f t="shared" si="134"/>
        <v>98.931883493467112</v>
      </c>
    </row>
    <row r="2850" spans="1:6" s="565" customFormat="1">
      <c r="A2850" s="563">
        <v>43619</v>
      </c>
      <c r="B2850" s="564">
        <v>1847.38</v>
      </c>
      <c r="C2850" s="564">
        <v>112.97839999999999</v>
      </c>
      <c r="D2850" s="561">
        <f t="shared" si="132"/>
        <v>43619</v>
      </c>
      <c r="E2850" s="564">
        <f t="shared" si="133"/>
        <v>98.615857421252798</v>
      </c>
      <c r="F2850" s="564">
        <f t="shared" si="134"/>
        <v>98.924878623253093</v>
      </c>
    </row>
    <row r="2851" spans="1:6" s="565" customFormat="1">
      <c r="A2851" s="563">
        <v>43620</v>
      </c>
      <c r="B2851" s="564">
        <v>1846.8</v>
      </c>
      <c r="C2851" s="564">
        <v>113.06059999999999</v>
      </c>
      <c r="D2851" s="561">
        <f t="shared" si="132"/>
        <v>43620</v>
      </c>
      <c r="E2851" s="564">
        <f t="shared" si="133"/>
        <v>98.584896169477659</v>
      </c>
      <c r="F2851" s="564">
        <f t="shared" si="134"/>
        <v>98.996853664702002</v>
      </c>
    </row>
    <row r="2852" spans="1:6" s="565" customFormat="1">
      <c r="A2852" s="563">
        <v>43621</v>
      </c>
      <c r="B2852" s="564">
        <v>1858.73</v>
      </c>
      <c r="C2852" s="564">
        <v>113.214</v>
      </c>
      <c r="D2852" s="561">
        <f t="shared" si="132"/>
        <v>43621</v>
      </c>
      <c r="E2852" s="564">
        <f t="shared" si="133"/>
        <v>99.221737089610798</v>
      </c>
      <c r="F2852" s="564">
        <f t="shared" si="134"/>
        <v>99.131172051055572</v>
      </c>
    </row>
    <row r="2853" spans="1:6" s="565" customFormat="1">
      <c r="A2853" s="563">
        <v>43622</v>
      </c>
      <c r="B2853" s="564">
        <v>1864.62</v>
      </c>
      <c r="C2853" s="564">
        <v>113.2129</v>
      </c>
      <c r="D2853" s="561">
        <f t="shared" si="132"/>
        <v>43622</v>
      </c>
      <c r="E2853" s="564">
        <f t="shared" si="133"/>
        <v>99.536153939534017</v>
      </c>
      <c r="F2853" s="564">
        <f t="shared" si="134"/>
        <v>99.130208881401146</v>
      </c>
    </row>
    <row r="2854" spans="1:6" s="565" customFormat="1">
      <c r="A2854" s="563">
        <v>43623</v>
      </c>
      <c r="B2854" s="564">
        <v>1874.59</v>
      </c>
      <c r="C2854" s="564">
        <v>113.3507</v>
      </c>
      <c r="D2854" s="561">
        <f t="shared" si="132"/>
        <v>43623</v>
      </c>
      <c r="E2854" s="564">
        <f t="shared" si="133"/>
        <v>100.06836718125467</v>
      </c>
      <c r="F2854" s="564">
        <f t="shared" si="134"/>
        <v>99.250867770837388</v>
      </c>
    </row>
    <row r="2855" spans="1:6" s="565" customFormat="1">
      <c r="A2855" s="563">
        <v>43626</v>
      </c>
      <c r="B2855" s="564">
        <v>1889.07</v>
      </c>
      <c r="C2855" s="564">
        <v>113.553</v>
      </c>
      <c r="D2855" s="561">
        <f t="shared" si="132"/>
        <v>43626</v>
      </c>
      <c r="E2855" s="564">
        <f t="shared" si="133"/>
        <v>100.84133084626119</v>
      </c>
      <c r="F2855" s="564">
        <f t="shared" si="134"/>
        <v>99.428003426374062</v>
      </c>
    </row>
    <row r="2856" spans="1:6" s="565" customFormat="1">
      <c r="A2856" s="563">
        <v>43627</v>
      </c>
      <c r="B2856" s="564">
        <v>1910.46</v>
      </c>
      <c r="C2856" s="564">
        <v>113.55370000000001</v>
      </c>
      <c r="D2856" s="561">
        <f t="shared" si="132"/>
        <v>43627</v>
      </c>
      <c r="E2856" s="564">
        <f t="shared" si="133"/>
        <v>101.98316045914031</v>
      </c>
      <c r="F2856" s="564">
        <f t="shared" si="134"/>
        <v>99.428616352517793</v>
      </c>
    </row>
    <row r="2857" spans="1:6" s="565" customFormat="1">
      <c r="A2857" s="563">
        <v>43628</v>
      </c>
      <c r="B2857" s="564">
        <v>1912.85</v>
      </c>
      <c r="C2857" s="564">
        <v>113.70140000000001</v>
      </c>
      <c r="D2857" s="561">
        <f t="shared" si="132"/>
        <v>43628</v>
      </c>
      <c r="E2857" s="564">
        <f t="shared" si="133"/>
        <v>102.11074216904123</v>
      </c>
      <c r="F2857" s="564">
        <f t="shared" si="134"/>
        <v>99.55794376884387</v>
      </c>
    </row>
    <row r="2858" spans="1:6" s="565" customFormat="1">
      <c r="A2858" s="563">
        <v>43629</v>
      </c>
      <c r="B2858" s="564">
        <v>1901.3</v>
      </c>
      <c r="C2858" s="564">
        <v>114.02070000000001</v>
      </c>
      <c r="D2858" s="561">
        <f t="shared" si="132"/>
        <v>43629</v>
      </c>
      <c r="E2858" s="564">
        <f t="shared" si="133"/>
        <v>101.49418620696767</v>
      </c>
      <c r="F2858" s="564">
        <f t="shared" si="134"/>
        <v>99.837525651260378</v>
      </c>
    </row>
    <row r="2859" spans="1:6" s="565" customFormat="1">
      <c r="A2859" s="563">
        <v>43630</v>
      </c>
      <c r="B2859" s="564">
        <v>1899.83</v>
      </c>
      <c r="C2859" s="564">
        <v>114.0211</v>
      </c>
      <c r="D2859" s="561">
        <f t="shared" si="132"/>
        <v>43630</v>
      </c>
      <c r="E2859" s="564">
        <f t="shared" si="133"/>
        <v>101.41571544815831</v>
      </c>
      <c r="F2859" s="564">
        <f t="shared" si="134"/>
        <v>99.837875894771074</v>
      </c>
    </row>
    <row r="2860" spans="1:6" s="565" customFormat="1">
      <c r="A2860" s="563">
        <v>43633</v>
      </c>
      <c r="B2860" s="564">
        <v>1908.73</v>
      </c>
      <c r="C2860" s="564">
        <v>113.8475</v>
      </c>
      <c r="D2860" s="561">
        <f t="shared" si="132"/>
        <v>43633</v>
      </c>
      <c r="E2860" s="564">
        <f t="shared" si="133"/>
        <v>101.8908105185007</v>
      </c>
      <c r="F2860" s="564">
        <f t="shared" si="134"/>
        <v>99.685870211127153</v>
      </c>
    </row>
    <row r="2861" spans="1:6" s="565" customFormat="1">
      <c r="A2861" s="563">
        <v>43634</v>
      </c>
      <c r="B2861" s="564">
        <v>1899.99</v>
      </c>
      <c r="C2861" s="564">
        <v>114.19929999999999</v>
      </c>
      <c r="D2861" s="561">
        <f t="shared" si="132"/>
        <v>43634</v>
      </c>
      <c r="E2861" s="564">
        <f t="shared" si="133"/>
        <v>101.42425648313076</v>
      </c>
      <c r="F2861" s="564">
        <f t="shared" si="134"/>
        <v>99.993909378788047</v>
      </c>
    </row>
    <row r="2862" spans="1:6" s="565" customFormat="1">
      <c r="A2862" s="563">
        <v>43635</v>
      </c>
      <c r="B2862" s="564">
        <v>1901.57</v>
      </c>
      <c r="C2862" s="564">
        <v>114.2863</v>
      </c>
      <c r="D2862" s="561">
        <f t="shared" si="132"/>
        <v>43635</v>
      </c>
      <c r="E2862" s="564">
        <f t="shared" si="133"/>
        <v>101.50859920348367</v>
      </c>
      <c r="F2862" s="564">
        <f t="shared" si="134"/>
        <v>100.07008734236535</v>
      </c>
    </row>
    <row r="2863" spans="1:6" s="565" customFormat="1">
      <c r="A2863" s="563">
        <v>43637</v>
      </c>
      <c r="B2863" s="564">
        <v>1906.47</v>
      </c>
      <c r="C2863" s="564">
        <v>114.3111</v>
      </c>
      <c r="D2863" s="561">
        <f t="shared" si="132"/>
        <v>43637</v>
      </c>
      <c r="E2863" s="564">
        <f t="shared" si="133"/>
        <v>101.77016839951489</v>
      </c>
      <c r="F2863" s="564">
        <f t="shared" si="134"/>
        <v>100.09180244002877</v>
      </c>
    </row>
    <row r="2864" spans="1:6" s="565" customFormat="1">
      <c r="A2864" s="563">
        <v>43640</v>
      </c>
      <c r="B2864" s="564">
        <v>1905.02</v>
      </c>
      <c r="C2864" s="564">
        <v>114.33839999999999</v>
      </c>
      <c r="D2864" s="561">
        <f t="shared" si="132"/>
        <v>43640</v>
      </c>
      <c r="E2864" s="564">
        <f t="shared" si="133"/>
        <v>101.69276527007708</v>
      </c>
      <c r="F2864" s="564">
        <f t="shared" si="134"/>
        <v>100.11570655963406</v>
      </c>
    </row>
    <row r="2865" spans="1:6" s="565" customFormat="1">
      <c r="A2865" s="563">
        <v>43642</v>
      </c>
      <c r="B2865" s="564">
        <v>1899.65</v>
      </c>
      <c r="C2865" s="564">
        <v>114.4235</v>
      </c>
      <c r="D2865" s="561">
        <f t="shared" si="132"/>
        <v>43642</v>
      </c>
      <c r="E2865" s="564">
        <f t="shared" si="133"/>
        <v>101.40610678381429</v>
      </c>
      <c r="F2865" s="564">
        <f t="shared" si="134"/>
        <v>100.19022086653557</v>
      </c>
    </row>
    <row r="2866" spans="1:6" s="565" customFormat="1">
      <c r="A2866" s="563">
        <v>43643</v>
      </c>
      <c r="B2866" s="564">
        <v>1877.73</v>
      </c>
      <c r="C2866" s="564">
        <v>114.83629999999999</v>
      </c>
      <c r="D2866" s="561">
        <f t="shared" si="132"/>
        <v>43643</v>
      </c>
      <c r="E2866" s="564">
        <f t="shared" si="133"/>
        <v>100.23598499258897</v>
      </c>
      <c r="F2866" s="564">
        <f t="shared" si="134"/>
        <v>100.55167216957825</v>
      </c>
    </row>
    <row r="2867" spans="1:6" s="565" customFormat="1">
      <c r="A2867" s="563">
        <v>43644</v>
      </c>
      <c r="B2867" s="564">
        <v>1883.11</v>
      </c>
      <c r="C2867" s="564">
        <v>114.8413</v>
      </c>
      <c r="D2867" s="561">
        <f t="shared" si="132"/>
        <v>43644</v>
      </c>
      <c r="E2867" s="564">
        <f t="shared" si="133"/>
        <v>100.5231772935375</v>
      </c>
      <c r="F2867" s="564">
        <f t="shared" si="134"/>
        <v>100.55605021346202</v>
      </c>
    </row>
    <row r="2868" spans="1:6" s="565" customFormat="1">
      <c r="A2868" s="563">
        <v>43647</v>
      </c>
      <c r="B2868" s="564">
        <v>1883.94</v>
      </c>
      <c r="C2868" s="564">
        <v>114.806</v>
      </c>
      <c r="D2868" s="561">
        <f t="shared" si="132"/>
        <v>43647</v>
      </c>
      <c r="E2868" s="564">
        <f t="shared" si="133"/>
        <v>100.56748391245709</v>
      </c>
      <c r="F2868" s="564">
        <f t="shared" si="134"/>
        <v>100.52514122364271</v>
      </c>
    </row>
    <row r="2869" spans="1:6" s="565" customFormat="1">
      <c r="A2869" s="563">
        <v>43648</v>
      </c>
      <c r="B2869" s="564">
        <v>1886.96</v>
      </c>
      <c r="C2869" s="564">
        <v>114.7719</v>
      </c>
      <c r="D2869" s="561">
        <f t="shared" si="132"/>
        <v>43648</v>
      </c>
      <c r="E2869" s="564">
        <f t="shared" si="133"/>
        <v>100.72869594756204</v>
      </c>
      <c r="F2869" s="564">
        <f t="shared" si="134"/>
        <v>100.49528296435551</v>
      </c>
    </row>
    <row r="2870" spans="1:6" s="565" customFormat="1">
      <c r="A2870" s="563">
        <v>43649</v>
      </c>
      <c r="B2870" s="564">
        <v>1879</v>
      </c>
      <c r="C2870" s="564">
        <v>114.7962</v>
      </c>
      <c r="D2870" s="561">
        <f t="shared" si="132"/>
        <v>43649</v>
      </c>
      <c r="E2870" s="564">
        <f t="shared" si="133"/>
        <v>100.30377945768277</v>
      </c>
      <c r="F2870" s="564">
        <f t="shared" si="134"/>
        <v>100.51656025763056</v>
      </c>
    </row>
    <row r="2871" spans="1:6" s="565" customFormat="1">
      <c r="A2871" s="563">
        <v>43650</v>
      </c>
      <c r="B2871" s="564">
        <v>1891.84</v>
      </c>
      <c r="C2871" s="564">
        <v>114.8258</v>
      </c>
      <c r="D2871" s="561">
        <f t="shared" si="132"/>
        <v>43650</v>
      </c>
      <c r="E2871" s="564">
        <f t="shared" si="133"/>
        <v>100.98919751422169</v>
      </c>
      <c r="F2871" s="564">
        <f t="shared" si="134"/>
        <v>100.54247827742238</v>
      </c>
    </row>
    <row r="2872" spans="1:6" s="565" customFormat="1">
      <c r="A2872" s="563">
        <v>43651</v>
      </c>
      <c r="B2872" s="564">
        <v>1895.96</v>
      </c>
      <c r="C2872" s="564">
        <v>114.8882</v>
      </c>
      <c r="D2872" s="561">
        <f t="shared" si="132"/>
        <v>43651</v>
      </c>
      <c r="E2872" s="564">
        <f t="shared" si="133"/>
        <v>101.20912916476223</v>
      </c>
      <c r="F2872" s="564">
        <f t="shared" si="134"/>
        <v>100.59711626509163</v>
      </c>
    </row>
    <row r="2873" spans="1:6" s="565" customFormat="1">
      <c r="A2873" s="563">
        <v>43654</v>
      </c>
      <c r="B2873" s="564">
        <v>1885.55</v>
      </c>
      <c r="C2873" s="564">
        <v>114.87090000000001</v>
      </c>
      <c r="D2873" s="561">
        <f t="shared" si="132"/>
        <v>43654</v>
      </c>
      <c r="E2873" s="564">
        <f t="shared" si="133"/>
        <v>100.65342807686734</v>
      </c>
      <c r="F2873" s="564">
        <f t="shared" si="134"/>
        <v>100.58196823325383</v>
      </c>
    </row>
    <row r="2874" spans="1:6" s="565" customFormat="1">
      <c r="A2874" s="563">
        <v>43655</v>
      </c>
      <c r="B2874" s="564">
        <v>1885.44</v>
      </c>
      <c r="C2874" s="564">
        <v>114.8848</v>
      </c>
      <c r="D2874" s="561">
        <f t="shared" si="132"/>
        <v>43655</v>
      </c>
      <c r="E2874" s="564">
        <f t="shared" si="133"/>
        <v>100.64755611532379</v>
      </c>
      <c r="F2874" s="564">
        <f t="shared" si="134"/>
        <v>100.59413919525066</v>
      </c>
    </row>
    <row r="2875" spans="1:6" s="565" customFormat="1">
      <c r="A2875" s="563">
        <v>43656</v>
      </c>
      <c r="B2875" s="564">
        <v>1880.96</v>
      </c>
      <c r="C2875" s="564">
        <v>114.95959999999999</v>
      </c>
      <c r="D2875" s="561">
        <f t="shared" si="132"/>
        <v>43656</v>
      </c>
      <c r="E2875" s="564">
        <f t="shared" si="133"/>
        <v>100.40840713609525</v>
      </c>
      <c r="F2875" s="564">
        <f t="shared" si="134"/>
        <v>100.65963473175161</v>
      </c>
    </row>
    <row r="2876" spans="1:6" s="565" customFormat="1">
      <c r="A2876" s="563">
        <v>43657</v>
      </c>
      <c r="B2876" s="564">
        <v>1885.17</v>
      </c>
      <c r="C2876" s="564">
        <v>114.9404</v>
      </c>
      <c r="D2876" s="561">
        <f t="shared" si="132"/>
        <v>43657</v>
      </c>
      <c r="E2876" s="564">
        <f t="shared" si="133"/>
        <v>100.63314311880778</v>
      </c>
      <c r="F2876" s="564">
        <f t="shared" si="134"/>
        <v>100.642823043238</v>
      </c>
    </row>
    <row r="2877" spans="1:6" s="565" customFormat="1">
      <c r="A2877" s="563">
        <v>43658</v>
      </c>
      <c r="B2877" s="564">
        <v>1891.85</v>
      </c>
      <c r="C2877" s="564">
        <v>115.01609999999999</v>
      </c>
      <c r="D2877" s="561">
        <f t="shared" si="132"/>
        <v>43658</v>
      </c>
      <c r="E2877" s="564">
        <f t="shared" si="133"/>
        <v>100.98973132890747</v>
      </c>
      <c r="F2877" s="564">
        <f t="shared" si="134"/>
        <v>100.70910662763804</v>
      </c>
    </row>
    <row r="2878" spans="1:6" s="565" customFormat="1">
      <c r="A2878" s="563">
        <v>43661</v>
      </c>
      <c r="B2878" s="564">
        <v>1891.36</v>
      </c>
      <c r="C2878" s="564">
        <v>115.7398</v>
      </c>
      <c r="D2878" s="561">
        <f t="shared" si="132"/>
        <v>43661</v>
      </c>
      <c r="E2878" s="564">
        <f t="shared" si="133"/>
        <v>100.96357440930434</v>
      </c>
      <c r="F2878" s="564">
        <f t="shared" si="134"/>
        <v>101.34278469937253</v>
      </c>
    </row>
    <row r="2879" spans="1:6" s="565" customFormat="1">
      <c r="A2879" s="563">
        <v>43662</v>
      </c>
      <c r="B2879" s="564">
        <v>1901.2</v>
      </c>
      <c r="C2879" s="564">
        <v>115.6431</v>
      </c>
      <c r="D2879" s="561">
        <f t="shared" si="132"/>
        <v>43662</v>
      </c>
      <c r="E2879" s="564">
        <f t="shared" si="133"/>
        <v>101.48884806010989</v>
      </c>
      <c r="F2879" s="564">
        <f t="shared" si="134"/>
        <v>101.25811333066075</v>
      </c>
    </row>
    <row r="2880" spans="1:6" s="565" customFormat="1">
      <c r="A2880" s="563">
        <v>43663</v>
      </c>
      <c r="B2880" s="564">
        <v>1890.27</v>
      </c>
      <c r="C2880" s="564">
        <v>115.7817</v>
      </c>
      <c r="D2880" s="561">
        <f t="shared" si="132"/>
        <v>43663</v>
      </c>
      <c r="E2880" s="564">
        <f t="shared" si="133"/>
        <v>100.90538860855456</v>
      </c>
      <c r="F2880" s="564">
        <f t="shared" si="134"/>
        <v>101.37947270711838</v>
      </c>
    </row>
    <row r="2881" spans="1:6" s="565" customFormat="1">
      <c r="A2881" s="563">
        <v>43664</v>
      </c>
      <c r="B2881" s="564">
        <v>1903.43</v>
      </c>
      <c r="C2881" s="564">
        <v>115.7826</v>
      </c>
      <c r="D2881" s="561">
        <f t="shared" si="132"/>
        <v>43664</v>
      </c>
      <c r="E2881" s="564">
        <f t="shared" si="133"/>
        <v>101.60788873503839</v>
      </c>
      <c r="F2881" s="564">
        <f t="shared" si="134"/>
        <v>101.38026075501747</v>
      </c>
    </row>
    <row r="2882" spans="1:6" s="565" customFormat="1">
      <c r="A2882" s="563">
        <v>43665</v>
      </c>
      <c r="B2882" s="564">
        <v>1913.74</v>
      </c>
      <c r="C2882" s="564">
        <v>115.8777</v>
      </c>
      <c r="D2882" s="561">
        <f t="shared" si="132"/>
        <v>43665</v>
      </c>
      <c r="E2882" s="564">
        <f t="shared" si="133"/>
        <v>102.15825167607548</v>
      </c>
      <c r="F2882" s="564">
        <f t="shared" si="134"/>
        <v>101.46353114968645</v>
      </c>
    </row>
    <row r="2883" spans="1:6" s="565" customFormat="1">
      <c r="A2883" s="563">
        <v>43668</v>
      </c>
      <c r="B2883" s="564">
        <v>1916.19</v>
      </c>
      <c r="C2883" s="564">
        <v>115.8955</v>
      </c>
      <c r="D2883" s="561">
        <f t="shared" si="132"/>
        <v>43668</v>
      </c>
      <c r="E2883" s="564">
        <f t="shared" si="133"/>
        <v>102.28903627409109</v>
      </c>
      <c r="F2883" s="564">
        <f t="shared" si="134"/>
        <v>101.47911698591261</v>
      </c>
    </row>
    <row r="2884" spans="1:6" s="565" customFormat="1">
      <c r="A2884" s="563">
        <v>43669</v>
      </c>
      <c r="B2884" s="564">
        <v>1912.15</v>
      </c>
      <c r="C2884" s="564">
        <v>115.89</v>
      </c>
      <c r="D2884" s="561">
        <f t="shared" ref="D2884:D2947" si="135">A2884</f>
        <v>43669</v>
      </c>
      <c r="E2884" s="564">
        <f t="shared" ref="E2884:E2947" si="136">B2884/AVERAGE($B$2745:$B$2991)*100</f>
        <v>102.07337514103678</v>
      </c>
      <c r="F2884" s="564">
        <f t="shared" ref="F2884:F2947" si="137">C2884/AVERAGE($C$2745:$C$2991)*100</f>
        <v>101.47430113764048</v>
      </c>
    </row>
    <row r="2885" spans="1:6" s="565" customFormat="1">
      <c r="A2885" s="563">
        <v>43670</v>
      </c>
      <c r="B2885" s="564">
        <v>1914.83</v>
      </c>
      <c r="C2885" s="564">
        <v>115.9024</v>
      </c>
      <c r="D2885" s="561">
        <f t="shared" si="135"/>
        <v>43670</v>
      </c>
      <c r="E2885" s="564">
        <f t="shared" si="136"/>
        <v>102.21643747682528</v>
      </c>
      <c r="F2885" s="564">
        <f t="shared" si="137"/>
        <v>101.48515868647219</v>
      </c>
    </row>
    <row r="2886" spans="1:6" s="565" customFormat="1">
      <c r="A2886" s="563">
        <v>43671</v>
      </c>
      <c r="B2886" s="564">
        <v>1918.62</v>
      </c>
      <c r="C2886" s="564">
        <v>115.9053</v>
      </c>
      <c r="D2886" s="561">
        <f t="shared" si="135"/>
        <v>43671</v>
      </c>
      <c r="E2886" s="564">
        <f t="shared" si="136"/>
        <v>102.41875324273512</v>
      </c>
      <c r="F2886" s="564">
        <f t="shared" si="137"/>
        <v>101.48769795192476</v>
      </c>
    </row>
    <row r="2887" spans="1:6" s="565" customFormat="1">
      <c r="A2887" s="563">
        <v>43672</v>
      </c>
      <c r="B2887" s="564">
        <v>1927.89</v>
      </c>
      <c r="C2887" s="564">
        <v>116.01130000000001</v>
      </c>
      <c r="D2887" s="561">
        <f t="shared" si="135"/>
        <v>43672</v>
      </c>
      <c r="E2887" s="564">
        <f t="shared" si="136"/>
        <v>102.91359945645134</v>
      </c>
      <c r="F2887" s="564">
        <f t="shared" si="137"/>
        <v>101.58051248226035</v>
      </c>
    </row>
    <row r="2888" spans="1:6" s="565" customFormat="1">
      <c r="A2888" s="563">
        <v>43675</v>
      </c>
      <c r="B2888" s="564">
        <v>1921.71</v>
      </c>
      <c r="C2888" s="564">
        <v>116.038</v>
      </c>
      <c r="D2888" s="561">
        <f t="shared" si="135"/>
        <v>43675</v>
      </c>
      <c r="E2888" s="564">
        <f t="shared" si="136"/>
        <v>102.58370198064053</v>
      </c>
      <c r="F2888" s="564">
        <f t="shared" si="137"/>
        <v>101.60389123659958</v>
      </c>
    </row>
    <row r="2889" spans="1:6" s="565" customFormat="1">
      <c r="A2889" s="563">
        <v>43676</v>
      </c>
      <c r="B2889" s="564">
        <v>1923.22</v>
      </c>
      <c r="C2889" s="564">
        <v>116.04600000000001</v>
      </c>
      <c r="D2889" s="561">
        <f t="shared" si="135"/>
        <v>43676</v>
      </c>
      <c r="E2889" s="564">
        <f t="shared" si="136"/>
        <v>102.664307998193</v>
      </c>
      <c r="F2889" s="564">
        <f t="shared" si="137"/>
        <v>101.6108961068136</v>
      </c>
    </row>
    <row r="2890" spans="1:6" s="565" customFormat="1">
      <c r="A2890" s="563">
        <v>43677</v>
      </c>
      <c r="B2890" s="564">
        <v>1911.58</v>
      </c>
      <c r="C2890" s="564">
        <v>116.1084</v>
      </c>
      <c r="D2890" s="561">
        <f t="shared" si="135"/>
        <v>43677</v>
      </c>
      <c r="E2890" s="564">
        <f t="shared" si="136"/>
        <v>102.04294770394742</v>
      </c>
      <c r="F2890" s="564">
        <f t="shared" si="137"/>
        <v>101.66553409448285</v>
      </c>
    </row>
    <row r="2891" spans="1:6" s="565" customFormat="1">
      <c r="A2891" s="563">
        <v>43678</v>
      </c>
      <c r="B2891" s="564">
        <v>1911.4</v>
      </c>
      <c r="C2891" s="564">
        <v>116.1298</v>
      </c>
      <c r="D2891" s="561">
        <f t="shared" si="135"/>
        <v>43678</v>
      </c>
      <c r="E2891" s="564">
        <f t="shared" si="136"/>
        <v>102.03333903960343</v>
      </c>
      <c r="F2891" s="564">
        <f t="shared" si="137"/>
        <v>101.6842721223053</v>
      </c>
    </row>
    <row r="2892" spans="1:6" s="565" customFormat="1">
      <c r="A2892" s="563">
        <v>43679</v>
      </c>
      <c r="B2892" s="564">
        <v>1904.28</v>
      </c>
      <c r="C2892" s="564">
        <v>116.11020000000001</v>
      </c>
      <c r="D2892" s="561">
        <f t="shared" si="135"/>
        <v>43679</v>
      </c>
      <c r="E2892" s="564">
        <f t="shared" si="136"/>
        <v>101.65326298332951</v>
      </c>
      <c r="F2892" s="564">
        <f t="shared" si="137"/>
        <v>101.66711019028101</v>
      </c>
    </row>
    <row r="2893" spans="1:6" s="565" customFormat="1">
      <c r="A2893" s="563">
        <v>43683</v>
      </c>
      <c r="B2893" s="564">
        <v>1897.97</v>
      </c>
      <c r="C2893" s="564">
        <v>116.1485</v>
      </c>
      <c r="D2893" s="561">
        <f t="shared" si="135"/>
        <v>43683</v>
      </c>
      <c r="E2893" s="564">
        <f t="shared" si="136"/>
        <v>101.31642591660359</v>
      </c>
      <c r="F2893" s="564">
        <f t="shared" si="137"/>
        <v>101.70064600643055</v>
      </c>
    </row>
    <row r="2894" spans="1:6" s="565" customFormat="1">
      <c r="A2894" s="563">
        <v>43684</v>
      </c>
      <c r="B2894" s="564">
        <v>1899.52</v>
      </c>
      <c r="C2894" s="564">
        <v>116.0973</v>
      </c>
      <c r="D2894" s="561">
        <f t="shared" si="135"/>
        <v>43684</v>
      </c>
      <c r="E2894" s="564">
        <f t="shared" si="136"/>
        <v>101.39916719289918</v>
      </c>
      <c r="F2894" s="564">
        <f t="shared" si="137"/>
        <v>101.65581483706092</v>
      </c>
    </row>
    <row r="2895" spans="1:6" s="565" customFormat="1">
      <c r="A2895" s="563">
        <v>43685</v>
      </c>
      <c r="B2895" s="564">
        <v>1897.72</v>
      </c>
      <c r="C2895" s="564">
        <v>116.0963</v>
      </c>
      <c r="D2895" s="561">
        <f t="shared" si="135"/>
        <v>43685</v>
      </c>
      <c r="E2895" s="564">
        <f t="shared" si="136"/>
        <v>101.30308054945915</v>
      </c>
      <c r="F2895" s="564">
        <f t="shared" si="137"/>
        <v>101.65493922828416</v>
      </c>
    </row>
    <row r="2896" spans="1:6" s="565" customFormat="1">
      <c r="A2896" s="563">
        <v>43686</v>
      </c>
      <c r="B2896" s="564">
        <v>1899.04</v>
      </c>
      <c r="C2896" s="564">
        <v>116.15009999999999</v>
      </c>
      <c r="D2896" s="561">
        <f t="shared" si="135"/>
        <v>43686</v>
      </c>
      <c r="E2896" s="564">
        <f t="shared" si="136"/>
        <v>101.37354408798186</v>
      </c>
      <c r="F2896" s="564">
        <f t="shared" si="137"/>
        <v>101.70204698047334</v>
      </c>
    </row>
    <row r="2897" spans="1:6" s="565" customFormat="1">
      <c r="A2897" s="563">
        <v>43689</v>
      </c>
      <c r="B2897" s="564">
        <v>1894.12</v>
      </c>
      <c r="C2897" s="564">
        <v>116.145</v>
      </c>
      <c r="D2897" s="561">
        <f t="shared" si="135"/>
        <v>43689</v>
      </c>
      <c r="E2897" s="564">
        <f t="shared" si="136"/>
        <v>101.11090726257908</v>
      </c>
      <c r="F2897" s="564">
        <f t="shared" si="137"/>
        <v>101.69758137571192</v>
      </c>
    </row>
    <row r="2898" spans="1:6" s="565" customFormat="1">
      <c r="A2898" s="563">
        <v>43690</v>
      </c>
      <c r="B2898" s="564">
        <v>1885.68</v>
      </c>
      <c r="C2898" s="564">
        <v>116.0001</v>
      </c>
      <c r="D2898" s="561">
        <f t="shared" si="135"/>
        <v>43690</v>
      </c>
      <c r="E2898" s="564">
        <f t="shared" si="136"/>
        <v>100.66036766778245</v>
      </c>
      <c r="F2898" s="564">
        <f t="shared" si="137"/>
        <v>101.57070566396074</v>
      </c>
    </row>
    <row r="2899" spans="1:6" s="565" customFormat="1">
      <c r="A2899" s="563">
        <v>43691</v>
      </c>
      <c r="B2899" s="564">
        <v>1890.63</v>
      </c>
      <c r="C2899" s="564">
        <v>116.096</v>
      </c>
      <c r="D2899" s="561">
        <f t="shared" si="135"/>
        <v>43691</v>
      </c>
      <c r="E2899" s="564">
        <f t="shared" si="136"/>
        <v>100.92460593724257</v>
      </c>
      <c r="F2899" s="564">
        <f t="shared" si="137"/>
        <v>101.65467654565114</v>
      </c>
    </row>
    <row r="2900" spans="1:6" s="565" customFormat="1">
      <c r="A2900" s="563">
        <v>43693</v>
      </c>
      <c r="B2900" s="564">
        <v>1882.97</v>
      </c>
      <c r="C2900" s="564">
        <v>116.04900000000001</v>
      </c>
      <c r="D2900" s="561">
        <f t="shared" si="135"/>
        <v>43693</v>
      </c>
      <c r="E2900" s="564">
        <f t="shared" si="136"/>
        <v>100.51570388793662</v>
      </c>
      <c r="F2900" s="564">
        <f t="shared" si="137"/>
        <v>101.61352293314386</v>
      </c>
    </row>
    <row r="2901" spans="1:6" s="565" customFormat="1">
      <c r="A2901" s="563">
        <v>43696</v>
      </c>
      <c r="B2901" s="564">
        <v>1878.43</v>
      </c>
      <c r="C2901" s="564">
        <v>116.0652</v>
      </c>
      <c r="D2901" s="561">
        <f t="shared" si="135"/>
        <v>43696</v>
      </c>
      <c r="E2901" s="564">
        <f t="shared" si="136"/>
        <v>100.27335202059342</v>
      </c>
      <c r="F2901" s="564">
        <f t="shared" si="137"/>
        <v>101.62770779532721</v>
      </c>
    </row>
    <row r="2902" spans="1:6" s="565" customFormat="1">
      <c r="A2902" s="563">
        <v>43697</v>
      </c>
      <c r="B2902" s="564">
        <v>1875.95</v>
      </c>
      <c r="C2902" s="564">
        <v>116.1221</v>
      </c>
      <c r="D2902" s="561">
        <f t="shared" si="135"/>
        <v>43697</v>
      </c>
      <c r="E2902" s="564">
        <f t="shared" si="136"/>
        <v>100.14096597852048</v>
      </c>
      <c r="F2902" s="564">
        <f t="shared" si="137"/>
        <v>101.67752993472435</v>
      </c>
    </row>
    <row r="2903" spans="1:6" s="565" customFormat="1">
      <c r="A2903" s="563">
        <v>43698</v>
      </c>
      <c r="B2903" s="564">
        <v>1881.46</v>
      </c>
      <c r="C2903" s="564">
        <v>116.48099999999999</v>
      </c>
      <c r="D2903" s="561">
        <f t="shared" si="135"/>
        <v>43698</v>
      </c>
      <c r="E2903" s="564">
        <f t="shared" si="136"/>
        <v>100.43509787038415</v>
      </c>
      <c r="F2903" s="564">
        <f t="shared" si="137"/>
        <v>101.99178592470015</v>
      </c>
    </row>
    <row r="2904" spans="1:6" s="565" customFormat="1">
      <c r="A2904" s="563">
        <v>43699</v>
      </c>
      <c r="B2904" s="564">
        <v>1872.95</v>
      </c>
      <c r="C2904" s="564">
        <v>116.46169999999999</v>
      </c>
      <c r="D2904" s="561">
        <f t="shared" si="135"/>
        <v>43699</v>
      </c>
      <c r="E2904" s="564">
        <f t="shared" si="136"/>
        <v>99.980821572787093</v>
      </c>
      <c r="F2904" s="564">
        <f t="shared" si="137"/>
        <v>101.97488667530888</v>
      </c>
    </row>
    <row r="2905" spans="1:6" s="565" customFormat="1">
      <c r="A2905" s="563">
        <v>43700</v>
      </c>
      <c r="B2905" s="564">
        <v>1874.25</v>
      </c>
      <c r="C2905" s="564">
        <v>116.4652</v>
      </c>
      <c r="D2905" s="561">
        <f t="shared" si="135"/>
        <v>43700</v>
      </c>
      <c r="E2905" s="564">
        <f t="shared" si="136"/>
        <v>100.05021748193823</v>
      </c>
      <c r="F2905" s="564">
        <f t="shared" si="137"/>
        <v>101.97795130602749</v>
      </c>
    </row>
    <row r="2906" spans="1:6" s="565" customFormat="1">
      <c r="A2906" s="563">
        <v>43703</v>
      </c>
      <c r="B2906" s="564">
        <v>1873.74</v>
      </c>
      <c r="C2906" s="564">
        <v>116.42359999999999</v>
      </c>
      <c r="D2906" s="561">
        <f t="shared" si="135"/>
        <v>43703</v>
      </c>
      <c r="E2906" s="564">
        <f t="shared" si="136"/>
        <v>100.02299293296355</v>
      </c>
      <c r="F2906" s="564">
        <f t="shared" si="137"/>
        <v>101.94152598091466</v>
      </c>
    </row>
    <row r="2907" spans="1:6" s="565" customFormat="1">
      <c r="A2907" s="563">
        <v>43704</v>
      </c>
      <c r="B2907" s="564">
        <v>1872.87</v>
      </c>
      <c r="C2907" s="564">
        <v>116.4988</v>
      </c>
      <c r="D2907" s="561">
        <f t="shared" si="135"/>
        <v>43704</v>
      </c>
      <c r="E2907" s="564">
        <f t="shared" si="136"/>
        <v>99.97655105530086</v>
      </c>
      <c r="F2907" s="564">
        <f t="shared" si="137"/>
        <v>102.00737176092633</v>
      </c>
    </row>
    <row r="2908" spans="1:6" s="565" customFormat="1">
      <c r="A2908" s="563">
        <v>43705</v>
      </c>
      <c r="B2908" s="564">
        <v>1863.58</v>
      </c>
      <c r="C2908" s="564">
        <v>116.529</v>
      </c>
      <c r="D2908" s="561">
        <f t="shared" si="135"/>
        <v>43705</v>
      </c>
      <c r="E2908" s="564">
        <f t="shared" si="136"/>
        <v>99.480637212213125</v>
      </c>
      <c r="F2908" s="564">
        <f t="shared" si="137"/>
        <v>102.03381514598419</v>
      </c>
    </row>
    <row r="2909" spans="1:6" s="565" customFormat="1">
      <c r="A2909" s="563">
        <v>43706</v>
      </c>
      <c r="B2909" s="564">
        <v>1875.69</v>
      </c>
      <c r="C2909" s="564">
        <v>116.5074</v>
      </c>
      <c r="D2909" s="561">
        <f t="shared" si="135"/>
        <v>43706</v>
      </c>
      <c r="E2909" s="564">
        <f t="shared" si="136"/>
        <v>100.12708679669026</v>
      </c>
      <c r="F2909" s="564">
        <f t="shared" si="137"/>
        <v>102.01490199640639</v>
      </c>
    </row>
    <row r="2910" spans="1:6" s="565" customFormat="1">
      <c r="A2910" s="563">
        <v>43707</v>
      </c>
      <c r="B2910" s="564">
        <v>1873.36</v>
      </c>
      <c r="C2910" s="564">
        <v>116.5508</v>
      </c>
      <c r="D2910" s="561">
        <f t="shared" si="135"/>
        <v>43707</v>
      </c>
      <c r="E2910" s="564">
        <f t="shared" si="136"/>
        <v>100.00270797490398</v>
      </c>
      <c r="F2910" s="564">
        <f t="shared" si="137"/>
        <v>102.05290341731737</v>
      </c>
    </row>
    <row r="2911" spans="1:6" s="565" customFormat="1">
      <c r="A2911" s="563">
        <v>43710</v>
      </c>
      <c r="B2911" s="564">
        <v>1865.99</v>
      </c>
      <c r="C2911" s="564">
        <v>116.4572</v>
      </c>
      <c r="D2911" s="561">
        <f t="shared" si="135"/>
        <v>43710</v>
      </c>
      <c r="E2911" s="564">
        <f t="shared" si="136"/>
        <v>99.60928655148561</v>
      </c>
      <c r="F2911" s="564">
        <f t="shared" si="137"/>
        <v>101.9709464358135</v>
      </c>
    </row>
    <row r="2912" spans="1:6" s="565" customFormat="1">
      <c r="A2912" s="563">
        <v>43711</v>
      </c>
      <c r="B2912" s="564">
        <v>1868.16</v>
      </c>
      <c r="C2912" s="564">
        <v>116.4766</v>
      </c>
      <c r="D2912" s="561">
        <f t="shared" si="135"/>
        <v>43711</v>
      </c>
      <c r="E2912" s="564">
        <f t="shared" si="136"/>
        <v>99.725124338299437</v>
      </c>
      <c r="F2912" s="564">
        <f t="shared" si="137"/>
        <v>101.98793324608246</v>
      </c>
    </row>
    <row r="2913" spans="1:6" s="565" customFormat="1">
      <c r="A2913" s="563">
        <v>43712</v>
      </c>
      <c r="B2913" s="564">
        <v>1869.35</v>
      </c>
      <c r="C2913" s="564">
        <v>116.5415</v>
      </c>
      <c r="D2913" s="561">
        <f t="shared" si="135"/>
        <v>43712</v>
      </c>
      <c r="E2913" s="564">
        <f t="shared" si="136"/>
        <v>99.788648285907016</v>
      </c>
      <c r="F2913" s="564">
        <f t="shared" si="137"/>
        <v>102.04476025569357</v>
      </c>
    </row>
    <row r="2914" spans="1:6" s="565" customFormat="1">
      <c r="A2914" s="563">
        <v>43713</v>
      </c>
      <c r="B2914" s="564">
        <v>1865.86</v>
      </c>
      <c r="C2914" s="564">
        <v>116.5318</v>
      </c>
      <c r="D2914" s="561">
        <f t="shared" si="135"/>
        <v>43713</v>
      </c>
      <c r="E2914" s="564">
        <f t="shared" si="136"/>
        <v>99.6023469605705</v>
      </c>
      <c r="F2914" s="564">
        <f t="shared" si="137"/>
        <v>102.03626685055912</v>
      </c>
    </row>
    <row r="2915" spans="1:6" s="565" customFormat="1">
      <c r="A2915" s="563">
        <v>43714</v>
      </c>
      <c r="B2915" s="564">
        <v>1864.8</v>
      </c>
      <c r="C2915" s="564">
        <v>116.526</v>
      </c>
      <c r="D2915" s="561">
        <f t="shared" si="135"/>
        <v>43714</v>
      </c>
      <c r="E2915" s="564">
        <f t="shared" si="136"/>
        <v>99.545762603878032</v>
      </c>
      <c r="F2915" s="564">
        <f t="shared" si="137"/>
        <v>102.03118831965395</v>
      </c>
    </row>
    <row r="2916" spans="1:6" s="565" customFormat="1">
      <c r="A2916" s="563">
        <v>43717</v>
      </c>
      <c r="B2916" s="564">
        <v>1866.96</v>
      </c>
      <c r="C2916" s="564">
        <v>116.5017</v>
      </c>
      <c r="D2916" s="561">
        <f t="shared" si="135"/>
        <v>43717</v>
      </c>
      <c r="E2916" s="564">
        <f t="shared" si="136"/>
        <v>99.661066576006078</v>
      </c>
      <c r="F2916" s="564">
        <f t="shared" si="137"/>
        <v>102.0099110263789</v>
      </c>
    </row>
    <row r="2917" spans="1:6" s="565" customFormat="1">
      <c r="A2917" s="563">
        <v>43718</v>
      </c>
      <c r="B2917" s="564">
        <v>1881.28</v>
      </c>
      <c r="C2917" s="564">
        <v>116.5474</v>
      </c>
      <c r="D2917" s="561">
        <f t="shared" si="135"/>
        <v>43718</v>
      </c>
      <c r="E2917" s="564">
        <f t="shared" si="136"/>
        <v>100.42548920604015</v>
      </c>
      <c r="F2917" s="564">
        <f t="shared" si="137"/>
        <v>102.0499263474764</v>
      </c>
    </row>
    <row r="2918" spans="1:6" s="565" customFormat="1">
      <c r="A2918" s="563">
        <v>43719</v>
      </c>
      <c r="B2918" s="564">
        <v>1880.09</v>
      </c>
      <c r="C2918" s="564">
        <v>116.5445</v>
      </c>
      <c r="D2918" s="561">
        <f t="shared" si="135"/>
        <v>43719</v>
      </c>
      <c r="E2918" s="564">
        <f t="shared" si="136"/>
        <v>100.36196525843258</v>
      </c>
      <c r="F2918" s="564">
        <f t="shared" si="137"/>
        <v>102.04738708202383</v>
      </c>
    </row>
    <row r="2919" spans="1:6" s="565" customFormat="1">
      <c r="A2919" s="563">
        <v>43720</v>
      </c>
      <c r="B2919" s="564">
        <v>1891.79</v>
      </c>
      <c r="C2919" s="564">
        <v>117.0001</v>
      </c>
      <c r="D2919" s="561">
        <f t="shared" si="135"/>
        <v>43720</v>
      </c>
      <c r="E2919" s="564">
        <f t="shared" si="136"/>
        <v>100.98652844079281</v>
      </c>
      <c r="F2919" s="564">
        <f t="shared" si="137"/>
        <v>102.44631444071146</v>
      </c>
    </row>
    <row r="2920" spans="1:6" s="565" customFormat="1">
      <c r="A2920" s="563">
        <v>43721</v>
      </c>
      <c r="B2920" s="564">
        <v>1883.68</v>
      </c>
      <c r="C2920" s="564">
        <v>116.9894</v>
      </c>
      <c r="D2920" s="561">
        <f t="shared" si="135"/>
        <v>43721</v>
      </c>
      <c r="E2920" s="564">
        <f t="shared" si="136"/>
        <v>100.55360473062687</v>
      </c>
      <c r="F2920" s="564">
        <f t="shared" si="137"/>
        <v>102.43694542680022</v>
      </c>
    </row>
    <row r="2921" spans="1:6" s="565" customFormat="1">
      <c r="A2921" s="563">
        <v>43724</v>
      </c>
      <c r="B2921" s="564">
        <v>1895.07</v>
      </c>
      <c r="C2921" s="564">
        <v>116.9893</v>
      </c>
      <c r="D2921" s="561">
        <f t="shared" si="135"/>
        <v>43724</v>
      </c>
      <c r="E2921" s="564">
        <f t="shared" si="136"/>
        <v>101.16161965772798</v>
      </c>
      <c r="F2921" s="564">
        <f t="shared" si="137"/>
        <v>102.43685786592256</v>
      </c>
    </row>
    <row r="2922" spans="1:6" s="565" customFormat="1">
      <c r="A2922" s="563">
        <v>43725</v>
      </c>
      <c r="B2922" s="564">
        <v>1885.8</v>
      </c>
      <c r="C2922" s="564">
        <v>116.9909</v>
      </c>
      <c r="D2922" s="561">
        <f t="shared" si="135"/>
        <v>43725</v>
      </c>
      <c r="E2922" s="564">
        <f t="shared" si="136"/>
        <v>100.66677344401181</v>
      </c>
      <c r="F2922" s="564">
        <f t="shared" si="137"/>
        <v>102.43825883996536</v>
      </c>
    </row>
    <row r="2923" spans="1:6" s="565" customFormat="1">
      <c r="A2923" s="563">
        <v>43726</v>
      </c>
      <c r="B2923" s="564">
        <v>1893.77</v>
      </c>
      <c r="C2923" s="564">
        <v>116.8254</v>
      </c>
      <c r="D2923" s="561">
        <f t="shared" si="135"/>
        <v>43726</v>
      </c>
      <c r="E2923" s="564">
        <f t="shared" si="136"/>
        <v>101.09222374857684</v>
      </c>
      <c r="F2923" s="564">
        <f t="shared" si="137"/>
        <v>102.2933455874131</v>
      </c>
    </row>
    <row r="2924" spans="1:6" s="565" customFormat="1">
      <c r="A2924" s="563">
        <v>43727</v>
      </c>
      <c r="B2924" s="564">
        <v>1897.16</v>
      </c>
      <c r="C2924" s="564">
        <v>116.8926</v>
      </c>
      <c r="D2924" s="561">
        <f t="shared" si="135"/>
        <v>43727</v>
      </c>
      <c r="E2924" s="564">
        <f t="shared" si="136"/>
        <v>101.27318692705558</v>
      </c>
      <c r="F2924" s="564">
        <f t="shared" si="137"/>
        <v>102.35218649721077</v>
      </c>
    </row>
    <row r="2925" spans="1:6" s="565" customFormat="1">
      <c r="A2925" s="563">
        <v>43728</v>
      </c>
      <c r="B2925" s="564">
        <v>1899.75</v>
      </c>
      <c r="C2925" s="564">
        <v>116.94410000000001</v>
      </c>
      <c r="D2925" s="561">
        <f t="shared" si="135"/>
        <v>43728</v>
      </c>
      <c r="E2925" s="564">
        <f t="shared" si="136"/>
        <v>101.41144493067209</v>
      </c>
      <c r="F2925" s="564">
        <f t="shared" si="137"/>
        <v>102.39728034921343</v>
      </c>
    </row>
    <row r="2926" spans="1:6" s="565" customFormat="1">
      <c r="A2926" s="563">
        <v>43731</v>
      </c>
      <c r="B2926" s="564">
        <v>1921.25</v>
      </c>
      <c r="C2926" s="564">
        <v>117.0652</v>
      </c>
      <c r="D2926" s="561">
        <f t="shared" si="135"/>
        <v>43731</v>
      </c>
      <c r="E2926" s="564">
        <f t="shared" si="136"/>
        <v>102.55914650509474</v>
      </c>
      <c r="F2926" s="564">
        <f t="shared" si="137"/>
        <v>102.50331657207794</v>
      </c>
    </row>
    <row r="2927" spans="1:6" s="565" customFormat="1">
      <c r="A2927" s="563">
        <v>43732</v>
      </c>
      <c r="B2927" s="564">
        <v>1923.06</v>
      </c>
      <c r="C2927" s="564">
        <v>116.9791</v>
      </c>
      <c r="D2927" s="561">
        <f t="shared" si="135"/>
        <v>43732</v>
      </c>
      <c r="E2927" s="564">
        <f t="shared" si="136"/>
        <v>102.65576696322056</v>
      </c>
      <c r="F2927" s="564">
        <f t="shared" si="137"/>
        <v>102.42792665639971</v>
      </c>
    </row>
    <row r="2928" spans="1:6" s="565" customFormat="1">
      <c r="A2928" s="563">
        <v>43733</v>
      </c>
      <c r="B2928" s="564">
        <v>1934.67</v>
      </c>
      <c r="C2928" s="564">
        <v>117.0107</v>
      </c>
      <c r="D2928" s="561">
        <f t="shared" si="135"/>
        <v>43733</v>
      </c>
      <c r="E2928" s="564">
        <f t="shared" si="136"/>
        <v>103.27552581340879</v>
      </c>
      <c r="F2928" s="564">
        <f t="shared" si="137"/>
        <v>102.45559589374503</v>
      </c>
    </row>
    <row r="2929" spans="1:6" s="565" customFormat="1">
      <c r="A2929" s="563">
        <v>43734</v>
      </c>
      <c r="B2929" s="564">
        <v>1959.7</v>
      </c>
      <c r="C2929" s="564">
        <v>116.9053</v>
      </c>
      <c r="D2929" s="561">
        <f t="shared" si="135"/>
        <v>43734</v>
      </c>
      <c r="E2929" s="564">
        <f t="shared" si="136"/>
        <v>104.61166397191109</v>
      </c>
      <c r="F2929" s="564">
        <f t="shared" si="137"/>
        <v>102.36330672867548</v>
      </c>
    </row>
    <row r="2930" spans="1:6" s="565" customFormat="1">
      <c r="A2930" s="563">
        <v>43735</v>
      </c>
      <c r="B2930" s="564">
        <v>1978.73</v>
      </c>
      <c r="C2930" s="564">
        <v>116.8689</v>
      </c>
      <c r="D2930" s="561">
        <f t="shared" si="135"/>
        <v>43735</v>
      </c>
      <c r="E2930" s="564">
        <f t="shared" si="136"/>
        <v>105.62751331894657</v>
      </c>
      <c r="F2930" s="564">
        <f t="shared" si="137"/>
        <v>102.33143456920175</v>
      </c>
    </row>
    <row r="2931" spans="1:6" s="565" customFormat="1">
      <c r="A2931" s="563">
        <v>43738</v>
      </c>
      <c r="B2931" s="564">
        <v>1963.54</v>
      </c>
      <c r="C2931" s="564">
        <v>116.90130000000001</v>
      </c>
      <c r="D2931" s="561">
        <f t="shared" si="135"/>
        <v>43738</v>
      </c>
      <c r="E2931" s="564">
        <f t="shared" si="136"/>
        <v>104.81664881124982</v>
      </c>
      <c r="F2931" s="564">
        <f t="shared" si="137"/>
        <v>102.3598042935685</v>
      </c>
    </row>
    <row r="2932" spans="1:6" s="565" customFormat="1">
      <c r="A2932" s="563">
        <v>43739</v>
      </c>
      <c r="B2932" s="564">
        <v>1953.77</v>
      </c>
      <c r="C2932" s="564">
        <v>116.88760000000001</v>
      </c>
      <c r="D2932" s="561">
        <f t="shared" si="135"/>
        <v>43739</v>
      </c>
      <c r="E2932" s="564">
        <f t="shared" si="136"/>
        <v>104.29511186324474</v>
      </c>
      <c r="F2932" s="564">
        <f t="shared" si="137"/>
        <v>102.347808453327</v>
      </c>
    </row>
    <row r="2933" spans="1:6" s="565" customFormat="1">
      <c r="A2933" s="563">
        <v>43740</v>
      </c>
      <c r="B2933" s="564">
        <v>1948.21</v>
      </c>
      <c r="C2933" s="564">
        <v>116.97029999999999</v>
      </c>
      <c r="D2933" s="561">
        <f t="shared" si="135"/>
        <v>43740</v>
      </c>
      <c r="E2933" s="564">
        <f t="shared" si="136"/>
        <v>103.99831089795217</v>
      </c>
      <c r="F2933" s="564">
        <f t="shared" si="137"/>
        <v>102.42022129916428</v>
      </c>
    </row>
    <row r="2934" spans="1:6" s="565" customFormat="1">
      <c r="A2934" s="563">
        <v>43741</v>
      </c>
      <c r="B2934" s="564">
        <v>1926.05</v>
      </c>
      <c r="C2934" s="564">
        <v>116.97020000000001</v>
      </c>
      <c r="D2934" s="561">
        <f t="shared" si="135"/>
        <v>43741</v>
      </c>
      <c r="E2934" s="564">
        <f t="shared" si="136"/>
        <v>102.81537755426817</v>
      </c>
      <c r="F2934" s="564">
        <f t="shared" si="137"/>
        <v>102.42013373828662</v>
      </c>
    </row>
    <row r="2935" spans="1:6" s="565" customFormat="1">
      <c r="A2935" s="563">
        <v>43742</v>
      </c>
      <c r="B2935" s="564">
        <v>1926.57</v>
      </c>
      <c r="C2935" s="564">
        <v>116.947</v>
      </c>
      <c r="D2935" s="561">
        <f t="shared" si="135"/>
        <v>43742</v>
      </c>
      <c r="E2935" s="564">
        <f t="shared" si="136"/>
        <v>102.84313591792862</v>
      </c>
      <c r="F2935" s="564">
        <f t="shared" si="137"/>
        <v>102.399819614666</v>
      </c>
    </row>
    <row r="2936" spans="1:6" s="565" customFormat="1">
      <c r="A2936" s="563">
        <v>43745</v>
      </c>
      <c r="B2936" s="564">
        <v>1929.55</v>
      </c>
      <c r="C2936" s="564">
        <v>116.9122</v>
      </c>
      <c r="D2936" s="561">
        <f t="shared" si="135"/>
        <v>43745</v>
      </c>
      <c r="E2936" s="564">
        <f t="shared" si="136"/>
        <v>103.00221269429046</v>
      </c>
      <c r="F2936" s="564">
        <f t="shared" si="137"/>
        <v>102.36934842923506</v>
      </c>
    </row>
    <row r="2937" spans="1:6" s="565" customFormat="1">
      <c r="A2937" s="563">
        <v>43747</v>
      </c>
      <c r="B2937" s="564">
        <v>1929.28</v>
      </c>
      <c r="C2937" s="564">
        <v>116.90989999999999</v>
      </c>
      <c r="D2937" s="561">
        <f t="shared" si="135"/>
        <v>43747</v>
      </c>
      <c r="E2937" s="564">
        <f t="shared" si="136"/>
        <v>102.98779969777445</v>
      </c>
      <c r="F2937" s="564">
        <f t="shared" si="137"/>
        <v>102.36733452904853</v>
      </c>
    </row>
    <row r="2938" spans="1:6" s="565" customFormat="1">
      <c r="A2938" s="563">
        <v>43748</v>
      </c>
      <c r="B2938" s="564">
        <v>1940.56</v>
      </c>
      <c r="C2938" s="564">
        <v>116.8617</v>
      </c>
      <c r="D2938" s="561">
        <f t="shared" si="135"/>
        <v>43748</v>
      </c>
      <c r="E2938" s="564">
        <f t="shared" si="136"/>
        <v>103.58994266333201</v>
      </c>
      <c r="F2938" s="564">
        <f t="shared" si="137"/>
        <v>102.32513018600915</v>
      </c>
    </row>
    <row r="2939" spans="1:6" s="565" customFormat="1">
      <c r="A2939" s="563">
        <v>43749</v>
      </c>
      <c r="B2939" s="564">
        <v>1945.55</v>
      </c>
      <c r="C2939" s="564">
        <v>116.8258</v>
      </c>
      <c r="D2939" s="561">
        <f t="shared" si="135"/>
        <v>43749</v>
      </c>
      <c r="E2939" s="564">
        <f t="shared" si="136"/>
        <v>103.85631619153524</v>
      </c>
      <c r="F2939" s="564">
        <f t="shared" si="137"/>
        <v>102.29369583092381</v>
      </c>
    </row>
    <row r="2940" spans="1:6" s="565" customFormat="1">
      <c r="A2940" s="563">
        <v>43752</v>
      </c>
      <c r="B2940" s="564">
        <v>1986.31</v>
      </c>
      <c r="C2940" s="564">
        <v>116.81399999999999</v>
      </c>
      <c r="D2940" s="561">
        <f t="shared" si="135"/>
        <v>43752</v>
      </c>
      <c r="E2940" s="564">
        <f t="shared" si="136"/>
        <v>106.03214485076629</v>
      </c>
      <c r="F2940" s="564">
        <f t="shared" si="137"/>
        <v>102.28336364735814</v>
      </c>
    </row>
    <row r="2941" spans="1:6" s="565" customFormat="1">
      <c r="A2941" s="563">
        <v>43753</v>
      </c>
      <c r="B2941" s="564">
        <v>2000.79</v>
      </c>
      <c r="C2941" s="564">
        <v>116.8193</v>
      </c>
      <c r="D2941" s="561">
        <f t="shared" si="135"/>
        <v>43753</v>
      </c>
      <c r="E2941" s="564">
        <f t="shared" si="136"/>
        <v>106.8051085157728</v>
      </c>
      <c r="F2941" s="564">
        <f t="shared" si="137"/>
        <v>102.28800437387493</v>
      </c>
    </row>
    <row r="2942" spans="1:6" s="565" customFormat="1">
      <c r="A2942" s="563">
        <v>43754</v>
      </c>
      <c r="B2942" s="564">
        <v>1997.62</v>
      </c>
      <c r="C2942" s="564">
        <v>116.8078</v>
      </c>
      <c r="D2942" s="561">
        <f t="shared" si="135"/>
        <v>43754</v>
      </c>
      <c r="E2942" s="564">
        <f t="shared" si="136"/>
        <v>106.63588926038119</v>
      </c>
      <c r="F2942" s="564">
        <f t="shared" si="137"/>
        <v>102.2779348729423</v>
      </c>
    </row>
    <row r="2943" spans="1:6" s="565" customFormat="1">
      <c r="A2943" s="563">
        <v>43755</v>
      </c>
      <c r="B2943" s="564">
        <v>2011.29</v>
      </c>
      <c r="C2943" s="564">
        <v>116.75060000000001</v>
      </c>
      <c r="D2943" s="561">
        <f t="shared" si="135"/>
        <v>43755</v>
      </c>
      <c r="E2943" s="564">
        <f t="shared" si="136"/>
        <v>107.36561393583968</v>
      </c>
      <c r="F2943" s="564">
        <f t="shared" si="137"/>
        <v>102.22785005091215</v>
      </c>
    </row>
    <row r="2944" spans="1:6" s="565" customFormat="1">
      <c r="A2944" s="563">
        <v>43756</v>
      </c>
      <c r="B2944" s="564">
        <v>2013.05</v>
      </c>
      <c r="C2944" s="564">
        <v>116.7715</v>
      </c>
      <c r="D2944" s="561">
        <f t="shared" si="135"/>
        <v>43756</v>
      </c>
      <c r="E2944" s="564">
        <f t="shared" si="136"/>
        <v>107.45956532053663</v>
      </c>
      <c r="F2944" s="564">
        <f t="shared" si="137"/>
        <v>102.24615027434625</v>
      </c>
    </row>
    <row r="2945" spans="1:6" s="565" customFormat="1">
      <c r="A2945" s="563">
        <v>43759</v>
      </c>
      <c r="B2945" s="564">
        <v>2008.19</v>
      </c>
      <c r="C2945" s="564">
        <v>116.9024</v>
      </c>
      <c r="D2945" s="561">
        <f t="shared" si="135"/>
        <v>43759</v>
      </c>
      <c r="E2945" s="564">
        <f t="shared" si="136"/>
        <v>107.2001313832485</v>
      </c>
      <c r="F2945" s="564">
        <f t="shared" si="137"/>
        <v>102.36076746322291</v>
      </c>
    </row>
    <row r="2946" spans="1:6" s="565" customFormat="1">
      <c r="A2946" s="563">
        <v>43760</v>
      </c>
      <c r="B2946" s="564">
        <v>2008.3</v>
      </c>
      <c r="C2946" s="564">
        <v>116.8412</v>
      </c>
      <c r="D2946" s="561">
        <f t="shared" si="135"/>
        <v>43760</v>
      </c>
      <c r="E2946" s="564">
        <f t="shared" si="136"/>
        <v>107.20600334479207</v>
      </c>
      <c r="F2946" s="564">
        <f t="shared" si="137"/>
        <v>102.30718020608577</v>
      </c>
    </row>
    <row r="2947" spans="1:6" s="565" customFormat="1">
      <c r="A2947" s="563">
        <v>43761</v>
      </c>
      <c r="B2947" s="564">
        <v>2017.2</v>
      </c>
      <c r="C2947" s="564">
        <v>116.84059999999999</v>
      </c>
      <c r="D2947" s="561">
        <f t="shared" si="135"/>
        <v>43761</v>
      </c>
      <c r="E2947" s="564">
        <f t="shared" si="136"/>
        <v>107.68109841513447</v>
      </c>
      <c r="F2947" s="564">
        <f t="shared" si="137"/>
        <v>102.3066548408197</v>
      </c>
    </row>
    <row r="2948" spans="1:6" s="565" customFormat="1">
      <c r="A2948" s="563">
        <v>43762</v>
      </c>
      <c r="B2948" s="564">
        <v>2020.9</v>
      </c>
      <c r="C2948" s="564">
        <v>116.8494</v>
      </c>
      <c r="D2948" s="561">
        <f t="shared" ref="D2948:D3011" si="138">A2948</f>
        <v>43762</v>
      </c>
      <c r="E2948" s="564">
        <f t="shared" ref="E2948:E3011" si="139">B2948/AVERAGE($B$2745:$B$2991)*100</f>
        <v>107.87860984887234</v>
      </c>
      <c r="F2948" s="564">
        <f t="shared" ref="F2948:F3011" si="140">C2948/AVERAGE($C$2745:$C$2991)*100</f>
        <v>102.31436019805513</v>
      </c>
    </row>
    <row r="2949" spans="1:6" s="565" customFormat="1">
      <c r="A2949" s="563">
        <v>43763</v>
      </c>
      <c r="B2949" s="564">
        <v>2012.55</v>
      </c>
      <c r="C2949" s="564">
        <v>116.813</v>
      </c>
      <c r="D2949" s="561">
        <f t="shared" si="138"/>
        <v>43763</v>
      </c>
      <c r="E2949" s="564">
        <f t="shared" si="139"/>
        <v>107.43287458624771</v>
      </c>
      <c r="F2949" s="564">
        <f t="shared" si="140"/>
        <v>102.28248803858139</v>
      </c>
    </row>
    <row r="2950" spans="1:6" s="565" customFormat="1">
      <c r="A2950" s="563">
        <v>43766</v>
      </c>
      <c r="B2950" s="564">
        <v>2014.73</v>
      </c>
      <c r="C2950" s="564">
        <v>116.6208</v>
      </c>
      <c r="D2950" s="561">
        <f t="shared" si="138"/>
        <v>43766</v>
      </c>
      <c r="E2950" s="564">
        <f t="shared" si="139"/>
        <v>107.5492461877473</v>
      </c>
      <c r="F2950" s="564">
        <f t="shared" si="140"/>
        <v>102.11419603168991</v>
      </c>
    </row>
    <row r="2951" spans="1:6" s="565" customFormat="1">
      <c r="A2951" s="563">
        <v>43767</v>
      </c>
      <c r="B2951" s="564">
        <v>2017.1</v>
      </c>
      <c r="C2951" s="564">
        <v>116.6703</v>
      </c>
      <c r="D2951" s="561">
        <f t="shared" si="138"/>
        <v>43767</v>
      </c>
      <c r="E2951" s="564">
        <f t="shared" si="139"/>
        <v>107.6757602682767</v>
      </c>
      <c r="F2951" s="564">
        <f t="shared" si="140"/>
        <v>102.15753866613906</v>
      </c>
    </row>
    <row r="2952" spans="1:6" s="565" customFormat="1">
      <c r="A2952" s="563">
        <v>43768</v>
      </c>
      <c r="B2952" s="564">
        <v>2002.26</v>
      </c>
      <c r="C2952" s="564">
        <v>116.6283</v>
      </c>
      <c r="D2952" s="561">
        <f t="shared" si="138"/>
        <v>43768</v>
      </c>
      <c r="E2952" s="564">
        <f t="shared" si="139"/>
        <v>106.88357927458216</v>
      </c>
      <c r="F2952" s="564">
        <f t="shared" si="140"/>
        <v>102.12076309751555</v>
      </c>
    </row>
    <row r="2953" spans="1:6" s="565" customFormat="1">
      <c r="A2953" s="563">
        <v>43769</v>
      </c>
      <c r="B2953" s="564">
        <v>1991.98</v>
      </c>
      <c r="C2953" s="564">
        <v>116.60129999999999</v>
      </c>
      <c r="D2953" s="561">
        <f t="shared" si="138"/>
        <v>43769</v>
      </c>
      <c r="E2953" s="564">
        <f t="shared" si="139"/>
        <v>106.33481777760241</v>
      </c>
      <c r="F2953" s="564">
        <f t="shared" si="140"/>
        <v>102.09712166054328</v>
      </c>
    </row>
    <row r="2954" spans="1:6" s="565" customFormat="1">
      <c r="A2954" s="563">
        <v>43773</v>
      </c>
      <c r="B2954" s="564">
        <v>1999.43</v>
      </c>
      <c r="C2954" s="564">
        <v>116.4603</v>
      </c>
      <c r="D2954" s="561">
        <f t="shared" si="138"/>
        <v>43773</v>
      </c>
      <c r="E2954" s="564">
        <f t="shared" si="139"/>
        <v>106.732509718507</v>
      </c>
      <c r="F2954" s="564">
        <f t="shared" si="140"/>
        <v>101.97366082302142</v>
      </c>
    </row>
    <row r="2955" spans="1:6" s="565" customFormat="1">
      <c r="A2955" s="563">
        <v>43774</v>
      </c>
      <c r="B2955" s="564">
        <v>1978.69</v>
      </c>
      <c r="C2955" s="564">
        <v>116.5459</v>
      </c>
      <c r="D2955" s="561">
        <f t="shared" si="138"/>
        <v>43774</v>
      </c>
      <c r="E2955" s="564">
        <f t="shared" si="139"/>
        <v>105.62537806020347</v>
      </c>
      <c r="F2955" s="564">
        <f t="shared" si="140"/>
        <v>102.04861293431129</v>
      </c>
    </row>
    <row r="2956" spans="1:6" s="565" customFormat="1">
      <c r="A2956" s="563">
        <v>43775</v>
      </c>
      <c r="B2956" s="564">
        <v>1976.64</v>
      </c>
      <c r="C2956" s="564">
        <v>116.59690000000001</v>
      </c>
      <c r="D2956" s="561">
        <f t="shared" si="138"/>
        <v>43775</v>
      </c>
      <c r="E2956" s="564">
        <f t="shared" si="139"/>
        <v>105.51594604961898</v>
      </c>
      <c r="F2956" s="564">
        <f t="shared" si="140"/>
        <v>102.09326898192556</v>
      </c>
    </row>
    <row r="2957" spans="1:6" s="565" customFormat="1">
      <c r="A2957" s="563">
        <v>43776</v>
      </c>
      <c r="B2957" s="564">
        <v>1975.07</v>
      </c>
      <c r="C2957" s="564">
        <v>116.6117</v>
      </c>
      <c r="D2957" s="561">
        <f t="shared" si="138"/>
        <v>43776</v>
      </c>
      <c r="E2957" s="564">
        <f t="shared" si="139"/>
        <v>105.43213714395183</v>
      </c>
      <c r="F2957" s="564">
        <f t="shared" si="140"/>
        <v>102.10622799182147</v>
      </c>
    </row>
    <row r="2958" spans="1:6" s="565" customFormat="1">
      <c r="A2958" s="563">
        <v>43777</v>
      </c>
      <c r="B2958" s="564">
        <v>1976.01</v>
      </c>
      <c r="C2958" s="564">
        <v>116.6163</v>
      </c>
      <c r="D2958" s="561">
        <f t="shared" si="138"/>
        <v>43777</v>
      </c>
      <c r="E2958" s="564">
        <f t="shared" si="139"/>
        <v>105.48231572441497</v>
      </c>
      <c r="F2958" s="564">
        <f t="shared" si="140"/>
        <v>102.11025579219452</v>
      </c>
    </row>
    <row r="2959" spans="1:6" s="565" customFormat="1">
      <c r="A2959" s="563">
        <v>43780</v>
      </c>
      <c r="B2959" s="564">
        <v>1972.14</v>
      </c>
      <c r="C2959" s="564">
        <v>116.8539</v>
      </c>
      <c r="D2959" s="561">
        <f t="shared" si="138"/>
        <v>43780</v>
      </c>
      <c r="E2959" s="564">
        <f t="shared" si="139"/>
        <v>105.27572944101891</v>
      </c>
      <c r="F2959" s="564">
        <f t="shared" si="140"/>
        <v>102.3183004375505</v>
      </c>
    </row>
    <row r="2960" spans="1:6" s="565" customFormat="1">
      <c r="A2960" s="563">
        <v>43781</v>
      </c>
      <c r="B2960" s="564">
        <v>1971.08</v>
      </c>
      <c r="C2960" s="564">
        <v>116.72790000000001</v>
      </c>
      <c r="D2960" s="561">
        <f t="shared" si="138"/>
        <v>43781</v>
      </c>
      <c r="E2960" s="564">
        <f t="shared" si="139"/>
        <v>105.21914508432641</v>
      </c>
      <c r="F2960" s="564">
        <f t="shared" si="140"/>
        <v>102.20797373167991</v>
      </c>
    </row>
    <row r="2961" spans="1:6" s="565" customFormat="1">
      <c r="A2961" s="563">
        <v>43782</v>
      </c>
      <c r="B2961" s="564">
        <v>1969.64</v>
      </c>
      <c r="C2961" s="564">
        <v>116.678</v>
      </c>
      <c r="D2961" s="561">
        <f t="shared" si="138"/>
        <v>43782</v>
      </c>
      <c r="E2961" s="564">
        <f t="shared" si="139"/>
        <v>105.1422757695744</v>
      </c>
      <c r="F2961" s="564">
        <f t="shared" si="140"/>
        <v>102.16428085372004</v>
      </c>
    </row>
    <row r="2962" spans="1:6" s="565" customFormat="1">
      <c r="A2962" s="563">
        <v>43783</v>
      </c>
      <c r="B2962" s="564">
        <v>1974.34</v>
      </c>
      <c r="C2962" s="564">
        <v>116.5851</v>
      </c>
      <c r="D2962" s="561">
        <f t="shared" si="138"/>
        <v>43783</v>
      </c>
      <c r="E2962" s="564">
        <f t="shared" si="139"/>
        <v>105.39316867189004</v>
      </c>
      <c r="F2962" s="564">
        <f t="shared" si="140"/>
        <v>102.08293679835991</v>
      </c>
    </row>
    <row r="2963" spans="1:6" s="565" customFormat="1">
      <c r="A2963" s="563">
        <v>43784</v>
      </c>
      <c r="B2963" s="564">
        <v>1977.48</v>
      </c>
      <c r="C2963" s="564">
        <v>116.0904</v>
      </c>
      <c r="D2963" s="561">
        <f t="shared" si="138"/>
        <v>43784</v>
      </c>
      <c r="E2963" s="564">
        <f t="shared" si="139"/>
        <v>105.56078648322433</v>
      </c>
      <c r="F2963" s="564">
        <f t="shared" si="140"/>
        <v>101.64977313650134</v>
      </c>
    </row>
    <row r="2964" spans="1:6" s="565" customFormat="1">
      <c r="A2964" s="563">
        <v>43787</v>
      </c>
      <c r="B2964" s="564">
        <v>1988.09</v>
      </c>
      <c r="C2964" s="564">
        <v>116.1139</v>
      </c>
      <c r="D2964" s="561">
        <f t="shared" si="138"/>
        <v>43787</v>
      </c>
      <c r="E2964" s="564">
        <f t="shared" si="139"/>
        <v>106.12716386483476</v>
      </c>
      <c r="F2964" s="564">
        <f t="shared" si="140"/>
        <v>101.67034994275497</v>
      </c>
    </row>
    <row r="2965" spans="1:6" s="565" customFormat="1">
      <c r="A2965" s="563">
        <v>43788</v>
      </c>
      <c r="B2965" s="564">
        <v>1994.41</v>
      </c>
      <c r="C2965" s="564">
        <v>116.1086</v>
      </c>
      <c r="D2965" s="561">
        <f t="shared" si="138"/>
        <v>43788</v>
      </c>
      <c r="E2965" s="564">
        <f t="shared" si="139"/>
        <v>106.46453474624647</v>
      </c>
      <c r="F2965" s="564">
        <f t="shared" si="140"/>
        <v>101.66570921623818</v>
      </c>
    </row>
    <row r="2966" spans="1:6" s="565" customFormat="1">
      <c r="A2966" s="563">
        <v>43789</v>
      </c>
      <c r="B2966" s="564">
        <v>1994.61</v>
      </c>
      <c r="C2966" s="564">
        <v>115.9392</v>
      </c>
      <c r="D2966" s="561">
        <f t="shared" si="138"/>
        <v>43789</v>
      </c>
      <c r="E2966" s="564">
        <f t="shared" si="139"/>
        <v>106.47521103996201</v>
      </c>
      <c r="F2966" s="564">
        <f t="shared" si="140"/>
        <v>101.51738108945662</v>
      </c>
    </row>
    <row r="2967" spans="1:6" s="565" customFormat="1">
      <c r="A2967" s="563">
        <v>43790</v>
      </c>
      <c r="B2967" s="564">
        <v>2000.63</v>
      </c>
      <c r="C2967" s="564">
        <v>115.91930000000001</v>
      </c>
      <c r="D2967" s="561">
        <f t="shared" si="138"/>
        <v>43790</v>
      </c>
      <c r="E2967" s="564">
        <f t="shared" si="139"/>
        <v>106.79656748080038</v>
      </c>
      <c r="F2967" s="564">
        <f t="shared" si="140"/>
        <v>101.49995647479928</v>
      </c>
    </row>
    <row r="2968" spans="1:6" s="565" customFormat="1">
      <c r="A2968" s="563">
        <v>43791</v>
      </c>
      <c r="B2968" s="564">
        <v>2003.27</v>
      </c>
      <c r="C2968" s="564">
        <v>115.9183</v>
      </c>
      <c r="D2968" s="561">
        <f t="shared" si="138"/>
        <v>43791</v>
      </c>
      <c r="E2968" s="564">
        <f t="shared" si="139"/>
        <v>106.93749455784574</v>
      </c>
      <c r="F2968" s="564">
        <f t="shared" si="140"/>
        <v>101.49908086602252</v>
      </c>
    </row>
    <row r="2969" spans="1:6" s="565" customFormat="1">
      <c r="A2969" s="563">
        <v>43794</v>
      </c>
      <c r="B2969" s="564">
        <v>1993.75</v>
      </c>
      <c r="C2969" s="564">
        <v>115.9111</v>
      </c>
      <c r="D2969" s="561">
        <f t="shared" si="138"/>
        <v>43794</v>
      </c>
      <c r="E2969" s="564">
        <f t="shared" si="139"/>
        <v>106.42930297698511</v>
      </c>
      <c r="F2969" s="564">
        <f t="shared" si="140"/>
        <v>101.49277648282992</v>
      </c>
    </row>
    <row r="2970" spans="1:6" s="565" customFormat="1">
      <c r="A2970" s="563">
        <v>43795</v>
      </c>
      <c r="B2970" s="564">
        <v>1994.43</v>
      </c>
      <c r="C2970" s="564">
        <v>115.9644</v>
      </c>
      <c r="D2970" s="561">
        <f t="shared" si="138"/>
        <v>43795</v>
      </c>
      <c r="E2970" s="564">
        <f t="shared" si="139"/>
        <v>106.46560237561802</v>
      </c>
      <c r="F2970" s="564">
        <f t="shared" si="140"/>
        <v>101.53944643063073</v>
      </c>
    </row>
    <row r="2971" spans="1:6" s="565" customFormat="1">
      <c r="A2971" s="563">
        <v>43796</v>
      </c>
      <c r="B2971" s="564">
        <v>1991.53</v>
      </c>
      <c r="C2971" s="564">
        <v>115.9571</v>
      </c>
      <c r="D2971" s="561">
        <f t="shared" si="138"/>
        <v>43796</v>
      </c>
      <c r="E2971" s="564">
        <f t="shared" si="139"/>
        <v>106.3107961167424</v>
      </c>
      <c r="F2971" s="564">
        <f t="shared" si="140"/>
        <v>101.53305448656045</v>
      </c>
    </row>
    <row r="2972" spans="1:6" s="565" customFormat="1">
      <c r="A2972" s="563">
        <v>43797</v>
      </c>
      <c r="B2972" s="564">
        <v>1994.64</v>
      </c>
      <c r="C2972" s="564">
        <v>115.965</v>
      </c>
      <c r="D2972" s="561">
        <f t="shared" si="138"/>
        <v>43797</v>
      </c>
      <c r="E2972" s="564">
        <f t="shared" si="139"/>
        <v>106.47681248401935</v>
      </c>
      <c r="F2972" s="564">
        <f t="shared" si="140"/>
        <v>101.5399717958968</v>
      </c>
    </row>
    <row r="2973" spans="1:6" s="565" customFormat="1">
      <c r="A2973" s="563">
        <v>43798</v>
      </c>
      <c r="B2973" s="564">
        <v>1995.61</v>
      </c>
      <c r="C2973" s="564">
        <v>115.9455</v>
      </c>
      <c r="D2973" s="561">
        <f t="shared" si="138"/>
        <v>43798</v>
      </c>
      <c r="E2973" s="564">
        <f t="shared" si="139"/>
        <v>106.52859250853982</v>
      </c>
      <c r="F2973" s="564">
        <f t="shared" si="140"/>
        <v>101.52289742475016</v>
      </c>
    </row>
    <row r="2974" spans="1:6" s="565" customFormat="1">
      <c r="A2974" s="563">
        <v>43801</v>
      </c>
      <c r="B2974" s="564">
        <v>2002.18</v>
      </c>
      <c r="C2974" s="564">
        <v>115.9335</v>
      </c>
      <c r="D2974" s="561">
        <f t="shared" si="138"/>
        <v>43801</v>
      </c>
      <c r="E2974" s="564">
        <f t="shared" si="139"/>
        <v>106.87930875709594</v>
      </c>
      <c r="F2974" s="564">
        <f t="shared" si="140"/>
        <v>101.51239011942914</v>
      </c>
    </row>
    <row r="2975" spans="1:6" s="565" customFormat="1">
      <c r="A2975" s="563">
        <v>43802</v>
      </c>
      <c r="B2975" s="564">
        <v>2004.46</v>
      </c>
      <c r="C2975" s="564">
        <v>116.00069999999999</v>
      </c>
      <c r="D2975" s="561">
        <f t="shared" si="138"/>
        <v>43802</v>
      </c>
      <c r="E2975" s="564">
        <f t="shared" si="139"/>
        <v>107.00101850545335</v>
      </c>
      <c r="F2975" s="564">
        <f t="shared" si="140"/>
        <v>101.57123102922678</v>
      </c>
    </row>
    <row r="2976" spans="1:6" s="565" customFormat="1">
      <c r="A2976" s="563">
        <v>43803</v>
      </c>
      <c r="B2976" s="564">
        <v>1994.28</v>
      </c>
      <c r="C2976" s="564">
        <v>116.01739999999999</v>
      </c>
      <c r="D2976" s="561">
        <f t="shared" si="138"/>
        <v>43803</v>
      </c>
      <c r="E2976" s="564">
        <f t="shared" si="139"/>
        <v>106.45759515533133</v>
      </c>
      <c r="F2976" s="564">
        <f t="shared" si="140"/>
        <v>101.58585369579853</v>
      </c>
    </row>
    <row r="2977" spans="1:6" s="565" customFormat="1">
      <c r="A2977" s="563">
        <v>43804</v>
      </c>
      <c r="B2977" s="564">
        <v>1995.3</v>
      </c>
      <c r="C2977" s="564">
        <v>115.97450000000001</v>
      </c>
      <c r="D2977" s="561">
        <f t="shared" si="138"/>
        <v>43804</v>
      </c>
      <c r="E2977" s="564">
        <f t="shared" si="139"/>
        <v>106.51204425328069</v>
      </c>
      <c r="F2977" s="564">
        <f t="shared" si="140"/>
        <v>101.54829007927593</v>
      </c>
    </row>
    <row r="2978" spans="1:6" s="565" customFormat="1">
      <c r="A2978" s="563">
        <v>43805</v>
      </c>
      <c r="B2978" s="564">
        <v>1991.46</v>
      </c>
      <c r="C2978" s="564">
        <v>115.94119999999999</v>
      </c>
      <c r="D2978" s="561">
        <f t="shared" si="138"/>
        <v>43805</v>
      </c>
      <c r="E2978" s="564">
        <f t="shared" si="139"/>
        <v>106.30705941394196</v>
      </c>
      <c r="F2978" s="564">
        <f t="shared" si="140"/>
        <v>101.51913230701012</v>
      </c>
    </row>
    <row r="2979" spans="1:6" s="565" customFormat="1">
      <c r="A2979" s="563">
        <v>43808</v>
      </c>
      <c r="B2979" s="564">
        <v>1987.51</v>
      </c>
      <c r="C2979" s="564">
        <v>115.9932</v>
      </c>
      <c r="D2979" s="561">
        <f t="shared" si="138"/>
        <v>43808</v>
      </c>
      <c r="E2979" s="564">
        <f t="shared" si="139"/>
        <v>106.09620261305966</v>
      </c>
      <c r="F2979" s="564">
        <f t="shared" si="140"/>
        <v>101.56466396340116</v>
      </c>
    </row>
    <row r="2980" spans="1:6" s="565" customFormat="1">
      <c r="A2980" s="563">
        <v>43809</v>
      </c>
      <c r="B2980" s="564">
        <v>1984.21</v>
      </c>
      <c r="C2980" s="564">
        <v>115.9645</v>
      </c>
      <c r="D2980" s="561">
        <f t="shared" si="138"/>
        <v>43809</v>
      </c>
      <c r="E2980" s="564">
        <f t="shared" si="139"/>
        <v>105.92004376675293</v>
      </c>
      <c r="F2980" s="564">
        <f t="shared" si="140"/>
        <v>101.53953399150841</v>
      </c>
    </row>
    <row r="2981" spans="1:6" s="565" customFormat="1">
      <c r="A2981" s="563">
        <v>43810</v>
      </c>
      <c r="B2981" s="564">
        <v>1988.16</v>
      </c>
      <c r="C2981" s="564">
        <v>116.0192</v>
      </c>
      <c r="D2981" s="561">
        <f t="shared" si="138"/>
        <v>43810</v>
      </c>
      <c r="E2981" s="564">
        <f t="shared" si="139"/>
        <v>106.13090056763521</v>
      </c>
      <c r="F2981" s="564">
        <f t="shared" si="140"/>
        <v>101.58742979159668</v>
      </c>
    </row>
    <row r="2982" spans="1:6" s="565" customFormat="1">
      <c r="A2982" s="563">
        <v>43811</v>
      </c>
      <c r="B2982" s="564">
        <v>1977.7</v>
      </c>
      <c r="C2982" s="564">
        <v>115.98269999999999</v>
      </c>
      <c r="D2982" s="561">
        <f t="shared" si="138"/>
        <v>43811</v>
      </c>
      <c r="E2982" s="564">
        <f t="shared" si="139"/>
        <v>105.57253040631144</v>
      </c>
      <c r="F2982" s="564">
        <f t="shared" si="140"/>
        <v>101.55547007124528</v>
      </c>
    </row>
    <row r="2983" spans="1:6" s="565" customFormat="1">
      <c r="A2983" s="563">
        <v>43812</v>
      </c>
      <c r="B2983" s="564">
        <v>1998.24</v>
      </c>
      <c r="C2983" s="564">
        <v>115.9478</v>
      </c>
      <c r="D2983" s="561">
        <f t="shared" si="138"/>
        <v>43812</v>
      </c>
      <c r="E2983" s="564">
        <f t="shared" si="139"/>
        <v>106.66898577089943</v>
      </c>
      <c r="F2983" s="564">
        <f t="shared" si="140"/>
        <v>101.52491132493668</v>
      </c>
    </row>
    <row r="2984" spans="1:6" s="565" customFormat="1">
      <c r="A2984" s="563">
        <v>43815</v>
      </c>
      <c r="B2984" s="564">
        <v>2012.48</v>
      </c>
      <c r="C2984" s="564">
        <v>115.9693</v>
      </c>
      <c r="D2984" s="561">
        <f t="shared" si="138"/>
        <v>43815</v>
      </c>
      <c r="E2984" s="564">
        <f t="shared" si="139"/>
        <v>107.42913788344728</v>
      </c>
      <c r="F2984" s="564">
        <f t="shared" si="140"/>
        <v>101.54373691363683</v>
      </c>
    </row>
    <row r="2985" spans="1:6" s="565" customFormat="1">
      <c r="A2985" s="563">
        <v>43816</v>
      </c>
      <c r="B2985" s="564">
        <v>2015.38</v>
      </c>
      <c r="C2985" s="564">
        <v>115.9188</v>
      </c>
      <c r="D2985" s="561">
        <f t="shared" si="138"/>
        <v>43816</v>
      </c>
      <c r="E2985" s="564">
        <f t="shared" si="139"/>
        <v>107.58394414232288</v>
      </c>
      <c r="F2985" s="564">
        <f t="shared" si="140"/>
        <v>101.49951867041092</v>
      </c>
    </row>
    <row r="2986" spans="1:6" s="565" customFormat="1">
      <c r="A2986" s="563">
        <v>43817</v>
      </c>
      <c r="B2986" s="564">
        <v>2009.26</v>
      </c>
      <c r="C2986" s="564">
        <v>115.9468</v>
      </c>
      <c r="D2986" s="561">
        <f t="shared" si="138"/>
        <v>43817</v>
      </c>
      <c r="E2986" s="564">
        <f t="shared" si="139"/>
        <v>107.25724955462677</v>
      </c>
      <c r="F2986" s="564">
        <f t="shared" si="140"/>
        <v>101.52403571615993</v>
      </c>
    </row>
    <row r="2987" spans="1:6" s="565" customFormat="1">
      <c r="A2987" s="563">
        <v>43818</v>
      </c>
      <c r="B2987" s="564">
        <v>2008.24</v>
      </c>
      <c r="C2987" s="564">
        <v>115.8998</v>
      </c>
      <c r="D2987" s="561">
        <f t="shared" si="138"/>
        <v>43818</v>
      </c>
      <c r="E2987" s="564">
        <f t="shared" si="139"/>
        <v>107.20280045667741</v>
      </c>
      <c r="F2987" s="564">
        <f t="shared" si="140"/>
        <v>101.48288210365264</v>
      </c>
    </row>
    <row r="2988" spans="1:6" s="565" customFormat="1">
      <c r="A2988" s="563">
        <v>43819</v>
      </c>
      <c r="B2988" s="564">
        <v>2003.84</v>
      </c>
      <c r="C2988" s="564">
        <v>115.8826</v>
      </c>
      <c r="D2988" s="561">
        <f t="shared" si="138"/>
        <v>43819</v>
      </c>
      <c r="E2988" s="564">
        <f t="shared" si="139"/>
        <v>106.96792199493508</v>
      </c>
      <c r="F2988" s="564">
        <f t="shared" si="140"/>
        <v>101.46782163269252</v>
      </c>
    </row>
    <row r="2989" spans="1:6" s="565" customFormat="1">
      <c r="A2989" s="563">
        <v>43822</v>
      </c>
      <c r="B2989" s="564">
        <v>2024.61</v>
      </c>
      <c r="C2989" s="564">
        <v>115.8899</v>
      </c>
      <c r="D2989" s="561">
        <f t="shared" si="138"/>
        <v>43822</v>
      </c>
      <c r="E2989" s="564">
        <f t="shared" si="139"/>
        <v>108.07665509729595</v>
      </c>
      <c r="F2989" s="564">
        <f t="shared" si="140"/>
        <v>101.47421357676281</v>
      </c>
    </row>
    <row r="2990" spans="1:6" s="565" customFormat="1">
      <c r="A2990" s="563">
        <v>43826</v>
      </c>
      <c r="B2990" s="564">
        <v>2022.31</v>
      </c>
      <c r="C2990" s="564">
        <v>115.84910000000001</v>
      </c>
      <c r="D2990" s="561">
        <f t="shared" si="138"/>
        <v>43826</v>
      </c>
      <c r="E2990" s="564">
        <f t="shared" si="139"/>
        <v>107.95387771956702</v>
      </c>
      <c r="F2990" s="564">
        <f t="shared" si="140"/>
        <v>101.43848873867138</v>
      </c>
    </row>
    <row r="2991" spans="1:6" s="565" customFormat="1">
      <c r="A2991" s="563">
        <v>43829</v>
      </c>
      <c r="B2991" s="564">
        <v>2017.43</v>
      </c>
      <c r="C2991" s="564">
        <v>115.5907</v>
      </c>
      <c r="D2991" s="561">
        <f t="shared" si="138"/>
        <v>43829</v>
      </c>
      <c r="E2991" s="564">
        <f t="shared" si="139"/>
        <v>107.69337615290738</v>
      </c>
      <c r="F2991" s="564">
        <f t="shared" si="140"/>
        <v>101.21223143075899</v>
      </c>
    </row>
    <row r="2992" spans="1:6">
      <c r="A2992" s="561">
        <v>43832</v>
      </c>
      <c r="B2992" s="562">
        <v>2029.25</v>
      </c>
      <c r="C2992" s="562">
        <v>115.5552</v>
      </c>
      <c r="D2992" s="561">
        <f t="shared" si="138"/>
        <v>43832</v>
      </c>
      <c r="E2992" s="564">
        <f t="shared" si="139"/>
        <v>108.32434511149694</v>
      </c>
      <c r="F2992" s="564">
        <f t="shared" si="140"/>
        <v>101.18114731918435</v>
      </c>
    </row>
    <row r="2993" spans="1:6">
      <c r="A2993" s="561">
        <v>43833</v>
      </c>
      <c r="B2993" s="562">
        <v>2036.69</v>
      </c>
      <c r="C2993" s="562">
        <v>115.5985</v>
      </c>
      <c r="D2993" s="561">
        <f t="shared" si="138"/>
        <v>43833</v>
      </c>
      <c r="E2993" s="564">
        <f t="shared" si="139"/>
        <v>108.72150323771577</v>
      </c>
      <c r="F2993" s="564">
        <f t="shared" si="140"/>
        <v>101.21906117921766</v>
      </c>
    </row>
    <row r="2994" spans="1:6">
      <c r="A2994" s="561">
        <v>43837</v>
      </c>
      <c r="B2994" s="562">
        <v>2028.47</v>
      </c>
      <c r="C2994" s="562">
        <v>115.62560000000001</v>
      </c>
      <c r="D2994" s="561">
        <f t="shared" si="138"/>
        <v>43837</v>
      </c>
      <c r="E2994" s="564">
        <f t="shared" si="139"/>
        <v>108.28270756600627</v>
      </c>
      <c r="F2994" s="564">
        <f t="shared" si="140"/>
        <v>101.2427901770676</v>
      </c>
    </row>
    <row r="2995" spans="1:6">
      <c r="A2995" s="561">
        <v>43838</v>
      </c>
      <c r="B2995" s="562">
        <v>2024.81</v>
      </c>
      <c r="C2995" s="562">
        <v>115.753</v>
      </c>
      <c r="D2995" s="561">
        <f t="shared" si="138"/>
        <v>43838</v>
      </c>
      <c r="E2995" s="564">
        <f t="shared" si="139"/>
        <v>108.08733139101152</v>
      </c>
      <c r="F2995" s="564">
        <f t="shared" si="140"/>
        <v>101.35434273522563</v>
      </c>
    </row>
    <row r="2996" spans="1:6">
      <c r="A2996" s="561">
        <v>43839</v>
      </c>
      <c r="B2996" s="562">
        <v>2028.81</v>
      </c>
      <c r="C2996" s="562">
        <v>115.76</v>
      </c>
      <c r="D2996" s="561">
        <f t="shared" si="138"/>
        <v>43839</v>
      </c>
      <c r="E2996" s="564">
        <f t="shared" si="139"/>
        <v>108.3008572653227</v>
      </c>
      <c r="F2996" s="564">
        <f t="shared" si="140"/>
        <v>101.36047199666289</v>
      </c>
    </row>
    <row r="2997" spans="1:6">
      <c r="A2997" s="561">
        <v>43840</v>
      </c>
      <c r="B2997" s="562">
        <v>2036.45</v>
      </c>
      <c r="C2997" s="562">
        <v>115.7518</v>
      </c>
      <c r="D2997" s="561">
        <f t="shared" si="138"/>
        <v>43840</v>
      </c>
      <c r="E2997" s="564">
        <f t="shared" si="139"/>
        <v>108.70869168525709</v>
      </c>
      <c r="F2997" s="564">
        <f t="shared" si="140"/>
        <v>101.35329200469354</v>
      </c>
    </row>
    <row r="2998" spans="1:6">
      <c r="A2998" s="561">
        <v>43843</v>
      </c>
      <c r="B2998" s="562">
        <v>2043.13</v>
      </c>
      <c r="C2998" s="562">
        <v>115.681</v>
      </c>
      <c r="D2998" s="561">
        <f t="shared" si="138"/>
        <v>43843</v>
      </c>
      <c r="E2998" s="564">
        <f t="shared" si="139"/>
        <v>109.0652798953568</v>
      </c>
      <c r="F2998" s="564">
        <f t="shared" si="140"/>
        <v>101.29129890329958</v>
      </c>
    </row>
    <row r="2999" spans="1:6">
      <c r="A2999" s="561">
        <v>43844</v>
      </c>
      <c r="B2999" s="562">
        <v>2052.42</v>
      </c>
      <c r="C2999" s="562">
        <v>115.8044</v>
      </c>
      <c r="D2999" s="561">
        <f t="shared" si="138"/>
        <v>43844</v>
      </c>
      <c r="E2999" s="564">
        <f t="shared" si="139"/>
        <v>109.56119373844453</v>
      </c>
      <c r="F2999" s="564">
        <f t="shared" si="140"/>
        <v>101.39934902635062</v>
      </c>
    </row>
    <row r="3000" spans="1:6">
      <c r="A3000" s="561">
        <v>43845</v>
      </c>
      <c r="B3000" s="562">
        <v>2048.4499999999998</v>
      </c>
      <c r="C3000" s="562">
        <v>115.7449</v>
      </c>
      <c r="D3000" s="561">
        <f t="shared" si="138"/>
        <v>43845</v>
      </c>
      <c r="E3000" s="564">
        <f t="shared" si="139"/>
        <v>109.34926930819067</v>
      </c>
      <c r="F3000" s="564">
        <f t="shared" si="140"/>
        <v>101.34725030413396</v>
      </c>
    </row>
    <row r="3001" spans="1:6">
      <c r="A3001" s="561">
        <v>43846</v>
      </c>
      <c r="B3001" s="562">
        <v>2042.47</v>
      </c>
      <c r="C3001" s="562">
        <v>115.7196</v>
      </c>
      <c r="D3001" s="561">
        <f t="shared" si="138"/>
        <v>43846</v>
      </c>
      <c r="E3001" s="564">
        <f t="shared" si="139"/>
        <v>109.03004812609545</v>
      </c>
      <c r="F3001" s="564">
        <f t="shared" si="140"/>
        <v>101.32509740208218</v>
      </c>
    </row>
    <row r="3002" spans="1:6">
      <c r="A3002" s="561">
        <v>43847</v>
      </c>
      <c r="B3002" s="562">
        <v>2049.38</v>
      </c>
      <c r="C3002" s="562">
        <v>115.7221</v>
      </c>
      <c r="D3002" s="561">
        <f t="shared" si="138"/>
        <v>43847</v>
      </c>
      <c r="E3002" s="564">
        <f t="shared" si="139"/>
        <v>109.39891407396803</v>
      </c>
      <c r="F3002" s="564">
        <f t="shared" si="140"/>
        <v>101.32728642402404</v>
      </c>
    </row>
    <row r="3003" spans="1:6">
      <c r="A3003" s="561">
        <v>43850</v>
      </c>
      <c r="B3003" s="562">
        <v>2054.39</v>
      </c>
      <c r="C3003" s="562">
        <v>115.5954</v>
      </c>
      <c r="D3003" s="561">
        <f t="shared" si="138"/>
        <v>43850</v>
      </c>
      <c r="E3003" s="564">
        <f t="shared" si="139"/>
        <v>109.66635523154278</v>
      </c>
      <c r="F3003" s="564">
        <f t="shared" si="140"/>
        <v>101.21634679200973</v>
      </c>
    </row>
    <row r="3004" spans="1:6">
      <c r="A3004" s="561">
        <v>43851</v>
      </c>
      <c r="B3004" s="562">
        <v>2051.4699999999998</v>
      </c>
      <c r="C3004" s="562">
        <v>115.63030000000001</v>
      </c>
      <c r="D3004" s="561">
        <f t="shared" si="138"/>
        <v>43851</v>
      </c>
      <c r="E3004" s="564">
        <f t="shared" si="139"/>
        <v>109.51048134329562</v>
      </c>
      <c r="F3004" s="564">
        <f t="shared" si="140"/>
        <v>101.24690553831832</v>
      </c>
    </row>
    <row r="3005" spans="1:6">
      <c r="A3005" s="561">
        <v>43852</v>
      </c>
      <c r="B3005" s="562">
        <v>2051.37</v>
      </c>
      <c r="C3005" s="562">
        <v>115.5885</v>
      </c>
      <c r="D3005" s="561">
        <f t="shared" si="138"/>
        <v>43852</v>
      </c>
      <c r="E3005" s="564">
        <f t="shared" si="139"/>
        <v>109.50514319643783</v>
      </c>
      <c r="F3005" s="564">
        <f t="shared" si="140"/>
        <v>101.21030509145015</v>
      </c>
    </row>
    <row r="3006" spans="1:6">
      <c r="A3006" s="561">
        <v>43853</v>
      </c>
      <c r="B3006" s="562">
        <v>2055.3200000000002</v>
      </c>
      <c r="C3006" s="562">
        <v>115.58280000000001</v>
      </c>
      <c r="D3006" s="561">
        <f t="shared" si="138"/>
        <v>43853</v>
      </c>
      <c r="E3006" s="564">
        <f t="shared" si="139"/>
        <v>109.71599999732015</v>
      </c>
      <c r="F3006" s="564">
        <f t="shared" si="140"/>
        <v>101.20531412142266</v>
      </c>
    </row>
    <row r="3007" spans="1:6">
      <c r="A3007" s="561">
        <v>43854</v>
      </c>
      <c r="B3007" s="562">
        <v>2044.63</v>
      </c>
      <c r="C3007" s="562">
        <v>115.6194</v>
      </c>
      <c r="D3007" s="561">
        <f t="shared" si="138"/>
        <v>43854</v>
      </c>
      <c r="E3007" s="564">
        <f t="shared" si="139"/>
        <v>109.1453520982235</v>
      </c>
      <c r="F3007" s="564">
        <f t="shared" si="140"/>
        <v>101.23736140265174</v>
      </c>
    </row>
    <row r="3008" spans="1:6">
      <c r="A3008" s="561">
        <v>43857</v>
      </c>
      <c r="B3008" s="562">
        <v>2030.38</v>
      </c>
      <c r="C3008" s="562">
        <v>115.47190000000001</v>
      </c>
      <c r="D3008" s="561">
        <f t="shared" si="138"/>
        <v>43857</v>
      </c>
      <c r="E3008" s="564">
        <f t="shared" si="139"/>
        <v>108.38466617098985</v>
      </c>
      <c r="F3008" s="564">
        <f t="shared" si="140"/>
        <v>101.10820910808103</v>
      </c>
    </row>
    <row r="3009" spans="1:6">
      <c r="A3009" s="561">
        <v>43858</v>
      </c>
      <c r="B3009" s="562">
        <v>2025.32</v>
      </c>
      <c r="C3009" s="562">
        <v>115.5018</v>
      </c>
      <c r="D3009" s="561">
        <f t="shared" si="138"/>
        <v>43858</v>
      </c>
      <c r="E3009" s="564">
        <f t="shared" si="139"/>
        <v>108.1145559399862</v>
      </c>
      <c r="F3009" s="564">
        <f t="shared" si="140"/>
        <v>101.13438981050587</v>
      </c>
    </row>
    <row r="3010" spans="1:6">
      <c r="A3010" s="561">
        <v>43859</v>
      </c>
      <c r="B3010" s="562">
        <v>2025.17</v>
      </c>
      <c r="C3010" s="562">
        <v>115.584</v>
      </c>
      <c r="D3010" s="561">
        <f t="shared" si="138"/>
        <v>43859</v>
      </c>
      <c r="E3010" s="564">
        <f t="shared" si="139"/>
        <v>108.10654871969953</v>
      </c>
      <c r="F3010" s="564">
        <f t="shared" si="140"/>
        <v>101.20636485195477</v>
      </c>
    </row>
    <row r="3011" spans="1:6">
      <c r="A3011" s="561">
        <v>43860</v>
      </c>
      <c r="B3011" s="562">
        <v>2037.81</v>
      </c>
      <c r="C3011" s="562">
        <v>115.5316</v>
      </c>
      <c r="D3011" s="561">
        <f t="shared" si="138"/>
        <v>43860</v>
      </c>
      <c r="E3011" s="564">
        <f t="shared" si="139"/>
        <v>108.78129048252289</v>
      </c>
      <c r="F3011" s="564">
        <f t="shared" si="140"/>
        <v>101.16048295205302</v>
      </c>
    </row>
    <row r="3012" spans="1:6">
      <c r="A3012" s="561">
        <v>43861</v>
      </c>
      <c r="B3012" s="562">
        <v>2041.52</v>
      </c>
      <c r="C3012" s="562">
        <v>115.50539999999999</v>
      </c>
      <c r="D3012" s="561">
        <f t="shared" ref="D3012:D3075" si="141">A3012</f>
        <v>43861</v>
      </c>
      <c r="E3012" s="564">
        <f t="shared" ref="E3012:E3075" si="142">B3012/AVERAGE($B$2745:$B$2991)*100</f>
        <v>108.97933573094653</v>
      </c>
      <c r="F3012" s="564">
        <f t="shared" ref="F3012:F3075" si="143">C3012/AVERAGE($C$2745:$C$2991)*100</f>
        <v>101.13754200210217</v>
      </c>
    </row>
    <row r="3013" spans="1:6">
      <c r="A3013" s="561">
        <v>43864</v>
      </c>
      <c r="B3013" s="562">
        <v>2026.57</v>
      </c>
      <c r="C3013" s="562">
        <v>115.5423</v>
      </c>
      <c r="D3013" s="561">
        <f t="shared" si="141"/>
        <v>43864</v>
      </c>
      <c r="E3013" s="564">
        <f t="shared" si="142"/>
        <v>108.18128277570844</v>
      </c>
      <c r="F3013" s="564">
        <f t="shared" si="143"/>
        <v>101.16985196596427</v>
      </c>
    </row>
    <row r="3014" spans="1:6">
      <c r="A3014" s="561">
        <v>43865</v>
      </c>
      <c r="B3014" s="562">
        <v>2021.6</v>
      </c>
      <c r="C3014" s="562">
        <v>115.56440000000001</v>
      </c>
      <c r="D3014" s="561">
        <f t="shared" si="141"/>
        <v>43865</v>
      </c>
      <c r="E3014" s="564">
        <f t="shared" si="142"/>
        <v>107.91597687687677</v>
      </c>
      <c r="F3014" s="564">
        <f t="shared" si="143"/>
        <v>101.18920291993045</v>
      </c>
    </row>
    <row r="3015" spans="1:6">
      <c r="A3015" s="561">
        <v>43866</v>
      </c>
      <c r="B3015" s="562">
        <v>2017.11</v>
      </c>
      <c r="C3015" s="562">
        <v>115.4971</v>
      </c>
      <c r="D3015" s="561">
        <f t="shared" si="141"/>
        <v>43866</v>
      </c>
      <c r="E3015" s="564">
        <f t="shared" si="142"/>
        <v>107.67629408296247</v>
      </c>
      <c r="F3015" s="564">
        <f t="shared" si="143"/>
        <v>101.13027444925513</v>
      </c>
    </row>
    <row r="3016" spans="1:6">
      <c r="A3016" s="561">
        <v>43867</v>
      </c>
      <c r="B3016" s="562">
        <v>2025.2</v>
      </c>
      <c r="C3016" s="562">
        <v>115.40479999999999</v>
      </c>
      <c r="D3016" s="561">
        <f t="shared" si="141"/>
        <v>43867</v>
      </c>
      <c r="E3016" s="564">
        <f t="shared" si="142"/>
        <v>108.10815016375686</v>
      </c>
      <c r="F3016" s="564">
        <f t="shared" si="143"/>
        <v>101.04945575916105</v>
      </c>
    </row>
    <row r="3017" spans="1:6">
      <c r="A3017" s="561">
        <v>43868</v>
      </c>
      <c r="B3017" s="562">
        <v>2027.35</v>
      </c>
      <c r="C3017" s="562">
        <v>115.32170000000001</v>
      </c>
      <c r="D3017" s="561">
        <f t="shared" si="141"/>
        <v>43868</v>
      </c>
      <c r="E3017" s="564">
        <f t="shared" si="142"/>
        <v>108.22292032119911</v>
      </c>
      <c r="F3017" s="564">
        <f t="shared" si="143"/>
        <v>100.97669266981306</v>
      </c>
    </row>
    <row r="3018" spans="1:6">
      <c r="A3018" s="561">
        <v>43871</v>
      </c>
      <c r="B3018" s="562">
        <v>2023.56</v>
      </c>
      <c r="C3018" s="562">
        <v>115.3218</v>
      </c>
      <c r="D3018" s="561">
        <f t="shared" si="141"/>
        <v>43871</v>
      </c>
      <c r="E3018" s="564">
        <f t="shared" si="142"/>
        <v>108.02060455528928</v>
      </c>
      <c r="F3018" s="564">
        <f t="shared" si="143"/>
        <v>100.97678023069072</v>
      </c>
    </row>
    <row r="3019" spans="1:6">
      <c r="A3019" s="561">
        <v>43872</v>
      </c>
      <c r="B3019" s="562">
        <v>2026.71</v>
      </c>
      <c r="C3019" s="562">
        <v>115.3514</v>
      </c>
      <c r="D3019" s="561">
        <f t="shared" si="141"/>
        <v>43872</v>
      </c>
      <c r="E3019" s="564">
        <f t="shared" si="142"/>
        <v>108.18875618130934</v>
      </c>
      <c r="F3019" s="564">
        <f t="shared" si="143"/>
        <v>101.00269825048255</v>
      </c>
    </row>
    <row r="3020" spans="1:6">
      <c r="A3020" s="561">
        <v>43873</v>
      </c>
      <c r="B3020" s="562">
        <v>2025.26</v>
      </c>
      <c r="C3020" s="562">
        <v>115.3651</v>
      </c>
      <c r="D3020" s="561">
        <f t="shared" si="141"/>
        <v>43873</v>
      </c>
      <c r="E3020" s="564">
        <f t="shared" si="142"/>
        <v>108.11135305187153</v>
      </c>
      <c r="F3020" s="564">
        <f t="shared" si="143"/>
        <v>101.01469409072403</v>
      </c>
    </row>
    <row r="3021" spans="1:6">
      <c r="A3021" s="561">
        <v>43874</v>
      </c>
      <c r="B3021" s="562">
        <v>2029.2</v>
      </c>
      <c r="C3021" s="562">
        <v>115.2891</v>
      </c>
      <c r="D3021" s="561">
        <f t="shared" si="141"/>
        <v>43874</v>
      </c>
      <c r="E3021" s="564">
        <f t="shared" si="142"/>
        <v>108.32167603806806</v>
      </c>
      <c r="F3021" s="564">
        <f t="shared" si="143"/>
        <v>100.94814782369099</v>
      </c>
    </row>
    <row r="3022" spans="1:6">
      <c r="A3022" s="561">
        <v>43875</v>
      </c>
      <c r="B3022" s="562">
        <v>2032.21</v>
      </c>
      <c r="C3022" s="562">
        <v>115.2714</v>
      </c>
      <c r="D3022" s="561">
        <f t="shared" si="141"/>
        <v>43875</v>
      </c>
      <c r="E3022" s="564">
        <f t="shared" si="142"/>
        <v>108.48235425848722</v>
      </c>
      <c r="F3022" s="564">
        <f t="shared" si="143"/>
        <v>100.9326495483425</v>
      </c>
    </row>
    <row r="3023" spans="1:6">
      <c r="A3023" s="561">
        <v>43878</v>
      </c>
      <c r="B3023" s="562">
        <v>2027.62</v>
      </c>
      <c r="C3023" s="562">
        <v>115.3304</v>
      </c>
      <c r="D3023" s="561">
        <f t="shared" si="141"/>
        <v>43878</v>
      </c>
      <c r="E3023" s="564">
        <f t="shared" si="142"/>
        <v>108.23733331771513</v>
      </c>
      <c r="F3023" s="564">
        <f t="shared" si="143"/>
        <v>100.98431046617078</v>
      </c>
    </row>
    <row r="3024" spans="1:6">
      <c r="A3024" s="561">
        <v>43879</v>
      </c>
      <c r="B3024" s="562">
        <v>2030.31</v>
      </c>
      <c r="C3024" s="562">
        <v>115.40519999999999</v>
      </c>
      <c r="D3024" s="561">
        <f t="shared" si="141"/>
        <v>43879</v>
      </c>
      <c r="E3024" s="564">
        <f t="shared" si="142"/>
        <v>108.38092946818941</v>
      </c>
      <c r="F3024" s="564">
        <f t="shared" si="143"/>
        <v>101.04980600267173</v>
      </c>
    </row>
    <row r="3025" spans="1:6">
      <c r="A3025" s="561">
        <v>43880</v>
      </c>
      <c r="B3025" s="562">
        <v>2029.53</v>
      </c>
      <c r="C3025" s="562">
        <v>115.4034</v>
      </c>
      <c r="D3025" s="561">
        <f t="shared" si="141"/>
        <v>43880</v>
      </c>
      <c r="E3025" s="564">
        <f t="shared" si="142"/>
        <v>108.33929192269873</v>
      </c>
      <c r="F3025" s="564">
        <f t="shared" si="143"/>
        <v>101.04822990687359</v>
      </c>
    </row>
    <row r="3026" spans="1:6">
      <c r="A3026" s="561">
        <v>43881</v>
      </c>
      <c r="B3026" s="562">
        <v>2020.95</v>
      </c>
      <c r="C3026" s="562">
        <v>115.4665</v>
      </c>
      <c r="D3026" s="561">
        <f t="shared" si="141"/>
        <v>43881</v>
      </c>
      <c r="E3026" s="564">
        <f t="shared" si="142"/>
        <v>107.88127892230122</v>
      </c>
      <c r="F3026" s="564">
        <f t="shared" si="143"/>
        <v>101.10348082068657</v>
      </c>
    </row>
    <row r="3027" spans="1:6">
      <c r="A3027" s="561">
        <v>43882</v>
      </c>
      <c r="B3027" s="562">
        <v>2021.72</v>
      </c>
      <c r="C3027" s="562">
        <v>115.47880000000001</v>
      </c>
      <c r="D3027" s="561">
        <f t="shared" si="141"/>
        <v>43882</v>
      </c>
      <c r="E3027" s="564">
        <f t="shared" si="142"/>
        <v>107.92238265310613</v>
      </c>
      <c r="F3027" s="564">
        <f t="shared" si="143"/>
        <v>101.11425080864061</v>
      </c>
    </row>
    <row r="3028" spans="1:6">
      <c r="A3028" s="561">
        <v>43885</v>
      </c>
      <c r="B3028" s="562">
        <v>1922.4</v>
      </c>
      <c r="C3028" s="562">
        <v>115.4828</v>
      </c>
      <c r="D3028" s="561">
        <f t="shared" si="141"/>
        <v>43885</v>
      </c>
      <c r="E3028" s="564">
        <f t="shared" si="142"/>
        <v>102.62053519395921</v>
      </c>
      <c r="F3028" s="564">
        <f t="shared" si="143"/>
        <v>101.11775324374759</v>
      </c>
    </row>
    <row r="3029" spans="1:6">
      <c r="A3029" s="561">
        <v>43886</v>
      </c>
      <c r="B3029" s="562">
        <v>1896.02</v>
      </c>
      <c r="C3029" s="562">
        <v>115.54049999999999</v>
      </c>
      <c r="D3029" s="561">
        <f t="shared" si="141"/>
        <v>43886</v>
      </c>
      <c r="E3029" s="564">
        <f t="shared" si="142"/>
        <v>101.2123320528769</v>
      </c>
      <c r="F3029" s="564">
        <f t="shared" si="143"/>
        <v>101.1682758701661</v>
      </c>
    </row>
    <row r="3030" spans="1:6">
      <c r="A3030" s="561">
        <v>43887</v>
      </c>
      <c r="B3030" s="562">
        <v>1919.71</v>
      </c>
      <c r="C3030" s="562">
        <v>115.28959999999999</v>
      </c>
      <c r="D3030" s="561">
        <f t="shared" si="141"/>
        <v>43887</v>
      </c>
      <c r="E3030" s="564">
        <f t="shared" si="142"/>
        <v>102.47693904348493</v>
      </c>
      <c r="F3030" s="564">
        <f t="shared" si="143"/>
        <v>100.94858562807936</v>
      </c>
    </row>
    <row r="3031" spans="1:6">
      <c r="A3031" s="561">
        <v>43888</v>
      </c>
      <c r="B3031" s="562">
        <v>1900.43</v>
      </c>
      <c r="C3031" s="562">
        <v>115.25020000000001</v>
      </c>
      <c r="D3031" s="561">
        <f t="shared" si="141"/>
        <v>43888</v>
      </c>
      <c r="E3031" s="564">
        <f t="shared" si="142"/>
        <v>101.447744329305</v>
      </c>
      <c r="F3031" s="564">
        <f t="shared" si="143"/>
        <v>100.91408664227539</v>
      </c>
    </row>
    <row r="3032" spans="1:6">
      <c r="A3032" s="561">
        <v>43889</v>
      </c>
      <c r="B3032" s="562">
        <v>1863.4</v>
      </c>
      <c r="C3032" s="562">
        <v>114.9918</v>
      </c>
      <c r="D3032" s="561">
        <f t="shared" si="141"/>
        <v>43889</v>
      </c>
      <c r="E3032" s="564">
        <f t="shared" si="142"/>
        <v>99.471028547869125</v>
      </c>
      <c r="F3032" s="564">
        <f t="shared" si="143"/>
        <v>100.687829334363</v>
      </c>
    </row>
    <row r="3033" spans="1:6">
      <c r="A3033" s="561">
        <v>43892</v>
      </c>
      <c r="B3033" s="562">
        <v>1858.43</v>
      </c>
      <c r="C3033" s="562">
        <v>115.0314</v>
      </c>
      <c r="D3033" s="561">
        <f t="shared" si="141"/>
        <v>43892</v>
      </c>
      <c r="E3033" s="564">
        <f t="shared" si="142"/>
        <v>99.205722649037469</v>
      </c>
      <c r="F3033" s="564">
        <f t="shared" si="143"/>
        <v>100.72250344192233</v>
      </c>
    </row>
    <row r="3034" spans="1:6">
      <c r="A3034" s="561">
        <v>43893</v>
      </c>
      <c r="B3034" s="562">
        <v>1868.86</v>
      </c>
      <c r="C3034" s="562">
        <v>114.86320000000001</v>
      </c>
      <c r="D3034" s="561">
        <f t="shared" si="141"/>
        <v>43893</v>
      </c>
      <c r="E3034" s="564">
        <f t="shared" si="142"/>
        <v>99.762491366303891</v>
      </c>
      <c r="F3034" s="564">
        <f t="shared" si="143"/>
        <v>100.57522604567286</v>
      </c>
    </row>
    <row r="3035" spans="1:6">
      <c r="A3035" s="561">
        <v>43894</v>
      </c>
      <c r="B3035" s="562">
        <v>1868.74</v>
      </c>
      <c r="C3035" s="562">
        <v>114.7401</v>
      </c>
      <c r="D3035" s="561">
        <f t="shared" si="141"/>
        <v>43894</v>
      </c>
      <c r="E3035" s="564">
        <f t="shared" si="142"/>
        <v>99.756085590074562</v>
      </c>
      <c r="F3035" s="564">
        <f t="shared" si="143"/>
        <v>100.46743860525484</v>
      </c>
    </row>
    <row r="3036" spans="1:6">
      <c r="A3036" s="561">
        <v>43895</v>
      </c>
      <c r="B3036" s="562">
        <v>1859.66</v>
      </c>
      <c r="C3036" s="562">
        <v>114.7919</v>
      </c>
      <c r="D3036" s="561">
        <f t="shared" si="141"/>
        <v>43895</v>
      </c>
      <c r="E3036" s="564">
        <f t="shared" si="142"/>
        <v>99.271381855388157</v>
      </c>
      <c r="F3036" s="564">
        <f t="shared" si="143"/>
        <v>100.51279513989053</v>
      </c>
    </row>
    <row r="3037" spans="1:6">
      <c r="A3037" s="561">
        <v>43896</v>
      </c>
      <c r="B3037" s="562">
        <v>1819.14</v>
      </c>
      <c r="C3037" s="562">
        <v>114.7577</v>
      </c>
      <c r="D3037" s="561">
        <f t="shared" si="141"/>
        <v>43896</v>
      </c>
      <c r="E3037" s="564">
        <f t="shared" si="142"/>
        <v>97.10836474861577</v>
      </c>
      <c r="F3037" s="564">
        <f t="shared" si="143"/>
        <v>100.48284931972564</v>
      </c>
    </row>
    <row r="3038" spans="1:6">
      <c r="A3038" s="561">
        <v>43899</v>
      </c>
      <c r="B3038" s="562">
        <v>1650.55</v>
      </c>
      <c r="C3038" s="562">
        <v>114.72920000000001</v>
      </c>
      <c r="D3038" s="561">
        <f t="shared" si="141"/>
        <v>43899</v>
      </c>
      <c r="E3038" s="564">
        <f t="shared" si="142"/>
        <v>88.108782961084771</v>
      </c>
      <c r="F3038" s="564">
        <f t="shared" si="143"/>
        <v>100.45789446958825</v>
      </c>
    </row>
    <row r="3039" spans="1:6">
      <c r="A3039" s="561">
        <v>43900</v>
      </c>
      <c r="B3039" s="562">
        <v>1665.47</v>
      </c>
      <c r="C3039" s="562">
        <v>114.3901</v>
      </c>
      <c r="D3039" s="561">
        <f t="shared" si="141"/>
        <v>43900</v>
      </c>
      <c r="E3039" s="564">
        <f t="shared" si="142"/>
        <v>88.905234472265533</v>
      </c>
      <c r="F3039" s="564">
        <f t="shared" si="143"/>
        <v>100.16097553339209</v>
      </c>
    </row>
    <row r="3040" spans="1:6">
      <c r="A3040" s="561">
        <v>43901</v>
      </c>
      <c r="B3040" s="562">
        <v>1591.42</v>
      </c>
      <c r="C3040" s="562">
        <v>114.2381</v>
      </c>
      <c r="D3040" s="561">
        <f t="shared" si="141"/>
        <v>43901</v>
      </c>
      <c r="E3040" s="564">
        <f t="shared" si="142"/>
        <v>84.952336724079572</v>
      </c>
      <c r="F3040" s="564">
        <f t="shared" si="143"/>
        <v>100.027882999326</v>
      </c>
    </row>
    <row r="3041" spans="1:6">
      <c r="A3041" s="561">
        <v>43902</v>
      </c>
      <c r="B3041" s="562">
        <v>1429.47</v>
      </c>
      <c r="C3041" s="562">
        <v>113.66370000000001</v>
      </c>
      <c r="D3041" s="561">
        <f t="shared" si="141"/>
        <v>43902</v>
      </c>
      <c r="E3041" s="564">
        <f t="shared" si="142"/>
        <v>76.307207887905165</v>
      </c>
      <c r="F3041" s="564">
        <f t="shared" si="143"/>
        <v>99.524933317960375</v>
      </c>
    </row>
    <row r="3042" spans="1:6">
      <c r="A3042" s="561">
        <v>43903</v>
      </c>
      <c r="B3042" s="562">
        <v>1512.15</v>
      </c>
      <c r="C3042" s="562">
        <v>112.7501</v>
      </c>
      <c r="D3042" s="561">
        <f t="shared" si="141"/>
        <v>43903</v>
      </c>
      <c r="E3042" s="564">
        <f t="shared" si="142"/>
        <v>80.720787709917502</v>
      </c>
      <c r="F3042" s="564">
        <f t="shared" si="143"/>
        <v>98.724977139520917</v>
      </c>
    </row>
    <row r="3043" spans="1:6">
      <c r="A3043" s="561">
        <v>43906</v>
      </c>
      <c r="B3043" s="562">
        <v>1405.52</v>
      </c>
      <c r="C3043" s="562">
        <v>112.0082</v>
      </c>
      <c r="D3043" s="561">
        <f t="shared" si="141"/>
        <v>43906</v>
      </c>
      <c r="E3043" s="564">
        <f t="shared" si="142"/>
        <v>75.028721715466887</v>
      </c>
      <c r="F3043" s="564">
        <f t="shared" si="143"/>
        <v>98.075362988049562</v>
      </c>
    </row>
    <row r="3044" spans="1:6">
      <c r="A3044" s="561">
        <v>43907</v>
      </c>
      <c r="B3044" s="562">
        <v>1433.51</v>
      </c>
      <c r="C3044" s="562">
        <v>111.87560000000001</v>
      </c>
      <c r="D3044" s="561">
        <f t="shared" si="141"/>
        <v>43907</v>
      </c>
      <c r="E3044" s="564">
        <f t="shared" si="142"/>
        <v>76.522869020959462</v>
      </c>
      <c r="F3044" s="564">
        <f t="shared" si="143"/>
        <v>97.959257264252415</v>
      </c>
    </row>
    <row r="3045" spans="1:6">
      <c r="A3045" s="561">
        <v>43908</v>
      </c>
      <c r="B3045" s="562">
        <v>1387.9</v>
      </c>
      <c r="C3045" s="562">
        <v>111.7123</v>
      </c>
      <c r="D3045" s="561">
        <f t="shared" si="141"/>
        <v>43908</v>
      </c>
      <c r="E3045" s="564">
        <f t="shared" si="142"/>
        <v>74.088140239126091</v>
      </c>
      <c r="F3045" s="564">
        <f t="shared" si="143"/>
        <v>97.81627035100901</v>
      </c>
    </row>
    <row r="3046" spans="1:6">
      <c r="A3046" s="561">
        <v>43909</v>
      </c>
      <c r="B3046" s="562">
        <v>1373.5</v>
      </c>
      <c r="C3046" s="562">
        <v>111.645</v>
      </c>
      <c r="D3046" s="561">
        <f t="shared" si="141"/>
        <v>43909</v>
      </c>
      <c r="E3046" s="564">
        <f t="shared" si="142"/>
        <v>73.319447091605795</v>
      </c>
      <c r="F3046" s="564">
        <f t="shared" si="143"/>
        <v>97.757341880333698</v>
      </c>
    </row>
    <row r="3047" spans="1:6">
      <c r="A3047" s="561">
        <v>43910</v>
      </c>
      <c r="B3047" s="562">
        <v>1407.45</v>
      </c>
      <c r="C3047" s="562">
        <v>111.35980000000001</v>
      </c>
      <c r="D3047" s="561">
        <f t="shared" si="141"/>
        <v>43910</v>
      </c>
      <c r="E3047" s="564">
        <f t="shared" si="142"/>
        <v>75.131747949822042</v>
      </c>
      <c r="F3047" s="564">
        <f t="shared" si="143"/>
        <v>97.507618257204399</v>
      </c>
    </row>
    <row r="3048" spans="1:6">
      <c r="A3048" s="561">
        <v>43913</v>
      </c>
      <c r="B3048" s="562">
        <v>1364.98</v>
      </c>
      <c r="C3048" s="562">
        <v>111.26260000000001</v>
      </c>
      <c r="D3048" s="561">
        <f t="shared" si="141"/>
        <v>43913</v>
      </c>
      <c r="E3048" s="564">
        <f t="shared" si="142"/>
        <v>72.864636979322952</v>
      </c>
      <c r="F3048" s="564">
        <f t="shared" si="143"/>
        <v>97.42250908410422</v>
      </c>
    </row>
    <row r="3049" spans="1:6">
      <c r="A3049" s="561">
        <v>43914</v>
      </c>
      <c r="B3049" s="562">
        <v>1403.99</v>
      </c>
      <c r="C3049" s="562">
        <v>111.2122</v>
      </c>
      <c r="D3049" s="561">
        <f t="shared" si="141"/>
        <v>43914</v>
      </c>
      <c r="E3049" s="564">
        <f t="shared" si="142"/>
        <v>74.947048068542856</v>
      </c>
      <c r="F3049" s="564">
        <f t="shared" si="143"/>
        <v>97.378378401755981</v>
      </c>
    </row>
    <row r="3050" spans="1:6">
      <c r="A3050" s="561">
        <v>43915</v>
      </c>
      <c r="B3050" s="562">
        <v>1423.61</v>
      </c>
      <c r="C3050" s="562">
        <v>111.2277</v>
      </c>
      <c r="D3050" s="561">
        <f t="shared" si="141"/>
        <v>43915</v>
      </c>
      <c r="E3050" s="564">
        <f t="shared" si="142"/>
        <v>75.994392482039245</v>
      </c>
      <c r="F3050" s="564">
        <f t="shared" si="143"/>
        <v>97.39195033779562</v>
      </c>
    </row>
    <row r="3051" spans="1:6">
      <c r="A3051" s="561">
        <v>43916</v>
      </c>
      <c r="B3051" s="562">
        <v>1437.78</v>
      </c>
      <c r="C3051" s="562">
        <v>111.1628</v>
      </c>
      <c r="D3051" s="561">
        <f t="shared" si="141"/>
        <v>43916</v>
      </c>
      <c r="E3051" s="564">
        <f t="shared" si="142"/>
        <v>76.75080789178665</v>
      </c>
      <c r="F3051" s="564">
        <f t="shared" si="143"/>
        <v>97.335123328184508</v>
      </c>
    </row>
    <row r="3052" spans="1:6">
      <c r="A3052" s="561">
        <v>43917</v>
      </c>
      <c r="B3052" s="562">
        <v>1457.57</v>
      </c>
      <c r="C3052" s="562">
        <v>111.1229</v>
      </c>
      <c r="D3052" s="561">
        <f t="shared" si="141"/>
        <v>43917</v>
      </c>
      <c r="E3052" s="564">
        <f t="shared" si="142"/>
        <v>77.807227154941287</v>
      </c>
      <c r="F3052" s="564">
        <f t="shared" si="143"/>
        <v>97.300186537992147</v>
      </c>
    </row>
    <row r="3053" spans="1:6">
      <c r="A3053" s="561">
        <v>43920</v>
      </c>
      <c r="B3053" s="562">
        <v>1450.02</v>
      </c>
      <c r="C3053" s="562">
        <v>111.1396</v>
      </c>
      <c r="D3053" s="561">
        <f t="shared" si="141"/>
        <v>43920</v>
      </c>
      <c r="E3053" s="564">
        <f t="shared" si="142"/>
        <v>77.404197067178899</v>
      </c>
      <c r="F3053" s="564">
        <f t="shared" si="143"/>
        <v>97.314809204563886</v>
      </c>
    </row>
    <row r="3054" spans="1:6">
      <c r="A3054" s="561">
        <v>43921</v>
      </c>
      <c r="B3054" s="562">
        <v>1480.51</v>
      </c>
      <c r="C3054" s="562">
        <v>111.11409999999999</v>
      </c>
      <c r="D3054" s="561">
        <f t="shared" si="141"/>
        <v>43921</v>
      </c>
      <c r="E3054" s="564">
        <f t="shared" si="142"/>
        <v>79.031798044115973</v>
      </c>
      <c r="F3054" s="564">
        <f t="shared" si="143"/>
        <v>97.292481180756738</v>
      </c>
    </row>
    <row r="3055" spans="1:6">
      <c r="A3055" s="561">
        <v>43922</v>
      </c>
      <c r="B3055" s="562">
        <v>1471.92</v>
      </c>
      <c r="C3055" s="562">
        <v>111.0475</v>
      </c>
      <c r="D3055" s="561">
        <f t="shared" si="141"/>
        <v>43922</v>
      </c>
      <c r="E3055" s="564">
        <f t="shared" si="142"/>
        <v>78.573251229032692</v>
      </c>
      <c r="F3055" s="564">
        <f t="shared" si="143"/>
        <v>97.234165636225143</v>
      </c>
    </row>
    <row r="3056" spans="1:6">
      <c r="A3056" s="561">
        <v>43923</v>
      </c>
      <c r="B3056" s="562">
        <v>1491.4</v>
      </c>
      <c r="C3056" s="562">
        <v>111.0996</v>
      </c>
      <c r="D3056" s="561">
        <f t="shared" si="141"/>
        <v>43923</v>
      </c>
      <c r="E3056" s="564">
        <f t="shared" si="142"/>
        <v>79.613122236928206</v>
      </c>
      <c r="F3056" s="564">
        <f t="shared" si="143"/>
        <v>97.279784853493851</v>
      </c>
    </row>
    <row r="3057" spans="1:6">
      <c r="A3057" s="561">
        <v>43924</v>
      </c>
      <c r="B3057" s="562">
        <v>1504.98</v>
      </c>
      <c r="C3057" s="562">
        <v>111.45229999999999</v>
      </c>
      <c r="D3057" s="561">
        <f t="shared" si="141"/>
        <v>43924</v>
      </c>
      <c r="E3057" s="564">
        <f t="shared" si="142"/>
        <v>80.33804258021469</v>
      </c>
      <c r="F3057" s="564">
        <f t="shared" si="143"/>
        <v>97.588612069053823</v>
      </c>
    </row>
    <row r="3058" spans="1:6">
      <c r="A3058" s="561">
        <v>43927</v>
      </c>
      <c r="B3058" s="562">
        <v>1581.19</v>
      </c>
      <c r="C3058" s="562">
        <v>111.3496</v>
      </c>
      <c r="D3058" s="561">
        <f t="shared" si="141"/>
        <v>43927</v>
      </c>
      <c r="E3058" s="564">
        <f t="shared" si="142"/>
        <v>84.406244300528698</v>
      </c>
      <c r="F3058" s="564">
        <f t="shared" si="143"/>
        <v>97.498687047681528</v>
      </c>
    </row>
    <row r="3059" spans="1:6">
      <c r="A3059" s="561">
        <v>43928</v>
      </c>
      <c r="B3059" s="562">
        <v>1596.93</v>
      </c>
      <c r="C3059" s="562">
        <v>111.34650000000001</v>
      </c>
      <c r="D3059" s="561">
        <f t="shared" si="141"/>
        <v>43928</v>
      </c>
      <c r="E3059" s="564">
        <f t="shared" si="142"/>
        <v>85.246468615943243</v>
      </c>
      <c r="F3059" s="564">
        <f t="shared" si="143"/>
        <v>97.495972660473612</v>
      </c>
    </row>
    <row r="3060" spans="1:6">
      <c r="A3060" s="561">
        <v>43929</v>
      </c>
      <c r="B3060" s="562">
        <v>1584.02</v>
      </c>
      <c r="C3060" s="562">
        <v>111.34050000000001</v>
      </c>
      <c r="D3060" s="561">
        <f t="shared" si="141"/>
        <v>43929</v>
      </c>
      <c r="E3060" s="564">
        <f t="shared" si="142"/>
        <v>84.557313856603869</v>
      </c>
      <c r="F3060" s="564">
        <f t="shared" si="143"/>
        <v>97.490719007813112</v>
      </c>
    </row>
    <row r="3061" spans="1:6">
      <c r="A3061" s="561">
        <v>43930</v>
      </c>
      <c r="B3061" s="562">
        <v>1584.49</v>
      </c>
      <c r="C3061" s="562">
        <v>110.8541</v>
      </c>
      <c r="D3061" s="561">
        <f t="shared" si="141"/>
        <v>43930</v>
      </c>
      <c r="E3061" s="564">
        <f t="shared" si="142"/>
        <v>84.582403146835432</v>
      </c>
      <c r="F3061" s="564">
        <f t="shared" si="143"/>
        <v>97.064822898801566</v>
      </c>
    </row>
    <row r="3062" spans="1:6">
      <c r="A3062" s="561">
        <v>43935</v>
      </c>
      <c r="B3062" s="562">
        <v>1588.68</v>
      </c>
      <c r="C3062" s="562">
        <v>110.85169999999999</v>
      </c>
      <c r="D3062" s="561">
        <f t="shared" si="141"/>
        <v>43935</v>
      </c>
      <c r="E3062" s="564">
        <f t="shared" si="142"/>
        <v>84.806071500176401</v>
      </c>
      <c r="F3062" s="564">
        <f t="shared" si="143"/>
        <v>97.062721437737352</v>
      </c>
    </row>
    <row r="3063" spans="1:6">
      <c r="A3063" s="561">
        <v>43936</v>
      </c>
      <c r="B3063" s="562">
        <v>1577.39</v>
      </c>
      <c r="C3063" s="562">
        <v>110.946</v>
      </c>
      <c r="D3063" s="561">
        <f t="shared" si="141"/>
        <v>43936</v>
      </c>
      <c r="E3063" s="564">
        <f t="shared" si="142"/>
        <v>84.203394719933073</v>
      </c>
      <c r="F3063" s="564">
        <f t="shared" si="143"/>
        <v>97.145291345384948</v>
      </c>
    </row>
    <row r="3064" spans="1:6">
      <c r="A3064" s="561">
        <v>43937</v>
      </c>
      <c r="B3064" s="562">
        <v>1558.22</v>
      </c>
      <c r="C3064" s="562">
        <v>110.91930000000001</v>
      </c>
      <c r="D3064" s="561">
        <f t="shared" si="141"/>
        <v>43937</v>
      </c>
      <c r="E3064" s="564">
        <f t="shared" si="142"/>
        <v>83.180071967296669</v>
      </c>
      <c r="F3064" s="564">
        <f t="shared" si="143"/>
        <v>97.121912591045714</v>
      </c>
    </row>
    <row r="3065" spans="1:6">
      <c r="A3065" s="561">
        <v>43938</v>
      </c>
      <c r="B3065" s="562">
        <v>1557.73</v>
      </c>
      <c r="C3065" s="562">
        <v>110.9629</v>
      </c>
      <c r="D3065" s="561">
        <f t="shared" si="141"/>
        <v>43938</v>
      </c>
      <c r="E3065" s="564">
        <f t="shared" si="142"/>
        <v>83.153915047693545</v>
      </c>
      <c r="F3065" s="564">
        <f t="shared" si="143"/>
        <v>97.160089133712034</v>
      </c>
    </row>
    <row r="3066" spans="1:6">
      <c r="A3066" s="561">
        <v>43941</v>
      </c>
      <c r="B3066" s="562">
        <v>1569.42</v>
      </c>
      <c r="C3066" s="562">
        <v>110.92919999999999</v>
      </c>
      <c r="D3066" s="561">
        <f t="shared" si="141"/>
        <v>43941</v>
      </c>
      <c r="E3066" s="564">
        <f t="shared" si="142"/>
        <v>83.777944415368012</v>
      </c>
      <c r="F3066" s="564">
        <f t="shared" si="143"/>
        <v>97.130581117935535</v>
      </c>
    </row>
    <row r="3067" spans="1:6">
      <c r="A3067" s="561">
        <v>43942</v>
      </c>
      <c r="B3067" s="562">
        <v>1541.36</v>
      </c>
      <c r="C3067" s="562">
        <v>111.14019999999999</v>
      </c>
      <c r="D3067" s="561">
        <f t="shared" si="141"/>
        <v>43942</v>
      </c>
      <c r="E3067" s="564">
        <f t="shared" si="142"/>
        <v>82.280060407074984</v>
      </c>
      <c r="F3067" s="564">
        <f t="shared" si="143"/>
        <v>97.315334569829929</v>
      </c>
    </row>
    <row r="3068" spans="1:6">
      <c r="A3068" s="561">
        <v>43943</v>
      </c>
      <c r="B3068" s="562">
        <v>1545.72</v>
      </c>
      <c r="C3068" s="562">
        <v>111.54179999999999</v>
      </c>
      <c r="D3068" s="561">
        <f t="shared" si="141"/>
        <v>43943</v>
      </c>
      <c r="E3068" s="564">
        <f t="shared" si="142"/>
        <v>82.512803610074187</v>
      </c>
      <c r="F3068" s="564">
        <f t="shared" si="143"/>
        <v>97.666979054573019</v>
      </c>
    </row>
    <row r="3069" spans="1:6">
      <c r="A3069" s="561">
        <v>43944</v>
      </c>
      <c r="B3069" s="562">
        <v>1562.12</v>
      </c>
      <c r="C3069" s="562">
        <v>111.3092</v>
      </c>
      <c r="D3069" s="561">
        <f t="shared" si="141"/>
        <v>43944</v>
      </c>
      <c r="E3069" s="564">
        <f t="shared" si="142"/>
        <v>83.388259694750076</v>
      </c>
      <c r="F3069" s="564">
        <f t="shared" si="143"/>
        <v>97.463312453100812</v>
      </c>
    </row>
    <row r="3070" spans="1:6">
      <c r="A3070" s="561">
        <v>43945</v>
      </c>
      <c r="B3070" s="562">
        <v>1565.02</v>
      </c>
      <c r="C3070" s="562">
        <v>111.4777</v>
      </c>
      <c r="D3070" s="561">
        <f t="shared" si="141"/>
        <v>43945</v>
      </c>
      <c r="E3070" s="564">
        <f t="shared" si="142"/>
        <v>83.5430659536257</v>
      </c>
      <c r="F3070" s="564">
        <f t="shared" si="143"/>
        <v>97.610852531983312</v>
      </c>
    </row>
    <row r="3071" spans="1:6">
      <c r="A3071" s="561">
        <v>43948</v>
      </c>
      <c r="B3071" s="562">
        <v>1573.92</v>
      </c>
      <c r="C3071" s="562">
        <v>111.48569999999999</v>
      </c>
      <c r="D3071" s="561">
        <f t="shared" si="141"/>
        <v>43948</v>
      </c>
      <c r="E3071" s="564">
        <f t="shared" si="142"/>
        <v>84.018161023968105</v>
      </c>
      <c r="F3071" s="564">
        <f t="shared" si="143"/>
        <v>97.617857402197302</v>
      </c>
    </row>
    <row r="3072" spans="1:6">
      <c r="A3072" s="561">
        <v>43949</v>
      </c>
      <c r="B3072" s="562">
        <v>1582.28</v>
      </c>
      <c r="C3072" s="562">
        <v>111.52719999999999</v>
      </c>
      <c r="D3072" s="561">
        <f t="shared" si="141"/>
        <v>43949</v>
      </c>
      <c r="E3072" s="564">
        <f t="shared" si="142"/>
        <v>84.464430101278481</v>
      </c>
      <c r="F3072" s="564">
        <f t="shared" si="143"/>
        <v>97.654195166432459</v>
      </c>
    </row>
    <row r="3073" spans="1:6">
      <c r="A3073" s="561">
        <v>43950</v>
      </c>
      <c r="B3073" s="562">
        <v>1558.38</v>
      </c>
      <c r="C3073" s="562">
        <v>112.29989999999999</v>
      </c>
      <c r="D3073" s="561">
        <f t="shared" si="141"/>
        <v>43950</v>
      </c>
      <c r="E3073" s="564">
        <f t="shared" si="142"/>
        <v>83.188613002269122</v>
      </c>
      <c r="F3073" s="564">
        <f t="shared" si="143"/>
        <v>98.33077806822773</v>
      </c>
    </row>
    <row r="3074" spans="1:6">
      <c r="A3074" s="561">
        <v>43951</v>
      </c>
      <c r="B3074" s="562">
        <v>1544.3</v>
      </c>
      <c r="C3074" s="562">
        <v>112.26600000000001</v>
      </c>
      <c r="D3074" s="561">
        <f t="shared" si="141"/>
        <v>43951</v>
      </c>
      <c r="E3074" s="564">
        <f t="shared" si="142"/>
        <v>82.437001924693718</v>
      </c>
      <c r="F3074" s="564">
        <f t="shared" si="143"/>
        <v>98.301094930695896</v>
      </c>
    </row>
    <row r="3075" spans="1:6">
      <c r="A3075" s="561">
        <v>43955</v>
      </c>
      <c r="B3075" s="562">
        <v>1525.46</v>
      </c>
      <c r="C3075" s="562">
        <v>112.22620000000001</v>
      </c>
      <c r="D3075" s="561">
        <f t="shared" si="141"/>
        <v>43955</v>
      </c>
      <c r="E3075" s="564">
        <f t="shared" si="142"/>
        <v>81.431295056688</v>
      </c>
      <c r="F3075" s="564">
        <f t="shared" si="143"/>
        <v>98.266245701381223</v>
      </c>
    </row>
    <row r="3076" spans="1:6">
      <c r="A3076" s="561">
        <v>43956</v>
      </c>
      <c r="B3076" s="562">
        <v>1537.55</v>
      </c>
      <c r="C3076" s="562">
        <v>112.1279</v>
      </c>
      <c r="D3076" s="561">
        <f t="shared" ref="D3076:D3139" si="144">A3076</f>
        <v>43956</v>
      </c>
      <c r="E3076" s="564">
        <f t="shared" ref="E3076:E3139" si="145">B3076/AVERAGE($B$2745:$B$2991)*100</f>
        <v>82.076677011793578</v>
      </c>
      <c r="F3076" s="564">
        <f t="shared" ref="F3076:F3139" si="146">C3076/AVERAGE($C$2745:$C$2991)*100</f>
        <v>98.180173358626604</v>
      </c>
    </row>
    <row r="3077" spans="1:6">
      <c r="A3077" s="561">
        <v>43957</v>
      </c>
      <c r="B3077" s="562">
        <v>1538.99</v>
      </c>
      <c r="C3077" s="562">
        <v>111.7414</v>
      </c>
      <c r="D3077" s="561">
        <f t="shared" si="144"/>
        <v>43957</v>
      </c>
      <c r="E3077" s="564">
        <f t="shared" si="145"/>
        <v>82.153546326545609</v>
      </c>
      <c r="F3077" s="564">
        <f t="shared" si="146"/>
        <v>97.841750566412472</v>
      </c>
    </row>
    <row r="3078" spans="1:6">
      <c r="A3078" s="561">
        <v>43958</v>
      </c>
      <c r="B3078" s="562">
        <v>1528.11</v>
      </c>
      <c r="C3078" s="562">
        <v>111.736</v>
      </c>
      <c r="D3078" s="561">
        <f t="shared" si="144"/>
        <v>43958</v>
      </c>
      <c r="E3078" s="564">
        <f t="shared" si="145"/>
        <v>81.572755948419157</v>
      </c>
      <c r="F3078" s="564">
        <f t="shared" si="146"/>
        <v>97.837022279018015</v>
      </c>
    </row>
    <row r="3079" spans="1:6">
      <c r="A3079" s="561">
        <v>43959</v>
      </c>
      <c r="B3079" s="562">
        <v>1542.74</v>
      </c>
      <c r="C3079" s="562">
        <v>111.76430000000001</v>
      </c>
      <c r="D3079" s="561">
        <f t="shared" si="144"/>
        <v>43959</v>
      </c>
      <c r="E3079" s="564">
        <f t="shared" si="145"/>
        <v>82.353726833712358</v>
      </c>
      <c r="F3079" s="564">
        <f t="shared" si="146"/>
        <v>97.861802007400073</v>
      </c>
    </row>
    <row r="3080" spans="1:6">
      <c r="A3080" s="561">
        <v>43962</v>
      </c>
      <c r="B3080" s="562">
        <v>1544.34</v>
      </c>
      <c r="C3080" s="562">
        <v>111.0271</v>
      </c>
      <c r="D3080" s="561">
        <f t="shared" si="144"/>
        <v>43962</v>
      </c>
      <c r="E3080" s="564">
        <f t="shared" si="145"/>
        <v>82.439137183436827</v>
      </c>
      <c r="F3080" s="564">
        <f t="shared" si="146"/>
        <v>97.21630321717943</v>
      </c>
    </row>
    <row r="3081" spans="1:6">
      <c r="A3081" s="561">
        <v>43963</v>
      </c>
      <c r="B3081" s="562">
        <v>1547.34</v>
      </c>
      <c r="C3081" s="562">
        <v>110.7358</v>
      </c>
      <c r="D3081" s="561">
        <f t="shared" si="144"/>
        <v>43963</v>
      </c>
      <c r="E3081" s="564">
        <f t="shared" si="145"/>
        <v>82.599281589170232</v>
      </c>
      <c r="F3081" s="564">
        <f t="shared" si="146"/>
        <v>96.961238380511944</v>
      </c>
    </row>
    <row r="3082" spans="1:6">
      <c r="A3082" s="561">
        <v>43964</v>
      </c>
      <c r="B3082" s="562">
        <v>1540.4</v>
      </c>
      <c r="C3082" s="562">
        <v>110.74509999999999</v>
      </c>
      <c r="D3082" s="561">
        <f t="shared" si="144"/>
        <v>43964</v>
      </c>
      <c r="E3082" s="564">
        <f t="shared" si="145"/>
        <v>82.228814197240311</v>
      </c>
      <c r="F3082" s="564">
        <f t="shared" si="146"/>
        <v>96.969381542135721</v>
      </c>
    </row>
    <row r="3083" spans="1:6">
      <c r="A3083" s="561">
        <v>43965</v>
      </c>
      <c r="B3083" s="562">
        <v>1546.68</v>
      </c>
      <c r="C3083" s="562">
        <v>110.748</v>
      </c>
      <c r="D3083" s="561">
        <f t="shared" si="144"/>
        <v>43965</v>
      </c>
      <c r="E3083" s="564">
        <f t="shared" si="145"/>
        <v>82.564049819908874</v>
      </c>
      <c r="F3083" s="564">
        <f t="shared" si="146"/>
        <v>96.971920807588305</v>
      </c>
    </row>
    <row r="3084" spans="1:6">
      <c r="A3084" s="561">
        <v>43966</v>
      </c>
      <c r="B3084" s="562">
        <v>1546.46</v>
      </c>
      <c r="C3084" s="562">
        <v>110.68219999999999</v>
      </c>
      <c r="D3084" s="561">
        <f t="shared" si="144"/>
        <v>43966</v>
      </c>
      <c r="E3084" s="564">
        <f t="shared" si="145"/>
        <v>82.552305896821764</v>
      </c>
      <c r="F3084" s="564">
        <f t="shared" si="146"/>
        <v>96.9143057500781</v>
      </c>
    </row>
    <row r="3085" spans="1:6">
      <c r="A3085" s="561">
        <v>43969</v>
      </c>
      <c r="B3085" s="562">
        <v>1565.2</v>
      </c>
      <c r="C3085" s="562">
        <v>110.6919</v>
      </c>
      <c r="D3085" s="561">
        <f t="shared" si="144"/>
        <v>43969</v>
      </c>
      <c r="E3085" s="564">
        <f t="shared" si="145"/>
        <v>83.5526746179697</v>
      </c>
      <c r="F3085" s="564">
        <f t="shared" si="146"/>
        <v>96.922799155212587</v>
      </c>
    </row>
    <row r="3086" spans="1:6">
      <c r="A3086" s="561">
        <v>43970</v>
      </c>
      <c r="B3086" s="562">
        <v>1583.98</v>
      </c>
      <c r="C3086" s="562">
        <v>110.6601</v>
      </c>
      <c r="D3086" s="561">
        <f t="shared" si="144"/>
        <v>43970</v>
      </c>
      <c r="E3086" s="564">
        <f t="shared" si="145"/>
        <v>84.555178597860746</v>
      </c>
      <c r="F3086" s="564">
        <f t="shared" si="146"/>
        <v>96.894954796111918</v>
      </c>
    </row>
    <row r="3087" spans="1:6">
      <c r="A3087" s="561">
        <v>43971</v>
      </c>
      <c r="B3087" s="562">
        <v>1581.3</v>
      </c>
      <c r="C3087" s="562">
        <v>110.7753</v>
      </c>
      <c r="D3087" s="561">
        <f t="shared" si="144"/>
        <v>43971</v>
      </c>
      <c r="E3087" s="564">
        <f t="shared" si="145"/>
        <v>84.412116262072246</v>
      </c>
      <c r="F3087" s="564">
        <f t="shared" si="146"/>
        <v>96.995824927193595</v>
      </c>
    </row>
    <row r="3088" spans="1:6">
      <c r="A3088" s="561">
        <v>43972</v>
      </c>
      <c r="B3088" s="562">
        <v>1572.51</v>
      </c>
      <c r="C3088" s="562">
        <v>110.68980000000001</v>
      </c>
      <c r="D3088" s="561">
        <f t="shared" si="144"/>
        <v>43972</v>
      </c>
      <c r="E3088" s="564">
        <f t="shared" si="145"/>
        <v>83.942893153273403</v>
      </c>
      <c r="F3088" s="564">
        <f t="shared" si="146"/>
        <v>96.920960376781423</v>
      </c>
    </row>
    <row r="3089" spans="1:6">
      <c r="A3089" s="561">
        <v>43973</v>
      </c>
      <c r="B3089" s="562">
        <v>1569.77</v>
      </c>
      <c r="C3089" s="562">
        <v>110.6</v>
      </c>
      <c r="D3089" s="561">
        <f t="shared" si="144"/>
        <v>43973</v>
      </c>
      <c r="E3089" s="564">
        <f t="shared" si="145"/>
        <v>83.796627929370231</v>
      </c>
      <c r="F3089" s="564">
        <f t="shared" si="146"/>
        <v>96.842330708629191</v>
      </c>
    </row>
    <row r="3090" spans="1:6">
      <c r="A3090" s="561">
        <v>43976</v>
      </c>
      <c r="B3090" s="562">
        <v>1576.47</v>
      </c>
      <c r="C3090" s="562">
        <v>110.6297</v>
      </c>
      <c r="D3090" s="561">
        <f t="shared" si="144"/>
        <v>43976</v>
      </c>
      <c r="E3090" s="564">
        <f t="shared" si="145"/>
        <v>84.154283768841481</v>
      </c>
      <c r="F3090" s="564">
        <f t="shared" si="146"/>
        <v>96.868336289298696</v>
      </c>
    </row>
    <row r="3091" spans="1:6">
      <c r="A3091" s="561">
        <v>43977</v>
      </c>
      <c r="B3091" s="562">
        <v>1611.69</v>
      </c>
      <c r="C3091" s="562">
        <v>110.5758</v>
      </c>
      <c r="D3091" s="561">
        <f t="shared" si="144"/>
        <v>43977</v>
      </c>
      <c r="E3091" s="564">
        <f t="shared" si="145"/>
        <v>86.034379092151539</v>
      </c>
      <c r="F3091" s="564">
        <f t="shared" si="146"/>
        <v>96.821140976231831</v>
      </c>
    </row>
    <row r="3092" spans="1:6">
      <c r="A3092" s="561">
        <v>43978</v>
      </c>
      <c r="B3092" s="562">
        <v>1620.73</v>
      </c>
      <c r="C3092" s="562">
        <v>110.5633</v>
      </c>
      <c r="D3092" s="561">
        <f t="shared" si="144"/>
        <v>43978</v>
      </c>
      <c r="E3092" s="564">
        <f t="shared" si="145"/>
        <v>86.516947568094835</v>
      </c>
      <c r="F3092" s="564">
        <f t="shared" si="146"/>
        <v>96.810195866522434</v>
      </c>
    </row>
    <row r="3093" spans="1:6">
      <c r="A3093" s="561">
        <v>43979</v>
      </c>
      <c r="B3093" s="562">
        <v>1626.84</v>
      </c>
      <c r="C3093" s="562">
        <v>110.52079999999999</v>
      </c>
      <c r="D3093" s="561">
        <f t="shared" si="144"/>
        <v>43979</v>
      </c>
      <c r="E3093" s="564">
        <f t="shared" si="145"/>
        <v>86.843108341105179</v>
      </c>
      <c r="F3093" s="564">
        <f t="shared" si="146"/>
        <v>96.77298249351054</v>
      </c>
    </row>
    <row r="3094" spans="1:6">
      <c r="A3094" s="561">
        <v>43980</v>
      </c>
      <c r="B3094" s="562">
        <v>1635.37</v>
      </c>
      <c r="C3094" s="562">
        <v>110.43340000000001</v>
      </c>
      <c r="D3094" s="561">
        <f t="shared" si="144"/>
        <v>43980</v>
      </c>
      <c r="E3094" s="564">
        <f t="shared" si="145"/>
        <v>87.298452268073788</v>
      </c>
      <c r="F3094" s="564">
        <f t="shared" si="146"/>
        <v>96.696454286422536</v>
      </c>
    </row>
    <row r="3095" spans="1:6">
      <c r="A3095" s="561">
        <v>43983</v>
      </c>
      <c r="B3095" s="562">
        <v>1636.51</v>
      </c>
      <c r="C3095" s="562">
        <v>110.4832</v>
      </c>
      <c r="D3095" s="561">
        <f t="shared" si="144"/>
        <v>43983</v>
      </c>
      <c r="E3095" s="564">
        <f t="shared" si="145"/>
        <v>87.35930714225249</v>
      </c>
      <c r="F3095" s="564">
        <f t="shared" si="146"/>
        <v>96.740059603504719</v>
      </c>
    </row>
    <row r="3096" spans="1:6">
      <c r="A3096" s="561">
        <v>43984</v>
      </c>
      <c r="B3096" s="562">
        <v>1650.99</v>
      </c>
      <c r="C3096" s="562">
        <v>110.4503</v>
      </c>
      <c r="D3096" s="561">
        <f t="shared" si="144"/>
        <v>43984</v>
      </c>
      <c r="E3096" s="564">
        <f t="shared" si="145"/>
        <v>88.132270807259005</v>
      </c>
      <c r="F3096" s="564">
        <f t="shared" si="146"/>
        <v>96.711252074749623</v>
      </c>
    </row>
    <row r="3097" spans="1:6">
      <c r="A3097" s="561">
        <v>43985</v>
      </c>
      <c r="B3097" s="562">
        <v>1673.45</v>
      </c>
      <c r="C3097" s="562">
        <v>110.5659</v>
      </c>
      <c r="D3097" s="561">
        <f t="shared" si="144"/>
        <v>43985</v>
      </c>
      <c r="E3097" s="564">
        <f t="shared" si="145"/>
        <v>89.331218591516361</v>
      </c>
      <c r="F3097" s="564">
        <f t="shared" si="146"/>
        <v>96.812472449341996</v>
      </c>
    </row>
    <row r="3098" spans="1:6">
      <c r="A3098" s="561">
        <v>43986</v>
      </c>
      <c r="B3098" s="562">
        <v>1673.1</v>
      </c>
      <c r="C3098" s="562">
        <v>110.5257</v>
      </c>
      <c r="D3098" s="561">
        <f t="shared" si="144"/>
        <v>43986</v>
      </c>
      <c r="E3098" s="564">
        <f t="shared" si="145"/>
        <v>89.312535077514127</v>
      </c>
      <c r="F3098" s="564">
        <f t="shared" si="146"/>
        <v>96.777272976516628</v>
      </c>
    </row>
    <row r="3099" spans="1:6">
      <c r="A3099" s="561">
        <v>43987</v>
      </c>
      <c r="B3099" s="562">
        <v>1657.17</v>
      </c>
      <c r="C3099" s="562">
        <v>110.54130000000001</v>
      </c>
      <c r="D3099" s="561">
        <f t="shared" si="144"/>
        <v>43987</v>
      </c>
      <c r="E3099" s="564">
        <f t="shared" si="145"/>
        <v>88.462168283069801</v>
      </c>
      <c r="F3099" s="564">
        <f t="shared" si="146"/>
        <v>96.790932473433926</v>
      </c>
    </row>
    <row r="3100" spans="1:6">
      <c r="A3100" s="561">
        <v>43990</v>
      </c>
      <c r="B3100" s="562">
        <v>1661.11</v>
      </c>
      <c r="C3100" s="562">
        <v>110.5942</v>
      </c>
      <c r="D3100" s="561">
        <f t="shared" si="144"/>
        <v>43990</v>
      </c>
      <c r="E3100" s="564">
        <f t="shared" si="145"/>
        <v>88.672491269266317</v>
      </c>
      <c r="F3100" s="564">
        <f t="shared" si="146"/>
        <v>96.837252177724039</v>
      </c>
    </row>
    <row r="3101" spans="1:6">
      <c r="A3101" s="561">
        <v>43991</v>
      </c>
      <c r="B3101" s="562">
        <v>1658.32</v>
      </c>
      <c r="C3101" s="562">
        <v>110.5964</v>
      </c>
      <c r="D3101" s="561">
        <f t="shared" si="144"/>
        <v>43991</v>
      </c>
      <c r="E3101" s="564">
        <f t="shared" si="145"/>
        <v>88.523556971934255</v>
      </c>
      <c r="F3101" s="564">
        <f t="shared" si="146"/>
        <v>96.839178517032892</v>
      </c>
    </row>
    <row r="3102" spans="1:6">
      <c r="A3102" s="561">
        <v>43992</v>
      </c>
      <c r="B3102" s="562">
        <v>1658.98</v>
      </c>
      <c r="C3102" s="562">
        <v>110.64360000000001</v>
      </c>
      <c r="D3102" s="561">
        <f t="shared" si="144"/>
        <v>43992</v>
      </c>
      <c r="E3102" s="564">
        <f t="shared" si="145"/>
        <v>88.558788741195613</v>
      </c>
      <c r="F3102" s="564">
        <f t="shared" si="146"/>
        <v>96.880507251295541</v>
      </c>
    </row>
    <row r="3103" spans="1:6">
      <c r="A3103" s="561">
        <v>43994</v>
      </c>
      <c r="B3103" s="562">
        <v>1649.4</v>
      </c>
      <c r="C3103" s="562">
        <v>110.6313</v>
      </c>
      <c r="D3103" s="561">
        <f t="shared" si="144"/>
        <v>43994</v>
      </c>
      <c r="E3103" s="564">
        <f t="shared" si="145"/>
        <v>88.047394272220316</v>
      </c>
      <c r="F3103" s="564">
        <f t="shared" si="146"/>
        <v>96.869737263341491</v>
      </c>
    </row>
    <row r="3104" spans="1:6">
      <c r="A3104" s="561">
        <v>43997</v>
      </c>
      <c r="B3104" s="562">
        <v>1644.27</v>
      </c>
      <c r="C3104" s="562">
        <v>110.6375</v>
      </c>
      <c r="D3104" s="561">
        <f t="shared" si="144"/>
        <v>43997</v>
      </c>
      <c r="E3104" s="564">
        <f t="shared" si="145"/>
        <v>87.773547338416208</v>
      </c>
      <c r="F3104" s="564">
        <f t="shared" si="146"/>
        <v>96.875166037757353</v>
      </c>
    </row>
    <row r="3105" spans="1:6">
      <c r="A3105" s="561">
        <v>43998</v>
      </c>
      <c r="B3105" s="562">
        <v>1653.04</v>
      </c>
      <c r="C3105" s="562">
        <v>110.72620000000001</v>
      </c>
      <c r="D3105" s="561">
        <f t="shared" si="144"/>
        <v>43998</v>
      </c>
      <c r="E3105" s="564">
        <f t="shared" si="145"/>
        <v>88.241702817843489</v>
      </c>
      <c r="F3105" s="564">
        <f t="shared" si="146"/>
        <v>96.952832536255144</v>
      </c>
    </row>
    <row r="3106" spans="1:6">
      <c r="A3106" s="561">
        <v>43999</v>
      </c>
      <c r="B3106" s="562">
        <v>1655.81</v>
      </c>
      <c r="C3106" s="562">
        <v>110.7886</v>
      </c>
      <c r="D3106" s="561">
        <f t="shared" si="144"/>
        <v>43999</v>
      </c>
      <c r="E3106" s="564">
        <f t="shared" si="145"/>
        <v>88.389569485803989</v>
      </c>
      <c r="F3106" s="564">
        <f t="shared" si="146"/>
        <v>97.007470523924383</v>
      </c>
    </row>
    <row r="3107" spans="1:6">
      <c r="A3107" s="561">
        <v>44000</v>
      </c>
      <c r="B3107" s="562">
        <v>1636.88</v>
      </c>
      <c r="C3107" s="562">
        <v>110.8266</v>
      </c>
      <c r="D3107" s="561">
        <f t="shared" si="144"/>
        <v>44000</v>
      </c>
      <c r="E3107" s="564">
        <f t="shared" si="145"/>
        <v>87.379058285626272</v>
      </c>
      <c r="F3107" s="564">
        <f t="shared" si="146"/>
        <v>97.040743657440913</v>
      </c>
    </row>
    <row r="3108" spans="1:6">
      <c r="A3108" s="561">
        <v>44001</v>
      </c>
      <c r="B3108" s="562">
        <v>1640.76</v>
      </c>
      <c r="C3108" s="562">
        <v>110.9023</v>
      </c>
      <c r="D3108" s="561">
        <f t="shared" si="144"/>
        <v>44001</v>
      </c>
      <c r="E3108" s="564">
        <f t="shared" si="145"/>
        <v>87.58617838370813</v>
      </c>
      <c r="F3108" s="564">
        <f t="shared" si="146"/>
        <v>97.107027241840939</v>
      </c>
    </row>
    <row r="3109" spans="1:6">
      <c r="A3109" s="561">
        <v>44005</v>
      </c>
      <c r="B3109" s="562">
        <v>1630.96</v>
      </c>
      <c r="C3109" s="562">
        <v>110.8866</v>
      </c>
      <c r="D3109" s="561">
        <f t="shared" si="144"/>
        <v>44005</v>
      </c>
      <c r="E3109" s="564">
        <f t="shared" si="145"/>
        <v>87.063039991645709</v>
      </c>
      <c r="F3109" s="564">
        <f t="shared" si="146"/>
        <v>97.093280184045966</v>
      </c>
    </row>
    <row r="3110" spans="1:6">
      <c r="A3110" s="561">
        <v>44006</v>
      </c>
      <c r="B3110" s="562">
        <v>1613.91</v>
      </c>
      <c r="C3110" s="562">
        <v>110.7889</v>
      </c>
      <c r="D3110" s="561">
        <f t="shared" si="144"/>
        <v>44006</v>
      </c>
      <c r="E3110" s="564">
        <f t="shared" si="145"/>
        <v>86.152885952394257</v>
      </c>
      <c r="F3110" s="564">
        <f t="shared" si="146"/>
        <v>97.007733206557418</v>
      </c>
    </row>
    <row r="3111" spans="1:6">
      <c r="A3111" s="561">
        <v>44007</v>
      </c>
      <c r="B3111" s="562">
        <v>1590.7</v>
      </c>
      <c r="C3111" s="562">
        <v>110.6835</v>
      </c>
      <c r="D3111" s="561">
        <f t="shared" si="144"/>
        <v>44007</v>
      </c>
      <c r="E3111" s="564">
        <f t="shared" si="145"/>
        <v>84.913902066703557</v>
      </c>
      <c r="F3111" s="564">
        <f t="shared" si="146"/>
        <v>96.915444041487874</v>
      </c>
    </row>
    <row r="3112" spans="1:6">
      <c r="A3112" s="561">
        <v>44008</v>
      </c>
      <c r="B3112" s="562">
        <v>1590.84</v>
      </c>
      <c r="C3112" s="562">
        <v>110.5806</v>
      </c>
      <c r="D3112" s="561">
        <f t="shared" si="144"/>
        <v>44008</v>
      </c>
      <c r="E3112" s="564">
        <f t="shared" si="145"/>
        <v>84.921375472304433</v>
      </c>
      <c r="F3112" s="564">
        <f t="shared" si="146"/>
        <v>96.825343898360245</v>
      </c>
    </row>
    <row r="3113" spans="1:6">
      <c r="A3113" s="561">
        <v>44011</v>
      </c>
      <c r="B3113" s="562">
        <v>1604.55</v>
      </c>
      <c r="C3113" s="562">
        <v>110.63160000000001</v>
      </c>
      <c r="D3113" s="561">
        <f t="shared" si="144"/>
        <v>44011</v>
      </c>
      <c r="E3113" s="564">
        <f t="shared" si="145"/>
        <v>85.653235406506056</v>
      </c>
      <c r="F3113" s="564">
        <f t="shared" si="146"/>
        <v>96.869999945974527</v>
      </c>
    </row>
    <row r="3114" spans="1:6">
      <c r="A3114" s="561">
        <v>44012</v>
      </c>
      <c r="B3114" s="562">
        <v>1621.55</v>
      </c>
      <c r="C3114" s="562">
        <v>111.22020000000001</v>
      </c>
      <c r="D3114" s="561">
        <f t="shared" si="144"/>
        <v>44012</v>
      </c>
      <c r="E3114" s="564">
        <f t="shared" si="145"/>
        <v>86.560720372328632</v>
      </c>
      <c r="F3114" s="564">
        <f t="shared" si="146"/>
        <v>97.385383271969999</v>
      </c>
    </row>
    <row r="3115" spans="1:6">
      <c r="A3115" s="561">
        <v>44013</v>
      </c>
      <c r="B3115" s="562">
        <v>1614.97</v>
      </c>
      <c r="C3115" s="562">
        <v>111.23909999999999</v>
      </c>
      <c r="D3115" s="561">
        <f t="shared" si="144"/>
        <v>44013</v>
      </c>
      <c r="E3115" s="564">
        <f t="shared" si="145"/>
        <v>86.209470309086726</v>
      </c>
      <c r="F3115" s="564">
        <f t="shared" si="146"/>
        <v>97.401932277850577</v>
      </c>
    </row>
    <row r="3116" spans="1:6">
      <c r="A3116" s="561">
        <v>44014</v>
      </c>
      <c r="B3116" s="562">
        <v>1628.48</v>
      </c>
      <c r="C3116" s="562">
        <v>111.24169999999999</v>
      </c>
      <c r="D3116" s="561">
        <f t="shared" si="144"/>
        <v>44014</v>
      </c>
      <c r="E3116" s="564">
        <f t="shared" si="145"/>
        <v>86.930653949572772</v>
      </c>
      <c r="F3116" s="564">
        <f t="shared" si="146"/>
        <v>97.404208860670124</v>
      </c>
    </row>
    <row r="3117" spans="1:6">
      <c r="A3117" s="561">
        <v>44015</v>
      </c>
      <c r="B3117" s="562">
        <v>1624.65</v>
      </c>
      <c r="C3117" s="562">
        <v>111.29349999999999</v>
      </c>
      <c r="D3117" s="561">
        <f t="shared" si="144"/>
        <v>44015</v>
      </c>
      <c r="E3117" s="564">
        <f t="shared" si="145"/>
        <v>86.726202924919804</v>
      </c>
      <c r="F3117" s="564">
        <f t="shared" si="146"/>
        <v>97.449565395305811</v>
      </c>
    </row>
    <row r="3118" spans="1:6">
      <c r="A3118" s="561">
        <v>44018</v>
      </c>
      <c r="B3118" s="562">
        <v>1621.33</v>
      </c>
      <c r="C3118" s="562">
        <v>111.2454</v>
      </c>
      <c r="D3118" s="561">
        <f t="shared" si="144"/>
        <v>44018</v>
      </c>
      <c r="E3118" s="564">
        <f t="shared" si="145"/>
        <v>86.548976449241508</v>
      </c>
      <c r="F3118" s="564">
        <f t="shared" si="146"/>
        <v>97.407448613144112</v>
      </c>
    </row>
    <row r="3119" spans="1:6">
      <c r="A3119" s="561">
        <v>44019</v>
      </c>
      <c r="B3119" s="562">
        <v>1616.07</v>
      </c>
      <c r="C3119" s="562">
        <v>111.3206</v>
      </c>
      <c r="D3119" s="561">
        <f t="shared" si="144"/>
        <v>44019</v>
      </c>
      <c r="E3119" s="564">
        <f t="shared" si="145"/>
        <v>86.268189924522289</v>
      </c>
      <c r="F3119" s="564">
        <f t="shared" si="146"/>
        <v>97.473294393155768</v>
      </c>
    </row>
    <row r="3120" spans="1:6">
      <c r="A3120" s="561">
        <v>44020</v>
      </c>
      <c r="B3120" s="562">
        <v>1614.31</v>
      </c>
      <c r="C3120" s="562">
        <v>111.31619999999999</v>
      </c>
      <c r="D3120" s="561">
        <f t="shared" si="144"/>
        <v>44020</v>
      </c>
      <c r="E3120" s="564">
        <f t="shared" si="145"/>
        <v>86.174238539825367</v>
      </c>
      <c r="F3120" s="564">
        <f t="shared" si="146"/>
        <v>97.46944171453805</v>
      </c>
    </row>
    <row r="3121" spans="1:6">
      <c r="A3121" s="561">
        <v>44021</v>
      </c>
      <c r="B3121" s="562">
        <v>1614.64</v>
      </c>
      <c r="C3121" s="562">
        <v>111.3436</v>
      </c>
      <c r="D3121" s="561">
        <f t="shared" si="144"/>
        <v>44021</v>
      </c>
      <c r="E3121" s="564">
        <f t="shared" si="145"/>
        <v>86.191854424456054</v>
      </c>
      <c r="F3121" s="564">
        <f t="shared" si="146"/>
        <v>97.493433395021029</v>
      </c>
    </row>
    <row r="3122" spans="1:6">
      <c r="A3122" s="561">
        <v>44022</v>
      </c>
      <c r="B3122" s="562">
        <v>1607.89</v>
      </c>
      <c r="C3122" s="562">
        <v>111.426</v>
      </c>
      <c r="D3122" s="561">
        <f t="shared" si="144"/>
        <v>44022</v>
      </c>
      <c r="E3122" s="564">
        <f t="shared" si="145"/>
        <v>85.831529511555914</v>
      </c>
      <c r="F3122" s="564">
        <f t="shared" si="146"/>
        <v>97.565583558225285</v>
      </c>
    </row>
    <row r="3123" spans="1:6">
      <c r="A3123" s="561">
        <v>44025</v>
      </c>
      <c r="B3123" s="562">
        <v>1612.15</v>
      </c>
      <c r="C3123" s="562">
        <v>111.3193</v>
      </c>
      <c r="D3123" s="561">
        <f t="shared" si="144"/>
        <v>44025</v>
      </c>
      <c r="E3123" s="564">
        <f t="shared" si="145"/>
        <v>86.058934567697335</v>
      </c>
      <c r="F3123" s="564">
        <f t="shared" si="146"/>
        <v>97.472156101745995</v>
      </c>
    </row>
    <row r="3124" spans="1:6">
      <c r="A3124" s="561">
        <v>44026</v>
      </c>
      <c r="B3124" s="562">
        <v>1606.64</v>
      </c>
      <c r="C3124" s="562">
        <v>111.36799999999999</v>
      </c>
      <c r="D3124" s="561">
        <f t="shared" si="144"/>
        <v>44026</v>
      </c>
      <c r="E3124" s="564">
        <f t="shared" si="145"/>
        <v>85.764802675833664</v>
      </c>
      <c r="F3124" s="564">
        <f t="shared" si="146"/>
        <v>97.514798249173737</v>
      </c>
    </row>
    <row r="3125" spans="1:6">
      <c r="A3125" s="561">
        <v>44027</v>
      </c>
      <c r="B3125" s="562">
        <v>1607.57</v>
      </c>
      <c r="C3125" s="562">
        <v>111.30800000000001</v>
      </c>
      <c r="D3125" s="561">
        <f t="shared" si="144"/>
        <v>44027</v>
      </c>
      <c r="E3125" s="564">
        <f t="shared" si="145"/>
        <v>85.814447441611009</v>
      </c>
      <c r="F3125" s="564">
        <f t="shared" si="146"/>
        <v>97.462261722568712</v>
      </c>
    </row>
    <row r="3126" spans="1:6">
      <c r="A3126" s="561">
        <v>44028</v>
      </c>
      <c r="B3126" s="562">
        <v>1609.1</v>
      </c>
      <c r="C3126" s="562">
        <v>111.3837</v>
      </c>
      <c r="D3126" s="561">
        <f t="shared" si="144"/>
        <v>44028</v>
      </c>
      <c r="E3126" s="564">
        <f t="shared" si="145"/>
        <v>85.89612108853504</v>
      </c>
      <c r="F3126" s="564">
        <f t="shared" si="146"/>
        <v>97.528545306968738</v>
      </c>
    </row>
    <row r="3127" spans="1:6">
      <c r="A3127" s="561">
        <v>44029</v>
      </c>
      <c r="B3127" s="562">
        <v>1606.03</v>
      </c>
      <c r="C3127" s="562">
        <v>111.40130000000001</v>
      </c>
      <c r="D3127" s="561">
        <f t="shared" si="144"/>
        <v>44029</v>
      </c>
      <c r="E3127" s="564">
        <f t="shared" si="145"/>
        <v>85.732239980001196</v>
      </c>
      <c r="F3127" s="564">
        <f t="shared" si="146"/>
        <v>97.543956021439556</v>
      </c>
    </row>
    <row r="3128" spans="1:6">
      <c r="A3128" s="561">
        <v>44032</v>
      </c>
      <c r="B3128" s="562">
        <v>1592.21</v>
      </c>
      <c r="C3128" s="562">
        <v>111.3665</v>
      </c>
      <c r="D3128" s="561">
        <f t="shared" si="144"/>
        <v>44032</v>
      </c>
      <c r="E3128" s="564">
        <f t="shared" si="145"/>
        <v>84.994508084256026</v>
      </c>
      <c r="F3128" s="564">
        <f t="shared" si="146"/>
        <v>97.513484836008629</v>
      </c>
    </row>
    <row r="3129" spans="1:6">
      <c r="A3129" s="561">
        <v>44033</v>
      </c>
      <c r="B3129" s="562">
        <v>1604.08</v>
      </c>
      <c r="C3129" s="562">
        <v>111.3416</v>
      </c>
      <c r="D3129" s="561">
        <f t="shared" si="144"/>
        <v>44033</v>
      </c>
      <c r="E3129" s="564">
        <f t="shared" si="145"/>
        <v>85.628146116274493</v>
      </c>
      <c r="F3129" s="564">
        <f t="shared" si="146"/>
        <v>97.491682177467538</v>
      </c>
    </row>
    <row r="3130" spans="1:6">
      <c r="A3130" s="561">
        <v>44034</v>
      </c>
      <c r="B3130" s="562">
        <v>1604.78</v>
      </c>
      <c r="C3130" s="562">
        <v>111.4502</v>
      </c>
      <c r="D3130" s="561">
        <f t="shared" si="144"/>
        <v>44034</v>
      </c>
      <c r="E3130" s="564">
        <f t="shared" si="145"/>
        <v>85.665513144278947</v>
      </c>
      <c r="F3130" s="564">
        <f t="shared" si="146"/>
        <v>97.586773290622659</v>
      </c>
    </row>
    <row r="3131" spans="1:6">
      <c r="A3131" s="561">
        <v>44035</v>
      </c>
      <c r="B3131" s="562">
        <v>1610.04</v>
      </c>
      <c r="C3131" s="562">
        <v>111.49379999999999</v>
      </c>
      <c r="D3131" s="561">
        <f t="shared" si="144"/>
        <v>44035</v>
      </c>
      <c r="E3131" s="564">
        <f t="shared" si="145"/>
        <v>85.946299668998165</v>
      </c>
      <c r="F3131" s="564">
        <f t="shared" si="146"/>
        <v>97.624949833288994</v>
      </c>
    </row>
    <row r="3132" spans="1:6">
      <c r="A3132" s="561">
        <v>44036</v>
      </c>
      <c r="B3132" s="562">
        <v>1595.26</v>
      </c>
      <c r="C3132" s="562">
        <v>111.5496</v>
      </c>
      <c r="D3132" s="561">
        <f t="shared" si="144"/>
        <v>44036</v>
      </c>
      <c r="E3132" s="564">
        <f t="shared" si="145"/>
        <v>85.157321563418307</v>
      </c>
      <c r="F3132" s="564">
        <f t="shared" si="146"/>
        <v>97.673808803031676</v>
      </c>
    </row>
    <row r="3133" spans="1:6">
      <c r="A3133" s="561">
        <v>44039</v>
      </c>
      <c r="B3133" s="562">
        <v>1587.67</v>
      </c>
      <c r="C3133" s="562">
        <v>111.5789</v>
      </c>
      <c r="D3133" s="561">
        <f t="shared" si="144"/>
        <v>44039</v>
      </c>
      <c r="E3133" s="564">
        <f t="shared" si="145"/>
        <v>84.752156216912837</v>
      </c>
      <c r="F3133" s="564">
        <f t="shared" si="146"/>
        <v>97.699464140190486</v>
      </c>
    </row>
    <row r="3134" spans="1:6">
      <c r="A3134" s="561">
        <v>44040</v>
      </c>
      <c r="B3134" s="562">
        <v>1582.68</v>
      </c>
      <c r="C3134" s="562">
        <v>111.6409</v>
      </c>
      <c r="D3134" s="561">
        <f t="shared" si="144"/>
        <v>44040</v>
      </c>
      <c r="E3134" s="564">
        <f t="shared" si="145"/>
        <v>84.485782688709619</v>
      </c>
      <c r="F3134" s="564">
        <f t="shared" si="146"/>
        <v>97.753751884349015</v>
      </c>
    </row>
    <row r="3135" spans="1:6">
      <c r="A3135" s="561">
        <v>44041</v>
      </c>
      <c r="B3135" s="562">
        <v>1580.98</v>
      </c>
      <c r="C3135" s="562">
        <v>111.72</v>
      </c>
      <c r="D3135" s="561">
        <f t="shared" si="144"/>
        <v>44041</v>
      </c>
      <c r="E3135" s="564">
        <f t="shared" si="145"/>
        <v>84.395034192127355</v>
      </c>
      <c r="F3135" s="564">
        <f t="shared" si="146"/>
        <v>97.823012538590007</v>
      </c>
    </row>
    <row r="3136" spans="1:6">
      <c r="A3136" s="561">
        <v>44042</v>
      </c>
      <c r="B3136" s="562">
        <v>1577.54</v>
      </c>
      <c r="C3136" s="562">
        <v>111.74630000000001</v>
      </c>
      <c r="D3136" s="561">
        <f t="shared" si="144"/>
        <v>44042</v>
      </c>
      <c r="E3136" s="564">
        <f t="shared" si="145"/>
        <v>84.21140194021973</v>
      </c>
      <c r="F3136" s="564">
        <f t="shared" si="146"/>
        <v>97.84604104941856</v>
      </c>
    </row>
    <row r="3137" spans="1:6">
      <c r="A3137" s="561">
        <v>44043</v>
      </c>
      <c r="B3137" s="562">
        <v>1573.77</v>
      </c>
      <c r="C3137" s="562">
        <v>111.8618</v>
      </c>
      <c r="D3137" s="561">
        <f t="shared" si="144"/>
        <v>44043</v>
      </c>
      <c r="E3137" s="564">
        <f t="shared" si="145"/>
        <v>84.010153803681433</v>
      </c>
      <c r="F3137" s="564">
        <f t="shared" si="146"/>
        <v>97.947173863133258</v>
      </c>
    </row>
    <row r="3138" spans="1:6">
      <c r="A3138" s="561">
        <v>44046</v>
      </c>
      <c r="B3138" s="562">
        <v>1581.87</v>
      </c>
      <c r="C3138" s="562">
        <v>111.9913</v>
      </c>
      <c r="D3138" s="561">
        <f t="shared" si="144"/>
        <v>44046</v>
      </c>
      <c r="E3138" s="564">
        <f t="shared" si="145"/>
        <v>84.44254369916159</v>
      </c>
      <c r="F3138" s="564">
        <f t="shared" si="146"/>
        <v>98.060565199722475</v>
      </c>
    </row>
    <row r="3139" spans="1:6">
      <c r="A3139" s="561">
        <v>44047</v>
      </c>
      <c r="B3139" s="562">
        <v>1581.13</v>
      </c>
      <c r="C3139" s="562">
        <v>112.0224</v>
      </c>
      <c r="D3139" s="561">
        <f t="shared" si="144"/>
        <v>44047</v>
      </c>
      <c r="E3139" s="564">
        <f t="shared" si="145"/>
        <v>84.403041412414041</v>
      </c>
      <c r="F3139" s="564">
        <f t="shared" si="146"/>
        <v>98.087796632679428</v>
      </c>
    </row>
    <row r="3140" spans="1:6">
      <c r="A3140" s="561">
        <v>44049</v>
      </c>
      <c r="B3140" s="562">
        <v>1589.98</v>
      </c>
      <c r="C3140" s="562">
        <v>112.145</v>
      </c>
      <c r="D3140" s="561">
        <f t="shared" ref="D3140:D3203" si="147">A3140</f>
        <v>44049</v>
      </c>
      <c r="E3140" s="564">
        <f t="shared" ref="E3140:E3203" si="148">B3140/AVERAGE($B$2745:$B$2991)*100</f>
        <v>84.875467409327541</v>
      </c>
      <c r="F3140" s="564">
        <f t="shared" ref="F3140:F3203" si="149">C3140/AVERAGE($C$2745:$C$2991)*100</f>
        <v>98.195146268709053</v>
      </c>
    </row>
    <row r="3141" spans="1:6">
      <c r="A3141" s="561">
        <v>44050</v>
      </c>
      <c r="B3141" s="562">
        <v>1576.45</v>
      </c>
      <c r="C3141" s="562">
        <v>112.13500000000001</v>
      </c>
      <c r="D3141" s="561">
        <f t="shared" si="147"/>
        <v>44050</v>
      </c>
      <c r="E3141" s="564">
        <f t="shared" si="148"/>
        <v>84.153216139469933</v>
      </c>
      <c r="F3141" s="564">
        <f t="shared" si="149"/>
        <v>98.186390180941558</v>
      </c>
    </row>
    <row r="3142" spans="1:6">
      <c r="A3142" s="561">
        <v>44053</v>
      </c>
      <c r="B3142" s="562">
        <v>1591.24</v>
      </c>
      <c r="C3142" s="562">
        <v>112.181</v>
      </c>
      <c r="D3142" s="561">
        <f t="shared" si="147"/>
        <v>44053</v>
      </c>
      <c r="E3142" s="564">
        <f t="shared" si="148"/>
        <v>84.942728059735558</v>
      </c>
      <c r="F3142" s="564">
        <f t="shared" si="149"/>
        <v>98.226668184672079</v>
      </c>
    </row>
    <row r="3143" spans="1:6">
      <c r="A3143" s="561">
        <v>44054</v>
      </c>
      <c r="B3143" s="562">
        <v>1598.49</v>
      </c>
      <c r="C3143" s="562">
        <v>112.21729999999999</v>
      </c>
      <c r="D3143" s="561">
        <f t="shared" si="147"/>
        <v>44054</v>
      </c>
      <c r="E3143" s="564">
        <f t="shared" si="148"/>
        <v>85.329743706924603</v>
      </c>
      <c r="F3143" s="564">
        <f t="shared" si="149"/>
        <v>98.258452783268126</v>
      </c>
    </row>
    <row r="3144" spans="1:6">
      <c r="A3144" s="561">
        <v>44055</v>
      </c>
      <c r="B3144" s="562">
        <v>1606.84</v>
      </c>
      <c r="C3144" s="562">
        <v>112.1652</v>
      </c>
      <c r="D3144" s="561">
        <f t="shared" si="147"/>
        <v>44055</v>
      </c>
      <c r="E3144" s="564">
        <f t="shared" si="148"/>
        <v>85.775478969549212</v>
      </c>
      <c r="F3144" s="564">
        <f t="shared" si="149"/>
        <v>98.212833565999418</v>
      </c>
    </row>
    <row r="3145" spans="1:6">
      <c r="A3145" s="561">
        <v>44056</v>
      </c>
      <c r="B3145" s="562">
        <v>1604.4</v>
      </c>
      <c r="C3145" s="562">
        <v>112.1057</v>
      </c>
      <c r="D3145" s="561">
        <f t="shared" si="147"/>
        <v>44056</v>
      </c>
      <c r="E3145" s="564">
        <f t="shared" si="148"/>
        <v>85.645228186219384</v>
      </c>
      <c r="F3145" s="564">
        <f t="shared" si="149"/>
        <v>98.160734843782748</v>
      </c>
    </row>
    <row r="3146" spans="1:6">
      <c r="A3146" s="561">
        <v>44057</v>
      </c>
      <c r="B3146" s="562">
        <v>1602.57</v>
      </c>
      <c r="C3146" s="562">
        <v>112.1699</v>
      </c>
      <c r="D3146" s="561">
        <f t="shared" si="147"/>
        <v>44057</v>
      </c>
      <c r="E3146" s="564">
        <f t="shared" si="148"/>
        <v>85.547540098722024</v>
      </c>
      <c r="F3146" s="564">
        <f t="shared" si="149"/>
        <v>98.216948927250144</v>
      </c>
    </row>
    <row r="3147" spans="1:6">
      <c r="A3147" s="561">
        <v>44060</v>
      </c>
      <c r="B3147" s="562">
        <v>1597.67</v>
      </c>
      <c r="C3147" s="562">
        <v>112.0043</v>
      </c>
      <c r="D3147" s="561">
        <f t="shared" si="147"/>
        <v>44060</v>
      </c>
      <c r="E3147" s="564">
        <f t="shared" si="148"/>
        <v>85.285970902690806</v>
      </c>
      <c r="F3147" s="564">
        <f t="shared" si="149"/>
        <v>98.071948113820227</v>
      </c>
    </row>
    <row r="3148" spans="1:6">
      <c r="A3148" s="561">
        <v>44061</v>
      </c>
      <c r="B3148" s="562">
        <v>1601.05</v>
      </c>
      <c r="C3148" s="562">
        <v>111.8169</v>
      </c>
      <c r="D3148" s="561">
        <f t="shared" si="147"/>
        <v>44061</v>
      </c>
      <c r="E3148" s="564">
        <f t="shared" si="148"/>
        <v>85.46640026648376</v>
      </c>
      <c r="F3148" s="564">
        <f t="shared" si="149"/>
        <v>97.90785902905715</v>
      </c>
    </row>
    <row r="3149" spans="1:6">
      <c r="A3149" s="561">
        <v>44062</v>
      </c>
      <c r="B3149" s="562">
        <v>1593.75</v>
      </c>
      <c r="C3149" s="562">
        <v>111.8533</v>
      </c>
      <c r="D3149" s="561">
        <f t="shared" si="147"/>
        <v>44062</v>
      </c>
      <c r="E3149" s="564">
        <f t="shared" si="148"/>
        <v>85.076715545865838</v>
      </c>
      <c r="F3149" s="564">
        <f t="shared" si="149"/>
        <v>97.939731188530871</v>
      </c>
    </row>
    <row r="3150" spans="1:6">
      <c r="A3150" s="561">
        <v>44063</v>
      </c>
      <c r="B3150" s="562">
        <v>1595.94</v>
      </c>
      <c r="C3150" s="562">
        <v>111.8758</v>
      </c>
      <c r="D3150" s="561">
        <f t="shared" si="147"/>
        <v>44063</v>
      </c>
      <c r="E3150" s="564">
        <f t="shared" si="148"/>
        <v>85.193620962051213</v>
      </c>
      <c r="F3150" s="564">
        <f t="shared" si="149"/>
        <v>97.959432386007762</v>
      </c>
    </row>
    <row r="3151" spans="1:6">
      <c r="A3151" s="561">
        <v>44064</v>
      </c>
      <c r="B3151" s="562">
        <v>1599.18</v>
      </c>
      <c r="C3151" s="562">
        <v>111.8657</v>
      </c>
      <c r="D3151" s="561">
        <f t="shared" si="147"/>
        <v>44064</v>
      </c>
      <c r="E3151" s="564">
        <f t="shared" si="148"/>
        <v>85.36657692024329</v>
      </c>
      <c r="F3151" s="564">
        <f t="shared" si="149"/>
        <v>97.950588737362594</v>
      </c>
    </row>
    <row r="3152" spans="1:6">
      <c r="A3152" s="561">
        <v>44067</v>
      </c>
      <c r="B3152" s="562">
        <v>1609</v>
      </c>
      <c r="C3152" s="562">
        <v>111.8699</v>
      </c>
      <c r="D3152" s="561">
        <f t="shared" si="147"/>
        <v>44067</v>
      </c>
      <c r="E3152" s="564">
        <f t="shared" si="148"/>
        <v>85.890782941677259</v>
      </c>
      <c r="F3152" s="564">
        <f t="shared" si="149"/>
        <v>97.954266294224936</v>
      </c>
    </row>
    <row r="3153" spans="1:6">
      <c r="A3153" s="561">
        <v>44068</v>
      </c>
      <c r="B3153" s="562">
        <v>1616.99</v>
      </c>
      <c r="C3153" s="562">
        <v>111.9302</v>
      </c>
      <c r="D3153" s="561">
        <f t="shared" si="147"/>
        <v>44068</v>
      </c>
      <c r="E3153" s="564">
        <f t="shared" si="148"/>
        <v>86.317300875613867</v>
      </c>
      <c r="F3153" s="564">
        <f t="shared" si="149"/>
        <v>98.007065503462997</v>
      </c>
    </row>
    <row r="3154" spans="1:6">
      <c r="A3154" s="561">
        <v>44069</v>
      </c>
      <c r="B3154" s="562">
        <v>1614.17</v>
      </c>
      <c r="C3154" s="562">
        <v>111.8849</v>
      </c>
      <c r="D3154" s="561">
        <f t="shared" si="147"/>
        <v>44069</v>
      </c>
      <c r="E3154" s="564">
        <f t="shared" si="148"/>
        <v>86.166765134224477</v>
      </c>
      <c r="F3154" s="564">
        <f t="shared" si="149"/>
        <v>97.967400425876193</v>
      </c>
    </row>
    <row r="3155" spans="1:6">
      <c r="A3155" s="561">
        <v>44070</v>
      </c>
      <c r="B3155" s="562">
        <v>1616.34</v>
      </c>
      <c r="C3155" s="562">
        <v>111.9092</v>
      </c>
      <c r="D3155" s="561">
        <f t="shared" si="147"/>
        <v>44070</v>
      </c>
      <c r="E3155" s="564">
        <f t="shared" si="148"/>
        <v>86.282602921038304</v>
      </c>
      <c r="F3155" s="564">
        <f t="shared" si="149"/>
        <v>97.988677719151241</v>
      </c>
    </row>
    <row r="3156" spans="1:6">
      <c r="A3156" s="561">
        <v>44071</v>
      </c>
      <c r="B3156" s="562">
        <v>1606.72</v>
      </c>
      <c r="C3156" s="562">
        <v>111.9335</v>
      </c>
      <c r="D3156" s="561">
        <f t="shared" si="147"/>
        <v>44071</v>
      </c>
      <c r="E3156" s="564">
        <f t="shared" si="148"/>
        <v>85.769073193319883</v>
      </c>
      <c r="F3156" s="564">
        <f t="shared" si="149"/>
        <v>98.009955012426275</v>
      </c>
    </row>
    <row r="3157" spans="1:6">
      <c r="A3157" s="561">
        <v>44074</v>
      </c>
      <c r="B3157" s="562">
        <v>1617.09</v>
      </c>
      <c r="C3157" s="562">
        <v>112.0063</v>
      </c>
      <c r="D3157" s="561">
        <f t="shared" si="147"/>
        <v>44074</v>
      </c>
      <c r="E3157" s="564">
        <f t="shared" si="148"/>
        <v>86.322639022471648</v>
      </c>
      <c r="F3157" s="564">
        <f t="shared" si="149"/>
        <v>98.073699331373732</v>
      </c>
    </row>
    <row r="3158" spans="1:6">
      <c r="A3158" s="561">
        <v>44075</v>
      </c>
      <c r="B3158" s="562">
        <v>1625.92</v>
      </c>
      <c r="C3158" s="562">
        <v>111.9956</v>
      </c>
      <c r="D3158" s="561">
        <f t="shared" si="147"/>
        <v>44075</v>
      </c>
      <c r="E3158" s="564">
        <f t="shared" si="148"/>
        <v>86.793997390013615</v>
      </c>
      <c r="F3158" s="564">
        <f t="shared" si="149"/>
        <v>98.064330317462506</v>
      </c>
    </row>
    <row r="3159" spans="1:6">
      <c r="A3159" s="561">
        <v>44076</v>
      </c>
      <c r="B3159" s="562">
        <v>1624.6</v>
      </c>
      <c r="C3159" s="562">
        <v>112.0899</v>
      </c>
      <c r="D3159" s="561">
        <f t="shared" si="147"/>
        <v>44076</v>
      </c>
      <c r="E3159" s="564">
        <f t="shared" si="148"/>
        <v>86.723533851490913</v>
      </c>
      <c r="F3159" s="564">
        <f t="shared" si="149"/>
        <v>98.146900225110087</v>
      </c>
    </row>
    <row r="3160" spans="1:6">
      <c r="A3160" s="561">
        <v>44077</v>
      </c>
      <c r="B3160" s="562">
        <v>1624.65</v>
      </c>
      <c r="C3160" s="562">
        <v>112.083</v>
      </c>
      <c r="D3160" s="561">
        <f t="shared" si="147"/>
        <v>44077</v>
      </c>
      <c r="E3160" s="564">
        <f t="shared" si="148"/>
        <v>86.726202924919804</v>
      </c>
      <c r="F3160" s="564">
        <f t="shared" si="149"/>
        <v>98.140858524550509</v>
      </c>
    </row>
    <row r="3161" spans="1:6">
      <c r="A3161" s="561">
        <v>44078</v>
      </c>
      <c r="B3161" s="562">
        <v>1608.77</v>
      </c>
      <c r="C3161" s="562">
        <v>112.05500000000001</v>
      </c>
      <c r="D3161" s="561">
        <f t="shared" si="147"/>
        <v>44078</v>
      </c>
      <c r="E3161" s="564">
        <f t="shared" si="148"/>
        <v>85.878505203904368</v>
      </c>
      <c r="F3161" s="564">
        <f t="shared" si="149"/>
        <v>98.116341478801488</v>
      </c>
    </row>
    <row r="3162" spans="1:6">
      <c r="A3162" s="561">
        <v>44081</v>
      </c>
      <c r="B3162" s="562">
        <v>1602.28</v>
      </c>
      <c r="C3162" s="562">
        <v>112.03870000000001</v>
      </c>
      <c r="D3162" s="561">
        <f t="shared" si="147"/>
        <v>44081</v>
      </c>
      <c r="E3162" s="564">
        <f t="shared" si="148"/>
        <v>85.532059472834447</v>
      </c>
      <c r="F3162" s="564">
        <f t="shared" si="149"/>
        <v>98.102069055740458</v>
      </c>
    </row>
    <row r="3163" spans="1:6">
      <c r="A3163" s="561">
        <v>44082</v>
      </c>
      <c r="B3163" s="562">
        <v>1593.1</v>
      </c>
      <c r="C3163" s="562">
        <v>111.9999</v>
      </c>
      <c r="D3163" s="561">
        <f t="shared" si="147"/>
        <v>44082</v>
      </c>
      <c r="E3163" s="564">
        <f t="shared" si="148"/>
        <v>85.042017591290261</v>
      </c>
      <c r="F3163" s="564">
        <f t="shared" si="149"/>
        <v>98.068095435202522</v>
      </c>
    </row>
    <row r="3164" spans="1:6">
      <c r="A3164" s="561">
        <v>44083</v>
      </c>
      <c r="B3164" s="562">
        <v>1605.17</v>
      </c>
      <c r="C3164" s="562">
        <v>111.98569999999999</v>
      </c>
      <c r="D3164" s="561">
        <f t="shared" si="147"/>
        <v>44083</v>
      </c>
      <c r="E3164" s="564">
        <f t="shared" si="148"/>
        <v>85.68633191702429</v>
      </c>
      <c r="F3164" s="564">
        <f t="shared" si="149"/>
        <v>98.055661790572657</v>
      </c>
    </row>
    <row r="3165" spans="1:6">
      <c r="A3165" s="561">
        <v>44084</v>
      </c>
      <c r="B3165" s="562">
        <v>1606.54</v>
      </c>
      <c r="C3165" s="562">
        <v>112.1379</v>
      </c>
      <c r="D3165" s="561">
        <f t="shared" si="147"/>
        <v>44084</v>
      </c>
      <c r="E3165" s="564">
        <f t="shared" si="148"/>
        <v>85.759464528975869</v>
      </c>
      <c r="F3165" s="564">
        <f t="shared" si="149"/>
        <v>98.188929446394127</v>
      </c>
    </row>
    <row r="3166" spans="1:6">
      <c r="A3166" s="561">
        <v>44085</v>
      </c>
      <c r="B3166" s="562">
        <v>1610.09</v>
      </c>
      <c r="C3166" s="562">
        <v>112.14579999999999</v>
      </c>
      <c r="D3166" s="561">
        <f t="shared" si="147"/>
        <v>44085</v>
      </c>
      <c r="E3166" s="564">
        <f t="shared" si="148"/>
        <v>85.948968742427056</v>
      </c>
      <c r="F3166" s="564">
        <f t="shared" si="149"/>
        <v>98.195846755730457</v>
      </c>
    </row>
    <row r="3167" spans="1:6">
      <c r="A3167" s="561">
        <v>44088</v>
      </c>
      <c r="B3167" s="562">
        <v>1608.78</v>
      </c>
      <c r="C3167" s="562">
        <v>112.13209999999999</v>
      </c>
      <c r="D3167" s="561">
        <f t="shared" si="147"/>
        <v>44088</v>
      </c>
      <c r="E3167" s="564">
        <f t="shared" si="148"/>
        <v>85.879039018590149</v>
      </c>
      <c r="F3167" s="564">
        <f t="shared" si="149"/>
        <v>98.183850915488975</v>
      </c>
    </row>
    <row r="3168" spans="1:6">
      <c r="A3168" s="561">
        <v>44089</v>
      </c>
      <c r="B3168" s="562">
        <v>1617.08</v>
      </c>
      <c r="C3168" s="562">
        <v>112.1027</v>
      </c>
      <c r="D3168" s="561">
        <f t="shared" si="147"/>
        <v>44089</v>
      </c>
      <c r="E3168" s="564">
        <f t="shared" si="148"/>
        <v>86.322105207785867</v>
      </c>
      <c r="F3168" s="564">
        <f t="shared" si="149"/>
        <v>98.158108017452491</v>
      </c>
    </row>
    <row r="3169" spans="1:6">
      <c r="A3169" s="561">
        <v>44090</v>
      </c>
      <c r="B3169" s="562">
        <v>1616.48</v>
      </c>
      <c r="C3169" s="562">
        <v>112.0754</v>
      </c>
      <c r="D3169" s="561">
        <f t="shared" si="147"/>
        <v>44090</v>
      </c>
      <c r="E3169" s="564">
        <f t="shared" si="148"/>
        <v>86.290076326639195</v>
      </c>
      <c r="F3169" s="564">
        <f t="shared" si="149"/>
        <v>98.1342038978472</v>
      </c>
    </row>
    <row r="3170" spans="1:6">
      <c r="A3170" s="561">
        <v>44091</v>
      </c>
      <c r="B3170" s="562">
        <v>1610.57</v>
      </c>
      <c r="C3170" s="562">
        <v>112.11450000000001</v>
      </c>
      <c r="D3170" s="561">
        <f t="shared" si="147"/>
        <v>44091</v>
      </c>
      <c r="E3170" s="564">
        <f t="shared" si="148"/>
        <v>85.974591847344399</v>
      </c>
      <c r="F3170" s="564">
        <f t="shared" si="149"/>
        <v>98.168440201018157</v>
      </c>
    </row>
    <row r="3171" spans="1:6">
      <c r="A3171" s="561">
        <v>44092</v>
      </c>
      <c r="B3171" s="562">
        <v>1612.09</v>
      </c>
      <c r="C3171" s="562">
        <v>112.1994</v>
      </c>
      <c r="D3171" s="561">
        <f t="shared" si="147"/>
        <v>44092</v>
      </c>
      <c r="E3171" s="564">
        <f t="shared" si="148"/>
        <v>86.055731679582649</v>
      </c>
      <c r="F3171" s="564">
        <f t="shared" si="149"/>
        <v>98.242779386164287</v>
      </c>
    </row>
    <row r="3172" spans="1:6">
      <c r="A3172" s="561">
        <v>44095</v>
      </c>
      <c r="B3172" s="562">
        <v>1613.96</v>
      </c>
      <c r="C3172" s="562">
        <v>112.167</v>
      </c>
      <c r="D3172" s="561">
        <f t="shared" si="147"/>
        <v>44095</v>
      </c>
      <c r="E3172" s="564">
        <f t="shared" si="148"/>
        <v>86.155555025823134</v>
      </c>
      <c r="F3172" s="564">
        <f t="shared" si="149"/>
        <v>98.214409661797575</v>
      </c>
    </row>
    <row r="3173" spans="1:6">
      <c r="A3173" s="561">
        <v>44096</v>
      </c>
      <c r="B3173" s="562">
        <v>1619</v>
      </c>
      <c r="C3173" s="562">
        <v>112.18680000000001</v>
      </c>
      <c r="D3173" s="561">
        <f t="shared" si="147"/>
        <v>44096</v>
      </c>
      <c r="E3173" s="564">
        <f t="shared" si="148"/>
        <v>86.424597627455242</v>
      </c>
      <c r="F3173" s="564">
        <f t="shared" si="149"/>
        <v>98.231746715577245</v>
      </c>
    </row>
    <row r="3174" spans="1:6">
      <c r="A3174" s="561">
        <v>44097</v>
      </c>
      <c r="B3174" s="562">
        <v>1645.58</v>
      </c>
      <c r="C3174" s="562">
        <v>112.3776</v>
      </c>
      <c r="D3174" s="561">
        <f t="shared" si="147"/>
        <v>44097</v>
      </c>
      <c r="E3174" s="564">
        <f t="shared" si="148"/>
        <v>87.843477062253115</v>
      </c>
      <c r="F3174" s="564">
        <f t="shared" si="149"/>
        <v>98.398812870181274</v>
      </c>
    </row>
    <row r="3175" spans="1:6">
      <c r="A3175" s="561">
        <v>44098</v>
      </c>
      <c r="B3175" s="562">
        <v>1638.11</v>
      </c>
      <c r="C3175" s="562">
        <v>112.2898</v>
      </c>
      <c r="D3175" s="561">
        <f t="shared" si="147"/>
        <v>44098</v>
      </c>
      <c r="E3175" s="564">
        <f t="shared" si="148"/>
        <v>87.444717491976959</v>
      </c>
      <c r="F3175" s="564">
        <f t="shared" si="149"/>
        <v>98.321934419582561</v>
      </c>
    </row>
    <row r="3176" spans="1:6">
      <c r="A3176" s="561">
        <v>44099</v>
      </c>
      <c r="B3176" s="562">
        <v>1618.76</v>
      </c>
      <c r="C3176" s="562">
        <v>112.2512</v>
      </c>
      <c r="D3176" s="561">
        <f t="shared" si="147"/>
        <v>44099</v>
      </c>
      <c r="E3176" s="564">
        <f t="shared" si="148"/>
        <v>86.41178607499657</v>
      </c>
      <c r="F3176" s="564">
        <f t="shared" si="149"/>
        <v>98.288135920799974</v>
      </c>
    </row>
    <row r="3177" spans="1:6">
      <c r="A3177" s="561">
        <v>44102</v>
      </c>
      <c r="B3177" s="562">
        <v>1620.71</v>
      </c>
      <c r="C3177" s="562">
        <v>112.2811</v>
      </c>
      <c r="D3177" s="561">
        <f t="shared" si="147"/>
        <v>44102</v>
      </c>
      <c r="E3177" s="564">
        <f t="shared" si="148"/>
        <v>86.515879938723288</v>
      </c>
      <c r="F3177" s="564">
        <f t="shared" si="149"/>
        <v>98.314316623224826</v>
      </c>
    </row>
    <row r="3178" spans="1:6">
      <c r="A3178" s="561">
        <v>44103</v>
      </c>
      <c r="B3178" s="562">
        <v>1607.9</v>
      </c>
      <c r="C3178" s="562">
        <v>112.26049999999999</v>
      </c>
      <c r="D3178" s="561">
        <f t="shared" si="147"/>
        <v>44103</v>
      </c>
      <c r="E3178" s="564">
        <f t="shared" si="148"/>
        <v>85.832063326241695</v>
      </c>
      <c r="F3178" s="564">
        <f t="shared" si="149"/>
        <v>98.296279082423752</v>
      </c>
    </row>
    <row r="3179" spans="1:6">
      <c r="A3179" s="561">
        <v>44104</v>
      </c>
      <c r="B3179" s="562">
        <v>1608.54</v>
      </c>
      <c r="C3179" s="562">
        <v>112.27209999999999</v>
      </c>
      <c r="D3179" s="561">
        <f t="shared" si="147"/>
        <v>44104</v>
      </c>
      <c r="E3179" s="564">
        <f t="shared" si="148"/>
        <v>85.866227466131477</v>
      </c>
      <c r="F3179" s="564">
        <f t="shared" si="149"/>
        <v>98.30643614423407</v>
      </c>
    </row>
    <row r="3180" spans="1:6">
      <c r="A3180" s="561">
        <v>44105</v>
      </c>
      <c r="B3180" s="562">
        <v>1608.3</v>
      </c>
      <c r="C3180" s="562">
        <v>112.2557</v>
      </c>
      <c r="D3180" s="561">
        <f t="shared" si="147"/>
        <v>44105</v>
      </c>
      <c r="E3180" s="564">
        <f t="shared" si="148"/>
        <v>85.853415913672805</v>
      </c>
      <c r="F3180" s="564">
        <f t="shared" si="149"/>
        <v>98.292076160295366</v>
      </c>
    </row>
    <row r="3181" spans="1:6">
      <c r="A3181" s="561">
        <v>44106</v>
      </c>
      <c r="B3181" s="562">
        <v>1608.86</v>
      </c>
      <c r="C3181" s="562">
        <v>112.32640000000001</v>
      </c>
      <c r="D3181" s="561">
        <f t="shared" si="147"/>
        <v>44106</v>
      </c>
      <c r="E3181" s="564">
        <f t="shared" si="148"/>
        <v>85.883309536076368</v>
      </c>
      <c r="F3181" s="564">
        <f t="shared" si="149"/>
        <v>98.353981700811644</v>
      </c>
    </row>
    <row r="3182" spans="1:6">
      <c r="A3182" s="561">
        <v>44109</v>
      </c>
      <c r="B3182" s="562">
        <v>1612.59</v>
      </c>
      <c r="C3182" s="562">
        <v>112.2774</v>
      </c>
      <c r="D3182" s="561">
        <f t="shared" si="147"/>
        <v>44109</v>
      </c>
      <c r="E3182" s="564">
        <f t="shared" si="148"/>
        <v>86.082422413871555</v>
      </c>
      <c r="F3182" s="564">
        <f t="shared" si="149"/>
        <v>98.311076870750853</v>
      </c>
    </row>
    <row r="3183" spans="1:6">
      <c r="A3183" s="561">
        <v>44110</v>
      </c>
      <c r="B3183" s="562">
        <v>1618.24</v>
      </c>
      <c r="C3183" s="562">
        <v>112.26179999999999</v>
      </c>
      <c r="D3183" s="561">
        <f t="shared" si="147"/>
        <v>44110</v>
      </c>
      <c r="E3183" s="564">
        <f t="shared" si="148"/>
        <v>86.384027711336117</v>
      </c>
      <c r="F3183" s="564">
        <f t="shared" si="149"/>
        <v>98.297417373833525</v>
      </c>
    </row>
    <row r="3184" spans="1:6">
      <c r="A3184" s="561">
        <v>44111</v>
      </c>
      <c r="B3184" s="562">
        <v>1611.53</v>
      </c>
      <c r="C3184" s="562">
        <v>112.22929999999999</v>
      </c>
      <c r="D3184" s="561">
        <f t="shared" si="147"/>
        <v>44111</v>
      </c>
      <c r="E3184" s="564">
        <f t="shared" si="148"/>
        <v>86.025838057179101</v>
      </c>
      <c r="F3184" s="564">
        <f t="shared" si="149"/>
        <v>98.268960088589139</v>
      </c>
    </row>
    <row r="3185" spans="1:6">
      <c r="A3185" s="561">
        <v>44112</v>
      </c>
      <c r="B3185" s="562">
        <v>1615.94</v>
      </c>
      <c r="C3185" s="562">
        <v>112.17140000000001</v>
      </c>
      <c r="D3185" s="561">
        <f t="shared" si="147"/>
        <v>44112</v>
      </c>
      <c r="E3185" s="564">
        <f t="shared" si="148"/>
        <v>86.261250333607194</v>
      </c>
      <c r="F3185" s="564">
        <f t="shared" si="149"/>
        <v>98.218262340415279</v>
      </c>
    </row>
    <row r="3186" spans="1:6">
      <c r="A3186" s="561">
        <v>44113</v>
      </c>
      <c r="B3186" s="562">
        <v>1615.69</v>
      </c>
      <c r="C3186" s="562">
        <v>112.1987</v>
      </c>
      <c r="D3186" s="561">
        <f t="shared" si="147"/>
        <v>44113</v>
      </c>
      <c r="E3186" s="564">
        <f t="shared" si="148"/>
        <v>86.247904966462727</v>
      </c>
      <c r="F3186" s="564">
        <f t="shared" si="149"/>
        <v>98.24216646002057</v>
      </c>
    </row>
    <row r="3187" spans="1:6">
      <c r="A3187" s="561">
        <v>44116</v>
      </c>
      <c r="B3187" s="562">
        <v>1615.86</v>
      </c>
      <c r="C3187" s="562">
        <v>112.2621</v>
      </c>
      <c r="D3187" s="561">
        <f t="shared" si="147"/>
        <v>44116</v>
      </c>
      <c r="E3187" s="564">
        <f t="shared" si="148"/>
        <v>86.256979816120946</v>
      </c>
      <c r="F3187" s="564">
        <f t="shared" si="149"/>
        <v>98.297680056466561</v>
      </c>
    </row>
    <row r="3188" spans="1:6">
      <c r="A3188" s="561">
        <v>44117</v>
      </c>
      <c r="B3188" s="562">
        <v>1611.02</v>
      </c>
      <c r="C3188" s="562">
        <v>112.2367</v>
      </c>
      <c r="D3188" s="561">
        <f t="shared" si="147"/>
        <v>44117</v>
      </c>
      <c r="E3188" s="564">
        <f t="shared" si="148"/>
        <v>85.998613508204414</v>
      </c>
      <c r="F3188" s="564">
        <f t="shared" si="149"/>
        <v>98.275439593537101</v>
      </c>
    </row>
    <row r="3189" spans="1:6">
      <c r="A3189" s="561">
        <v>44118</v>
      </c>
      <c r="B3189" s="562">
        <v>1611.72</v>
      </c>
      <c r="C3189" s="562">
        <v>112.2283</v>
      </c>
      <c r="D3189" s="561">
        <f t="shared" si="147"/>
        <v>44118</v>
      </c>
      <c r="E3189" s="564">
        <f t="shared" si="148"/>
        <v>86.035980536208882</v>
      </c>
      <c r="F3189" s="564">
        <f t="shared" si="149"/>
        <v>98.268084479812387</v>
      </c>
    </row>
    <row r="3190" spans="1:6">
      <c r="A3190" s="561">
        <v>44119</v>
      </c>
      <c r="B3190" s="562">
        <v>1603.97</v>
      </c>
      <c r="C3190" s="562">
        <v>112.2064</v>
      </c>
      <c r="D3190" s="561">
        <f t="shared" si="147"/>
        <v>44119</v>
      </c>
      <c r="E3190" s="564">
        <f t="shared" si="148"/>
        <v>85.622274154730931</v>
      </c>
      <c r="F3190" s="564">
        <f t="shared" si="149"/>
        <v>98.248908647601553</v>
      </c>
    </row>
    <row r="3191" spans="1:6">
      <c r="A3191" s="561">
        <v>44120</v>
      </c>
      <c r="B3191" s="562">
        <v>1605.28</v>
      </c>
      <c r="C3191" s="562">
        <v>112.1901</v>
      </c>
      <c r="D3191" s="561">
        <f t="shared" si="147"/>
        <v>44120</v>
      </c>
      <c r="E3191" s="564">
        <f t="shared" si="148"/>
        <v>85.692203878567852</v>
      </c>
      <c r="F3191" s="564">
        <f t="shared" si="149"/>
        <v>98.234636224540523</v>
      </c>
    </row>
    <row r="3192" spans="1:6">
      <c r="A3192" s="561">
        <v>44123</v>
      </c>
      <c r="B3192" s="562">
        <v>1602.95</v>
      </c>
      <c r="C3192" s="562">
        <v>112.1464</v>
      </c>
      <c r="D3192" s="561">
        <f t="shared" si="147"/>
        <v>44123</v>
      </c>
      <c r="E3192" s="564">
        <f t="shared" si="148"/>
        <v>85.567825056781587</v>
      </c>
      <c r="F3192" s="564">
        <f t="shared" si="149"/>
        <v>98.196372120996514</v>
      </c>
    </row>
    <row r="3193" spans="1:6">
      <c r="A3193" s="561">
        <v>44124</v>
      </c>
      <c r="B3193" s="562">
        <v>1598.81</v>
      </c>
      <c r="C3193" s="562">
        <v>112.13339999999999</v>
      </c>
      <c r="D3193" s="561">
        <f t="shared" si="147"/>
        <v>44124</v>
      </c>
      <c r="E3193" s="564">
        <f t="shared" si="148"/>
        <v>85.346825776869494</v>
      </c>
      <c r="F3193" s="564">
        <f t="shared" si="149"/>
        <v>98.184989206898749</v>
      </c>
    </row>
    <row r="3194" spans="1:6">
      <c r="A3194" s="561">
        <v>44125</v>
      </c>
      <c r="B3194" s="562">
        <v>1598.66</v>
      </c>
      <c r="C3194" s="562">
        <v>112.12560000000001</v>
      </c>
      <c r="D3194" s="561">
        <f t="shared" si="147"/>
        <v>44125</v>
      </c>
      <c r="E3194" s="564">
        <f t="shared" si="148"/>
        <v>85.338818556582822</v>
      </c>
      <c r="F3194" s="564">
        <f t="shared" si="149"/>
        <v>98.178159458440092</v>
      </c>
    </row>
    <row r="3195" spans="1:6">
      <c r="A3195" s="561">
        <v>44126</v>
      </c>
      <c r="B3195" s="562">
        <v>1602.37</v>
      </c>
      <c r="C3195" s="562">
        <v>112.12820000000001</v>
      </c>
      <c r="D3195" s="561">
        <f t="shared" si="147"/>
        <v>44126</v>
      </c>
      <c r="E3195" s="564">
        <f t="shared" si="148"/>
        <v>85.536863805006462</v>
      </c>
      <c r="F3195" s="564">
        <f t="shared" si="149"/>
        <v>98.18043604125964</v>
      </c>
    </row>
    <row r="3196" spans="1:6">
      <c r="A3196" s="561">
        <v>44127</v>
      </c>
      <c r="B3196" s="562">
        <v>1600.71</v>
      </c>
      <c r="C3196" s="562">
        <v>112.19199999999999</v>
      </c>
      <c r="D3196" s="561">
        <f t="shared" si="147"/>
        <v>44127</v>
      </c>
      <c r="E3196" s="564">
        <f t="shared" si="148"/>
        <v>85.448250567167321</v>
      </c>
      <c r="F3196" s="564">
        <f t="shared" si="149"/>
        <v>98.23629988121634</v>
      </c>
    </row>
    <row r="3197" spans="1:6">
      <c r="A3197" s="561">
        <v>44130</v>
      </c>
      <c r="B3197" s="562">
        <v>1589.06</v>
      </c>
      <c r="C3197" s="562">
        <v>112.1628</v>
      </c>
      <c r="D3197" s="561">
        <f t="shared" si="147"/>
        <v>44130</v>
      </c>
      <c r="E3197" s="564">
        <f t="shared" si="148"/>
        <v>84.826356458235963</v>
      </c>
      <c r="F3197" s="564">
        <f t="shared" si="149"/>
        <v>98.210732104935218</v>
      </c>
    </row>
    <row r="3198" spans="1:6">
      <c r="A3198" s="561">
        <v>44131</v>
      </c>
      <c r="B3198" s="562">
        <v>1591.64</v>
      </c>
      <c r="C3198" s="562">
        <v>112.14960000000001</v>
      </c>
      <c r="D3198" s="561">
        <f t="shared" si="147"/>
        <v>44131</v>
      </c>
      <c r="E3198" s="564">
        <f t="shared" si="148"/>
        <v>84.964080647166696</v>
      </c>
      <c r="F3198" s="564">
        <f t="shared" si="149"/>
        <v>98.199174069082119</v>
      </c>
    </row>
    <row r="3199" spans="1:6">
      <c r="A3199" s="561">
        <v>44132</v>
      </c>
      <c r="B3199" s="562">
        <v>1575.25</v>
      </c>
      <c r="C3199" s="562">
        <v>111.9158</v>
      </c>
      <c r="D3199" s="561">
        <f t="shared" si="147"/>
        <v>44132</v>
      </c>
      <c r="E3199" s="564">
        <f t="shared" si="148"/>
        <v>84.089158377176574</v>
      </c>
      <c r="F3199" s="564">
        <f t="shared" si="149"/>
        <v>97.994456737077797</v>
      </c>
    </row>
    <row r="3200" spans="1:6">
      <c r="A3200" s="561">
        <v>44133</v>
      </c>
      <c r="B3200" s="562">
        <v>1561.81</v>
      </c>
      <c r="C3200" s="562">
        <v>111.8999</v>
      </c>
      <c r="D3200" s="561">
        <f t="shared" si="147"/>
        <v>44133</v>
      </c>
      <c r="E3200" s="564">
        <f t="shared" si="148"/>
        <v>83.371711439490952</v>
      </c>
      <c r="F3200" s="564">
        <f t="shared" si="149"/>
        <v>97.980534557527449</v>
      </c>
    </row>
    <row r="3201" spans="1:6">
      <c r="A3201" s="561">
        <v>44134</v>
      </c>
      <c r="B3201" s="562">
        <v>1574.68</v>
      </c>
      <c r="C3201" s="562">
        <v>111.95269999999999</v>
      </c>
      <c r="D3201" s="561">
        <f t="shared" si="147"/>
        <v>44134</v>
      </c>
      <c r="E3201" s="564">
        <f t="shared" si="148"/>
        <v>84.05873094008723</v>
      </c>
      <c r="F3201" s="564">
        <f t="shared" si="149"/>
        <v>98.026766700939888</v>
      </c>
    </row>
    <row r="3202" spans="1:6">
      <c r="A3202" s="561">
        <v>44137</v>
      </c>
      <c r="B3202" s="562">
        <v>1566.63</v>
      </c>
      <c r="C3202" s="562">
        <v>111.9359</v>
      </c>
      <c r="D3202" s="561">
        <f t="shared" si="147"/>
        <v>44137</v>
      </c>
      <c r="E3202" s="564">
        <f t="shared" si="148"/>
        <v>83.629010118035964</v>
      </c>
      <c r="F3202" s="564">
        <f t="shared" si="149"/>
        <v>98.012056473490489</v>
      </c>
    </row>
    <row r="3203" spans="1:6">
      <c r="A3203" s="561">
        <v>44138</v>
      </c>
      <c r="B3203" s="562">
        <v>1579.18</v>
      </c>
      <c r="C3203" s="562">
        <v>111.9515</v>
      </c>
      <c r="D3203" s="561">
        <f t="shared" si="147"/>
        <v>44138</v>
      </c>
      <c r="E3203" s="564">
        <f t="shared" si="148"/>
        <v>84.298947548687323</v>
      </c>
      <c r="F3203" s="564">
        <f t="shared" si="149"/>
        <v>98.025715970407788</v>
      </c>
    </row>
    <row r="3204" spans="1:6">
      <c r="A3204" s="561">
        <v>44139</v>
      </c>
      <c r="B3204" s="562">
        <v>1581.38</v>
      </c>
      <c r="C3204" s="562">
        <v>111.9828</v>
      </c>
      <c r="D3204" s="561">
        <f t="shared" ref="D3204:D3267" si="150">A3204</f>
        <v>44139</v>
      </c>
      <c r="E3204" s="564">
        <f t="shared" ref="E3204:E3267" si="151">B3204/AVERAGE($B$2745:$B$2991)*100</f>
        <v>84.416386779558479</v>
      </c>
      <c r="F3204" s="564">
        <f t="shared" ref="F3204:F3267" si="152">C3204/AVERAGE($C$2745:$C$2991)*100</f>
        <v>98.053122525120088</v>
      </c>
    </row>
    <row r="3205" spans="1:6">
      <c r="A3205" s="561">
        <v>44140</v>
      </c>
      <c r="B3205" s="562">
        <v>1591.28</v>
      </c>
      <c r="C3205" s="562">
        <v>112.0218</v>
      </c>
      <c r="D3205" s="561">
        <f t="shared" si="150"/>
        <v>44140</v>
      </c>
      <c r="E3205" s="564">
        <f t="shared" si="151"/>
        <v>84.944863318478681</v>
      </c>
      <c r="F3205" s="564">
        <f t="shared" si="152"/>
        <v>98.087271267413371</v>
      </c>
    </row>
    <row r="3206" spans="1:6">
      <c r="A3206" s="561">
        <v>44141</v>
      </c>
      <c r="B3206" s="562">
        <v>1587.33</v>
      </c>
      <c r="C3206" s="562">
        <v>112.1109</v>
      </c>
      <c r="D3206" s="561">
        <f t="shared" si="150"/>
        <v>44141</v>
      </c>
      <c r="E3206" s="564">
        <f t="shared" si="151"/>
        <v>84.73400651759637</v>
      </c>
      <c r="F3206" s="564">
        <f t="shared" si="152"/>
        <v>98.165288009421857</v>
      </c>
    </row>
    <row r="3207" spans="1:6">
      <c r="A3207" s="561">
        <v>44144</v>
      </c>
      <c r="B3207" s="562">
        <v>1636.38</v>
      </c>
      <c r="C3207" s="562">
        <v>112.1691</v>
      </c>
      <c r="D3207" s="561">
        <f t="shared" si="150"/>
        <v>44144</v>
      </c>
      <c r="E3207" s="564">
        <f t="shared" si="151"/>
        <v>87.35236755133738</v>
      </c>
      <c r="F3207" s="564">
        <f t="shared" si="152"/>
        <v>98.216248440228753</v>
      </c>
    </row>
    <row r="3208" spans="1:6">
      <c r="A3208" s="561">
        <v>44145</v>
      </c>
      <c r="B3208" s="562">
        <v>1637.25</v>
      </c>
      <c r="C3208" s="562">
        <v>112.11879999999999</v>
      </c>
      <c r="D3208" s="561">
        <f t="shared" si="150"/>
        <v>44145</v>
      </c>
      <c r="E3208" s="564">
        <f t="shared" si="151"/>
        <v>87.398809429000053</v>
      </c>
      <c r="F3208" s="564">
        <f t="shared" si="152"/>
        <v>98.172205318758174</v>
      </c>
    </row>
    <row r="3209" spans="1:6">
      <c r="A3209" s="561">
        <v>44146</v>
      </c>
      <c r="B3209" s="562">
        <v>1635.38</v>
      </c>
      <c r="C3209" s="562">
        <v>112.0578</v>
      </c>
      <c r="D3209" s="561">
        <f t="shared" si="150"/>
        <v>44146</v>
      </c>
      <c r="E3209" s="564">
        <f t="shared" si="151"/>
        <v>87.298986082759583</v>
      </c>
      <c r="F3209" s="564">
        <f t="shared" si="152"/>
        <v>98.118793183376397</v>
      </c>
    </row>
    <row r="3210" spans="1:6">
      <c r="A3210" s="561">
        <v>44147</v>
      </c>
      <c r="B3210" s="562">
        <v>1644.94</v>
      </c>
      <c r="C3210" s="562">
        <v>112.03360000000001</v>
      </c>
      <c r="D3210" s="561">
        <f t="shared" si="150"/>
        <v>44147</v>
      </c>
      <c r="E3210" s="564">
        <f t="shared" si="151"/>
        <v>87.809312922363318</v>
      </c>
      <c r="F3210" s="564">
        <f t="shared" si="152"/>
        <v>98.097603450979037</v>
      </c>
    </row>
    <row r="3211" spans="1:6">
      <c r="A3211" s="561">
        <v>44148</v>
      </c>
      <c r="B3211" s="562">
        <v>1641.37</v>
      </c>
      <c r="C3211" s="562">
        <v>112.0625</v>
      </c>
      <c r="D3211" s="561">
        <f t="shared" si="150"/>
        <v>44148</v>
      </c>
      <c r="E3211" s="564">
        <f t="shared" si="151"/>
        <v>87.618741079540584</v>
      </c>
      <c r="F3211" s="564">
        <f t="shared" si="152"/>
        <v>98.122908544627123</v>
      </c>
    </row>
    <row r="3212" spans="1:6">
      <c r="A3212" s="561">
        <v>44151</v>
      </c>
      <c r="B3212" s="562">
        <v>1673.57</v>
      </c>
      <c r="C3212" s="562">
        <v>111.9027</v>
      </c>
      <c r="D3212" s="561">
        <f t="shared" si="150"/>
        <v>44151</v>
      </c>
      <c r="E3212" s="564">
        <f t="shared" si="151"/>
        <v>89.33762436774569</v>
      </c>
      <c r="F3212" s="564">
        <f t="shared" si="152"/>
        <v>97.982986262102358</v>
      </c>
    </row>
    <row r="3213" spans="1:6">
      <c r="A3213" s="561">
        <v>44152</v>
      </c>
      <c r="B3213" s="562">
        <v>1695.34</v>
      </c>
      <c r="C3213" s="562">
        <v>111.89360000000001</v>
      </c>
      <c r="D3213" s="561">
        <f t="shared" si="150"/>
        <v>44152</v>
      </c>
      <c r="E3213" s="564">
        <f t="shared" si="151"/>
        <v>90.499738938684345</v>
      </c>
      <c r="F3213" s="564">
        <f t="shared" si="152"/>
        <v>97.975018222233928</v>
      </c>
    </row>
    <row r="3214" spans="1:6">
      <c r="A3214" s="561">
        <v>44154</v>
      </c>
      <c r="B3214" s="562">
        <v>1688.41</v>
      </c>
      <c r="C3214" s="562">
        <v>111.92449999999999</v>
      </c>
      <c r="D3214" s="561">
        <f t="shared" si="150"/>
        <v>44154</v>
      </c>
      <c r="E3214" s="564">
        <f t="shared" si="151"/>
        <v>90.129805361440219</v>
      </c>
      <c r="F3214" s="564">
        <f t="shared" si="152"/>
        <v>98.002074533435518</v>
      </c>
    </row>
    <row r="3215" spans="1:6">
      <c r="A3215" s="561">
        <v>44155</v>
      </c>
      <c r="B3215" s="562">
        <v>1685.47</v>
      </c>
      <c r="C3215" s="562">
        <v>111.973</v>
      </c>
      <c r="D3215" s="561">
        <f t="shared" si="150"/>
        <v>44155</v>
      </c>
      <c r="E3215" s="564">
        <f t="shared" si="151"/>
        <v>89.9728638438215</v>
      </c>
      <c r="F3215" s="564">
        <f t="shared" si="152"/>
        <v>98.044541559107927</v>
      </c>
    </row>
    <row r="3216" spans="1:6">
      <c r="A3216" s="561">
        <v>44158</v>
      </c>
      <c r="B3216" s="562">
        <v>1696.08</v>
      </c>
      <c r="C3216" s="562">
        <v>112.00279999999999</v>
      </c>
      <c r="D3216" s="561">
        <f t="shared" si="150"/>
        <v>44158</v>
      </c>
      <c r="E3216" s="564">
        <f t="shared" si="151"/>
        <v>90.539241225431923</v>
      </c>
      <c r="F3216" s="564">
        <f t="shared" si="152"/>
        <v>98.070634700655106</v>
      </c>
    </row>
    <row r="3217" spans="1:6">
      <c r="A3217" s="561">
        <v>44159</v>
      </c>
      <c r="B3217" s="562">
        <v>1690.23</v>
      </c>
      <c r="C3217" s="562">
        <v>112.0061</v>
      </c>
      <c r="D3217" s="561">
        <f t="shared" si="150"/>
        <v>44159</v>
      </c>
      <c r="E3217" s="564">
        <f t="shared" si="151"/>
        <v>90.226959634251813</v>
      </c>
      <c r="F3217" s="564">
        <f t="shared" si="152"/>
        <v>98.073524209618384</v>
      </c>
    </row>
    <row r="3218" spans="1:6">
      <c r="A3218" s="561">
        <v>44160</v>
      </c>
      <c r="B3218" s="562">
        <v>1699.22</v>
      </c>
      <c r="C3218" s="562">
        <v>112.0547</v>
      </c>
      <c r="D3218" s="561">
        <f t="shared" si="150"/>
        <v>44160</v>
      </c>
      <c r="E3218" s="564">
        <f t="shared" si="151"/>
        <v>90.706859036766218</v>
      </c>
      <c r="F3218" s="564">
        <f t="shared" si="152"/>
        <v>98.116078796168466</v>
      </c>
    </row>
    <row r="3219" spans="1:6">
      <c r="A3219" s="561">
        <v>44161</v>
      </c>
      <c r="B3219" s="562">
        <v>1692.25</v>
      </c>
      <c r="C3219" s="562">
        <v>112.0314</v>
      </c>
      <c r="D3219" s="561">
        <f t="shared" si="150"/>
        <v>44161</v>
      </c>
      <c r="E3219" s="564">
        <f t="shared" si="151"/>
        <v>90.334790200778954</v>
      </c>
      <c r="F3219" s="564">
        <f t="shared" si="152"/>
        <v>98.09567711167017</v>
      </c>
    </row>
    <row r="3220" spans="1:6">
      <c r="A3220" s="561">
        <v>44162</v>
      </c>
      <c r="B3220" s="562">
        <v>1686.79</v>
      </c>
      <c r="C3220" s="562">
        <v>112.0881</v>
      </c>
      <c r="D3220" s="561">
        <f t="shared" si="150"/>
        <v>44162</v>
      </c>
      <c r="E3220" s="564">
        <f t="shared" si="151"/>
        <v>90.043327382344174</v>
      </c>
      <c r="F3220" s="564">
        <f t="shared" si="152"/>
        <v>98.145324129311945</v>
      </c>
    </row>
    <row r="3221" spans="1:6">
      <c r="A3221" s="561">
        <v>44165</v>
      </c>
      <c r="B3221" s="562">
        <v>1702.37</v>
      </c>
      <c r="C3221" s="562">
        <v>112.1296</v>
      </c>
      <c r="D3221" s="561">
        <f t="shared" si="150"/>
        <v>44165</v>
      </c>
      <c r="E3221" s="564">
        <f t="shared" si="151"/>
        <v>90.875010662786266</v>
      </c>
      <c r="F3221" s="564">
        <f t="shared" si="152"/>
        <v>98.181661893547087</v>
      </c>
    </row>
    <row r="3222" spans="1:6">
      <c r="A3222" s="561">
        <v>44166</v>
      </c>
      <c r="B3222" s="562">
        <v>1715.22</v>
      </c>
      <c r="C3222" s="562">
        <v>112.1581</v>
      </c>
      <c r="D3222" s="561">
        <f t="shared" si="150"/>
        <v>44166</v>
      </c>
      <c r="E3222" s="564">
        <f t="shared" si="151"/>
        <v>91.560962534010983</v>
      </c>
      <c r="F3222" s="564">
        <f t="shared" si="152"/>
        <v>98.206616743684492</v>
      </c>
    </row>
    <row r="3223" spans="1:6">
      <c r="A3223" s="561">
        <v>44167</v>
      </c>
      <c r="B3223" s="562">
        <v>1749.58</v>
      </c>
      <c r="C3223" s="562">
        <v>112.1524</v>
      </c>
      <c r="D3223" s="561">
        <f t="shared" si="150"/>
        <v>44167</v>
      </c>
      <c r="E3223" s="564">
        <f t="shared" si="151"/>
        <v>93.395149794344121</v>
      </c>
      <c r="F3223" s="564">
        <f t="shared" si="152"/>
        <v>98.201625773657014</v>
      </c>
    </row>
    <row r="3224" spans="1:6">
      <c r="A3224" s="561">
        <v>44168</v>
      </c>
      <c r="B3224" s="562">
        <v>1743.02</v>
      </c>
      <c r="C3224" s="562">
        <v>112.17610000000001</v>
      </c>
      <c r="D3224" s="561">
        <f t="shared" si="150"/>
        <v>44168</v>
      </c>
      <c r="E3224" s="564">
        <f t="shared" si="151"/>
        <v>93.044967360473777</v>
      </c>
      <c r="F3224" s="564">
        <f t="shared" si="152"/>
        <v>98.222377701666005</v>
      </c>
    </row>
    <row r="3225" spans="1:6">
      <c r="A3225" s="561">
        <v>44169</v>
      </c>
      <c r="B3225" s="562">
        <v>1748.38</v>
      </c>
      <c r="C3225" s="562">
        <v>112.18859999999999</v>
      </c>
      <c r="D3225" s="561">
        <f t="shared" si="150"/>
        <v>44169</v>
      </c>
      <c r="E3225" s="564">
        <f t="shared" si="151"/>
        <v>93.331092032050776</v>
      </c>
      <c r="F3225" s="564">
        <f t="shared" si="152"/>
        <v>98.233322811375373</v>
      </c>
    </row>
    <row r="3226" spans="1:6">
      <c r="A3226" s="561">
        <v>44172</v>
      </c>
      <c r="B3226" s="562">
        <v>1758.09</v>
      </c>
      <c r="C3226" s="562">
        <v>112.20820000000001</v>
      </c>
      <c r="D3226" s="561">
        <f t="shared" si="150"/>
        <v>44172</v>
      </c>
      <c r="E3226" s="564">
        <f t="shared" si="151"/>
        <v>93.849426091941197</v>
      </c>
      <c r="F3226" s="564">
        <f t="shared" si="152"/>
        <v>98.250484743399696</v>
      </c>
    </row>
    <row r="3227" spans="1:6">
      <c r="A3227" s="561">
        <v>44173</v>
      </c>
      <c r="B3227" s="562">
        <v>1757.91</v>
      </c>
      <c r="C3227" s="562">
        <v>112.214</v>
      </c>
      <c r="D3227" s="561">
        <f t="shared" si="150"/>
        <v>44173</v>
      </c>
      <c r="E3227" s="564">
        <f t="shared" si="151"/>
        <v>93.839817427597197</v>
      </c>
      <c r="F3227" s="564">
        <f t="shared" si="152"/>
        <v>98.255563274304862</v>
      </c>
    </row>
    <row r="3228" spans="1:6">
      <c r="A3228" s="561">
        <v>44174</v>
      </c>
      <c r="B3228" s="562">
        <v>1764.53</v>
      </c>
      <c r="C3228" s="562">
        <v>112.2347</v>
      </c>
      <c r="D3228" s="561">
        <f t="shared" si="150"/>
        <v>44174</v>
      </c>
      <c r="E3228" s="564">
        <f t="shared" si="151"/>
        <v>94.193202749582213</v>
      </c>
      <c r="F3228" s="564">
        <f t="shared" si="152"/>
        <v>98.273688375983596</v>
      </c>
    </row>
    <row r="3229" spans="1:6">
      <c r="A3229" s="561">
        <v>44175</v>
      </c>
      <c r="B3229" s="562">
        <v>1765.88</v>
      </c>
      <c r="C3229" s="562">
        <v>112.2488</v>
      </c>
      <c r="D3229" s="561">
        <f t="shared" si="150"/>
        <v>44175</v>
      </c>
      <c r="E3229" s="564">
        <f t="shared" si="151"/>
        <v>94.265267732162243</v>
      </c>
      <c r="F3229" s="564">
        <f t="shared" si="152"/>
        <v>98.286034459735788</v>
      </c>
    </row>
    <row r="3230" spans="1:6">
      <c r="A3230" s="561">
        <v>44176</v>
      </c>
      <c r="B3230" s="562">
        <v>1743.83</v>
      </c>
      <c r="C3230" s="562">
        <v>112.1794</v>
      </c>
      <c r="D3230" s="561">
        <f t="shared" si="150"/>
        <v>44176</v>
      </c>
      <c r="E3230" s="564">
        <f t="shared" si="151"/>
        <v>93.088206350021778</v>
      </c>
      <c r="F3230" s="564">
        <f t="shared" si="152"/>
        <v>98.225267210629283</v>
      </c>
    </row>
    <row r="3231" spans="1:6">
      <c r="A3231" s="561">
        <v>44179</v>
      </c>
      <c r="B3231" s="562">
        <v>1737.68</v>
      </c>
      <c r="C3231" s="562">
        <v>112.19289999999999</v>
      </c>
      <c r="D3231" s="561">
        <f t="shared" si="150"/>
        <v>44179</v>
      </c>
      <c r="E3231" s="564">
        <f t="shared" si="151"/>
        <v>92.759910318268339</v>
      </c>
      <c r="F3231" s="564">
        <f t="shared" si="152"/>
        <v>98.237087929115404</v>
      </c>
    </row>
    <row r="3232" spans="1:6">
      <c r="A3232" s="561">
        <v>44180</v>
      </c>
      <c r="B3232" s="562">
        <v>1724.56</v>
      </c>
      <c r="C3232" s="562">
        <v>112.32129999999999</v>
      </c>
      <c r="D3232" s="561">
        <f t="shared" si="150"/>
        <v>44180</v>
      </c>
      <c r="E3232" s="564">
        <f t="shared" si="151"/>
        <v>92.059545450527608</v>
      </c>
      <c r="F3232" s="564">
        <f t="shared" si="152"/>
        <v>98.349516096050209</v>
      </c>
    </row>
    <row r="3233" spans="1:6">
      <c r="A3233" s="561">
        <v>44181</v>
      </c>
      <c r="B3233" s="562">
        <v>1713.76</v>
      </c>
      <c r="C3233" s="562">
        <v>112.3869</v>
      </c>
      <c r="D3233" s="561">
        <f t="shared" si="150"/>
        <v>44181</v>
      </c>
      <c r="E3233" s="564">
        <f t="shared" si="151"/>
        <v>91.483025589887404</v>
      </c>
      <c r="F3233" s="564">
        <f t="shared" si="152"/>
        <v>98.406956031805052</v>
      </c>
    </row>
    <row r="3234" spans="1:6">
      <c r="A3234" s="561">
        <v>44182</v>
      </c>
      <c r="B3234" s="562">
        <v>1701.78</v>
      </c>
      <c r="C3234" s="562">
        <v>112.43089999999999</v>
      </c>
      <c r="D3234" s="561">
        <f t="shared" si="150"/>
        <v>44182</v>
      </c>
      <c r="E3234" s="564">
        <f t="shared" si="151"/>
        <v>90.843515596325375</v>
      </c>
      <c r="F3234" s="564">
        <f t="shared" si="152"/>
        <v>98.445482817982082</v>
      </c>
    </row>
    <row r="3235" spans="1:6">
      <c r="A3235" s="561">
        <v>44183</v>
      </c>
      <c r="B3235" s="562">
        <v>1723.39</v>
      </c>
      <c r="C3235" s="562">
        <v>112.3573</v>
      </c>
      <c r="D3235" s="561">
        <f t="shared" si="150"/>
        <v>44183</v>
      </c>
      <c r="E3235" s="564">
        <f t="shared" si="151"/>
        <v>91.997089132291592</v>
      </c>
      <c r="F3235" s="564">
        <f t="shared" si="152"/>
        <v>98.381038012013235</v>
      </c>
    </row>
    <row r="3236" spans="1:6">
      <c r="A3236" s="561">
        <v>44186</v>
      </c>
      <c r="B3236" s="562">
        <v>1714.78</v>
      </c>
      <c r="C3236" s="562">
        <v>112.43219999999999</v>
      </c>
      <c r="D3236" s="561">
        <f t="shared" si="150"/>
        <v>44186</v>
      </c>
      <c r="E3236" s="564">
        <f t="shared" si="151"/>
        <v>91.537474687836749</v>
      </c>
      <c r="F3236" s="564">
        <f t="shared" si="152"/>
        <v>98.446621109391856</v>
      </c>
    </row>
    <row r="3237" spans="1:6">
      <c r="A3237" s="561">
        <v>44187</v>
      </c>
      <c r="B3237" s="562">
        <v>1726.52</v>
      </c>
      <c r="C3237" s="562">
        <v>112.3845</v>
      </c>
      <c r="D3237" s="561">
        <f t="shared" si="150"/>
        <v>44187</v>
      </c>
      <c r="E3237" s="564">
        <f t="shared" si="151"/>
        <v>92.164173128940092</v>
      </c>
      <c r="F3237" s="564">
        <f t="shared" si="152"/>
        <v>98.404854570740852</v>
      </c>
    </row>
    <row r="3238" spans="1:6">
      <c r="A3238" s="561">
        <v>44188</v>
      </c>
      <c r="B3238" s="562">
        <v>1725.11</v>
      </c>
      <c r="C3238" s="562">
        <v>112.4256</v>
      </c>
      <c r="D3238" s="561">
        <f t="shared" si="150"/>
        <v>44188</v>
      </c>
      <c r="E3238" s="564">
        <f t="shared" si="151"/>
        <v>92.088905258245404</v>
      </c>
      <c r="F3238" s="564">
        <f t="shared" si="152"/>
        <v>98.440842091465314</v>
      </c>
    </row>
    <row r="3239" spans="1:6">
      <c r="A3239" s="561">
        <v>44193</v>
      </c>
      <c r="B3239" s="562">
        <v>1743.25</v>
      </c>
      <c r="C3239" s="562">
        <v>112.3814</v>
      </c>
      <c r="D3239" s="561">
        <f t="shared" si="150"/>
        <v>44193</v>
      </c>
      <c r="E3239" s="564">
        <f t="shared" si="151"/>
        <v>93.057245098246668</v>
      </c>
      <c r="F3239" s="564">
        <f t="shared" si="152"/>
        <v>98.402140183532921</v>
      </c>
    </row>
    <row r="3240" spans="1:6">
      <c r="A3240" s="561">
        <v>44194</v>
      </c>
      <c r="B3240" s="562">
        <v>1743.07</v>
      </c>
      <c r="C3240" s="562">
        <v>112.40730000000001</v>
      </c>
      <c r="D3240" s="561">
        <f t="shared" si="150"/>
        <v>44194</v>
      </c>
      <c r="E3240" s="564">
        <f t="shared" si="151"/>
        <v>93.047636433902653</v>
      </c>
      <c r="F3240" s="564">
        <f t="shared" si="152"/>
        <v>98.424818450850765</v>
      </c>
    </row>
    <row r="3241" spans="1:6">
      <c r="A3241" s="561">
        <v>44195</v>
      </c>
      <c r="B3241" s="562">
        <v>1739.29</v>
      </c>
      <c r="C3241" s="562">
        <v>112.3597</v>
      </c>
      <c r="D3241" s="561">
        <f t="shared" si="150"/>
        <v>44195</v>
      </c>
      <c r="E3241" s="564">
        <f t="shared" si="151"/>
        <v>92.845854482678575</v>
      </c>
      <c r="F3241" s="564">
        <f t="shared" si="152"/>
        <v>98.383139473077435</v>
      </c>
    </row>
    <row r="3242" spans="1:6">
      <c r="A3242" s="561">
        <v>44200</v>
      </c>
      <c r="B3242" s="562">
        <v>1743.99</v>
      </c>
      <c r="C3242" s="562">
        <v>112.34950000000001</v>
      </c>
      <c r="D3242" s="561">
        <f t="shared" si="150"/>
        <v>44200</v>
      </c>
      <c r="E3242" s="564">
        <f t="shared" si="151"/>
        <v>93.096747384994245</v>
      </c>
      <c r="F3242" s="564">
        <f t="shared" si="152"/>
        <v>98.374208263554578</v>
      </c>
    </row>
    <row r="3243" spans="1:6">
      <c r="A3243" s="561">
        <v>44201</v>
      </c>
      <c r="B3243" s="562">
        <v>1765.8</v>
      </c>
      <c r="C3243" s="562">
        <v>112.5433</v>
      </c>
      <c r="D3243" s="561">
        <f t="shared" si="150"/>
        <v>44201</v>
      </c>
      <c r="E3243" s="564">
        <f t="shared" si="151"/>
        <v>94.26099721467601</v>
      </c>
      <c r="F3243" s="564">
        <f t="shared" si="152"/>
        <v>98.543901244488865</v>
      </c>
    </row>
    <row r="3244" spans="1:6">
      <c r="A3244" s="561">
        <v>44203</v>
      </c>
      <c r="B3244" s="562">
        <v>1785.84</v>
      </c>
      <c r="C3244" s="562">
        <v>112.47199999999999</v>
      </c>
      <c r="D3244" s="561">
        <f t="shared" si="150"/>
        <v>44203</v>
      </c>
      <c r="E3244" s="564">
        <f t="shared" si="151"/>
        <v>95.330761844975086</v>
      </c>
      <c r="F3244" s="564">
        <f t="shared" si="152"/>
        <v>98.481470338706529</v>
      </c>
    </row>
    <row r="3245" spans="1:6">
      <c r="A3245" s="561">
        <v>44204</v>
      </c>
      <c r="B3245" s="562">
        <v>1806.24</v>
      </c>
      <c r="C3245" s="562">
        <v>112.42489999999999</v>
      </c>
      <c r="D3245" s="561">
        <f t="shared" si="150"/>
        <v>44204</v>
      </c>
      <c r="E3245" s="564">
        <f t="shared" si="151"/>
        <v>96.419743803962177</v>
      </c>
      <c r="F3245" s="564">
        <f t="shared" si="152"/>
        <v>98.440229165321583</v>
      </c>
    </row>
    <row r="3246" spans="1:6">
      <c r="A3246" s="561">
        <v>44207</v>
      </c>
      <c r="B3246" s="562">
        <v>1808.61</v>
      </c>
      <c r="C3246" s="562">
        <v>112.4036</v>
      </c>
      <c r="D3246" s="561">
        <f t="shared" si="150"/>
        <v>44207</v>
      </c>
      <c r="E3246" s="564">
        <f t="shared" si="151"/>
        <v>96.546257884491553</v>
      </c>
      <c r="F3246" s="564">
        <f t="shared" si="152"/>
        <v>98.421578698376791</v>
      </c>
    </row>
    <row r="3247" spans="1:6">
      <c r="A3247" s="561">
        <v>44208</v>
      </c>
      <c r="B3247" s="562">
        <v>1818.47</v>
      </c>
      <c r="C3247" s="562">
        <v>112.3582</v>
      </c>
      <c r="D3247" s="561">
        <f t="shared" si="150"/>
        <v>44208</v>
      </c>
      <c r="E3247" s="564">
        <f t="shared" si="151"/>
        <v>97.072599164668645</v>
      </c>
      <c r="F3247" s="564">
        <f t="shared" si="152"/>
        <v>98.381826059912299</v>
      </c>
    </row>
    <row r="3248" spans="1:6">
      <c r="A3248" s="561">
        <v>44209</v>
      </c>
      <c r="B3248" s="562">
        <v>1823.06</v>
      </c>
      <c r="C3248" s="562">
        <v>112.2804</v>
      </c>
      <c r="D3248" s="561">
        <f t="shared" si="150"/>
        <v>44209</v>
      </c>
      <c r="E3248" s="564">
        <f t="shared" si="151"/>
        <v>97.317620105440739</v>
      </c>
      <c r="F3248" s="564">
        <f t="shared" si="152"/>
        <v>98.313703697081095</v>
      </c>
    </row>
    <row r="3249" spans="1:6">
      <c r="A3249" s="561">
        <v>44210</v>
      </c>
      <c r="B3249" s="562">
        <v>1821.81</v>
      </c>
      <c r="C3249" s="562">
        <v>112.2634</v>
      </c>
      <c r="D3249" s="561">
        <f t="shared" si="150"/>
        <v>44210</v>
      </c>
      <c r="E3249" s="564">
        <f t="shared" si="151"/>
        <v>97.250893269718489</v>
      </c>
      <c r="F3249" s="564">
        <f t="shared" si="152"/>
        <v>98.298818347876349</v>
      </c>
    </row>
    <row r="3250" spans="1:6">
      <c r="A3250" s="561">
        <v>44211</v>
      </c>
      <c r="B3250" s="562">
        <v>1827.63</v>
      </c>
      <c r="C3250" s="562">
        <v>112.1177</v>
      </c>
      <c r="D3250" s="561">
        <f t="shared" si="150"/>
        <v>44211</v>
      </c>
      <c r="E3250" s="564">
        <f t="shared" si="151"/>
        <v>97.561573416841284</v>
      </c>
      <c r="F3250" s="564">
        <f t="shared" si="152"/>
        <v>98.171242149103762</v>
      </c>
    </row>
    <row r="3251" spans="1:6">
      <c r="A3251" s="561">
        <v>44214</v>
      </c>
      <c r="B3251" s="562">
        <v>1819.99</v>
      </c>
      <c r="C3251" s="562">
        <v>112.1387</v>
      </c>
      <c r="D3251" s="561">
        <f t="shared" si="150"/>
        <v>44214</v>
      </c>
      <c r="E3251" s="564">
        <f t="shared" si="151"/>
        <v>97.153738996906895</v>
      </c>
      <c r="F3251" s="564">
        <f t="shared" si="152"/>
        <v>98.189629933415517</v>
      </c>
    </row>
    <row r="3252" spans="1:6">
      <c r="A3252" s="561">
        <v>44215</v>
      </c>
      <c r="B3252" s="562">
        <v>1817.97</v>
      </c>
      <c r="C3252" s="562">
        <v>112.279</v>
      </c>
      <c r="D3252" s="561">
        <f t="shared" si="150"/>
        <v>44215</v>
      </c>
      <c r="E3252" s="564">
        <f t="shared" si="151"/>
        <v>97.04590843037974</v>
      </c>
      <c r="F3252" s="564">
        <f t="shared" si="152"/>
        <v>98.312477844793648</v>
      </c>
    </row>
    <row r="3253" spans="1:6">
      <c r="A3253" s="561">
        <v>44216</v>
      </c>
      <c r="B3253" s="562">
        <v>1822.34</v>
      </c>
      <c r="C3253" s="562">
        <v>112.3252</v>
      </c>
      <c r="D3253" s="561">
        <f t="shared" si="150"/>
        <v>44216</v>
      </c>
      <c r="E3253" s="564">
        <f t="shared" si="151"/>
        <v>97.279185448064723</v>
      </c>
      <c r="F3253" s="564">
        <f t="shared" si="152"/>
        <v>98.35293097027953</v>
      </c>
    </row>
    <row r="3254" spans="1:6">
      <c r="A3254" s="561">
        <v>44217</v>
      </c>
      <c r="B3254" s="562">
        <v>1808.19</v>
      </c>
      <c r="C3254" s="562">
        <v>112.2332</v>
      </c>
      <c r="D3254" s="561">
        <f t="shared" si="150"/>
        <v>44217</v>
      </c>
      <c r="E3254" s="564">
        <f t="shared" si="151"/>
        <v>96.523837667688881</v>
      </c>
      <c r="F3254" s="564">
        <f t="shared" si="152"/>
        <v>98.272374962818461</v>
      </c>
    </row>
    <row r="3255" spans="1:6">
      <c r="A3255" s="561">
        <v>44218</v>
      </c>
      <c r="B3255" s="562">
        <v>1793.35</v>
      </c>
      <c r="C3255" s="562">
        <v>112.2646</v>
      </c>
      <c r="D3255" s="561">
        <f t="shared" si="150"/>
        <v>44218</v>
      </c>
      <c r="E3255" s="564">
        <f t="shared" si="151"/>
        <v>95.731656673994351</v>
      </c>
      <c r="F3255" s="564">
        <f t="shared" si="152"/>
        <v>98.299869078408449</v>
      </c>
    </row>
    <row r="3256" spans="1:6">
      <c r="A3256" s="561">
        <v>44221</v>
      </c>
      <c r="B3256" s="562">
        <v>1779.19</v>
      </c>
      <c r="C3256" s="562">
        <v>112.3289</v>
      </c>
      <c r="D3256" s="561">
        <f t="shared" si="150"/>
        <v>44221</v>
      </c>
      <c r="E3256" s="564">
        <f t="shared" si="151"/>
        <v>94.975775078932728</v>
      </c>
      <c r="F3256" s="564">
        <f t="shared" si="152"/>
        <v>98.356170722753518</v>
      </c>
    </row>
    <row r="3257" spans="1:6">
      <c r="A3257" s="561">
        <v>44222</v>
      </c>
      <c r="B3257" s="562">
        <v>1791.94</v>
      </c>
      <c r="C3257" s="562">
        <v>112.2735</v>
      </c>
      <c r="D3257" s="561">
        <f t="shared" si="150"/>
        <v>44222</v>
      </c>
      <c r="E3257" s="564">
        <f t="shared" si="151"/>
        <v>95.656388803299663</v>
      </c>
      <c r="F3257" s="564">
        <f t="shared" si="152"/>
        <v>98.307661996521517</v>
      </c>
    </row>
    <row r="3258" spans="1:6">
      <c r="A3258" s="561">
        <v>44223</v>
      </c>
      <c r="B3258" s="562">
        <v>1798.6</v>
      </c>
      <c r="C3258" s="562">
        <v>112.25839999999999</v>
      </c>
      <c r="D3258" s="561">
        <f t="shared" si="150"/>
        <v>44223</v>
      </c>
      <c r="E3258" s="564">
        <f t="shared" si="151"/>
        <v>96.011909384027788</v>
      </c>
      <c r="F3258" s="564">
        <f t="shared" si="152"/>
        <v>98.294440303992587</v>
      </c>
    </row>
    <row r="3259" spans="1:6">
      <c r="A3259" s="561">
        <v>44224</v>
      </c>
      <c r="B3259" s="562">
        <v>1789.49</v>
      </c>
      <c r="C3259" s="562">
        <v>112.18819999999999</v>
      </c>
      <c r="D3259" s="561">
        <f t="shared" si="150"/>
        <v>44224</v>
      </c>
      <c r="E3259" s="564">
        <f t="shared" si="151"/>
        <v>95.525604205284054</v>
      </c>
      <c r="F3259" s="564">
        <f t="shared" si="152"/>
        <v>98.232972567864678</v>
      </c>
    </row>
    <row r="3260" spans="1:6">
      <c r="A3260" s="561">
        <v>44225</v>
      </c>
      <c r="B3260" s="562">
        <v>1786.24</v>
      </c>
      <c r="C3260" s="562">
        <v>112.4303</v>
      </c>
      <c r="D3260" s="561">
        <f t="shared" si="150"/>
        <v>44225</v>
      </c>
      <c r="E3260" s="564">
        <f t="shared" si="151"/>
        <v>95.352114432406211</v>
      </c>
      <c r="F3260" s="564">
        <f t="shared" si="152"/>
        <v>98.444957452716039</v>
      </c>
    </row>
    <row r="3261" spans="1:6">
      <c r="A3261" s="561">
        <v>44228</v>
      </c>
      <c r="B3261" s="562">
        <v>1793.1</v>
      </c>
      <c r="C3261" s="562">
        <v>112.5001</v>
      </c>
      <c r="D3261" s="561">
        <f t="shared" si="150"/>
        <v>44228</v>
      </c>
      <c r="E3261" s="564">
        <f t="shared" si="151"/>
        <v>95.718311306849898</v>
      </c>
      <c r="F3261" s="564">
        <f t="shared" si="152"/>
        <v>98.506074945333239</v>
      </c>
    </row>
    <row r="3262" spans="1:6">
      <c r="A3262" s="561">
        <v>44229</v>
      </c>
      <c r="B3262" s="562">
        <v>1795.04</v>
      </c>
      <c r="C3262" s="562">
        <v>112.4778</v>
      </c>
      <c r="D3262" s="561">
        <f t="shared" si="150"/>
        <v>44229</v>
      </c>
      <c r="E3262" s="564">
        <f t="shared" si="151"/>
        <v>95.821871355890835</v>
      </c>
      <c r="F3262" s="564">
        <f t="shared" si="152"/>
        <v>98.486548869611696</v>
      </c>
    </row>
    <row r="3263" spans="1:6">
      <c r="A3263" s="561">
        <v>44230</v>
      </c>
      <c r="B3263" s="562">
        <v>1787.49</v>
      </c>
      <c r="C3263" s="562">
        <v>112.5193</v>
      </c>
      <c r="D3263" s="561">
        <f t="shared" si="150"/>
        <v>44230</v>
      </c>
      <c r="E3263" s="564">
        <f t="shared" si="151"/>
        <v>95.41884126812846</v>
      </c>
      <c r="F3263" s="564">
        <f t="shared" si="152"/>
        <v>98.522886633846852</v>
      </c>
    </row>
    <row r="3264" spans="1:6">
      <c r="A3264" s="561">
        <v>44231</v>
      </c>
      <c r="B3264" s="562">
        <v>1790.88</v>
      </c>
      <c r="C3264" s="562">
        <v>112.2586</v>
      </c>
      <c r="D3264" s="561">
        <f t="shared" si="150"/>
        <v>44231</v>
      </c>
      <c r="E3264" s="564">
        <f t="shared" si="151"/>
        <v>95.599804446607195</v>
      </c>
      <c r="F3264" s="564">
        <f t="shared" si="152"/>
        <v>98.294615425747935</v>
      </c>
    </row>
    <row r="3265" spans="1:6">
      <c r="A3265" s="561">
        <v>44232</v>
      </c>
      <c r="B3265" s="562">
        <v>1790.28</v>
      </c>
      <c r="C3265" s="562">
        <v>112.30029999999999</v>
      </c>
      <c r="D3265" s="561">
        <f t="shared" si="150"/>
        <v>44232</v>
      </c>
      <c r="E3265" s="564">
        <f t="shared" si="151"/>
        <v>95.567775565460508</v>
      </c>
      <c r="F3265" s="564">
        <f t="shared" si="152"/>
        <v>98.331128311738439</v>
      </c>
    </row>
    <row r="3266" spans="1:6">
      <c r="A3266" s="561">
        <v>44235</v>
      </c>
      <c r="B3266" s="562">
        <v>1792.93</v>
      </c>
      <c r="C3266" s="562">
        <v>112.4115</v>
      </c>
      <c r="D3266" s="561">
        <f t="shared" si="150"/>
        <v>44235</v>
      </c>
      <c r="E3266" s="564">
        <f t="shared" si="151"/>
        <v>95.709236457191679</v>
      </c>
      <c r="F3266" s="564">
        <f t="shared" si="152"/>
        <v>98.428496007713136</v>
      </c>
    </row>
    <row r="3267" spans="1:6">
      <c r="A3267" s="561">
        <v>44236</v>
      </c>
      <c r="B3267" s="562">
        <v>1788.04</v>
      </c>
      <c r="C3267" s="562">
        <v>112.4539</v>
      </c>
      <c r="D3267" s="561">
        <f t="shared" si="150"/>
        <v>44236</v>
      </c>
      <c r="E3267" s="564">
        <f t="shared" si="151"/>
        <v>95.448201075846242</v>
      </c>
      <c r="F3267" s="564">
        <f t="shared" si="152"/>
        <v>98.465621819847357</v>
      </c>
    </row>
    <row r="3268" spans="1:6">
      <c r="A3268" s="561">
        <v>44237</v>
      </c>
      <c r="B3268" s="562">
        <v>1801.47</v>
      </c>
      <c r="C3268" s="562">
        <v>112.4988</v>
      </c>
      <c r="D3268" s="561">
        <f t="shared" ref="D3268:D3331" si="153">A3268</f>
        <v>44237</v>
      </c>
      <c r="E3268" s="564">
        <f t="shared" ref="E3268:E3331" si="154">B3268/AVERAGE($B$2745:$B$2991)*100</f>
        <v>96.165114198846084</v>
      </c>
      <c r="F3268" s="564">
        <f t="shared" ref="F3268:F3331" si="155">C3268/AVERAGE($C$2745:$C$2991)*100</f>
        <v>98.504936653923465</v>
      </c>
    </row>
    <row r="3269" spans="1:6">
      <c r="A3269" s="561">
        <v>44238</v>
      </c>
      <c r="B3269" s="562">
        <v>1804.68</v>
      </c>
      <c r="C3269" s="562">
        <v>112.3317</v>
      </c>
      <c r="D3269" s="561">
        <f t="shared" si="153"/>
        <v>44238</v>
      </c>
      <c r="E3269" s="564">
        <f t="shared" si="154"/>
        <v>96.336468712980817</v>
      </c>
      <c r="F3269" s="564">
        <f t="shared" si="155"/>
        <v>98.358622427328413</v>
      </c>
    </row>
    <row r="3270" spans="1:6">
      <c r="A3270" s="561">
        <v>44239</v>
      </c>
      <c r="B3270" s="562">
        <v>1813.78</v>
      </c>
      <c r="C3270" s="562">
        <v>112.3351</v>
      </c>
      <c r="D3270" s="561">
        <f t="shared" si="153"/>
        <v>44239</v>
      </c>
      <c r="E3270" s="564">
        <f t="shared" si="154"/>
        <v>96.822240077038771</v>
      </c>
      <c r="F3270" s="564">
        <f t="shared" si="155"/>
        <v>98.361599497169365</v>
      </c>
    </row>
    <row r="3271" spans="1:6">
      <c r="A3271" s="561">
        <v>44242</v>
      </c>
      <c r="B3271" s="562">
        <v>1822.36</v>
      </c>
      <c r="C3271" s="562">
        <v>112.405</v>
      </c>
      <c r="D3271" s="561">
        <f t="shared" si="153"/>
        <v>44242</v>
      </c>
      <c r="E3271" s="564">
        <f t="shared" si="154"/>
        <v>97.280253077436271</v>
      </c>
      <c r="F3271" s="564">
        <f t="shared" si="155"/>
        <v>98.422804550664239</v>
      </c>
    </row>
    <row r="3272" spans="1:6">
      <c r="A3272" s="561">
        <v>44243</v>
      </c>
      <c r="B3272" s="562">
        <v>1833.87</v>
      </c>
      <c r="C3272" s="562">
        <v>112.386</v>
      </c>
      <c r="D3272" s="561">
        <f t="shared" si="153"/>
        <v>44243</v>
      </c>
      <c r="E3272" s="564">
        <f t="shared" si="154"/>
        <v>97.894673780766723</v>
      </c>
      <c r="F3272" s="564">
        <f t="shared" si="155"/>
        <v>98.406167983905974</v>
      </c>
    </row>
    <row r="3273" spans="1:6">
      <c r="A3273" s="561">
        <v>44244</v>
      </c>
      <c r="B3273" s="562">
        <v>1838.85</v>
      </c>
      <c r="C3273" s="562">
        <v>112.38039999999999</v>
      </c>
      <c r="D3273" s="561">
        <f t="shared" si="153"/>
        <v>44244</v>
      </c>
      <c r="E3273" s="564">
        <f t="shared" si="154"/>
        <v>98.16051349428416</v>
      </c>
      <c r="F3273" s="564">
        <f t="shared" si="155"/>
        <v>98.401264574756169</v>
      </c>
    </row>
    <row r="3274" spans="1:6">
      <c r="A3274" s="561">
        <v>44245</v>
      </c>
      <c r="B3274" s="562">
        <v>1840.26</v>
      </c>
      <c r="C3274" s="562">
        <v>112.3629</v>
      </c>
      <c r="D3274" s="561">
        <f t="shared" si="153"/>
        <v>44245</v>
      </c>
      <c r="E3274" s="564">
        <f t="shared" si="154"/>
        <v>98.235781364978862</v>
      </c>
      <c r="F3274" s="564">
        <f t="shared" si="155"/>
        <v>98.385941421163039</v>
      </c>
    </row>
    <row r="3275" spans="1:6">
      <c r="A3275" s="561">
        <v>44246</v>
      </c>
      <c r="B3275" s="562">
        <v>1849.19</v>
      </c>
      <c r="C3275" s="562">
        <v>112.3905</v>
      </c>
      <c r="D3275" s="561">
        <f t="shared" si="153"/>
        <v>44246</v>
      </c>
      <c r="E3275" s="564">
        <f t="shared" si="154"/>
        <v>98.712477879378596</v>
      </c>
      <c r="F3275" s="564">
        <f t="shared" si="155"/>
        <v>98.410108223401366</v>
      </c>
    </row>
    <row r="3276" spans="1:6">
      <c r="A3276" s="561">
        <v>44249</v>
      </c>
      <c r="B3276" s="562">
        <v>1837.5</v>
      </c>
      <c r="C3276" s="562">
        <v>112.3909</v>
      </c>
      <c r="D3276" s="561">
        <f t="shared" si="153"/>
        <v>44249</v>
      </c>
      <c r="E3276" s="564">
        <f t="shared" si="154"/>
        <v>98.088448511704144</v>
      </c>
      <c r="F3276" s="564">
        <f t="shared" si="155"/>
        <v>98.410458466912047</v>
      </c>
    </row>
    <row r="3277" spans="1:6">
      <c r="A3277" s="561">
        <v>44250</v>
      </c>
      <c r="B3277" s="562">
        <v>1832.71</v>
      </c>
      <c r="C3277" s="562">
        <v>112.3271</v>
      </c>
      <c r="D3277" s="561">
        <f t="shared" si="153"/>
        <v>44250</v>
      </c>
      <c r="E3277" s="564">
        <f t="shared" si="154"/>
        <v>97.832751277216488</v>
      </c>
      <c r="F3277" s="564">
        <f t="shared" si="155"/>
        <v>98.354594626955361</v>
      </c>
    </row>
    <row r="3278" spans="1:6">
      <c r="A3278" s="561">
        <v>44251</v>
      </c>
      <c r="B3278" s="562">
        <v>1842.89</v>
      </c>
      <c r="C3278" s="562">
        <v>112.25109999999999</v>
      </c>
      <c r="D3278" s="561">
        <f t="shared" si="153"/>
        <v>44251</v>
      </c>
      <c r="E3278" s="564">
        <f t="shared" si="154"/>
        <v>98.376174627338486</v>
      </c>
      <c r="F3278" s="564">
        <f t="shared" si="155"/>
        <v>98.2880483599223</v>
      </c>
    </row>
    <row r="3279" spans="1:6">
      <c r="A3279" s="561">
        <v>44252</v>
      </c>
      <c r="B3279" s="562">
        <v>1839.11</v>
      </c>
      <c r="C3279" s="562">
        <v>112.3167</v>
      </c>
      <c r="D3279" s="561">
        <f t="shared" si="153"/>
        <v>44252</v>
      </c>
      <c r="E3279" s="564">
        <f t="shared" si="154"/>
        <v>98.174392676114394</v>
      </c>
      <c r="F3279" s="564">
        <f t="shared" si="155"/>
        <v>98.345488295677157</v>
      </c>
    </row>
    <row r="3280" spans="1:6">
      <c r="A3280" s="561">
        <v>44253</v>
      </c>
      <c r="B3280" s="562">
        <v>1830.19</v>
      </c>
      <c r="C3280" s="562">
        <v>112.27800000000001</v>
      </c>
      <c r="D3280" s="561">
        <f t="shared" si="153"/>
        <v>44253</v>
      </c>
      <c r="E3280" s="564">
        <f t="shared" si="154"/>
        <v>97.698229976400441</v>
      </c>
      <c r="F3280" s="564">
        <f t="shared" si="155"/>
        <v>98.31160223601691</v>
      </c>
    </row>
    <row r="3281" spans="1:6">
      <c r="A3281" s="561">
        <v>44256</v>
      </c>
      <c r="B3281" s="562">
        <v>1829.88</v>
      </c>
      <c r="C3281" s="562">
        <v>112.1934</v>
      </c>
      <c r="D3281" s="561">
        <f t="shared" si="153"/>
        <v>44256</v>
      </c>
      <c r="E3281" s="564">
        <f t="shared" si="154"/>
        <v>97.681681721141317</v>
      </c>
      <c r="F3281" s="564">
        <f t="shared" si="155"/>
        <v>98.237525733503787</v>
      </c>
    </row>
    <row r="3282" spans="1:6">
      <c r="A3282" s="561">
        <v>44257</v>
      </c>
      <c r="B3282" s="562">
        <v>1841.04</v>
      </c>
      <c r="C3282" s="562">
        <v>112.0361</v>
      </c>
      <c r="D3282" s="561">
        <f t="shared" si="153"/>
        <v>44257</v>
      </c>
      <c r="E3282" s="564">
        <f t="shared" si="154"/>
        <v>98.277418910469549</v>
      </c>
      <c r="F3282" s="564">
        <f t="shared" si="155"/>
        <v>98.09979247292091</v>
      </c>
    </row>
    <row r="3283" spans="1:6">
      <c r="A3283" s="561">
        <v>44258</v>
      </c>
      <c r="B3283" s="562">
        <v>1844.1</v>
      </c>
      <c r="C3283" s="562">
        <v>112.06489999999999</v>
      </c>
      <c r="D3283" s="561">
        <f t="shared" si="153"/>
        <v>44258</v>
      </c>
      <c r="E3283" s="564">
        <f t="shared" si="154"/>
        <v>98.440766204317612</v>
      </c>
      <c r="F3283" s="564">
        <f t="shared" si="155"/>
        <v>98.125010005691308</v>
      </c>
    </row>
    <row r="3284" spans="1:6">
      <c r="A3284" s="561">
        <v>44259</v>
      </c>
      <c r="B3284" s="562">
        <v>1845.41</v>
      </c>
      <c r="C3284" s="562">
        <v>111.97069999999999</v>
      </c>
      <c r="D3284" s="561">
        <f t="shared" si="153"/>
        <v>44259</v>
      </c>
      <c r="E3284" s="564">
        <f t="shared" si="154"/>
        <v>98.510695928154533</v>
      </c>
      <c r="F3284" s="564">
        <f t="shared" si="155"/>
        <v>98.042527658921401</v>
      </c>
    </row>
    <row r="3285" spans="1:6">
      <c r="A3285" s="561">
        <v>44260</v>
      </c>
      <c r="B3285" s="562">
        <v>1829.77</v>
      </c>
      <c r="C3285" s="562">
        <v>111.94880000000001</v>
      </c>
      <c r="D3285" s="561">
        <f t="shared" si="153"/>
        <v>44260</v>
      </c>
      <c r="E3285" s="564">
        <f t="shared" si="154"/>
        <v>97.675809759597769</v>
      </c>
      <c r="F3285" s="564">
        <f t="shared" si="155"/>
        <v>98.023351826710567</v>
      </c>
    </row>
    <row r="3286" spans="1:6">
      <c r="A3286" s="561">
        <v>44263</v>
      </c>
      <c r="B3286" s="562">
        <v>1846.65</v>
      </c>
      <c r="C3286" s="562">
        <v>111.91719999999999</v>
      </c>
      <c r="D3286" s="561">
        <f t="shared" si="153"/>
        <v>44263</v>
      </c>
      <c r="E3286" s="564">
        <f t="shared" si="154"/>
        <v>98.576888949191002</v>
      </c>
      <c r="F3286" s="564">
        <f t="shared" si="155"/>
        <v>97.995682589365245</v>
      </c>
    </row>
    <row r="3287" spans="1:6">
      <c r="A3287" s="561">
        <v>44264</v>
      </c>
      <c r="B3287" s="562">
        <v>1863.19</v>
      </c>
      <c r="C3287" s="562">
        <v>111.99290000000001</v>
      </c>
      <c r="D3287" s="561">
        <f t="shared" si="153"/>
        <v>44264</v>
      </c>
      <c r="E3287" s="564">
        <f t="shared" si="154"/>
        <v>99.459818439467782</v>
      </c>
      <c r="F3287" s="564">
        <f t="shared" si="155"/>
        <v>98.061966173765285</v>
      </c>
    </row>
    <row r="3288" spans="1:6">
      <c r="A3288" s="561">
        <v>44265</v>
      </c>
      <c r="B3288" s="562">
        <v>1862.7</v>
      </c>
      <c r="C3288" s="562">
        <v>112.0018</v>
      </c>
      <c r="D3288" s="561">
        <f t="shared" si="153"/>
        <v>44265</v>
      </c>
      <c r="E3288" s="564">
        <f t="shared" si="154"/>
        <v>99.433661519864657</v>
      </c>
      <c r="F3288" s="564">
        <f t="shared" si="155"/>
        <v>98.069759091878353</v>
      </c>
    </row>
    <row r="3289" spans="1:6">
      <c r="A3289" s="561">
        <v>44266</v>
      </c>
      <c r="B3289" s="562">
        <v>1864.9</v>
      </c>
      <c r="C3289" s="562">
        <v>111.8929</v>
      </c>
      <c r="D3289" s="561">
        <f t="shared" si="153"/>
        <v>44266</v>
      </c>
      <c r="E3289" s="564">
        <f t="shared" si="154"/>
        <v>99.551100750735827</v>
      </c>
      <c r="F3289" s="564">
        <f t="shared" si="155"/>
        <v>97.974405296090197</v>
      </c>
    </row>
    <row r="3290" spans="1:6">
      <c r="A3290" s="561">
        <v>44267</v>
      </c>
      <c r="B3290" s="562">
        <v>1870.2</v>
      </c>
      <c r="C3290" s="562">
        <v>111.9157</v>
      </c>
      <c r="D3290" s="561">
        <f t="shared" si="153"/>
        <v>44267</v>
      </c>
      <c r="E3290" s="564">
        <f t="shared" si="154"/>
        <v>99.834022534198141</v>
      </c>
      <c r="F3290" s="564">
        <f t="shared" si="155"/>
        <v>97.994369176200109</v>
      </c>
    </row>
    <row r="3291" spans="1:6">
      <c r="A3291" s="561">
        <v>44270</v>
      </c>
      <c r="B3291" s="562">
        <v>1877.84</v>
      </c>
      <c r="C3291" s="562">
        <v>111.87730000000001</v>
      </c>
      <c r="D3291" s="561">
        <f t="shared" si="153"/>
        <v>44270</v>
      </c>
      <c r="E3291" s="564">
        <f t="shared" si="154"/>
        <v>100.24185695413253</v>
      </c>
      <c r="F3291" s="564">
        <f t="shared" si="155"/>
        <v>97.960745799172884</v>
      </c>
    </row>
    <row r="3292" spans="1:6">
      <c r="A3292" s="561">
        <v>44271</v>
      </c>
      <c r="B3292" s="562">
        <v>1877.16</v>
      </c>
      <c r="C3292" s="562">
        <v>111.8771</v>
      </c>
      <c r="D3292" s="561">
        <f t="shared" si="153"/>
        <v>44271</v>
      </c>
      <c r="E3292" s="564">
        <f t="shared" si="154"/>
        <v>100.20555755549962</v>
      </c>
      <c r="F3292" s="564">
        <f t="shared" si="155"/>
        <v>97.960570677417536</v>
      </c>
    </row>
    <row r="3293" spans="1:6">
      <c r="A3293" s="561">
        <v>44272</v>
      </c>
      <c r="B3293" s="562">
        <v>1863.51</v>
      </c>
      <c r="C3293" s="562">
        <v>111.7978</v>
      </c>
      <c r="D3293" s="561">
        <f t="shared" si="153"/>
        <v>44272</v>
      </c>
      <c r="E3293" s="564">
        <f t="shared" si="154"/>
        <v>99.476900509412673</v>
      </c>
      <c r="F3293" s="564">
        <f t="shared" si="155"/>
        <v>97.891134901421211</v>
      </c>
    </row>
    <row r="3294" spans="1:6">
      <c r="A3294" s="561">
        <v>44273</v>
      </c>
      <c r="B3294" s="562">
        <v>1855.68</v>
      </c>
      <c r="C3294" s="562">
        <v>111.82729999999999</v>
      </c>
      <c r="D3294" s="561">
        <f t="shared" si="153"/>
        <v>44273</v>
      </c>
      <c r="E3294" s="564">
        <f t="shared" si="154"/>
        <v>99.058923610448517</v>
      </c>
      <c r="F3294" s="564">
        <f t="shared" si="155"/>
        <v>97.916965360335354</v>
      </c>
    </row>
    <row r="3295" spans="1:6">
      <c r="A3295" s="561">
        <v>44274</v>
      </c>
      <c r="B3295" s="562">
        <v>1854.42</v>
      </c>
      <c r="C3295" s="562">
        <v>111.8382</v>
      </c>
      <c r="D3295" s="561">
        <f t="shared" si="153"/>
        <v>44274</v>
      </c>
      <c r="E3295" s="564">
        <f t="shared" si="154"/>
        <v>98.9916629600405</v>
      </c>
      <c r="F3295" s="564">
        <f t="shared" si="155"/>
        <v>97.926509496001941</v>
      </c>
    </row>
    <row r="3296" spans="1:6">
      <c r="A3296" s="561">
        <v>44277</v>
      </c>
      <c r="B3296" s="562">
        <v>1856.34</v>
      </c>
      <c r="C3296" s="562">
        <v>111.7611</v>
      </c>
      <c r="D3296" s="561">
        <f t="shared" si="153"/>
        <v>44277</v>
      </c>
      <c r="E3296" s="564">
        <f t="shared" si="154"/>
        <v>99.094155379709861</v>
      </c>
      <c r="F3296" s="564">
        <f t="shared" si="155"/>
        <v>97.859000059314454</v>
      </c>
    </row>
    <row r="3297" spans="1:6">
      <c r="A3297" s="561">
        <v>44278</v>
      </c>
      <c r="B3297" s="562">
        <v>1862.55</v>
      </c>
      <c r="C3297" s="562">
        <v>111.8365</v>
      </c>
      <c r="D3297" s="561">
        <f t="shared" si="153"/>
        <v>44278</v>
      </c>
      <c r="E3297" s="564">
        <f t="shared" si="154"/>
        <v>99.425654299577985</v>
      </c>
      <c r="F3297" s="564">
        <f t="shared" si="155"/>
        <v>97.925020961081458</v>
      </c>
    </row>
    <row r="3298" spans="1:6">
      <c r="A3298" s="561">
        <v>44279</v>
      </c>
      <c r="B3298" s="562">
        <v>1853.53</v>
      </c>
      <c r="C3298" s="562">
        <v>111.82</v>
      </c>
      <c r="D3298" s="561">
        <f t="shared" si="153"/>
        <v>44279</v>
      </c>
      <c r="E3298" s="564">
        <f t="shared" si="154"/>
        <v>98.944153453006251</v>
      </c>
      <c r="F3298" s="564">
        <f t="shared" si="155"/>
        <v>97.910573416265066</v>
      </c>
    </row>
    <row r="3299" spans="1:6">
      <c r="A3299" s="561">
        <v>44280</v>
      </c>
      <c r="B3299" s="562">
        <v>1846.46</v>
      </c>
      <c r="C3299" s="562">
        <v>111.8098</v>
      </c>
      <c r="D3299" s="561">
        <f t="shared" si="153"/>
        <v>44280</v>
      </c>
      <c r="E3299" s="564">
        <f t="shared" si="154"/>
        <v>98.56674647016122</v>
      </c>
      <c r="F3299" s="564">
        <f t="shared" si="155"/>
        <v>97.90164220674221</v>
      </c>
    </row>
    <row r="3300" spans="1:6">
      <c r="A3300" s="561">
        <v>44281</v>
      </c>
      <c r="B3300" s="562">
        <v>1848.06</v>
      </c>
      <c r="C3300" s="562">
        <v>111.8772</v>
      </c>
      <c r="D3300" s="561">
        <f t="shared" si="153"/>
        <v>44281</v>
      </c>
      <c r="E3300" s="564">
        <f t="shared" si="154"/>
        <v>98.65215681988569</v>
      </c>
      <c r="F3300" s="564">
        <f t="shared" si="155"/>
        <v>97.960658238295224</v>
      </c>
    </row>
    <row r="3301" spans="1:6">
      <c r="A3301" s="561">
        <v>44284</v>
      </c>
      <c r="B3301" s="562">
        <v>1851.43</v>
      </c>
      <c r="C3301" s="562">
        <v>111.84990000000001</v>
      </c>
      <c r="D3301" s="561">
        <f t="shared" si="153"/>
        <v>44284</v>
      </c>
      <c r="E3301" s="564">
        <f t="shared" si="154"/>
        <v>98.832052368992876</v>
      </c>
      <c r="F3301" s="564">
        <f t="shared" si="155"/>
        <v>97.936754118689933</v>
      </c>
    </row>
    <row r="3302" spans="1:6">
      <c r="A3302" s="561">
        <v>44285</v>
      </c>
      <c r="B3302" s="562">
        <v>1867.9</v>
      </c>
      <c r="C3302" s="562">
        <v>111.58669999999999</v>
      </c>
      <c r="D3302" s="561">
        <f t="shared" si="153"/>
        <v>44285</v>
      </c>
      <c r="E3302" s="564">
        <f t="shared" si="154"/>
        <v>99.711245156469204</v>
      </c>
      <c r="F3302" s="564">
        <f t="shared" si="155"/>
        <v>97.706293888649114</v>
      </c>
    </row>
    <row r="3303" spans="1:6">
      <c r="A3303" s="561">
        <v>44286</v>
      </c>
      <c r="B3303" s="562">
        <v>1872.22</v>
      </c>
      <c r="C3303" s="562">
        <v>111.5693</v>
      </c>
      <c r="D3303" s="561">
        <f t="shared" si="153"/>
        <v>44286</v>
      </c>
      <c r="E3303" s="564">
        <f t="shared" si="154"/>
        <v>99.941853100725297</v>
      </c>
      <c r="F3303" s="564">
        <f t="shared" si="155"/>
        <v>97.691058295933658</v>
      </c>
    </row>
    <row r="3304" spans="1:6">
      <c r="A3304" s="561">
        <v>44287</v>
      </c>
      <c r="B3304" s="562">
        <v>1876.58</v>
      </c>
      <c r="C3304" s="562">
        <v>111.6075</v>
      </c>
      <c r="D3304" s="561">
        <f t="shared" si="153"/>
        <v>44287</v>
      </c>
      <c r="E3304" s="564">
        <f t="shared" si="154"/>
        <v>100.1745963037245</v>
      </c>
      <c r="F3304" s="564">
        <f t="shared" si="155"/>
        <v>97.72450655120555</v>
      </c>
    </row>
    <row r="3305" spans="1:6">
      <c r="A3305" s="561">
        <v>44292</v>
      </c>
      <c r="B3305" s="562">
        <v>1875.57</v>
      </c>
      <c r="C3305" s="562">
        <v>111.5949</v>
      </c>
      <c r="D3305" s="561">
        <f t="shared" si="153"/>
        <v>44292</v>
      </c>
      <c r="E3305" s="564">
        <f t="shared" si="154"/>
        <v>100.12068102046092</v>
      </c>
      <c r="F3305" s="564">
        <f t="shared" si="155"/>
        <v>97.71347388061848</v>
      </c>
    </row>
    <row r="3306" spans="1:6">
      <c r="A3306" s="561">
        <v>44293</v>
      </c>
      <c r="B3306" s="562">
        <v>1881.26</v>
      </c>
      <c r="C3306" s="562">
        <v>111.6309</v>
      </c>
      <c r="D3306" s="561">
        <f t="shared" si="153"/>
        <v>44293</v>
      </c>
      <c r="E3306" s="564">
        <f t="shared" si="154"/>
        <v>100.42442157666859</v>
      </c>
      <c r="F3306" s="564">
        <f t="shared" si="155"/>
        <v>97.74499579658152</v>
      </c>
    </row>
    <row r="3307" spans="1:6">
      <c r="A3307" s="561">
        <v>44294</v>
      </c>
      <c r="B3307" s="562">
        <v>1887.88</v>
      </c>
      <c r="C3307" s="562">
        <v>111.5817</v>
      </c>
      <c r="D3307" s="561">
        <f t="shared" si="153"/>
        <v>44294</v>
      </c>
      <c r="E3307" s="564">
        <f t="shared" si="154"/>
        <v>100.77780689865364</v>
      </c>
      <c r="F3307" s="564">
        <f t="shared" si="155"/>
        <v>97.701915844765381</v>
      </c>
    </row>
    <row r="3308" spans="1:6">
      <c r="A3308" s="561">
        <v>44295</v>
      </c>
      <c r="B3308" s="562">
        <v>1889.05</v>
      </c>
      <c r="C3308" s="562">
        <v>111.5444</v>
      </c>
      <c r="D3308" s="561">
        <f t="shared" si="153"/>
        <v>44295</v>
      </c>
      <c r="E3308" s="564">
        <f t="shared" si="154"/>
        <v>100.84026321688964</v>
      </c>
      <c r="F3308" s="564">
        <f t="shared" si="155"/>
        <v>97.669255637392567</v>
      </c>
    </row>
    <row r="3309" spans="1:6">
      <c r="A3309" s="561">
        <v>44298</v>
      </c>
      <c r="B3309" s="562">
        <v>1882.17</v>
      </c>
      <c r="C3309" s="562">
        <v>111.4924</v>
      </c>
      <c r="D3309" s="561">
        <f t="shared" si="153"/>
        <v>44298</v>
      </c>
      <c r="E3309" s="564">
        <f t="shared" si="154"/>
        <v>100.4729987130744</v>
      </c>
      <c r="F3309" s="564">
        <f t="shared" si="155"/>
        <v>97.623723981001547</v>
      </c>
    </row>
    <row r="3310" spans="1:6">
      <c r="A3310" s="561">
        <v>44299</v>
      </c>
      <c r="B3310" s="562">
        <v>1887.01</v>
      </c>
      <c r="C3310" s="562">
        <v>111.5432</v>
      </c>
      <c r="D3310" s="561">
        <f t="shared" si="153"/>
        <v>44299</v>
      </c>
      <c r="E3310" s="564">
        <f t="shared" si="154"/>
        <v>100.73136502099094</v>
      </c>
      <c r="F3310" s="564">
        <f t="shared" si="155"/>
        <v>97.668204906860481</v>
      </c>
    </row>
    <row r="3311" spans="1:6">
      <c r="A3311" s="561">
        <v>44300</v>
      </c>
      <c r="B3311" s="562">
        <v>1886.25</v>
      </c>
      <c r="C3311" s="562">
        <v>111.5342</v>
      </c>
      <c r="D3311" s="561">
        <f t="shared" si="153"/>
        <v>44300</v>
      </c>
      <c r="E3311" s="564">
        <f t="shared" si="154"/>
        <v>100.6907951048718</v>
      </c>
      <c r="F3311" s="564">
        <f t="shared" si="155"/>
        <v>97.66032442786971</v>
      </c>
    </row>
    <row r="3312" spans="1:6">
      <c r="A3312" s="561">
        <v>44301</v>
      </c>
      <c r="B3312" s="562">
        <v>1882.17</v>
      </c>
      <c r="C3312" s="562">
        <v>111.5936</v>
      </c>
      <c r="D3312" s="561">
        <f t="shared" si="153"/>
        <v>44301</v>
      </c>
      <c r="E3312" s="564">
        <f t="shared" si="154"/>
        <v>100.4729987130744</v>
      </c>
      <c r="F3312" s="564">
        <f t="shared" si="155"/>
        <v>97.712335589208706</v>
      </c>
    </row>
    <row r="3313" spans="1:6">
      <c r="A3313" s="561">
        <v>44302</v>
      </c>
      <c r="B3313" s="562">
        <v>1878.67</v>
      </c>
      <c r="C3313" s="562">
        <v>111.55459999999999</v>
      </c>
      <c r="D3313" s="561">
        <f t="shared" si="153"/>
        <v>44302</v>
      </c>
      <c r="E3313" s="564">
        <f t="shared" si="154"/>
        <v>100.28616357305209</v>
      </c>
      <c r="F3313" s="564">
        <f t="shared" si="155"/>
        <v>97.678186846915423</v>
      </c>
    </row>
    <row r="3314" spans="1:6">
      <c r="A3314" s="561">
        <v>44305</v>
      </c>
      <c r="B3314" s="562">
        <v>1881.75</v>
      </c>
      <c r="C3314" s="562">
        <v>111.5992</v>
      </c>
      <c r="D3314" s="561">
        <f t="shared" si="153"/>
        <v>44305</v>
      </c>
      <c r="E3314" s="564">
        <f t="shared" si="154"/>
        <v>100.4505784962717</v>
      </c>
      <c r="F3314" s="564">
        <f t="shared" si="155"/>
        <v>97.717238998358511</v>
      </c>
    </row>
    <row r="3315" spans="1:6">
      <c r="A3315" s="561">
        <v>44306</v>
      </c>
      <c r="B3315" s="562">
        <v>1879.46</v>
      </c>
      <c r="C3315" s="562">
        <v>111.60850000000001</v>
      </c>
      <c r="D3315" s="561">
        <f t="shared" si="153"/>
        <v>44306</v>
      </c>
      <c r="E3315" s="564">
        <f t="shared" si="154"/>
        <v>100.32833493322855</v>
      </c>
      <c r="F3315" s="564">
        <f t="shared" si="155"/>
        <v>97.725382159982303</v>
      </c>
    </row>
    <row r="3316" spans="1:6">
      <c r="A3316" s="561">
        <v>44307</v>
      </c>
      <c r="B3316" s="562">
        <v>1877.8</v>
      </c>
      <c r="C3316" s="562">
        <v>111.575</v>
      </c>
      <c r="D3316" s="561">
        <f t="shared" si="153"/>
        <v>44307</v>
      </c>
      <c r="E3316" s="564">
        <f t="shared" si="154"/>
        <v>100.23972169538942</v>
      </c>
      <c r="F3316" s="564">
        <f t="shared" si="155"/>
        <v>97.69604926596115</v>
      </c>
    </row>
    <row r="3317" spans="1:6">
      <c r="A3317" s="561">
        <v>44308</v>
      </c>
      <c r="B3317" s="562">
        <v>1883.42</v>
      </c>
      <c r="C3317" s="562">
        <v>111.5676</v>
      </c>
      <c r="D3317" s="561">
        <f t="shared" si="153"/>
        <v>44308</v>
      </c>
      <c r="E3317" s="564">
        <f t="shared" si="154"/>
        <v>100.53972554879664</v>
      </c>
      <c r="F3317" s="564">
        <f t="shared" si="155"/>
        <v>97.689569761013189</v>
      </c>
    </row>
    <row r="3318" spans="1:6">
      <c r="A3318" s="561">
        <v>44309</v>
      </c>
      <c r="B3318" s="562">
        <v>1887.11</v>
      </c>
      <c r="C3318" s="562">
        <v>111.5179</v>
      </c>
      <c r="D3318" s="561">
        <f t="shared" si="153"/>
        <v>44309</v>
      </c>
      <c r="E3318" s="564">
        <f t="shared" si="154"/>
        <v>100.7367031678487</v>
      </c>
      <c r="F3318" s="564">
        <f t="shared" si="155"/>
        <v>97.646052004808681</v>
      </c>
    </row>
    <row r="3319" spans="1:6">
      <c r="A3319" s="561">
        <v>44312</v>
      </c>
      <c r="B3319" s="562">
        <v>1895.34</v>
      </c>
      <c r="C3319" s="562">
        <v>111.536</v>
      </c>
      <c r="D3319" s="561">
        <f t="shared" si="153"/>
        <v>44312</v>
      </c>
      <c r="E3319" s="564">
        <f t="shared" si="154"/>
        <v>101.17603265424397</v>
      </c>
      <c r="F3319" s="564">
        <f t="shared" si="155"/>
        <v>97.661900523667867</v>
      </c>
    </row>
    <row r="3320" spans="1:6">
      <c r="A3320" s="561">
        <v>44313</v>
      </c>
      <c r="B3320" s="562">
        <v>1900.52</v>
      </c>
      <c r="C3320" s="562">
        <v>111.5761</v>
      </c>
      <c r="D3320" s="561">
        <f t="shared" si="153"/>
        <v>44313</v>
      </c>
      <c r="E3320" s="564">
        <f t="shared" si="154"/>
        <v>101.452548661477</v>
      </c>
      <c r="F3320" s="564">
        <f t="shared" si="155"/>
        <v>97.697012435615576</v>
      </c>
    </row>
    <row r="3321" spans="1:6">
      <c r="A3321" s="561">
        <v>44314</v>
      </c>
      <c r="B3321" s="562">
        <v>1886.94</v>
      </c>
      <c r="C3321" s="562">
        <v>111.5192</v>
      </c>
      <c r="D3321" s="561">
        <f t="shared" si="153"/>
        <v>44314</v>
      </c>
      <c r="E3321" s="564">
        <f t="shared" si="154"/>
        <v>100.72762831819048</v>
      </c>
      <c r="F3321" s="564">
        <f t="shared" si="155"/>
        <v>97.647190296218454</v>
      </c>
    </row>
    <row r="3322" spans="1:6">
      <c r="A3322" s="561">
        <v>44315</v>
      </c>
      <c r="B3322" s="562">
        <v>1894.08</v>
      </c>
      <c r="C3322" s="562">
        <v>111.56659999999999</v>
      </c>
      <c r="D3322" s="561">
        <f t="shared" si="153"/>
        <v>44315</v>
      </c>
      <c r="E3322" s="564">
        <f t="shared" si="154"/>
        <v>101.10877200383597</v>
      </c>
      <c r="F3322" s="564">
        <f t="shared" si="155"/>
        <v>97.688694152236437</v>
      </c>
    </row>
    <row r="3323" spans="1:6">
      <c r="A3323" s="561">
        <v>44316</v>
      </c>
      <c r="B3323" s="562">
        <v>1893.51</v>
      </c>
      <c r="C3323" s="562">
        <v>111.5842</v>
      </c>
      <c r="D3323" s="561">
        <f t="shared" si="153"/>
        <v>44316</v>
      </c>
      <c r="E3323" s="564">
        <f t="shared" si="154"/>
        <v>101.07834456674662</v>
      </c>
      <c r="F3323" s="564">
        <f t="shared" si="155"/>
        <v>97.704104866707254</v>
      </c>
    </row>
    <row r="3324" spans="1:6">
      <c r="A3324" s="561">
        <v>44319</v>
      </c>
      <c r="B3324" s="562">
        <v>1905.83</v>
      </c>
      <c r="C3324" s="562">
        <v>111.5924</v>
      </c>
      <c r="D3324" s="561">
        <f t="shared" si="153"/>
        <v>44319</v>
      </c>
      <c r="E3324" s="564">
        <f t="shared" si="154"/>
        <v>101.73600425962508</v>
      </c>
      <c r="F3324" s="564">
        <f t="shared" si="155"/>
        <v>97.711284858676606</v>
      </c>
    </row>
    <row r="3325" spans="1:6">
      <c r="A3325" s="561">
        <v>44320</v>
      </c>
      <c r="B3325" s="562">
        <v>1916.76</v>
      </c>
      <c r="C3325" s="562">
        <v>111.6307</v>
      </c>
      <c r="D3325" s="561">
        <f t="shared" si="153"/>
        <v>44320</v>
      </c>
      <c r="E3325" s="564">
        <f t="shared" si="154"/>
        <v>102.31946371118043</v>
      </c>
      <c r="F3325" s="564">
        <f t="shared" si="155"/>
        <v>97.744820674826158</v>
      </c>
    </row>
    <row r="3326" spans="1:6">
      <c r="A3326" s="561">
        <v>44321</v>
      </c>
      <c r="B3326" s="562">
        <v>1923.39</v>
      </c>
      <c r="C3326" s="562">
        <v>111.7135</v>
      </c>
      <c r="D3326" s="561">
        <f t="shared" si="153"/>
        <v>44321</v>
      </c>
      <c r="E3326" s="564">
        <f t="shared" si="154"/>
        <v>102.67338284785123</v>
      </c>
      <c r="F3326" s="564">
        <f t="shared" si="155"/>
        <v>97.817321081541124</v>
      </c>
    </row>
    <row r="3327" spans="1:6">
      <c r="A3327" s="561">
        <v>44322</v>
      </c>
      <c r="B3327" s="562">
        <v>1930.65</v>
      </c>
      <c r="C3327" s="562">
        <v>111.72329999999999</v>
      </c>
      <c r="D3327" s="561">
        <f t="shared" si="153"/>
        <v>44322</v>
      </c>
      <c r="E3327" s="564">
        <f t="shared" si="154"/>
        <v>103.06093230972604</v>
      </c>
      <c r="F3327" s="564">
        <f t="shared" si="155"/>
        <v>97.825902047553271</v>
      </c>
    </row>
    <row r="3328" spans="1:6">
      <c r="A3328" s="561">
        <v>44323</v>
      </c>
      <c r="B3328" s="562">
        <v>1935.53</v>
      </c>
      <c r="C3328" s="562">
        <v>111.7418</v>
      </c>
      <c r="D3328" s="561">
        <f t="shared" si="153"/>
        <v>44323</v>
      </c>
      <c r="E3328" s="564">
        <f t="shared" si="154"/>
        <v>103.3214338763857</v>
      </c>
      <c r="F3328" s="564">
        <f t="shared" si="155"/>
        <v>97.842100809923167</v>
      </c>
    </row>
    <row r="3329" spans="1:6">
      <c r="A3329" s="561">
        <v>44326</v>
      </c>
      <c r="B3329" s="562">
        <v>1959.58</v>
      </c>
      <c r="C3329" s="562">
        <v>111.7852</v>
      </c>
      <c r="D3329" s="561">
        <f t="shared" si="153"/>
        <v>44326</v>
      </c>
      <c r="E3329" s="564">
        <f t="shared" si="154"/>
        <v>104.60525819568174</v>
      </c>
      <c r="F3329" s="564">
        <f t="shared" si="155"/>
        <v>97.880102230834154</v>
      </c>
    </row>
    <row r="3330" spans="1:6">
      <c r="A3330" s="561">
        <v>44327</v>
      </c>
      <c r="B3330" s="562">
        <v>1950.84</v>
      </c>
      <c r="C3330" s="562">
        <v>111.768</v>
      </c>
      <c r="D3330" s="561">
        <f t="shared" si="153"/>
        <v>44327</v>
      </c>
      <c r="E3330" s="564">
        <f t="shared" si="154"/>
        <v>104.13870416031179</v>
      </c>
      <c r="F3330" s="564">
        <f t="shared" si="155"/>
        <v>97.865041759874032</v>
      </c>
    </row>
    <row r="3331" spans="1:6">
      <c r="A3331" s="561">
        <v>44328</v>
      </c>
      <c r="B3331" s="562">
        <v>1946.8</v>
      </c>
      <c r="C3331" s="562">
        <v>111.71210000000001</v>
      </c>
      <c r="D3331" s="561">
        <f t="shared" si="153"/>
        <v>44328</v>
      </c>
      <c r="E3331" s="564">
        <f t="shared" si="154"/>
        <v>103.92304302725748</v>
      </c>
      <c r="F3331" s="564">
        <f t="shared" si="155"/>
        <v>97.816095229253676</v>
      </c>
    </row>
    <row r="3332" spans="1:6">
      <c r="A3332" s="561">
        <v>44329</v>
      </c>
      <c r="B3332" s="562">
        <v>1937.73</v>
      </c>
      <c r="C3332" s="562">
        <v>111.69410000000001</v>
      </c>
      <c r="D3332" s="561">
        <f t="shared" ref="D3332:D3395" si="156">A3332</f>
        <v>44329</v>
      </c>
      <c r="E3332" s="564">
        <f t="shared" ref="E3332:E3395" si="157">B3332/AVERAGE($B$2745:$B$2991)*100</f>
        <v>103.43887310725685</v>
      </c>
      <c r="F3332" s="564">
        <f t="shared" ref="F3332:F3395" si="158">C3332/AVERAGE($C$2745:$C$2991)*100</f>
        <v>97.800334271272163</v>
      </c>
    </row>
    <row r="3333" spans="1:6">
      <c r="A3333" s="561">
        <v>44330</v>
      </c>
      <c r="B3333" s="562">
        <v>1940.04</v>
      </c>
      <c r="C3333" s="562">
        <v>111.7881</v>
      </c>
      <c r="D3333" s="561">
        <f t="shared" si="156"/>
        <v>44330</v>
      </c>
      <c r="E3333" s="564">
        <f t="shared" si="157"/>
        <v>103.56218429967157</v>
      </c>
      <c r="F3333" s="564">
        <f t="shared" si="158"/>
        <v>97.882641496286723</v>
      </c>
    </row>
    <row r="3334" spans="1:6">
      <c r="A3334" s="561">
        <v>44333</v>
      </c>
      <c r="B3334" s="562">
        <v>1942.98</v>
      </c>
      <c r="C3334" s="562">
        <v>111.733</v>
      </c>
      <c r="D3334" s="561">
        <f t="shared" si="156"/>
        <v>44333</v>
      </c>
      <c r="E3334" s="564">
        <f t="shared" si="157"/>
        <v>103.7191258172903</v>
      </c>
      <c r="F3334" s="564">
        <f t="shared" si="158"/>
        <v>97.834395452687758</v>
      </c>
    </row>
    <row r="3335" spans="1:6">
      <c r="A3335" s="561">
        <v>44334</v>
      </c>
      <c r="B3335" s="562">
        <v>1952.48</v>
      </c>
      <c r="C3335" s="562">
        <v>111.7231</v>
      </c>
      <c r="D3335" s="561">
        <f t="shared" si="156"/>
        <v>44334</v>
      </c>
      <c r="E3335" s="564">
        <f t="shared" si="157"/>
        <v>104.22624976877938</v>
      </c>
      <c r="F3335" s="564">
        <f t="shared" si="158"/>
        <v>97.825726925797923</v>
      </c>
    </row>
    <row r="3336" spans="1:6">
      <c r="A3336" s="561">
        <v>44335</v>
      </c>
      <c r="B3336" s="562">
        <v>1949.5</v>
      </c>
      <c r="C3336" s="562">
        <v>111.7775</v>
      </c>
      <c r="D3336" s="561">
        <f t="shared" si="156"/>
        <v>44335</v>
      </c>
      <c r="E3336" s="564">
        <f t="shared" si="157"/>
        <v>104.06717299241754</v>
      </c>
      <c r="F3336" s="564">
        <f t="shared" si="158"/>
        <v>97.873360043253172</v>
      </c>
    </row>
    <row r="3337" spans="1:6">
      <c r="A3337" s="561">
        <v>44336</v>
      </c>
      <c r="B3337" s="562">
        <v>1953.73</v>
      </c>
      <c r="C3337" s="562">
        <v>111.74039999999999</v>
      </c>
      <c r="D3337" s="561">
        <f t="shared" si="156"/>
        <v>44336</v>
      </c>
      <c r="E3337" s="564">
        <f t="shared" si="157"/>
        <v>104.29297660450163</v>
      </c>
      <c r="F3337" s="564">
        <f t="shared" si="158"/>
        <v>97.84087495763572</v>
      </c>
    </row>
    <row r="3338" spans="1:6">
      <c r="A3338" s="561">
        <v>44337</v>
      </c>
      <c r="B3338" s="562">
        <v>1943.6</v>
      </c>
      <c r="C3338" s="562">
        <v>111.8276</v>
      </c>
      <c r="D3338" s="561">
        <f t="shared" si="156"/>
        <v>44337</v>
      </c>
      <c r="E3338" s="564">
        <f t="shared" si="157"/>
        <v>103.75222232780852</v>
      </c>
      <c r="F3338" s="564">
        <f t="shared" si="158"/>
        <v>97.917228042968389</v>
      </c>
    </row>
    <row r="3339" spans="1:6">
      <c r="A3339" s="561">
        <v>44340</v>
      </c>
      <c r="B3339" s="562">
        <v>1940.65</v>
      </c>
      <c r="C3339" s="562">
        <v>111.86669999999999</v>
      </c>
      <c r="D3339" s="561">
        <f t="shared" si="156"/>
        <v>44340</v>
      </c>
      <c r="E3339" s="564">
        <f t="shared" si="157"/>
        <v>103.59474699550404</v>
      </c>
      <c r="F3339" s="564">
        <f t="shared" si="158"/>
        <v>97.951464346139332</v>
      </c>
    </row>
    <row r="3340" spans="1:6">
      <c r="A3340" s="561">
        <v>44341</v>
      </c>
      <c r="B3340" s="562">
        <v>1935.39</v>
      </c>
      <c r="C3340" s="562">
        <v>111.8492</v>
      </c>
      <c r="D3340" s="561">
        <f t="shared" si="156"/>
        <v>44341</v>
      </c>
      <c r="E3340" s="564">
        <f t="shared" si="157"/>
        <v>103.31396047078481</v>
      </c>
      <c r="F3340" s="564">
        <f t="shared" si="158"/>
        <v>97.936141192546188</v>
      </c>
    </row>
    <row r="3341" spans="1:6">
      <c r="A3341" s="561">
        <v>44342</v>
      </c>
      <c r="B3341" s="562">
        <v>1932.26</v>
      </c>
      <c r="C3341" s="562">
        <v>111.8505</v>
      </c>
      <c r="D3341" s="561">
        <f t="shared" si="156"/>
        <v>44342</v>
      </c>
      <c r="E3341" s="564">
        <f t="shared" si="157"/>
        <v>103.14687647413629</v>
      </c>
      <c r="F3341" s="564">
        <f t="shared" si="158"/>
        <v>97.937279483955962</v>
      </c>
    </row>
    <row r="3342" spans="1:6">
      <c r="A3342" s="561">
        <v>44343</v>
      </c>
      <c r="B3342" s="562">
        <v>1926.89</v>
      </c>
      <c r="C3342" s="562">
        <v>111.8027</v>
      </c>
      <c r="D3342" s="561">
        <f t="shared" si="156"/>
        <v>44343</v>
      </c>
      <c r="E3342" s="564">
        <f t="shared" si="157"/>
        <v>102.86021798787353</v>
      </c>
      <c r="F3342" s="564">
        <f t="shared" si="158"/>
        <v>97.895425384427284</v>
      </c>
    </row>
    <row r="3343" spans="1:6">
      <c r="A3343" s="561">
        <v>44344</v>
      </c>
      <c r="B3343" s="562">
        <v>1928.52</v>
      </c>
      <c r="C3343" s="562">
        <v>111.794</v>
      </c>
      <c r="D3343" s="561">
        <f t="shared" si="156"/>
        <v>44344</v>
      </c>
      <c r="E3343" s="564">
        <f t="shared" si="157"/>
        <v>102.94722978165534</v>
      </c>
      <c r="F3343" s="564">
        <f t="shared" si="158"/>
        <v>97.887807588069549</v>
      </c>
    </row>
    <row r="3344" spans="1:6">
      <c r="A3344" s="561">
        <v>44347</v>
      </c>
      <c r="B3344" s="562">
        <v>1932.84</v>
      </c>
      <c r="C3344" s="562">
        <v>111.82550000000001</v>
      </c>
      <c r="D3344" s="561">
        <f t="shared" si="156"/>
        <v>44347</v>
      </c>
      <c r="E3344" s="564">
        <f t="shared" si="157"/>
        <v>103.17783772591143</v>
      </c>
      <c r="F3344" s="564">
        <f t="shared" si="158"/>
        <v>97.915389264537211</v>
      </c>
    </row>
    <row r="3345" spans="1:6">
      <c r="A3345" s="561">
        <v>44348</v>
      </c>
      <c r="B3345" s="562">
        <v>1944.66</v>
      </c>
      <c r="C3345" s="562">
        <v>111.7717</v>
      </c>
      <c r="D3345" s="561">
        <f t="shared" si="156"/>
        <v>44348</v>
      </c>
      <c r="E3345" s="564">
        <f t="shared" si="157"/>
        <v>103.80880668450101</v>
      </c>
      <c r="F3345" s="564">
        <f t="shared" si="158"/>
        <v>97.868281512348005</v>
      </c>
    </row>
    <row r="3346" spans="1:6">
      <c r="A3346" s="561">
        <v>44349</v>
      </c>
      <c r="B3346" s="562">
        <v>1951.71</v>
      </c>
      <c r="C3346" s="562">
        <v>111.8605</v>
      </c>
      <c r="D3346" s="561">
        <f t="shared" si="156"/>
        <v>44349</v>
      </c>
      <c r="E3346" s="564">
        <f t="shared" si="157"/>
        <v>104.18514603797449</v>
      </c>
      <c r="F3346" s="564">
        <f t="shared" si="158"/>
        <v>97.946035571723485</v>
      </c>
    </row>
    <row r="3347" spans="1:6">
      <c r="A3347" s="561">
        <v>44351</v>
      </c>
      <c r="B3347" s="562">
        <v>1948.93</v>
      </c>
      <c r="C3347" s="562">
        <v>111.8789</v>
      </c>
      <c r="D3347" s="561">
        <f t="shared" si="156"/>
        <v>44351</v>
      </c>
      <c r="E3347" s="564">
        <f t="shared" si="157"/>
        <v>104.0367455553282</v>
      </c>
      <c r="F3347" s="564">
        <f t="shared" si="158"/>
        <v>97.962146773215693</v>
      </c>
    </row>
    <row r="3348" spans="1:6">
      <c r="A3348" s="561">
        <v>44354</v>
      </c>
      <c r="B3348" s="562">
        <v>1942.34</v>
      </c>
      <c r="C3348" s="562">
        <v>111.8687</v>
      </c>
      <c r="D3348" s="561">
        <f t="shared" si="156"/>
        <v>44354</v>
      </c>
      <c r="E3348" s="564">
        <f t="shared" si="157"/>
        <v>103.68496167740049</v>
      </c>
      <c r="F3348" s="564">
        <f t="shared" si="158"/>
        <v>97.953215563692837</v>
      </c>
    </row>
    <row r="3349" spans="1:6">
      <c r="A3349" s="561">
        <v>44355</v>
      </c>
      <c r="B3349" s="562">
        <v>1949.56</v>
      </c>
      <c r="C3349" s="562">
        <v>111.91930000000001</v>
      </c>
      <c r="D3349" s="561">
        <f t="shared" si="156"/>
        <v>44355</v>
      </c>
      <c r="E3349" s="564">
        <f t="shared" si="157"/>
        <v>104.07037588053221</v>
      </c>
      <c r="F3349" s="564">
        <f t="shared" si="158"/>
        <v>97.997521367796423</v>
      </c>
    </row>
    <row r="3350" spans="1:6">
      <c r="A3350" s="561">
        <v>44356</v>
      </c>
      <c r="B3350" s="562">
        <v>1958.03</v>
      </c>
      <c r="C3350" s="562">
        <v>111.9798</v>
      </c>
      <c r="D3350" s="561">
        <f t="shared" si="156"/>
        <v>44356</v>
      </c>
      <c r="E3350" s="564">
        <f t="shared" si="157"/>
        <v>104.52251691938616</v>
      </c>
      <c r="F3350" s="564">
        <f t="shared" si="158"/>
        <v>98.050495698789831</v>
      </c>
    </row>
    <row r="3351" spans="1:6">
      <c r="A3351" s="561">
        <v>44357</v>
      </c>
      <c r="B3351" s="562">
        <v>1959.77</v>
      </c>
      <c r="C3351" s="562">
        <v>111.9751</v>
      </c>
      <c r="D3351" s="561">
        <f t="shared" si="156"/>
        <v>44357</v>
      </c>
      <c r="E3351" s="564">
        <f t="shared" si="157"/>
        <v>104.61540067471154</v>
      </c>
      <c r="F3351" s="564">
        <f t="shared" si="158"/>
        <v>98.046380337539105</v>
      </c>
    </row>
    <row r="3352" spans="1:6">
      <c r="A3352" s="561">
        <v>44358</v>
      </c>
      <c r="B3352" s="562">
        <v>1968.82</v>
      </c>
      <c r="C3352" s="562">
        <v>111.9234</v>
      </c>
      <c r="D3352" s="561">
        <f t="shared" si="156"/>
        <v>44358</v>
      </c>
      <c r="E3352" s="564">
        <f t="shared" si="157"/>
        <v>105.0985029653406</v>
      </c>
      <c r="F3352" s="564">
        <f t="shared" si="158"/>
        <v>98.001111363781106</v>
      </c>
    </row>
    <row r="3353" spans="1:6">
      <c r="A3353" s="561">
        <v>44361</v>
      </c>
      <c r="B3353" s="562">
        <v>1965.61</v>
      </c>
      <c r="C3353" s="562">
        <v>111.9277</v>
      </c>
      <c r="D3353" s="561">
        <f t="shared" si="156"/>
        <v>44361</v>
      </c>
      <c r="E3353" s="564">
        <f t="shared" si="157"/>
        <v>104.92714845120585</v>
      </c>
      <c r="F3353" s="564">
        <f t="shared" si="158"/>
        <v>98.004876481521137</v>
      </c>
    </row>
    <row r="3354" spans="1:6">
      <c r="A3354" s="561">
        <v>44362</v>
      </c>
      <c r="B3354" s="562">
        <v>1973.6</v>
      </c>
      <c r="C3354" s="562">
        <v>111.9288</v>
      </c>
      <c r="D3354" s="561">
        <f t="shared" si="156"/>
        <v>44362</v>
      </c>
      <c r="E3354" s="564">
        <f t="shared" si="157"/>
        <v>105.35366638514247</v>
      </c>
      <c r="F3354" s="564">
        <f t="shared" si="158"/>
        <v>98.005839651175535</v>
      </c>
    </row>
    <row r="3355" spans="1:6">
      <c r="A3355" s="561">
        <v>44363</v>
      </c>
      <c r="B3355" s="562">
        <v>1993.1</v>
      </c>
      <c r="C3355" s="562">
        <v>111.9789</v>
      </c>
      <c r="D3355" s="561">
        <f t="shared" si="156"/>
        <v>44363</v>
      </c>
      <c r="E3355" s="564">
        <f t="shared" si="157"/>
        <v>106.39460502240954</v>
      </c>
      <c r="F3355" s="564">
        <f t="shared" si="158"/>
        <v>98.049707650890767</v>
      </c>
    </row>
    <row r="3356" spans="1:6">
      <c r="A3356" s="561">
        <v>44364</v>
      </c>
      <c r="B3356" s="562">
        <v>1996.43</v>
      </c>
      <c r="C3356" s="562">
        <v>112.0578</v>
      </c>
      <c r="D3356" s="561">
        <f t="shared" si="156"/>
        <v>44364</v>
      </c>
      <c r="E3356" s="564">
        <f t="shared" si="157"/>
        <v>106.57236531277361</v>
      </c>
      <c r="F3356" s="564">
        <f t="shared" si="158"/>
        <v>98.118793183376397</v>
      </c>
    </row>
    <row r="3357" spans="1:6">
      <c r="A3357" s="561">
        <v>44365</v>
      </c>
      <c r="B3357" s="562">
        <v>1992.28</v>
      </c>
      <c r="C3357" s="562">
        <v>111.9636</v>
      </c>
      <c r="D3357" s="561">
        <f t="shared" si="156"/>
        <v>44365</v>
      </c>
      <c r="E3357" s="564">
        <f t="shared" si="157"/>
        <v>106.35083221817574</v>
      </c>
      <c r="F3357" s="564">
        <f t="shared" si="158"/>
        <v>98.036310836606475</v>
      </c>
    </row>
    <row r="3358" spans="1:6">
      <c r="A3358" s="561">
        <v>44368</v>
      </c>
      <c r="B3358" s="562">
        <v>1981.15</v>
      </c>
      <c r="C3358" s="562">
        <v>111.94540000000001</v>
      </c>
      <c r="D3358" s="561">
        <f t="shared" si="156"/>
        <v>44368</v>
      </c>
      <c r="E3358" s="564">
        <f t="shared" si="157"/>
        <v>105.75669647290486</v>
      </c>
      <c r="F3358" s="564">
        <f t="shared" si="158"/>
        <v>98.020374756869614</v>
      </c>
    </row>
    <row r="3359" spans="1:6">
      <c r="A3359" s="561">
        <v>44370</v>
      </c>
      <c r="B3359" s="562">
        <v>1988.49</v>
      </c>
      <c r="C3359" s="562">
        <v>111.7784</v>
      </c>
      <c r="D3359" s="561">
        <f t="shared" si="156"/>
        <v>44370</v>
      </c>
      <c r="E3359" s="564">
        <f t="shared" si="157"/>
        <v>106.14851645226588</v>
      </c>
      <c r="F3359" s="564">
        <f t="shared" si="158"/>
        <v>97.87414809115225</v>
      </c>
    </row>
    <row r="3360" spans="1:6">
      <c r="A3360" s="561">
        <v>44371</v>
      </c>
      <c r="B3360" s="562">
        <v>1998.59</v>
      </c>
      <c r="C3360" s="562">
        <v>111.816</v>
      </c>
      <c r="D3360" s="561">
        <f t="shared" si="156"/>
        <v>44371</v>
      </c>
      <c r="E3360" s="564">
        <f t="shared" si="157"/>
        <v>106.68766928490166</v>
      </c>
      <c r="F3360" s="564">
        <f t="shared" si="158"/>
        <v>97.907070981158071</v>
      </c>
    </row>
    <row r="3361" spans="1:6">
      <c r="A3361" s="561">
        <v>44372</v>
      </c>
      <c r="B3361" s="562">
        <v>2004.95</v>
      </c>
      <c r="C3361" s="562">
        <v>111.7522</v>
      </c>
      <c r="D3361" s="561">
        <f t="shared" si="156"/>
        <v>44372</v>
      </c>
      <c r="E3361" s="564">
        <f t="shared" si="157"/>
        <v>107.02717542505644</v>
      </c>
      <c r="F3361" s="564">
        <f t="shared" si="158"/>
        <v>97.851207141201385</v>
      </c>
    </row>
    <row r="3362" spans="1:6">
      <c r="A3362" s="561">
        <v>44375</v>
      </c>
      <c r="B3362" s="562">
        <v>2001.56</v>
      </c>
      <c r="C3362" s="562">
        <v>111.73990000000001</v>
      </c>
      <c r="D3362" s="561">
        <f t="shared" si="156"/>
        <v>44375</v>
      </c>
      <c r="E3362" s="564">
        <f t="shared" si="157"/>
        <v>106.84621224657771</v>
      </c>
      <c r="F3362" s="564">
        <f t="shared" si="158"/>
        <v>97.84043715324735</v>
      </c>
    </row>
    <row r="3363" spans="1:6">
      <c r="A3363" s="561">
        <v>44376</v>
      </c>
      <c r="B3363" s="562">
        <v>1996.02</v>
      </c>
      <c r="C3363" s="562">
        <v>111.7795</v>
      </c>
      <c r="D3363" s="561">
        <f t="shared" si="156"/>
        <v>44376</v>
      </c>
      <c r="E3363" s="564">
        <f t="shared" si="157"/>
        <v>106.55047891065669</v>
      </c>
      <c r="F3363" s="564">
        <f t="shared" si="158"/>
        <v>97.875111260806662</v>
      </c>
    </row>
    <row r="3364" spans="1:6">
      <c r="A3364" s="561">
        <v>44377</v>
      </c>
      <c r="B3364" s="562">
        <v>1980.49</v>
      </c>
      <c r="C3364" s="562">
        <v>111.77509999999999</v>
      </c>
      <c r="D3364" s="561">
        <f t="shared" si="156"/>
        <v>44377</v>
      </c>
      <c r="E3364" s="564">
        <f t="shared" si="157"/>
        <v>105.72146470364349</v>
      </c>
      <c r="F3364" s="564">
        <f t="shared" si="158"/>
        <v>97.871258582188958</v>
      </c>
    </row>
    <row r="3365" spans="1:6">
      <c r="A3365" s="561">
        <v>44378</v>
      </c>
      <c r="B3365" s="562">
        <v>1971.32</v>
      </c>
      <c r="C3365" s="562">
        <v>111.7873</v>
      </c>
      <c r="D3365" s="561">
        <f t="shared" si="156"/>
        <v>44378</v>
      </c>
      <c r="E3365" s="564">
        <f t="shared" si="157"/>
        <v>105.23195663678509</v>
      </c>
      <c r="F3365" s="564">
        <f t="shared" si="158"/>
        <v>97.881941009265333</v>
      </c>
    </row>
    <row r="3366" spans="1:6">
      <c r="A3366" s="561">
        <v>44379</v>
      </c>
      <c r="B3366" s="562">
        <v>1970.32</v>
      </c>
      <c r="C3366" s="562">
        <v>111.8064</v>
      </c>
      <c r="D3366" s="561">
        <f t="shared" si="156"/>
        <v>44379</v>
      </c>
      <c r="E3366" s="564">
        <f t="shared" si="157"/>
        <v>105.1785751682073</v>
      </c>
      <c r="F3366" s="564">
        <f t="shared" si="158"/>
        <v>97.898665136901258</v>
      </c>
    </row>
    <row r="3367" spans="1:6">
      <c r="A3367" s="561">
        <v>44382</v>
      </c>
      <c r="B3367" s="562">
        <v>1967.75</v>
      </c>
      <c r="C3367" s="562">
        <v>111.8537</v>
      </c>
      <c r="D3367" s="561">
        <f t="shared" si="156"/>
        <v>44382</v>
      </c>
      <c r="E3367" s="564">
        <f t="shared" si="157"/>
        <v>105.04138479396237</v>
      </c>
      <c r="F3367" s="564">
        <f t="shared" si="158"/>
        <v>97.940081432041566</v>
      </c>
    </row>
    <row r="3368" spans="1:6">
      <c r="A3368" s="561">
        <v>44383</v>
      </c>
      <c r="B3368" s="562">
        <v>1960.88</v>
      </c>
      <c r="C3368" s="562">
        <v>111.83320000000001</v>
      </c>
      <c r="D3368" s="561">
        <f t="shared" si="156"/>
        <v>44383</v>
      </c>
      <c r="E3368" s="564">
        <f t="shared" si="157"/>
        <v>104.6746541048329</v>
      </c>
      <c r="F3368" s="564">
        <f t="shared" si="158"/>
        <v>97.922131452118194</v>
      </c>
    </row>
    <row r="3369" spans="1:6">
      <c r="A3369" s="561">
        <v>44384</v>
      </c>
      <c r="B3369" s="562">
        <v>1969.68</v>
      </c>
      <c r="C3369" s="562">
        <v>111.8372</v>
      </c>
      <c r="D3369" s="561">
        <f t="shared" si="156"/>
        <v>44384</v>
      </c>
      <c r="E3369" s="564">
        <f t="shared" si="157"/>
        <v>105.14441102831751</v>
      </c>
      <c r="F3369" s="564">
        <f t="shared" si="158"/>
        <v>97.925633887225189</v>
      </c>
    </row>
    <row r="3370" spans="1:6">
      <c r="A3370" s="561">
        <v>44385</v>
      </c>
      <c r="B3370" s="562">
        <v>1964.13</v>
      </c>
      <c r="C3370" s="562">
        <v>111.84780000000001</v>
      </c>
      <c r="D3370" s="561">
        <f t="shared" si="156"/>
        <v>44385</v>
      </c>
      <c r="E3370" s="564">
        <f t="shared" si="157"/>
        <v>104.84814387771073</v>
      </c>
      <c r="F3370" s="564">
        <f t="shared" si="158"/>
        <v>97.93491534025874</v>
      </c>
    </row>
    <row r="3371" spans="1:6">
      <c r="A3371" s="561">
        <v>44386</v>
      </c>
      <c r="B3371" s="562">
        <v>1954.03</v>
      </c>
      <c r="C3371" s="562">
        <v>111.7991</v>
      </c>
      <c r="D3371" s="561">
        <f t="shared" si="156"/>
        <v>44386</v>
      </c>
      <c r="E3371" s="564">
        <f t="shared" si="157"/>
        <v>104.30899104507496</v>
      </c>
      <c r="F3371" s="564">
        <f t="shared" si="158"/>
        <v>97.892273192830984</v>
      </c>
    </row>
    <row r="3372" spans="1:6">
      <c r="A3372" s="561">
        <v>44389</v>
      </c>
      <c r="B3372" s="562">
        <v>1958.38</v>
      </c>
      <c r="C3372" s="562">
        <v>111.78919999999999</v>
      </c>
      <c r="D3372" s="561">
        <f t="shared" si="156"/>
        <v>44389</v>
      </c>
      <c r="E3372" s="564">
        <f t="shared" si="157"/>
        <v>104.5412004333884</v>
      </c>
      <c r="F3372" s="564">
        <f t="shared" si="158"/>
        <v>97.883604665941149</v>
      </c>
    </row>
    <row r="3373" spans="1:6">
      <c r="A3373" s="561">
        <v>44390</v>
      </c>
      <c r="B3373" s="562">
        <v>1951.02</v>
      </c>
      <c r="C3373" s="562">
        <v>111.74720000000001</v>
      </c>
      <c r="D3373" s="561">
        <f t="shared" si="156"/>
        <v>44390</v>
      </c>
      <c r="E3373" s="564">
        <f t="shared" si="157"/>
        <v>104.1483128246558</v>
      </c>
      <c r="F3373" s="564">
        <f t="shared" si="158"/>
        <v>97.846829097317624</v>
      </c>
    </row>
    <row r="3374" spans="1:6">
      <c r="A3374" s="561">
        <v>44391</v>
      </c>
      <c r="B3374" s="562">
        <v>1939.79</v>
      </c>
      <c r="C3374" s="562">
        <v>111.7542</v>
      </c>
      <c r="D3374" s="561">
        <f t="shared" si="156"/>
        <v>44391</v>
      </c>
      <c r="E3374" s="564">
        <f t="shared" si="157"/>
        <v>103.5488389325271</v>
      </c>
      <c r="F3374" s="564">
        <f t="shared" si="158"/>
        <v>97.852958358754876</v>
      </c>
    </row>
    <row r="3375" spans="1:6">
      <c r="A3375" s="561">
        <v>44392</v>
      </c>
      <c r="B3375" s="562">
        <v>1937.76</v>
      </c>
      <c r="C3375" s="562">
        <v>111.8173</v>
      </c>
      <c r="D3375" s="561">
        <f t="shared" si="156"/>
        <v>44392</v>
      </c>
      <c r="E3375" s="564">
        <f t="shared" si="157"/>
        <v>103.4404745513142</v>
      </c>
      <c r="F3375" s="564">
        <f t="shared" si="158"/>
        <v>97.908209272567845</v>
      </c>
    </row>
    <row r="3376" spans="1:6">
      <c r="A3376" s="561">
        <v>44393</v>
      </c>
      <c r="B3376" s="562">
        <v>1934.31</v>
      </c>
      <c r="C3376" s="562">
        <v>111.8626</v>
      </c>
      <c r="D3376" s="561">
        <f t="shared" si="156"/>
        <v>44393</v>
      </c>
      <c r="E3376" s="564">
        <f t="shared" si="157"/>
        <v>103.25630848472078</v>
      </c>
      <c r="F3376" s="564">
        <f t="shared" si="158"/>
        <v>97.947874350154649</v>
      </c>
    </row>
    <row r="3377" spans="1:6">
      <c r="A3377" s="561">
        <v>44396</v>
      </c>
      <c r="B3377" s="562">
        <v>1915.69</v>
      </c>
      <c r="C3377" s="562">
        <v>111.8685</v>
      </c>
      <c r="D3377" s="561">
        <f t="shared" si="156"/>
        <v>44396</v>
      </c>
      <c r="E3377" s="564">
        <f t="shared" si="157"/>
        <v>102.26234553980218</v>
      </c>
      <c r="F3377" s="564">
        <f t="shared" si="158"/>
        <v>97.953040441937475</v>
      </c>
    </row>
    <row r="3378" spans="1:6">
      <c r="A3378" s="561">
        <v>44397</v>
      </c>
      <c r="B3378" s="562">
        <v>1923.97</v>
      </c>
      <c r="C3378" s="562">
        <v>111.8373</v>
      </c>
      <c r="D3378" s="561">
        <f t="shared" si="156"/>
        <v>44397</v>
      </c>
      <c r="E3378" s="564">
        <f t="shared" si="157"/>
        <v>102.70434409962634</v>
      </c>
      <c r="F3378" s="564">
        <f t="shared" si="158"/>
        <v>97.925721448102848</v>
      </c>
    </row>
    <row r="3379" spans="1:6">
      <c r="A3379" s="561">
        <v>44398</v>
      </c>
      <c r="B3379" s="562">
        <v>1918.48</v>
      </c>
      <c r="C3379" s="562">
        <v>111.89</v>
      </c>
      <c r="D3379" s="561">
        <f t="shared" si="156"/>
        <v>44398</v>
      </c>
      <c r="E3379" s="564">
        <f t="shared" si="157"/>
        <v>102.41127983713424</v>
      </c>
      <c r="F3379" s="564">
        <f t="shared" si="158"/>
        <v>97.971866030637628</v>
      </c>
    </row>
    <row r="3380" spans="1:6">
      <c r="A3380" s="561">
        <v>44399</v>
      </c>
      <c r="B3380" s="562">
        <v>1925.44</v>
      </c>
      <c r="C3380" s="562">
        <v>111.75149999999999</v>
      </c>
      <c r="D3380" s="561">
        <f t="shared" si="156"/>
        <v>44399</v>
      </c>
      <c r="E3380" s="564">
        <f t="shared" si="157"/>
        <v>102.78281485843573</v>
      </c>
      <c r="F3380" s="564">
        <f t="shared" si="158"/>
        <v>97.85059421505764</v>
      </c>
    </row>
    <row r="3381" spans="1:6">
      <c r="A3381" s="561">
        <v>44400</v>
      </c>
      <c r="B3381" s="562">
        <v>1930.92</v>
      </c>
      <c r="C3381" s="562">
        <v>111.6422</v>
      </c>
      <c r="D3381" s="561">
        <f t="shared" si="156"/>
        <v>44400</v>
      </c>
      <c r="E3381" s="564">
        <f t="shared" si="157"/>
        <v>103.07534530624206</v>
      </c>
      <c r="F3381" s="564">
        <f t="shared" si="158"/>
        <v>97.754890175758803</v>
      </c>
    </row>
    <row r="3382" spans="1:6">
      <c r="A3382" s="561">
        <v>44403</v>
      </c>
      <c r="B3382" s="562">
        <v>1929.65</v>
      </c>
      <c r="C3382" s="562">
        <v>111.6507</v>
      </c>
      <c r="D3382" s="561">
        <f t="shared" si="156"/>
        <v>44403</v>
      </c>
      <c r="E3382" s="564">
        <f t="shared" si="157"/>
        <v>103.00755084114826</v>
      </c>
      <c r="F3382" s="564">
        <f t="shared" si="158"/>
        <v>97.762332850361176</v>
      </c>
    </row>
    <row r="3383" spans="1:6">
      <c r="A3383" s="561">
        <v>44404</v>
      </c>
      <c r="B3383" s="562">
        <v>1931.03</v>
      </c>
      <c r="C3383" s="562">
        <v>111.595</v>
      </c>
      <c r="D3383" s="561">
        <f t="shared" si="156"/>
        <v>44404</v>
      </c>
      <c r="E3383" s="564">
        <f t="shared" si="157"/>
        <v>103.0812172677856</v>
      </c>
      <c r="F3383" s="564">
        <f t="shared" si="158"/>
        <v>97.713561441496154</v>
      </c>
    </row>
    <row r="3384" spans="1:6">
      <c r="A3384" s="561">
        <v>44405</v>
      </c>
      <c r="B3384" s="562">
        <v>1934.02</v>
      </c>
      <c r="C3384" s="562">
        <v>111.54689999999999</v>
      </c>
      <c r="D3384" s="561">
        <f t="shared" si="156"/>
        <v>44405</v>
      </c>
      <c r="E3384" s="564">
        <f t="shared" si="157"/>
        <v>103.24082785883321</v>
      </c>
      <c r="F3384" s="564">
        <f t="shared" si="158"/>
        <v>97.671444659334455</v>
      </c>
    </row>
    <row r="3385" spans="1:6">
      <c r="A3385" s="561">
        <v>44406</v>
      </c>
      <c r="B3385" s="562">
        <v>1953.65</v>
      </c>
      <c r="C3385" s="562">
        <v>111.68989999999999</v>
      </c>
      <c r="D3385" s="561">
        <f t="shared" si="156"/>
        <v>44406</v>
      </c>
      <c r="E3385" s="564">
        <f t="shared" si="157"/>
        <v>104.28870608701541</v>
      </c>
      <c r="F3385" s="564">
        <f t="shared" si="158"/>
        <v>97.796656714409806</v>
      </c>
    </row>
    <row r="3386" spans="1:6">
      <c r="A3386" s="561">
        <v>44407</v>
      </c>
      <c r="B3386" s="562">
        <v>1948.31</v>
      </c>
      <c r="C3386" s="562">
        <v>111.7444</v>
      </c>
      <c r="D3386" s="561">
        <f t="shared" si="156"/>
        <v>44407</v>
      </c>
      <c r="E3386" s="564">
        <f t="shared" si="157"/>
        <v>104.00364904480996</v>
      </c>
      <c r="F3386" s="564">
        <f t="shared" si="158"/>
        <v>97.844377392742715</v>
      </c>
    </row>
    <row r="3387" spans="1:6">
      <c r="A3387" s="561">
        <v>44410</v>
      </c>
      <c r="B3387" s="562">
        <v>1949.27</v>
      </c>
      <c r="C3387" s="562">
        <v>111.73399999999999</v>
      </c>
      <c r="D3387" s="561">
        <f t="shared" si="156"/>
        <v>44410</v>
      </c>
      <c r="E3387" s="564">
        <f t="shared" si="157"/>
        <v>104.05489525464463</v>
      </c>
      <c r="F3387" s="564">
        <f t="shared" si="158"/>
        <v>97.835271061464496</v>
      </c>
    </row>
    <row r="3388" spans="1:6">
      <c r="A3388" s="561">
        <v>44411</v>
      </c>
      <c r="B3388" s="562">
        <v>1953.4</v>
      </c>
      <c r="C3388" s="562">
        <v>111.7608</v>
      </c>
      <c r="D3388" s="561">
        <f t="shared" si="156"/>
        <v>44411</v>
      </c>
      <c r="E3388" s="564">
        <f t="shared" si="157"/>
        <v>104.27536071987096</v>
      </c>
      <c r="F3388" s="564">
        <f t="shared" si="158"/>
        <v>97.858737376681432</v>
      </c>
    </row>
    <row r="3389" spans="1:6">
      <c r="A3389" s="561">
        <v>44412</v>
      </c>
      <c r="B3389" s="562">
        <v>1957.25</v>
      </c>
      <c r="C3389" s="562">
        <v>111.83</v>
      </c>
      <c r="D3389" s="561">
        <f t="shared" si="156"/>
        <v>44412</v>
      </c>
      <c r="E3389" s="564">
        <f t="shared" si="157"/>
        <v>104.48087937389548</v>
      </c>
      <c r="F3389" s="564">
        <f t="shared" si="158"/>
        <v>97.919329504032575</v>
      </c>
    </row>
    <row r="3390" spans="1:6">
      <c r="A3390" s="561">
        <v>44414</v>
      </c>
      <c r="B3390" s="562">
        <v>1959.8</v>
      </c>
      <c r="C3390" s="562">
        <v>111.8009</v>
      </c>
      <c r="D3390" s="561">
        <f t="shared" si="156"/>
        <v>44414</v>
      </c>
      <c r="E3390" s="564">
        <f t="shared" si="157"/>
        <v>104.61700211876885</v>
      </c>
      <c r="F3390" s="564">
        <f t="shared" si="158"/>
        <v>97.893849288629127</v>
      </c>
    </row>
    <row r="3391" spans="1:6">
      <c r="A3391" s="561">
        <v>44417</v>
      </c>
      <c r="B3391" s="562">
        <v>1961.65</v>
      </c>
      <c r="C3391" s="562">
        <v>111.8115</v>
      </c>
      <c r="D3391" s="561">
        <f t="shared" si="156"/>
        <v>44417</v>
      </c>
      <c r="E3391" s="564">
        <f t="shared" si="157"/>
        <v>104.7157578356378</v>
      </c>
      <c r="F3391" s="564">
        <f t="shared" si="158"/>
        <v>97.903130741662693</v>
      </c>
    </row>
    <row r="3392" spans="1:6">
      <c r="A3392" s="561">
        <v>44418</v>
      </c>
      <c r="B3392" s="562">
        <v>1963.92</v>
      </c>
      <c r="C3392" s="562">
        <v>111.81180000000001</v>
      </c>
      <c r="D3392" s="561">
        <f t="shared" si="156"/>
        <v>44418</v>
      </c>
      <c r="E3392" s="564">
        <f t="shared" si="157"/>
        <v>104.83693376930938</v>
      </c>
      <c r="F3392" s="564">
        <f t="shared" si="158"/>
        <v>97.903393424295729</v>
      </c>
    </row>
    <row r="3393" spans="1:6">
      <c r="A3393" s="561">
        <v>44419</v>
      </c>
      <c r="B3393" s="562">
        <v>1963.95</v>
      </c>
      <c r="C3393" s="562">
        <v>111.81019999999999</v>
      </c>
      <c r="D3393" s="561">
        <f t="shared" si="156"/>
        <v>44419</v>
      </c>
      <c r="E3393" s="564">
        <f t="shared" si="157"/>
        <v>104.83853521336673</v>
      </c>
      <c r="F3393" s="564">
        <f t="shared" si="158"/>
        <v>97.901992450252905</v>
      </c>
    </row>
    <row r="3394" spans="1:6">
      <c r="A3394" s="561">
        <v>44420</v>
      </c>
      <c r="B3394" s="562">
        <v>1960.36</v>
      </c>
      <c r="C3394" s="562">
        <v>111.812</v>
      </c>
      <c r="D3394" s="561">
        <f t="shared" si="156"/>
        <v>44420</v>
      </c>
      <c r="E3394" s="564">
        <f t="shared" si="157"/>
        <v>104.64689574117243</v>
      </c>
      <c r="F3394" s="564">
        <f t="shared" si="158"/>
        <v>97.903568546051062</v>
      </c>
    </row>
    <row r="3395" spans="1:6">
      <c r="A3395" s="561">
        <v>44421</v>
      </c>
      <c r="B3395" s="562">
        <v>1967.29</v>
      </c>
      <c r="C3395" s="562">
        <v>111.82769999999999</v>
      </c>
      <c r="D3395" s="561">
        <f t="shared" si="156"/>
        <v>44421</v>
      </c>
      <c r="E3395" s="564">
        <f t="shared" si="157"/>
        <v>105.01682931841655</v>
      </c>
      <c r="F3395" s="564">
        <f t="shared" si="158"/>
        <v>97.917315603846049</v>
      </c>
    </row>
    <row r="3396" spans="1:6">
      <c r="A3396" s="561">
        <v>44424</v>
      </c>
      <c r="B3396" s="562">
        <v>1971.17</v>
      </c>
      <c r="C3396" s="562">
        <v>111.7424</v>
      </c>
      <c r="D3396" s="561">
        <f t="shared" ref="D3396:D3459" si="159">A3396</f>
        <v>44424</v>
      </c>
      <c r="E3396" s="564">
        <f t="shared" ref="E3396:E3459" si="160">B3396/AVERAGE($B$2745:$B$2991)*100</f>
        <v>105.22394941649841</v>
      </c>
      <c r="F3396" s="564">
        <f t="shared" ref="F3396:F3459" si="161">C3396/AVERAGE($C$2745:$C$2991)*100</f>
        <v>97.842626175189224</v>
      </c>
    </row>
    <row r="3397" spans="1:6">
      <c r="A3397" s="561">
        <v>44425</v>
      </c>
      <c r="B3397" s="562">
        <v>1972.07</v>
      </c>
      <c r="C3397" s="562">
        <v>111.758</v>
      </c>
      <c r="D3397" s="561">
        <f t="shared" si="159"/>
        <v>44425</v>
      </c>
      <c r="E3397" s="564">
        <f t="shared" si="160"/>
        <v>105.27199273821843</v>
      </c>
      <c r="F3397" s="564">
        <f t="shared" si="161"/>
        <v>97.856285672106523</v>
      </c>
    </row>
    <row r="3398" spans="1:6">
      <c r="A3398" s="561">
        <v>44426</v>
      </c>
      <c r="B3398" s="562">
        <v>1963.58</v>
      </c>
      <c r="C3398" s="562">
        <v>111.63979999999999</v>
      </c>
      <c r="D3398" s="561">
        <f t="shared" si="159"/>
        <v>44426</v>
      </c>
      <c r="E3398" s="564">
        <f t="shared" si="160"/>
        <v>104.81878406999294</v>
      </c>
      <c r="F3398" s="564">
        <f t="shared" si="161"/>
        <v>97.752788714694589</v>
      </c>
    </row>
    <row r="3399" spans="1:6">
      <c r="A3399" s="561">
        <v>44427</v>
      </c>
      <c r="B3399" s="562">
        <v>1951.26</v>
      </c>
      <c r="C3399" s="562">
        <v>111.664</v>
      </c>
      <c r="D3399" s="561">
        <f t="shared" si="159"/>
        <v>44427</v>
      </c>
      <c r="E3399" s="564">
        <f t="shared" si="160"/>
        <v>104.16112437711446</v>
      </c>
      <c r="F3399" s="564">
        <f t="shared" si="161"/>
        <v>97.773978447091963</v>
      </c>
    </row>
    <row r="3400" spans="1:6">
      <c r="A3400" s="561">
        <v>44428</v>
      </c>
      <c r="B3400" s="562">
        <v>1946.4</v>
      </c>
      <c r="C3400" s="562">
        <v>111.79340000000001</v>
      </c>
      <c r="D3400" s="561">
        <f t="shared" si="159"/>
        <v>44428</v>
      </c>
      <c r="E3400" s="564">
        <f t="shared" si="160"/>
        <v>103.90169043982638</v>
      </c>
      <c r="F3400" s="564">
        <f t="shared" si="161"/>
        <v>97.887282222803506</v>
      </c>
    </row>
    <row r="3401" spans="1:6">
      <c r="A3401" s="561">
        <v>44431</v>
      </c>
      <c r="B3401" s="562">
        <v>1956.26</v>
      </c>
      <c r="C3401" s="562">
        <v>111.68810000000001</v>
      </c>
      <c r="D3401" s="561">
        <f t="shared" si="159"/>
        <v>44431</v>
      </c>
      <c r="E3401" s="564">
        <f t="shared" si="160"/>
        <v>104.42803172000346</v>
      </c>
      <c r="F3401" s="564">
        <f t="shared" si="161"/>
        <v>97.795080618611664</v>
      </c>
    </row>
    <row r="3402" spans="1:6">
      <c r="A3402" s="561">
        <v>44432</v>
      </c>
      <c r="B3402" s="562">
        <v>1961.18</v>
      </c>
      <c r="C3402" s="562">
        <v>111.7683</v>
      </c>
      <c r="D3402" s="561">
        <f t="shared" si="159"/>
        <v>44432</v>
      </c>
      <c r="E3402" s="564">
        <f t="shared" si="160"/>
        <v>104.69066854540623</v>
      </c>
      <c r="F3402" s="564">
        <f t="shared" si="161"/>
        <v>97.865304442507068</v>
      </c>
    </row>
    <row r="3403" spans="1:6">
      <c r="A3403" s="561">
        <v>44433</v>
      </c>
      <c r="B3403" s="562">
        <v>1958.4</v>
      </c>
      <c r="C3403" s="562">
        <v>111.7842</v>
      </c>
      <c r="D3403" s="561">
        <f t="shared" si="159"/>
        <v>44433</v>
      </c>
      <c r="E3403" s="564">
        <f t="shared" si="160"/>
        <v>104.54226806275994</v>
      </c>
      <c r="F3403" s="564">
        <f t="shared" si="161"/>
        <v>97.879226622057388</v>
      </c>
    </row>
    <row r="3404" spans="1:6">
      <c r="A3404" s="561">
        <v>44434</v>
      </c>
      <c r="B3404" s="562">
        <v>1963</v>
      </c>
      <c r="C3404" s="562">
        <v>111.80629999999999</v>
      </c>
      <c r="D3404" s="561">
        <f t="shared" si="159"/>
        <v>44434</v>
      </c>
      <c r="E3404" s="564">
        <f t="shared" si="160"/>
        <v>104.78782281821782</v>
      </c>
      <c r="F3404" s="564">
        <f t="shared" si="161"/>
        <v>97.898577576023584</v>
      </c>
    </row>
    <row r="3405" spans="1:6">
      <c r="A3405" s="561">
        <v>44435</v>
      </c>
      <c r="B3405" s="562">
        <v>1964.42</v>
      </c>
      <c r="C3405" s="562">
        <v>111.8134</v>
      </c>
      <c r="D3405" s="561">
        <f t="shared" si="159"/>
        <v>44435</v>
      </c>
      <c r="E3405" s="564">
        <f t="shared" si="160"/>
        <v>104.8636245035983</v>
      </c>
      <c r="F3405" s="564">
        <f t="shared" si="161"/>
        <v>97.904794398338524</v>
      </c>
    </row>
    <row r="3406" spans="1:6">
      <c r="A3406" s="561">
        <v>44438</v>
      </c>
      <c r="B3406" s="562">
        <v>1971.09</v>
      </c>
      <c r="C3406" s="562">
        <v>111.81189999999999</v>
      </c>
      <c r="D3406" s="561">
        <f t="shared" si="159"/>
        <v>44438</v>
      </c>
      <c r="E3406" s="564">
        <f t="shared" si="160"/>
        <v>105.21967889901221</v>
      </c>
      <c r="F3406" s="564">
        <f t="shared" si="161"/>
        <v>97.903480985173388</v>
      </c>
    </row>
    <row r="3407" spans="1:6">
      <c r="A3407" s="561">
        <v>44439</v>
      </c>
      <c r="B3407" s="562">
        <v>1967.54</v>
      </c>
      <c r="C3407" s="562">
        <v>111.8249</v>
      </c>
      <c r="D3407" s="561">
        <f t="shared" si="159"/>
        <v>44439</v>
      </c>
      <c r="E3407" s="564">
        <f t="shared" si="160"/>
        <v>105.03017468556102</v>
      </c>
      <c r="F3407" s="564">
        <f t="shared" si="161"/>
        <v>97.914863899271154</v>
      </c>
    </row>
    <row r="3408" spans="1:6">
      <c r="A3408" s="561">
        <v>44440</v>
      </c>
      <c r="B3408" s="562">
        <v>1967.92</v>
      </c>
      <c r="C3408" s="562">
        <v>111.7547</v>
      </c>
      <c r="D3408" s="561">
        <f t="shared" si="159"/>
        <v>44440</v>
      </c>
      <c r="E3408" s="564">
        <f t="shared" si="160"/>
        <v>105.05045964362058</v>
      </c>
      <c r="F3408" s="564">
        <f t="shared" si="161"/>
        <v>97.853396163143245</v>
      </c>
    </row>
    <row r="3409" spans="1:6">
      <c r="A3409" s="561">
        <v>44441</v>
      </c>
      <c r="B3409" s="562">
        <v>1966.01</v>
      </c>
      <c r="C3409" s="562">
        <v>111.7773</v>
      </c>
      <c r="D3409" s="561">
        <f t="shared" si="159"/>
        <v>44441</v>
      </c>
      <c r="E3409" s="564">
        <f t="shared" si="160"/>
        <v>104.94850103863698</v>
      </c>
      <c r="F3409" s="564">
        <f t="shared" si="161"/>
        <v>97.87318492149781</v>
      </c>
    </row>
    <row r="3410" spans="1:6">
      <c r="A3410" s="561">
        <v>44442</v>
      </c>
      <c r="B3410" s="562">
        <v>1965.37</v>
      </c>
      <c r="C3410" s="562">
        <v>111.7933</v>
      </c>
      <c r="D3410" s="561">
        <f t="shared" si="159"/>
        <v>44442</v>
      </c>
      <c r="E3410" s="564">
        <f t="shared" si="160"/>
        <v>104.91433689874718</v>
      </c>
      <c r="F3410" s="564">
        <f t="shared" si="161"/>
        <v>97.887194661925818</v>
      </c>
    </row>
    <row r="3411" spans="1:6">
      <c r="A3411" s="561">
        <v>44445</v>
      </c>
      <c r="B3411" s="562">
        <v>1959.38</v>
      </c>
      <c r="C3411" s="562">
        <v>111.7736</v>
      </c>
      <c r="D3411" s="561">
        <f t="shared" si="159"/>
        <v>44445</v>
      </c>
      <c r="E3411" s="564">
        <f t="shared" si="160"/>
        <v>104.59458190196619</v>
      </c>
      <c r="F3411" s="564">
        <f t="shared" si="161"/>
        <v>97.869945169023836</v>
      </c>
    </row>
    <row r="3412" spans="1:6">
      <c r="A3412" s="561">
        <v>44446</v>
      </c>
      <c r="B3412" s="562">
        <v>1962.48</v>
      </c>
      <c r="C3412" s="562">
        <v>111.754</v>
      </c>
      <c r="D3412" s="561">
        <f t="shared" si="159"/>
        <v>44446</v>
      </c>
      <c r="E3412" s="564">
        <f t="shared" si="160"/>
        <v>104.76006445455737</v>
      </c>
      <c r="F3412" s="564">
        <f t="shared" si="161"/>
        <v>97.852783236999528</v>
      </c>
    </row>
    <row r="3413" spans="1:6">
      <c r="A3413" s="561">
        <v>44447</v>
      </c>
      <c r="B3413" s="562">
        <v>1954.51</v>
      </c>
      <c r="C3413" s="562">
        <v>111.8262</v>
      </c>
      <c r="D3413" s="561">
        <f t="shared" si="159"/>
        <v>44447</v>
      </c>
      <c r="E3413" s="564">
        <f t="shared" si="160"/>
        <v>104.3346141499923</v>
      </c>
      <c r="F3413" s="564">
        <f t="shared" si="161"/>
        <v>97.916002190680928</v>
      </c>
    </row>
    <row r="3414" spans="1:6">
      <c r="A3414" s="561">
        <v>44448</v>
      </c>
      <c r="B3414" s="562">
        <v>1956.95</v>
      </c>
      <c r="C3414" s="562">
        <v>111.8999</v>
      </c>
      <c r="D3414" s="561">
        <f t="shared" si="159"/>
        <v>44448</v>
      </c>
      <c r="E3414" s="564">
        <f t="shared" si="160"/>
        <v>104.46486493332215</v>
      </c>
      <c r="F3414" s="564">
        <f t="shared" si="161"/>
        <v>97.980534557527449</v>
      </c>
    </row>
    <row r="3415" spans="1:6">
      <c r="A3415" s="561">
        <v>44449</v>
      </c>
      <c r="B3415" s="562">
        <v>1972.83</v>
      </c>
      <c r="C3415" s="562">
        <v>111.9434</v>
      </c>
      <c r="D3415" s="561">
        <f t="shared" si="159"/>
        <v>44449</v>
      </c>
      <c r="E3415" s="564">
        <f t="shared" si="160"/>
        <v>105.31256265433757</v>
      </c>
      <c r="F3415" s="564">
        <f t="shared" si="161"/>
        <v>98.01862353931611</v>
      </c>
    </row>
    <row r="3416" spans="1:6">
      <c r="A3416" s="561">
        <v>44452</v>
      </c>
      <c r="B3416" s="562">
        <v>1968.71</v>
      </c>
      <c r="C3416" s="562">
        <v>111.8798</v>
      </c>
      <c r="D3416" s="561">
        <f t="shared" si="159"/>
        <v>44452</v>
      </c>
      <c r="E3416" s="564">
        <f t="shared" si="160"/>
        <v>105.09263100379704</v>
      </c>
      <c r="F3416" s="564">
        <f t="shared" si="161"/>
        <v>97.962934821114771</v>
      </c>
    </row>
    <row r="3417" spans="1:6">
      <c r="A3417" s="561">
        <v>44453</v>
      </c>
      <c r="B3417" s="562">
        <v>1971.65</v>
      </c>
      <c r="C3417" s="562">
        <v>111.7676</v>
      </c>
      <c r="D3417" s="561">
        <f t="shared" si="159"/>
        <v>44453</v>
      </c>
      <c r="E3417" s="564">
        <f t="shared" si="160"/>
        <v>105.24957252141579</v>
      </c>
      <c r="F3417" s="564">
        <f t="shared" si="161"/>
        <v>97.864691516363337</v>
      </c>
    </row>
    <row r="3418" spans="1:6">
      <c r="A3418" s="561">
        <v>44454</v>
      </c>
      <c r="B3418" s="562">
        <v>1969.22</v>
      </c>
      <c r="C3418" s="562">
        <v>111.87090000000001</v>
      </c>
      <c r="D3418" s="561">
        <f t="shared" si="159"/>
        <v>44454</v>
      </c>
      <c r="E3418" s="564">
        <f t="shared" si="160"/>
        <v>105.11985555277172</v>
      </c>
      <c r="F3418" s="564">
        <f t="shared" si="161"/>
        <v>97.955141903001689</v>
      </c>
    </row>
    <row r="3419" spans="1:6">
      <c r="A3419" s="561">
        <v>44455</v>
      </c>
      <c r="B3419" s="562">
        <v>1968.69</v>
      </c>
      <c r="C3419" s="562">
        <v>111.90219999999999</v>
      </c>
      <c r="D3419" s="561">
        <f t="shared" si="159"/>
        <v>44455</v>
      </c>
      <c r="E3419" s="564">
        <f t="shared" si="160"/>
        <v>105.09156337442549</v>
      </c>
      <c r="F3419" s="564">
        <f t="shared" si="161"/>
        <v>97.982548457713975</v>
      </c>
    </row>
    <row r="3420" spans="1:6">
      <c r="A3420" s="561">
        <v>44456</v>
      </c>
      <c r="B3420" s="562">
        <v>1968.66</v>
      </c>
      <c r="C3420" s="562">
        <v>111.87220000000001</v>
      </c>
      <c r="D3420" s="561">
        <f t="shared" si="159"/>
        <v>44456</v>
      </c>
      <c r="E3420" s="564">
        <f t="shared" si="160"/>
        <v>105.08996193036815</v>
      </c>
      <c r="F3420" s="564">
        <f t="shared" si="161"/>
        <v>97.956280194411463</v>
      </c>
    </row>
    <row r="3421" spans="1:6">
      <c r="A3421" s="561">
        <v>44459</v>
      </c>
      <c r="B3421" s="562">
        <v>1939.57</v>
      </c>
      <c r="C3421" s="562">
        <v>111.78830000000001</v>
      </c>
      <c r="D3421" s="561">
        <f t="shared" si="159"/>
        <v>44459</v>
      </c>
      <c r="E3421" s="564">
        <f t="shared" si="160"/>
        <v>103.53709500943999</v>
      </c>
      <c r="F3421" s="564">
        <f t="shared" si="161"/>
        <v>97.882816618042085</v>
      </c>
    </row>
    <row r="3422" spans="1:6">
      <c r="A3422" s="561">
        <v>44460</v>
      </c>
      <c r="B3422" s="562">
        <v>1945.53</v>
      </c>
      <c r="C3422" s="562">
        <v>111.6832</v>
      </c>
      <c r="D3422" s="561">
        <f t="shared" si="159"/>
        <v>44460</v>
      </c>
      <c r="E3422" s="564">
        <f t="shared" si="160"/>
        <v>103.85524856216368</v>
      </c>
      <c r="F3422" s="564">
        <f t="shared" si="161"/>
        <v>97.790790135605576</v>
      </c>
    </row>
    <row r="3423" spans="1:6">
      <c r="A3423" s="561">
        <v>44461</v>
      </c>
      <c r="B3423" s="562">
        <v>1957.41</v>
      </c>
      <c r="C3423" s="562">
        <v>111.7456</v>
      </c>
      <c r="D3423" s="561">
        <f t="shared" si="159"/>
        <v>44461</v>
      </c>
      <c r="E3423" s="564">
        <f t="shared" si="160"/>
        <v>104.48942040886793</v>
      </c>
      <c r="F3423" s="564">
        <f t="shared" si="161"/>
        <v>97.845428123274814</v>
      </c>
    </row>
    <row r="3424" spans="1:6">
      <c r="A3424" s="561">
        <v>44462</v>
      </c>
      <c r="B3424" s="562">
        <v>1976.03</v>
      </c>
      <c r="C3424" s="562">
        <v>111.7353</v>
      </c>
      <c r="D3424" s="561">
        <f t="shared" si="159"/>
        <v>44462</v>
      </c>
      <c r="E3424" s="564">
        <f t="shared" si="160"/>
        <v>105.48338335378654</v>
      </c>
      <c r="F3424" s="564">
        <f t="shared" si="161"/>
        <v>97.836409352874284</v>
      </c>
    </row>
    <row r="3425" spans="1:6">
      <c r="A3425" s="561">
        <v>44463</v>
      </c>
      <c r="B3425" s="562">
        <v>1975.21</v>
      </c>
      <c r="C3425" s="562">
        <v>111.81529999999999</v>
      </c>
      <c r="D3425" s="561">
        <f t="shared" si="159"/>
        <v>44463</v>
      </c>
      <c r="E3425" s="564">
        <f t="shared" si="160"/>
        <v>105.43961054955273</v>
      </c>
      <c r="F3425" s="564">
        <f t="shared" si="161"/>
        <v>97.90645805501434</v>
      </c>
    </row>
    <row r="3426" spans="1:6">
      <c r="A3426" s="561">
        <v>44466</v>
      </c>
      <c r="B3426" s="562">
        <v>1979.15</v>
      </c>
      <c r="C3426" s="562">
        <v>111.86750000000001</v>
      </c>
      <c r="D3426" s="561">
        <f t="shared" si="159"/>
        <v>44466</v>
      </c>
      <c r="E3426" s="564">
        <f t="shared" si="160"/>
        <v>105.64993353574926</v>
      </c>
      <c r="F3426" s="564">
        <f t="shared" si="161"/>
        <v>97.952164833160737</v>
      </c>
    </row>
    <row r="3427" spans="1:6">
      <c r="A3427" s="561">
        <v>44467</v>
      </c>
      <c r="B3427" s="562">
        <v>1987.72</v>
      </c>
      <c r="C3427" s="562">
        <v>111.8336</v>
      </c>
      <c r="D3427" s="561">
        <f t="shared" si="159"/>
        <v>44467</v>
      </c>
      <c r="E3427" s="564">
        <f t="shared" si="160"/>
        <v>106.10741272146097</v>
      </c>
      <c r="F3427" s="564">
        <f t="shared" si="161"/>
        <v>97.922481695628889</v>
      </c>
    </row>
    <row r="3428" spans="1:6">
      <c r="A3428" s="561">
        <v>44468</v>
      </c>
      <c r="B3428" s="562">
        <v>1983.63</v>
      </c>
      <c r="C3428" s="562">
        <v>111.8496</v>
      </c>
      <c r="D3428" s="561">
        <f t="shared" si="159"/>
        <v>44468</v>
      </c>
      <c r="E3428" s="564">
        <f t="shared" si="160"/>
        <v>105.8890825149778</v>
      </c>
      <c r="F3428" s="564">
        <f t="shared" si="161"/>
        <v>97.936491436056897</v>
      </c>
    </row>
    <row r="3429" spans="1:6">
      <c r="A3429" s="561">
        <v>44469</v>
      </c>
      <c r="B3429" s="562">
        <v>1999.24</v>
      </c>
      <c r="C3429" s="562">
        <v>111.8069</v>
      </c>
      <c r="D3429" s="561">
        <f t="shared" si="159"/>
        <v>44469</v>
      </c>
      <c r="E3429" s="564">
        <f t="shared" si="160"/>
        <v>106.72236723947721</v>
      </c>
      <c r="F3429" s="564">
        <f t="shared" si="161"/>
        <v>97.899102941289641</v>
      </c>
    </row>
    <row r="3430" spans="1:6">
      <c r="A3430" s="561">
        <v>44470</v>
      </c>
      <c r="B3430" s="562">
        <v>2024.03</v>
      </c>
      <c r="C3430" s="562">
        <v>111.8494</v>
      </c>
      <c r="D3430" s="561">
        <f t="shared" si="159"/>
        <v>44470</v>
      </c>
      <c r="E3430" s="564">
        <f t="shared" si="160"/>
        <v>108.04569384552083</v>
      </c>
      <c r="F3430" s="564">
        <f t="shared" si="161"/>
        <v>97.936316314301536</v>
      </c>
    </row>
    <row r="3431" spans="1:6">
      <c r="A3431" s="561">
        <v>44473</v>
      </c>
      <c r="B3431" s="562">
        <v>2027.35</v>
      </c>
      <c r="C3431" s="562">
        <v>111.8792</v>
      </c>
      <c r="D3431" s="561">
        <f t="shared" si="159"/>
        <v>44473</v>
      </c>
      <c r="E3431" s="564">
        <f t="shared" si="160"/>
        <v>108.22292032119911</v>
      </c>
      <c r="F3431" s="564">
        <f t="shared" si="161"/>
        <v>97.962409455848714</v>
      </c>
    </row>
    <row r="3432" spans="1:6">
      <c r="A3432" s="561">
        <v>44474</v>
      </c>
      <c r="B3432" s="562">
        <v>2032.58</v>
      </c>
      <c r="C3432" s="562">
        <v>111.86199999999999</v>
      </c>
      <c r="D3432" s="561">
        <f t="shared" si="159"/>
        <v>44474</v>
      </c>
      <c r="E3432" s="564">
        <f t="shared" si="160"/>
        <v>108.502105401861</v>
      </c>
      <c r="F3432" s="564">
        <f t="shared" si="161"/>
        <v>97.947348984888592</v>
      </c>
    </row>
    <row r="3433" spans="1:6">
      <c r="A3433" s="561">
        <v>44475</v>
      </c>
      <c r="B3433" s="562">
        <v>2033.11</v>
      </c>
      <c r="C3433" s="562">
        <v>111.8741</v>
      </c>
      <c r="D3433" s="561">
        <f t="shared" si="159"/>
        <v>44475</v>
      </c>
      <c r="E3433" s="564">
        <f t="shared" si="160"/>
        <v>108.53039758020724</v>
      </c>
      <c r="F3433" s="564">
        <f t="shared" si="161"/>
        <v>97.957943851087279</v>
      </c>
    </row>
    <row r="3434" spans="1:6">
      <c r="A3434" s="561">
        <v>44476</v>
      </c>
      <c r="B3434" s="562">
        <v>2038.08</v>
      </c>
      <c r="C3434" s="562">
        <v>111.78279999999999</v>
      </c>
      <c r="D3434" s="561">
        <f t="shared" si="159"/>
        <v>44476</v>
      </c>
      <c r="E3434" s="564">
        <f t="shared" si="160"/>
        <v>108.79570347903891</v>
      </c>
      <c r="F3434" s="564">
        <f t="shared" si="161"/>
        <v>97.87800076976994</v>
      </c>
    </row>
    <row r="3435" spans="1:6">
      <c r="A3435" s="561">
        <v>44477</v>
      </c>
      <c r="B3435" s="562">
        <v>2033.99</v>
      </c>
      <c r="C3435" s="562">
        <v>111.8205</v>
      </c>
      <c r="D3435" s="561">
        <f t="shared" si="159"/>
        <v>44477</v>
      </c>
      <c r="E3435" s="564">
        <f t="shared" si="160"/>
        <v>108.5773732725557</v>
      </c>
      <c r="F3435" s="564">
        <f t="shared" si="161"/>
        <v>97.91101122065345</v>
      </c>
    </row>
    <row r="3436" spans="1:6">
      <c r="A3436" s="561">
        <v>44480</v>
      </c>
      <c r="B3436" s="562">
        <v>2042.05</v>
      </c>
      <c r="C3436" s="562">
        <v>111.6215</v>
      </c>
      <c r="D3436" s="561">
        <f t="shared" si="159"/>
        <v>44480</v>
      </c>
      <c r="E3436" s="564">
        <f t="shared" si="160"/>
        <v>109.00762790929275</v>
      </c>
      <c r="F3436" s="564">
        <f t="shared" si="161"/>
        <v>97.736765074080054</v>
      </c>
    </row>
    <row r="3437" spans="1:6">
      <c r="A3437" s="561">
        <v>44481</v>
      </c>
      <c r="B3437" s="562">
        <v>2044.01</v>
      </c>
      <c r="C3437" s="562">
        <v>111.5646</v>
      </c>
      <c r="D3437" s="561">
        <f t="shared" si="159"/>
        <v>44481</v>
      </c>
      <c r="E3437" s="564">
        <f t="shared" si="160"/>
        <v>109.11225558770525</v>
      </c>
      <c r="F3437" s="564">
        <f t="shared" si="161"/>
        <v>97.686942934682946</v>
      </c>
    </row>
    <row r="3438" spans="1:6">
      <c r="A3438" s="561">
        <v>44482</v>
      </c>
      <c r="B3438" s="562">
        <v>2045.58</v>
      </c>
      <c r="C3438" s="562">
        <v>111.5913</v>
      </c>
      <c r="D3438" s="561">
        <f t="shared" si="159"/>
        <v>44482</v>
      </c>
      <c r="E3438" s="564">
        <f t="shared" si="160"/>
        <v>109.19606449337238</v>
      </c>
      <c r="F3438" s="564">
        <f t="shared" si="161"/>
        <v>97.71032168902218</v>
      </c>
    </row>
    <row r="3439" spans="1:6">
      <c r="A3439" s="561">
        <v>44483</v>
      </c>
      <c r="B3439" s="562">
        <v>2047.27</v>
      </c>
      <c r="C3439" s="562">
        <v>111.58280000000001</v>
      </c>
      <c r="D3439" s="561">
        <f t="shared" si="159"/>
        <v>44483</v>
      </c>
      <c r="E3439" s="564">
        <f t="shared" si="160"/>
        <v>109.28627917526887</v>
      </c>
      <c r="F3439" s="564">
        <f t="shared" si="161"/>
        <v>97.702879014419807</v>
      </c>
    </row>
    <row r="3440" spans="1:6">
      <c r="A3440" s="561">
        <v>44484</v>
      </c>
      <c r="B3440" s="562">
        <v>2047.81</v>
      </c>
      <c r="C3440" s="562">
        <v>111.5579</v>
      </c>
      <c r="D3440" s="561">
        <f t="shared" si="159"/>
        <v>44484</v>
      </c>
      <c r="E3440" s="564">
        <f t="shared" si="160"/>
        <v>109.31510516830087</v>
      </c>
      <c r="F3440" s="564">
        <f t="shared" si="161"/>
        <v>97.681076355878716</v>
      </c>
    </row>
    <row r="3441" spans="1:6">
      <c r="A3441" s="561">
        <v>44487</v>
      </c>
      <c r="B3441" s="562">
        <v>2042.4</v>
      </c>
      <c r="C3441" s="562">
        <v>111.5385</v>
      </c>
      <c r="D3441" s="561">
        <f t="shared" si="159"/>
        <v>44487</v>
      </c>
      <c r="E3441" s="564">
        <f t="shared" si="160"/>
        <v>109.026311423295</v>
      </c>
      <c r="F3441" s="564">
        <f t="shared" si="161"/>
        <v>97.664089545609741</v>
      </c>
    </row>
    <row r="3442" spans="1:6">
      <c r="A3442" s="561">
        <v>44488</v>
      </c>
      <c r="B3442" s="562">
        <v>2048.29</v>
      </c>
      <c r="C3442" s="562">
        <v>111.5693</v>
      </c>
      <c r="D3442" s="561">
        <f t="shared" si="159"/>
        <v>44488</v>
      </c>
      <c r="E3442" s="564">
        <f t="shared" si="160"/>
        <v>109.34072827321822</v>
      </c>
      <c r="F3442" s="564">
        <f t="shared" si="161"/>
        <v>97.691058295933658</v>
      </c>
    </row>
    <row r="3443" spans="1:6">
      <c r="A3443" s="561">
        <v>44489</v>
      </c>
      <c r="B3443" s="562">
        <v>2049.7800000000002</v>
      </c>
      <c r="C3443" s="562">
        <v>111.5097</v>
      </c>
      <c r="D3443" s="561">
        <f t="shared" si="159"/>
        <v>44489</v>
      </c>
      <c r="E3443" s="564">
        <f t="shared" si="160"/>
        <v>109.42026666139914</v>
      </c>
      <c r="F3443" s="564">
        <f t="shared" si="161"/>
        <v>97.638872012839315</v>
      </c>
    </row>
    <row r="3444" spans="1:6">
      <c r="A3444" s="561">
        <v>44490</v>
      </c>
      <c r="B3444" s="562">
        <v>2046.49</v>
      </c>
      <c r="C3444" s="562">
        <v>111.4889</v>
      </c>
      <c r="D3444" s="561">
        <f t="shared" si="159"/>
        <v>44490</v>
      </c>
      <c r="E3444" s="564">
        <f t="shared" si="160"/>
        <v>109.24464162977819</v>
      </c>
      <c r="F3444" s="564">
        <f t="shared" si="161"/>
        <v>97.620659350282907</v>
      </c>
    </row>
    <row r="3445" spans="1:6">
      <c r="A3445" s="561">
        <v>44491</v>
      </c>
      <c r="B3445" s="562">
        <v>2048.34</v>
      </c>
      <c r="C3445" s="562">
        <v>111.4937</v>
      </c>
      <c r="D3445" s="561">
        <f t="shared" si="159"/>
        <v>44491</v>
      </c>
      <c r="E3445" s="564">
        <f t="shared" si="160"/>
        <v>109.34339734664711</v>
      </c>
      <c r="F3445" s="564">
        <f t="shared" si="161"/>
        <v>97.62486227241132</v>
      </c>
    </row>
    <row r="3446" spans="1:6">
      <c r="A3446" s="561">
        <v>44494</v>
      </c>
      <c r="B3446" s="562">
        <v>2046.98</v>
      </c>
      <c r="C3446" s="562">
        <v>111.5202</v>
      </c>
      <c r="D3446" s="561">
        <f t="shared" si="159"/>
        <v>44494</v>
      </c>
      <c r="E3446" s="564">
        <f t="shared" si="160"/>
        <v>109.27079854938131</v>
      </c>
      <c r="F3446" s="564">
        <f t="shared" si="161"/>
        <v>97.648065904995207</v>
      </c>
    </row>
    <row r="3447" spans="1:6">
      <c r="A3447" s="561">
        <v>44495</v>
      </c>
      <c r="B3447" s="562">
        <v>2047.05</v>
      </c>
      <c r="C3447" s="562">
        <v>111.4273</v>
      </c>
      <c r="D3447" s="561">
        <f t="shared" si="159"/>
        <v>44495</v>
      </c>
      <c r="E3447" s="564">
        <f t="shared" si="160"/>
        <v>109.27453525218176</v>
      </c>
      <c r="F3447" s="564">
        <f t="shared" si="161"/>
        <v>97.566721849635073</v>
      </c>
    </row>
    <row r="3448" spans="1:6">
      <c r="A3448" s="561">
        <v>44496</v>
      </c>
      <c r="B3448" s="562">
        <v>2027.4</v>
      </c>
      <c r="C3448" s="562">
        <v>111.3471</v>
      </c>
      <c r="D3448" s="561">
        <f t="shared" si="159"/>
        <v>44496</v>
      </c>
      <c r="E3448" s="564">
        <f t="shared" si="160"/>
        <v>108.22558939462803</v>
      </c>
      <c r="F3448" s="564">
        <f t="shared" si="161"/>
        <v>97.496498025739655</v>
      </c>
    </row>
    <row r="3449" spans="1:6">
      <c r="A3449" s="561">
        <v>44497</v>
      </c>
      <c r="B3449" s="562">
        <v>2058.2600000000002</v>
      </c>
      <c r="C3449" s="562">
        <v>111.2697</v>
      </c>
      <c r="D3449" s="561">
        <f t="shared" si="159"/>
        <v>44497</v>
      </c>
      <c r="E3449" s="564">
        <f t="shared" si="160"/>
        <v>109.87294151493887</v>
      </c>
      <c r="F3449" s="564">
        <f t="shared" si="161"/>
        <v>97.42872590641916</v>
      </c>
    </row>
    <row r="3450" spans="1:6">
      <c r="A3450" s="561">
        <v>44498</v>
      </c>
      <c r="B3450" s="562">
        <v>2032.51</v>
      </c>
      <c r="C3450" s="562">
        <v>111.34010000000001</v>
      </c>
      <c r="D3450" s="561">
        <f t="shared" si="159"/>
        <v>44498</v>
      </c>
      <c r="E3450" s="564">
        <f t="shared" si="160"/>
        <v>108.49836869906055</v>
      </c>
      <c r="F3450" s="564">
        <f t="shared" si="161"/>
        <v>97.490368764302417</v>
      </c>
    </row>
    <row r="3451" spans="1:6">
      <c r="A3451" s="561">
        <v>44502</v>
      </c>
      <c r="B3451" s="562">
        <v>2002.56</v>
      </c>
      <c r="C3451" s="562">
        <v>111.36360000000001</v>
      </c>
      <c r="D3451" s="561">
        <f t="shared" si="159"/>
        <v>44502</v>
      </c>
      <c r="E3451" s="564">
        <f t="shared" si="160"/>
        <v>106.89959371515552</v>
      </c>
      <c r="F3451" s="564">
        <f t="shared" si="161"/>
        <v>97.510945570556046</v>
      </c>
    </row>
    <row r="3452" spans="1:6">
      <c r="A3452" s="561">
        <v>44503</v>
      </c>
      <c r="B3452" s="562">
        <v>2017.34</v>
      </c>
      <c r="C3452" s="562">
        <v>111.2552</v>
      </c>
      <c r="D3452" s="561">
        <f t="shared" si="159"/>
        <v>44503</v>
      </c>
      <c r="E3452" s="564">
        <f t="shared" si="160"/>
        <v>107.68857182073536</v>
      </c>
      <c r="F3452" s="564">
        <f t="shared" si="161"/>
        <v>97.416029579156273</v>
      </c>
    </row>
    <row r="3453" spans="1:6">
      <c r="A3453" s="561">
        <v>44504</v>
      </c>
      <c r="B3453" s="562">
        <v>2004.44</v>
      </c>
      <c r="C3453" s="562">
        <v>111.2371</v>
      </c>
      <c r="D3453" s="561">
        <f t="shared" si="159"/>
        <v>44504</v>
      </c>
      <c r="E3453" s="564">
        <f t="shared" si="160"/>
        <v>106.99995087608178</v>
      </c>
      <c r="F3453" s="564">
        <f t="shared" si="161"/>
        <v>97.400181060297072</v>
      </c>
    </row>
    <row r="3454" spans="1:6">
      <c r="A3454" s="561">
        <v>44505</v>
      </c>
      <c r="B3454" s="562">
        <v>1997.42</v>
      </c>
      <c r="C3454" s="562">
        <v>111.3192</v>
      </c>
      <c r="D3454" s="561">
        <f t="shared" si="159"/>
        <v>44505</v>
      </c>
      <c r="E3454" s="564">
        <f t="shared" si="160"/>
        <v>106.62521296666563</v>
      </c>
      <c r="F3454" s="564">
        <f t="shared" si="161"/>
        <v>97.472068540868307</v>
      </c>
    </row>
    <row r="3455" spans="1:6">
      <c r="A3455" s="561">
        <v>44508</v>
      </c>
      <c r="B3455" s="562">
        <v>2011.5</v>
      </c>
      <c r="C3455" s="562">
        <v>111.28189999999999</v>
      </c>
      <c r="D3455" s="561">
        <f t="shared" si="159"/>
        <v>44508</v>
      </c>
      <c r="E3455" s="564">
        <f t="shared" si="160"/>
        <v>107.37682404424103</v>
      </c>
      <c r="F3455" s="564">
        <f t="shared" si="161"/>
        <v>97.439408333495507</v>
      </c>
    </row>
    <row r="3456" spans="1:6">
      <c r="A3456" s="561">
        <v>44509</v>
      </c>
      <c r="B3456" s="562">
        <v>2009.85</v>
      </c>
      <c r="C3456" s="562">
        <v>111.27679999999999</v>
      </c>
      <c r="D3456" s="561">
        <f t="shared" si="159"/>
        <v>44509</v>
      </c>
      <c r="E3456" s="564">
        <f t="shared" si="160"/>
        <v>107.28874462108766</v>
      </c>
      <c r="F3456" s="564">
        <f t="shared" si="161"/>
        <v>97.434942728734072</v>
      </c>
    </row>
    <row r="3457" spans="1:6">
      <c r="A3457" s="561">
        <v>44510</v>
      </c>
      <c r="B3457" s="562">
        <v>2004.32</v>
      </c>
      <c r="C3457" s="562">
        <v>111.31180000000001</v>
      </c>
      <c r="D3457" s="561">
        <f t="shared" si="159"/>
        <v>44510</v>
      </c>
      <c r="E3457" s="564">
        <f t="shared" si="160"/>
        <v>106.99354509985244</v>
      </c>
      <c r="F3457" s="564">
        <f t="shared" si="161"/>
        <v>97.46558903592036</v>
      </c>
    </row>
    <row r="3458" spans="1:6">
      <c r="A3458" s="561">
        <v>44511</v>
      </c>
      <c r="B3458" s="562">
        <v>2008.8</v>
      </c>
      <c r="C3458" s="562">
        <v>111.354</v>
      </c>
      <c r="D3458" s="561">
        <f t="shared" si="159"/>
        <v>44511</v>
      </c>
      <c r="E3458" s="564">
        <f t="shared" si="160"/>
        <v>107.23269407908096</v>
      </c>
      <c r="F3458" s="564">
        <f t="shared" si="161"/>
        <v>97.502539726299247</v>
      </c>
    </row>
    <row r="3459" spans="1:6">
      <c r="A3459" s="561">
        <v>44512</v>
      </c>
      <c r="B3459" s="562">
        <v>2012.18</v>
      </c>
      <c r="C3459" s="562">
        <v>111.3369</v>
      </c>
      <c r="D3459" s="561">
        <f t="shared" si="159"/>
        <v>44512</v>
      </c>
      <c r="E3459" s="564">
        <f t="shared" si="160"/>
        <v>107.41312344287392</v>
      </c>
      <c r="F3459" s="564">
        <f t="shared" si="161"/>
        <v>97.487566816216798</v>
      </c>
    </row>
    <row r="3460" spans="1:6">
      <c r="A3460" s="561">
        <v>44515</v>
      </c>
      <c r="B3460" s="562">
        <v>2000.19</v>
      </c>
      <c r="C3460" s="562">
        <v>111.38120000000001</v>
      </c>
      <c r="D3460" s="561">
        <f t="shared" ref="D3460:D3523" si="162">A3460</f>
        <v>44515</v>
      </c>
      <c r="E3460" s="564">
        <f t="shared" ref="E3460:E3523" si="163">B3460/AVERAGE($B$2745:$B$2991)*100</f>
        <v>106.77307963462613</v>
      </c>
      <c r="F3460" s="564">
        <f t="shared" ref="F3460:F3523" si="164">C3460/AVERAGE($C$2745:$C$2991)*100</f>
        <v>97.526356285026864</v>
      </c>
    </row>
    <row r="3461" spans="1:6">
      <c r="A3461" s="561">
        <v>44516</v>
      </c>
      <c r="B3461" s="562">
        <v>1994.07</v>
      </c>
      <c r="C3461" s="562">
        <v>111.3742</v>
      </c>
      <c r="D3461" s="561">
        <f t="shared" si="162"/>
        <v>44516</v>
      </c>
      <c r="E3461" s="564">
        <f t="shared" si="163"/>
        <v>106.44638504693</v>
      </c>
      <c r="F3461" s="564">
        <f t="shared" si="164"/>
        <v>97.520227023589598</v>
      </c>
    </row>
    <row r="3462" spans="1:6">
      <c r="A3462" s="561">
        <v>44517</v>
      </c>
      <c r="B3462" s="562">
        <v>1991.81</v>
      </c>
      <c r="C3462" s="562">
        <v>111.3904</v>
      </c>
      <c r="D3462" s="561">
        <f t="shared" si="162"/>
        <v>44517</v>
      </c>
      <c r="E3462" s="564">
        <f t="shared" si="163"/>
        <v>106.32574292794416</v>
      </c>
      <c r="F3462" s="564">
        <f t="shared" si="164"/>
        <v>97.534411885772968</v>
      </c>
    </row>
    <row r="3463" spans="1:6">
      <c r="A3463" s="561">
        <v>44519</v>
      </c>
      <c r="B3463" s="562">
        <v>1994.26</v>
      </c>
      <c r="C3463" s="562">
        <v>111.386</v>
      </c>
      <c r="D3463" s="561">
        <f t="shared" si="162"/>
        <v>44519</v>
      </c>
      <c r="E3463" s="564">
        <f t="shared" si="163"/>
        <v>106.45652752595977</v>
      </c>
      <c r="F3463" s="564">
        <f t="shared" si="164"/>
        <v>97.53055920715525</v>
      </c>
    </row>
    <row r="3464" spans="1:6">
      <c r="A3464" s="561">
        <v>44522</v>
      </c>
      <c r="B3464" s="562">
        <v>2007.94</v>
      </c>
      <c r="C3464" s="562">
        <v>111.4483</v>
      </c>
      <c r="D3464" s="561">
        <f t="shared" si="162"/>
        <v>44522</v>
      </c>
      <c r="E3464" s="564">
        <f t="shared" si="163"/>
        <v>107.18678601610408</v>
      </c>
      <c r="F3464" s="564">
        <f t="shared" si="164"/>
        <v>97.585109633946828</v>
      </c>
    </row>
    <row r="3465" spans="1:6">
      <c r="A3465" s="561">
        <v>44523</v>
      </c>
      <c r="B3465" s="562">
        <v>1996.39</v>
      </c>
      <c r="C3465" s="562">
        <v>111.23609999999999</v>
      </c>
      <c r="D3465" s="561">
        <f t="shared" si="162"/>
        <v>44523</v>
      </c>
      <c r="E3465" s="564">
        <f t="shared" si="163"/>
        <v>106.5702300540305</v>
      </c>
      <c r="F3465" s="564">
        <f t="shared" si="164"/>
        <v>97.39930545152032</v>
      </c>
    </row>
    <row r="3466" spans="1:6">
      <c r="A3466" s="561">
        <v>44524</v>
      </c>
      <c r="B3466" s="562">
        <v>2000.63</v>
      </c>
      <c r="C3466" s="562">
        <v>111.1823</v>
      </c>
      <c r="D3466" s="561">
        <f t="shared" si="162"/>
        <v>44524</v>
      </c>
      <c r="E3466" s="564">
        <f t="shared" si="163"/>
        <v>106.79656748080038</v>
      </c>
      <c r="F3466" s="564">
        <f t="shared" si="164"/>
        <v>97.352197699331143</v>
      </c>
    </row>
    <row r="3467" spans="1:6">
      <c r="A3467" s="561">
        <v>44525</v>
      </c>
      <c r="B3467" s="562">
        <v>2004.9</v>
      </c>
      <c r="C3467" s="562">
        <v>111.0976</v>
      </c>
      <c r="D3467" s="561">
        <f t="shared" si="162"/>
        <v>44525</v>
      </c>
      <c r="E3467" s="564">
        <f t="shared" si="163"/>
        <v>107.02450635162756</v>
      </c>
      <c r="F3467" s="564">
        <f t="shared" si="164"/>
        <v>97.278033635940346</v>
      </c>
    </row>
    <row r="3468" spans="1:6">
      <c r="A3468" s="561">
        <v>44526</v>
      </c>
      <c r="B3468" s="562">
        <v>1985.29</v>
      </c>
      <c r="C3468" s="562">
        <v>111.17919999999999</v>
      </c>
      <c r="D3468" s="561">
        <f t="shared" si="162"/>
        <v>44526</v>
      </c>
      <c r="E3468" s="564">
        <f t="shared" si="163"/>
        <v>105.97769575281693</v>
      </c>
      <c r="F3468" s="564">
        <f t="shared" si="164"/>
        <v>97.349483312123212</v>
      </c>
    </row>
    <row r="3469" spans="1:6">
      <c r="A3469" s="561">
        <v>44529</v>
      </c>
      <c r="B3469" s="562">
        <v>1980.64</v>
      </c>
      <c r="C3469" s="562">
        <v>111.14279999999999</v>
      </c>
      <c r="D3469" s="561">
        <f t="shared" si="162"/>
        <v>44529</v>
      </c>
      <c r="E3469" s="564">
        <f t="shared" si="163"/>
        <v>105.72947192393019</v>
      </c>
      <c r="F3469" s="564">
        <f t="shared" si="164"/>
        <v>97.317611152649491</v>
      </c>
    </row>
    <row r="3470" spans="1:6">
      <c r="A3470" s="561">
        <v>44530</v>
      </c>
      <c r="B3470" s="562">
        <v>1981</v>
      </c>
      <c r="C3470" s="562">
        <v>111.16970000000001</v>
      </c>
      <c r="D3470" s="561">
        <f t="shared" si="162"/>
        <v>44530</v>
      </c>
      <c r="E3470" s="564">
        <f t="shared" si="163"/>
        <v>105.74868925261818</v>
      </c>
      <c r="F3470" s="564">
        <f t="shared" si="164"/>
        <v>97.341165028744086</v>
      </c>
    </row>
    <row r="3471" spans="1:6">
      <c r="A3471" s="561">
        <v>44531</v>
      </c>
      <c r="B3471" s="562">
        <v>1991.57</v>
      </c>
      <c r="C3471" s="562">
        <v>110.9859</v>
      </c>
      <c r="D3471" s="561">
        <f t="shared" si="162"/>
        <v>44531</v>
      </c>
      <c r="E3471" s="564">
        <f t="shared" si="163"/>
        <v>106.3129313754855</v>
      </c>
      <c r="F3471" s="564">
        <f t="shared" si="164"/>
        <v>97.180228135577295</v>
      </c>
    </row>
    <row r="3472" spans="1:6">
      <c r="A3472" s="561">
        <v>44532</v>
      </c>
      <c r="B3472" s="562">
        <v>1985.93</v>
      </c>
      <c r="C3472" s="562">
        <v>110.7242</v>
      </c>
      <c r="D3472" s="561">
        <f t="shared" si="162"/>
        <v>44532</v>
      </c>
      <c r="E3472" s="564">
        <f t="shared" si="163"/>
        <v>106.01185989270674</v>
      </c>
      <c r="F3472" s="564">
        <f t="shared" si="164"/>
        <v>96.95108131870164</v>
      </c>
    </row>
    <row r="3473" spans="1:6">
      <c r="A3473" s="561">
        <v>44533</v>
      </c>
      <c r="B3473" s="562">
        <v>1993.37</v>
      </c>
      <c r="C3473" s="562">
        <v>110.84139999999999</v>
      </c>
      <c r="D3473" s="561">
        <f t="shared" si="162"/>
        <v>44533</v>
      </c>
      <c r="E3473" s="564">
        <f t="shared" si="163"/>
        <v>106.40901801892555</v>
      </c>
      <c r="F3473" s="564">
        <f t="shared" si="164"/>
        <v>97.053702667336822</v>
      </c>
    </row>
    <row r="3474" spans="1:6">
      <c r="A3474" s="561">
        <v>44536</v>
      </c>
      <c r="B3474" s="562">
        <v>1991.88</v>
      </c>
      <c r="C3474" s="562">
        <v>110.8493</v>
      </c>
      <c r="D3474" s="561">
        <f t="shared" si="162"/>
        <v>44536</v>
      </c>
      <c r="E3474" s="564">
        <f t="shared" si="163"/>
        <v>106.32947963074464</v>
      </c>
      <c r="F3474" s="564">
        <f t="shared" si="164"/>
        <v>97.060619976673152</v>
      </c>
    </row>
    <row r="3475" spans="1:6">
      <c r="A3475" s="561">
        <v>44537</v>
      </c>
      <c r="B3475" s="562">
        <v>2003.15</v>
      </c>
      <c r="C3475" s="562">
        <v>110.8198</v>
      </c>
      <c r="D3475" s="561">
        <f t="shared" si="162"/>
        <v>44537</v>
      </c>
      <c r="E3475" s="564">
        <f t="shared" si="163"/>
        <v>106.93108878161641</v>
      </c>
      <c r="F3475" s="564">
        <f t="shared" si="164"/>
        <v>97.034789517759009</v>
      </c>
    </row>
    <row r="3476" spans="1:6">
      <c r="A3476" s="561">
        <v>44538</v>
      </c>
      <c r="B3476" s="562">
        <v>1995.79</v>
      </c>
      <c r="C3476" s="562">
        <v>110.7928</v>
      </c>
      <c r="D3476" s="561">
        <f t="shared" si="162"/>
        <v>44538</v>
      </c>
      <c r="E3476" s="564">
        <f t="shared" si="163"/>
        <v>106.53820117288382</v>
      </c>
      <c r="F3476" s="564">
        <f t="shared" si="164"/>
        <v>97.011148080786739</v>
      </c>
    </row>
    <row r="3477" spans="1:6">
      <c r="A3477" s="561">
        <v>44539</v>
      </c>
      <c r="B3477" s="562">
        <v>2010.83</v>
      </c>
      <c r="C3477" s="562">
        <v>110.7931</v>
      </c>
      <c r="D3477" s="561">
        <f t="shared" si="162"/>
        <v>44539</v>
      </c>
      <c r="E3477" s="564">
        <f t="shared" si="163"/>
        <v>107.34105846029389</v>
      </c>
      <c r="F3477" s="564">
        <f t="shared" si="164"/>
        <v>97.011410763419761</v>
      </c>
    </row>
    <row r="3478" spans="1:6">
      <c r="A3478" s="561">
        <v>44540</v>
      </c>
      <c r="B3478" s="562">
        <v>2016.43</v>
      </c>
      <c r="C3478" s="562">
        <v>110.7436</v>
      </c>
      <c r="D3478" s="561">
        <f t="shared" si="162"/>
        <v>44540</v>
      </c>
      <c r="E3478" s="564">
        <f t="shared" si="163"/>
        <v>107.63999468432957</v>
      </c>
      <c r="F3478" s="564">
        <f t="shared" si="164"/>
        <v>96.9680681289706</v>
      </c>
    </row>
    <row r="3479" spans="1:6">
      <c r="A3479" s="561">
        <v>44543</v>
      </c>
      <c r="B3479" s="562">
        <v>2016.02</v>
      </c>
      <c r="C3479" s="562">
        <v>110.607</v>
      </c>
      <c r="D3479" s="561">
        <f t="shared" si="162"/>
        <v>44543</v>
      </c>
      <c r="E3479" s="564">
        <f t="shared" si="163"/>
        <v>107.61810828221267</v>
      </c>
      <c r="F3479" s="564">
        <f t="shared" si="164"/>
        <v>96.848459970066457</v>
      </c>
    </row>
    <row r="3480" spans="1:6">
      <c r="A3480" s="561">
        <v>44544</v>
      </c>
      <c r="B3480" s="562">
        <v>2021.15</v>
      </c>
      <c r="C3480" s="562">
        <v>110.5378</v>
      </c>
      <c r="D3480" s="561">
        <f t="shared" si="162"/>
        <v>44544</v>
      </c>
      <c r="E3480" s="564">
        <f t="shared" si="163"/>
        <v>107.89195521601678</v>
      </c>
      <c r="F3480" s="564">
        <f t="shared" si="164"/>
        <v>96.787867842715301</v>
      </c>
    </row>
    <row r="3481" spans="1:6">
      <c r="A3481" s="561">
        <v>44545</v>
      </c>
      <c r="B3481" s="562">
        <v>2020.35</v>
      </c>
      <c r="C3481" s="562">
        <v>110.4735</v>
      </c>
      <c r="D3481" s="561">
        <f t="shared" si="162"/>
        <v>44545</v>
      </c>
      <c r="E3481" s="564">
        <f t="shared" si="163"/>
        <v>107.84925004115453</v>
      </c>
      <c r="F3481" s="564">
        <f t="shared" si="164"/>
        <v>96.731566198370231</v>
      </c>
    </row>
    <row r="3482" spans="1:6">
      <c r="A3482" s="561">
        <v>44546</v>
      </c>
      <c r="B3482" s="562">
        <v>2034.1</v>
      </c>
      <c r="C3482" s="562">
        <v>110.4452</v>
      </c>
      <c r="D3482" s="561">
        <f t="shared" si="162"/>
        <v>44546</v>
      </c>
      <c r="E3482" s="564">
        <f t="shared" si="163"/>
        <v>108.58324523409925</v>
      </c>
      <c r="F3482" s="564">
        <f t="shared" si="164"/>
        <v>96.706786469988188</v>
      </c>
    </row>
    <row r="3483" spans="1:6">
      <c r="A3483" s="561">
        <v>44547</v>
      </c>
      <c r="B3483" s="562">
        <v>2035.2</v>
      </c>
      <c r="C3483" s="562">
        <v>110.4939</v>
      </c>
      <c r="D3483" s="561">
        <f t="shared" si="162"/>
        <v>44547</v>
      </c>
      <c r="E3483" s="564">
        <f t="shared" si="163"/>
        <v>108.64196484953486</v>
      </c>
      <c r="F3483" s="564">
        <f t="shared" si="164"/>
        <v>96.749428617415944</v>
      </c>
    </row>
    <row r="3484" spans="1:6">
      <c r="A3484" s="561">
        <v>44550</v>
      </c>
      <c r="B3484" s="562">
        <v>2029.41</v>
      </c>
      <c r="C3484" s="562">
        <v>110.5361</v>
      </c>
      <c r="D3484" s="561">
        <f t="shared" si="162"/>
        <v>44550</v>
      </c>
      <c r="E3484" s="564">
        <f t="shared" si="163"/>
        <v>108.33288614646939</v>
      </c>
      <c r="F3484" s="564">
        <f t="shared" si="164"/>
        <v>96.786379307794832</v>
      </c>
    </row>
    <row r="3485" spans="1:6">
      <c r="A3485" s="561">
        <v>44551</v>
      </c>
      <c r="B3485" s="562">
        <v>2035.4</v>
      </c>
      <c r="C3485" s="562">
        <v>110.5034</v>
      </c>
      <c r="D3485" s="561">
        <f t="shared" si="162"/>
        <v>44551</v>
      </c>
      <c r="E3485" s="564">
        <f t="shared" si="163"/>
        <v>108.65264114325042</v>
      </c>
      <c r="F3485" s="564">
        <f t="shared" si="164"/>
        <v>96.757746900795084</v>
      </c>
    </row>
    <row r="3486" spans="1:6">
      <c r="A3486" s="561">
        <v>44552</v>
      </c>
      <c r="B3486" s="562">
        <v>2041.65</v>
      </c>
      <c r="C3486" s="562">
        <v>110.5564</v>
      </c>
      <c r="D3486" s="561">
        <f t="shared" si="162"/>
        <v>44552</v>
      </c>
      <c r="E3486" s="564">
        <f t="shared" si="163"/>
        <v>108.98627532186165</v>
      </c>
      <c r="F3486" s="564">
        <f t="shared" si="164"/>
        <v>96.804154165962871</v>
      </c>
    </row>
    <row r="3487" spans="1:6">
      <c r="A3487" s="561">
        <v>44553</v>
      </c>
      <c r="B3487" s="562">
        <v>2042.76</v>
      </c>
      <c r="C3487" s="562">
        <v>110.3614</v>
      </c>
      <c r="D3487" s="561">
        <f t="shared" si="162"/>
        <v>44553</v>
      </c>
      <c r="E3487" s="564">
        <f t="shared" si="163"/>
        <v>109.04552875198299</v>
      </c>
      <c r="F3487" s="564">
        <f t="shared" si="164"/>
        <v>96.633410454496484</v>
      </c>
    </row>
    <row r="3488" spans="1:6">
      <c r="A3488" s="561">
        <v>44557</v>
      </c>
      <c r="B3488" s="562">
        <v>2047.73</v>
      </c>
      <c r="C3488" s="562">
        <v>110.37479999999999</v>
      </c>
      <c r="D3488" s="561">
        <f t="shared" si="162"/>
        <v>44557</v>
      </c>
      <c r="E3488" s="564">
        <f t="shared" si="163"/>
        <v>109.31083465081466</v>
      </c>
      <c r="F3488" s="564">
        <f t="shared" si="164"/>
        <v>96.645143612104931</v>
      </c>
    </row>
    <row r="3489" spans="1:6">
      <c r="A3489" s="561">
        <v>44558</v>
      </c>
      <c r="B3489" s="562">
        <v>2059.25</v>
      </c>
      <c r="C3489" s="562">
        <v>110.3896</v>
      </c>
      <c r="D3489" s="561">
        <f t="shared" si="162"/>
        <v>44558</v>
      </c>
      <c r="E3489" s="564">
        <f t="shared" si="163"/>
        <v>109.92578916883089</v>
      </c>
      <c r="F3489" s="564">
        <f t="shared" si="164"/>
        <v>96.658102622000854</v>
      </c>
    </row>
    <row r="3490" spans="1:6">
      <c r="A3490" s="561">
        <v>44559</v>
      </c>
      <c r="B3490" s="562">
        <v>2076.2600000000002</v>
      </c>
      <c r="C3490" s="562">
        <v>110.31740000000001</v>
      </c>
      <c r="D3490" s="561">
        <f t="shared" si="162"/>
        <v>44559</v>
      </c>
      <c r="E3490" s="564">
        <f t="shared" si="163"/>
        <v>110.83380794933926</v>
      </c>
      <c r="F3490" s="564">
        <f t="shared" si="164"/>
        <v>96.594883668319454</v>
      </c>
    </row>
    <row r="3491" spans="1:6">
      <c r="A3491" s="561">
        <v>44560</v>
      </c>
      <c r="B3491" s="562">
        <v>2079.35</v>
      </c>
      <c r="C3491" s="562">
        <v>110.5566</v>
      </c>
      <c r="D3491" s="561">
        <f t="shared" si="162"/>
        <v>44560</v>
      </c>
      <c r="E3491" s="564">
        <f t="shared" si="163"/>
        <v>110.99875668724464</v>
      </c>
      <c r="F3491" s="564">
        <f t="shared" si="164"/>
        <v>96.804329287718218</v>
      </c>
    </row>
    <row r="3492" spans="1:6">
      <c r="A3492" s="561">
        <v>44564</v>
      </c>
      <c r="B3492" s="562">
        <v>2128.54</v>
      </c>
      <c r="C3492" s="562">
        <v>109.87909999999999</v>
      </c>
      <c r="D3492" s="561">
        <f t="shared" si="162"/>
        <v>44564</v>
      </c>
      <c r="E3492" s="564">
        <f t="shared" si="163"/>
        <v>113.62459112658652</v>
      </c>
      <c r="F3492" s="564">
        <f t="shared" si="164"/>
        <v>96.211104341469593</v>
      </c>
    </row>
    <row r="3493" spans="1:6">
      <c r="A3493" s="561">
        <v>44565</v>
      </c>
      <c r="B3493" s="562">
        <v>2131.6</v>
      </c>
      <c r="C3493" s="562">
        <v>109.90089999999999</v>
      </c>
      <c r="D3493" s="561">
        <f t="shared" si="162"/>
        <v>44565</v>
      </c>
      <c r="E3493" s="564">
        <f t="shared" si="163"/>
        <v>113.78793842043457</v>
      </c>
      <c r="F3493" s="564">
        <f t="shared" si="164"/>
        <v>96.230192612802767</v>
      </c>
    </row>
    <row r="3494" spans="1:6">
      <c r="A3494" s="561">
        <v>44566</v>
      </c>
      <c r="B3494" s="562">
        <v>2131.84</v>
      </c>
      <c r="C3494" s="562">
        <v>109.93089999999999</v>
      </c>
      <c r="D3494" s="561">
        <f t="shared" si="162"/>
        <v>44566</v>
      </c>
      <c r="E3494" s="564">
        <f t="shared" si="163"/>
        <v>113.80074997289327</v>
      </c>
      <c r="F3494" s="564">
        <f t="shared" si="164"/>
        <v>96.256460876105294</v>
      </c>
    </row>
    <row r="3495" spans="1:6">
      <c r="A3495" s="561">
        <v>44568</v>
      </c>
      <c r="B3495" s="562">
        <v>2138.85</v>
      </c>
      <c r="C3495" s="562">
        <v>109.93300000000001</v>
      </c>
      <c r="D3495" s="561">
        <f t="shared" si="162"/>
        <v>44568</v>
      </c>
      <c r="E3495" s="564">
        <f t="shared" si="163"/>
        <v>114.17495406762362</v>
      </c>
      <c r="F3495" s="564">
        <f t="shared" si="164"/>
        <v>96.258299654536472</v>
      </c>
    </row>
    <row r="3496" spans="1:6">
      <c r="A3496" s="561">
        <v>44571</v>
      </c>
      <c r="B3496" s="562">
        <v>2140.59</v>
      </c>
      <c r="C3496" s="562">
        <v>109.91759999999999</v>
      </c>
      <c r="D3496" s="561">
        <f t="shared" si="162"/>
        <v>44571</v>
      </c>
      <c r="E3496" s="564">
        <f t="shared" si="163"/>
        <v>114.26783782294901</v>
      </c>
      <c r="F3496" s="564">
        <f t="shared" si="164"/>
        <v>96.244815279374507</v>
      </c>
    </row>
    <row r="3497" spans="1:6">
      <c r="A3497" s="561">
        <v>44572</v>
      </c>
      <c r="B3497" s="562">
        <v>2150.46</v>
      </c>
      <c r="C3497" s="562">
        <v>109.87350000000001</v>
      </c>
      <c r="D3497" s="561">
        <f t="shared" si="162"/>
        <v>44572</v>
      </c>
      <c r="E3497" s="564">
        <f t="shared" si="163"/>
        <v>114.79471291781186</v>
      </c>
      <c r="F3497" s="564">
        <f t="shared" si="164"/>
        <v>96.206200932319803</v>
      </c>
    </row>
    <row r="3498" spans="1:6">
      <c r="A3498" s="561">
        <v>44573</v>
      </c>
      <c r="B3498" s="562">
        <v>2157.58</v>
      </c>
      <c r="C3498" s="562">
        <v>109.8507</v>
      </c>
      <c r="D3498" s="561">
        <f t="shared" si="162"/>
        <v>44573</v>
      </c>
      <c r="E3498" s="564">
        <f t="shared" si="163"/>
        <v>115.17478897408577</v>
      </c>
      <c r="F3498" s="564">
        <f t="shared" si="164"/>
        <v>96.18623705220989</v>
      </c>
    </row>
    <row r="3499" spans="1:6">
      <c r="A3499" s="561">
        <v>44574</v>
      </c>
      <c r="B3499" s="562">
        <v>2158.15</v>
      </c>
      <c r="C3499" s="562">
        <v>109.81789999999999</v>
      </c>
      <c r="D3499" s="561">
        <f t="shared" si="162"/>
        <v>44574</v>
      </c>
      <c r="E3499" s="564">
        <f t="shared" si="163"/>
        <v>115.20521641117514</v>
      </c>
      <c r="F3499" s="564">
        <f t="shared" si="164"/>
        <v>96.157517084332454</v>
      </c>
    </row>
    <row r="3500" spans="1:6">
      <c r="A3500" s="561">
        <v>44575</v>
      </c>
      <c r="B3500" s="562">
        <v>2171.46</v>
      </c>
      <c r="C3500" s="562">
        <v>109.8361</v>
      </c>
      <c r="D3500" s="561">
        <f t="shared" si="162"/>
        <v>44575</v>
      </c>
      <c r="E3500" s="564">
        <f t="shared" si="163"/>
        <v>115.91572375794563</v>
      </c>
      <c r="F3500" s="564">
        <f t="shared" si="164"/>
        <v>96.173453164069329</v>
      </c>
    </row>
    <row r="3501" spans="1:6">
      <c r="A3501" s="561">
        <v>44578</v>
      </c>
      <c r="B3501" s="562">
        <v>2187.6799999999998</v>
      </c>
      <c r="C3501" s="562">
        <v>109.75149999999999</v>
      </c>
      <c r="D3501" s="561">
        <f t="shared" si="162"/>
        <v>44578</v>
      </c>
      <c r="E3501" s="564">
        <f t="shared" si="163"/>
        <v>116.7815711782775</v>
      </c>
      <c r="F3501" s="564">
        <f t="shared" si="164"/>
        <v>96.099376661556207</v>
      </c>
    </row>
    <row r="3502" spans="1:6">
      <c r="A3502" s="561">
        <v>44579</v>
      </c>
      <c r="B3502" s="562">
        <v>2201.31</v>
      </c>
      <c r="C3502" s="562">
        <v>109.6609</v>
      </c>
      <c r="D3502" s="561">
        <f t="shared" si="162"/>
        <v>44579</v>
      </c>
      <c r="E3502" s="564">
        <f t="shared" si="163"/>
        <v>117.50916059499291</v>
      </c>
      <c r="F3502" s="564">
        <f t="shared" si="164"/>
        <v>96.020046506382599</v>
      </c>
    </row>
    <row r="3503" spans="1:6">
      <c r="A3503" s="561">
        <v>44580</v>
      </c>
      <c r="B3503" s="562">
        <v>2213.2600000000002</v>
      </c>
      <c r="C3503" s="562">
        <v>109.614</v>
      </c>
      <c r="D3503" s="561">
        <f t="shared" si="162"/>
        <v>44580</v>
      </c>
      <c r="E3503" s="564">
        <f t="shared" si="163"/>
        <v>118.14706914449759</v>
      </c>
      <c r="F3503" s="564">
        <f t="shared" si="164"/>
        <v>95.978980454753</v>
      </c>
    </row>
    <row r="3504" spans="1:6">
      <c r="A3504" s="561">
        <v>44581</v>
      </c>
      <c r="B3504" s="562">
        <v>2205.9</v>
      </c>
      <c r="C3504" s="562">
        <v>109.6784</v>
      </c>
      <c r="D3504" s="561">
        <f t="shared" si="162"/>
        <v>44581</v>
      </c>
      <c r="E3504" s="564">
        <f t="shared" si="163"/>
        <v>117.754181535765</v>
      </c>
      <c r="F3504" s="564">
        <f t="shared" si="164"/>
        <v>96.035369659975728</v>
      </c>
    </row>
    <row r="3505" spans="1:6">
      <c r="A3505" s="561">
        <v>44582</v>
      </c>
      <c r="B3505" s="562">
        <v>2164.8200000000002</v>
      </c>
      <c r="C3505" s="562">
        <v>109.6056</v>
      </c>
      <c r="D3505" s="561">
        <f t="shared" si="162"/>
        <v>44582</v>
      </c>
      <c r="E3505" s="564">
        <f t="shared" si="163"/>
        <v>115.56127080658905</v>
      </c>
      <c r="F3505" s="564">
        <f t="shared" si="164"/>
        <v>95.971625341028286</v>
      </c>
    </row>
    <row r="3506" spans="1:6">
      <c r="A3506" s="561">
        <v>44585</v>
      </c>
      <c r="B3506" s="562">
        <v>2109.83</v>
      </c>
      <c r="C3506" s="562">
        <v>109.6062</v>
      </c>
      <c r="D3506" s="561">
        <f t="shared" si="162"/>
        <v>44585</v>
      </c>
      <c r="E3506" s="564">
        <f t="shared" si="163"/>
        <v>112.62582384949592</v>
      </c>
      <c r="F3506" s="564">
        <f t="shared" si="164"/>
        <v>95.972150706294329</v>
      </c>
    </row>
    <row r="3507" spans="1:6">
      <c r="A3507" s="561">
        <v>44586</v>
      </c>
      <c r="B3507" s="562">
        <v>2122.86</v>
      </c>
      <c r="C3507" s="562">
        <v>109.5581</v>
      </c>
      <c r="D3507" s="561">
        <f t="shared" si="162"/>
        <v>44586</v>
      </c>
      <c r="E3507" s="564">
        <f t="shared" si="163"/>
        <v>113.32138438506463</v>
      </c>
      <c r="F3507" s="564">
        <f t="shared" si="164"/>
        <v>95.93003392413263</v>
      </c>
    </row>
    <row r="3508" spans="1:6">
      <c r="A3508" s="561">
        <v>44587</v>
      </c>
      <c r="B3508" s="562">
        <v>2147.3200000000002</v>
      </c>
      <c r="C3508" s="562">
        <v>109.4786</v>
      </c>
      <c r="D3508" s="561">
        <f t="shared" si="162"/>
        <v>44587</v>
      </c>
      <c r="E3508" s="564">
        <f t="shared" si="163"/>
        <v>114.62709510647757</v>
      </c>
      <c r="F3508" s="564">
        <f t="shared" si="164"/>
        <v>95.860423026380943</v>
      </c>
    </row>
    <row r="3509" spans="1:6">
      <c r="A3509" s="561">
        <v>44588</v>
      </c>
      <c r="B3509" s="562">
        <v>2123.83</v>
      </c>
      <c r="C3509" s="562">
        <v>109.4359</v>
      </c>
      <c r="D3509" s="561">
        <f t="shared" si="162"/>
        <v>44588</v>
      </c>
      <c r="E3509" s="564">
        <f t="shared" si="163"/>
        <v>113.37316440958509</v>
      </c>
      <c r="F3509" s="564">
        <f t="shared" si="164"/>
        <v>95.8230345316137</v>
      </c>
    </row>
    <row r="3510" spans="1:6">
      <c r="A3510" s="561">
        <v>44589</v>
      </c>
      <c r="B3510" s="562">
        <v>2125.65</v>
      </c>
      <c r="C3510" s="562">
        <v>109.44070000000001</v>
      </c>
      <c r="D3510" s="561">
        <f t="shared" si="162"/>
        <v>44589</v>
      </c>
      <c r="E3510" s="564">
        <f t="shared" si="163"/>
        <v>113.47031868239669</v>
      </c>
      <c r="F3510" s="564">
        <f t="shared" si="164"/>
        <v>95.8272374537421</v>
      </c>
    </row>
    <row r="3511" spans="1:6">
      <c r="A3511" s="561">
        <v>44592</v>
      </c>
      <c r="B3511" s="562">
        <v>2132.61</v>
      </c>
      <c r="C3511" s="562">
        <v>109.3523</v>
      </c>
      <c r="D3511" s="561">
        <f t="shared" si="162"/>
        <v>44592</v>
      </c>
      <c r="E3511" s="564">
        <f t="shared" si="163"/>
        <v>113.84185370369818</v>
      </c>
      <c r="F3511" s="564">
        <f t="shared" si="164"/>
        <v>95.74983363787733</v>
      </c>
    </row>
    <row r="3512" spans="1:6">
      <c r="A3512" s="561">
        <v>44593</v>
      </c>
      <c r="B3512" s="562">
        <v>2145.4499999999998</v>
      </c>
      <c r="C3512" s="562">
        <v>109.3471</v>
      </c>
      <c r="D3512" s="561">
        <f t="shared" si="162"/>
        <v>44593</v>
      </c>
      <c r="E3512" s="564">
        <f t="shared" si="163"/>
        <v>114.52727176023707</v>
      </c>
      <c r="F3512" s="564">
        <f t="shared" si="164"/>
        <v>95.745280472238221</v>
      </c>
    </row>
    <row r="3513" spans="1:6">
      <c r="A3513" s="561">
        <v>44594</v>
      </c>
      <c r="B3513" s="562">
        <v>2142.64</v>
      </c>
      <c r="C3513" s="562">
        <v>109.3421</v>
      </c>
      <c r="D3513" s="561">
        <f t="shared" si="162"/>
        <v>44594</v>
      </c>
      <c r="E3513" s="564">
        <f t="shared" si="163"/>
        <v>114.37726983353346</v>
      </c>
      <c r="F3513" s="564">
        <f t="shared" si="164"/>
        <v>95.740902428354474</v>
      </c>
    </row>
    <row r="3514" spans="1:6">
      <c r="A3514" s="561">
        <v>44595</v>
      </c>
      <c r="B3514" s="562">
        <v>2131.11</v>
      </c>
      <c r="C3514" s="562">
        <v>109.2983</v>
      </c>
      <c r="D3514" s="561">
        <f t="shared" si="162"/>
        <v>44595</v>
      </c>
      <c r="E3514" s="564">
        <f t="shared" si="163"/>
        <v>113.76178150083148</v>
      </c>
      <c r="F3514" s="564">
        <f t="shared" si="164"/>
        <v>95.702550763932791</v>
      </c>
    </row>
    <row r="3515" spans="1:6">
      <c r="A3515" s="561">
        <v>44596</v>
      </c>
      <c r="B3515" s="562">
        <v>2131.85</v>
      </c>
      <c r="C3515" s="562">
        <v>109.2818</v>
      </c>
      <c r="D3515" s="561">
        <f t="shared" si="162"/>
        <v>44596</v>
      </c>
      <c r="E3515" s="564">
        <f t="shared" si="163"/>
        <v>113.80128378757904</v>
      </c>
      <c r="F3515" s="564">
        <f t="shared" si="164"/>
        <v>95.6881032191164</v>
      </c>
    </row>
    <row r="3516" spans="1:6">
      <c r="A3516" s="561">
        <v>44599</v>
      </c>
      <c r="B3516" s="562">
        <v>2132.39</v>
      </c>
      <c r="C3516" s="562">
        <v>108.8888</v>
      </c>
      <c r="D3516" s="561">
        <f t="shared" si="162"/>
        <v>44599</v>
      </c>
      <c r="E3516" s="564">
        <f t="shared" si="163"/>
        <v>113.83010978061104</v>
      </c>
      <c r="F3516" s="564">
        <f t="shared" si="164"/>
        <v>95.34398896985337</v>
      </c>
    </row>
    <row r="3517" spans="1:6">
      <c r="A3517" s="561">
        <v>44600</v>
      </c>
      <c r="B3517" s="562">
        <v>2141.73</v>
      </c>
      <c r="C3517" s="562">
        <v>108.8109</v>
      </c>
      <c r="D3517" s="561">
        <f t="shared" si="162"/>
        <v>44600</v>
      </c>
      <c r="E3517" s="564">
        <f t="shared" si="163"/>
        <v>114.32869269712769</v>
      </c>
      <c r="F3517" s="564">
        <f t="shared" si="164"/>
        <v>95.275779046144493</v>
      </c>
    </row>
    <row r="3518" spans="1:6">
      <c r="A3518" s="561">
        <v>44601</v>
      </c>
      <c r="B3518" s="562">
        <v>2162.6999999999998</v>
      </c>
      <c r="C3518" s="562">
        <v>108.7186</v>
      </c>
      <c r="D3518" s="561">
        <f t="shared" si="162"/>
        <v>44601</v>
      </c>
      <c r="E3518" s="564">
        <f t="shared" si="163"/>
        <v>115.44810209320411</v>
      </c>
      <c r="F3518" s="564">
        <f t="shared" si="164"/>
        <v>95.194960356050402</v>
      </c>
    </row>
    <row r="3519" spans="1:6">
      <c r="A3519" s="561">
        <v>44602</v>
      </c>
      <c r="B3519" s="562">
        <v>2165.37</v>
      </c>
      <c r="C3519" s="562">
        <v>108.4122</v>
      </c>
      <c r="D3519" s="561">
        <f t="shared" si="162"/>
        <v>44602</v>
      </c>
      <c r="E3519" s="564">
        <f t="shared" si="163"/>
        <v>115.59063061430683</v>
      </c>
      <c r="F3519" s="564">
        <f t="shared" si="164"/>
        <v>94.926673826853985</v>
      </c>
    </row>
    <row r="3520" spans="1:6">
      <c r="A3520" s="561">
        <v>44603</v>
      </c>
      <c r="B3520" s="562">
        <v>2164.71</v>
      </c>
      <c r="C3520" s="562">
        <v>108.0574</v>
      </c>
      <c r="D3520" s="561">
        <f t="shared" si="162"/>
        <v>44603</v>
      </c>
      <c r="E3520" s="564">
        <f t="shared" si="163"/>
        <v>115.55539884504549</v>
      </c>
      <c r="F3520" s="564">
        <f t="shared" si="164"/>
        <v>94.61600783286282</v>
      </c>
    </row>
    <row r="3521" spans="1:6">
      <c r="A3521" s="561">
        <v>44606</v>
      </c>
      <c r="B3521" s="562">
        <v>2122.7199999999998</v>
      </c>
      <c r="C3521" s="562">
        <v>106.85250000000001</v>
      </c>
      <c r="D3521" s="561">
        <f t="shared" si="162"/>
        <v>44606</v>
      </c>
      <c r="E3521" s="564">
        <f t="shared" si="163"/>
        <v>113.31391097946373</v>
      </c>
      <c r="F3521" s="564">
        <f t="shared" si="164"/>
        <v>93.560986817755904</v>
      </c>
    </row>
    <row r="3522" spans="1:6">
      <c r="A3522" s="561">
        <v>44607</v>
      </c>
      <c r="B3522" s="562">
        <v>2132.73</v>
      </c>
      <c r="C3522" s="562">
        <v>106.85760000000001</v>
      </c>
      <c r="D3522" s="561">
        <f t="shared" si="162"/>
        <v>44607</v>
      </c>
      <c r="E3522" s="564">
        <f t="shared" si="163"/>
        <v>113.84825947992749</v>
      </c>
      <c r="F3522" s="564">
        <f t="shared" si="164"/>
        <v>93.565452422517325</v>
      </c>
    </row>
    <row r="3523" spans="1:6">
      <c r="A3523" s="561">
        <v>44608</v>
      </c>
      <c r="B3523" s="562">
        <v>2150.59</v>
      </c>
      <c r="C3523" s="562">
        <v>108.75530000000001</v>
      </c>
      <c r="D3523" s="561">
        <f t="shared" si="162"/>
        <v>44608</v>
      </c>
      <c r="E3523" s="564">
        <f t="shared" si="163"/>
        <v>114.80165250872699</v>
      </c>
      <c r="F3523" s="564">
        <f t="shared" si="164"/>
        <v>95.227095198157159</v>
      </c>
    </row>
    <row r="3524" spans="1:6">
      <c r="A3524" s="561">
        <v>44609</v>
      </c>
      <c r="B3524" s="562">
        <v>2138.12</v>
      </c>
      <c r="C3524" s="562">
        <v>108.1341</v>
      </c>
      <c r="D3524" s="561">
        <f t="shared" ref="D3524:D3575" si="165">A3524</f>
        <v>44609</v>
      </c>
      <c r="E3524" s="564">
        <f t="shared" ref="E3524:E3575" si="166">B3524/AVERAGE($B$2745:$B$2991)*100</f>
        <v>114.13598559556182</v>
      </c>
      <c r="F3524" s="564">
        <f t="shared" ref="F3524:F3575" si="167">C3524/AVERAGE($C$2745:$C$2991)*100</f>
        <v>94.683167026039612</v>
      </c>
    </row>
    <row r="3525" spans="1:6">
      <c r="A3525" s="561">
        <v>44610</v>
      </c>
      <c r="B3525" s="562">
        <v>2121.11</v>
      </c>
      <c r="C3525" s="562">
        <v>107.5197</v>
      </c>
      <c r="D3525" s="561">
        <f t="shared" si="165"/>
        <v>44610</v>
      </c>
      <c r="E3525" s="564">
        <f t="shared" si="166"/>
        <v>113.22796681505349</v>
      </c>
      <c r="F3525" s="564">
        <f t="shared" si="167"/>
        <v>94.14519299360397</v>
      </c>
    </row>
    <row r="3526" spans="1:6">
      <c r="A3526" s="561">
        <v>44613</v>
      </c>
      <c r="B3526" s="562">
        <v>2125.62</v>
      </c>
      <c r="C3526" s="562">
        <v>106.4408</v>
      </c>
      <c r="D3526" s="561">
        <f t="shared" si="165"/>
        <v>44613</v>
      </c>
      <c r="E3526" s="564">
        <f t="shared" si="166"/>
        <v>113.46871723833935</v>
      </c>
      <c r="F3526" s="564">
        <f t="shared" si="167"/>
        <v>93.200498684367616</v>
      </c>
    </row>
    <row r="3527" spans="1:6">
      <c r="A3527" s="561">
        <v>44614</v>
      </c>
      <c r="B3527" s="562">
        <v>2099.41</v>
      </c>
      <c r="C3527" s="562">
        <v>106.4237</v>
      </c>
      <c r="D3527" s="561">
        <f t="shared" si="165"/>
        <v>44614</v>
      </c>
      <c r="E3527" s="564">
        <f t="shared" si="166"/>
        <v>112.06958894691526</v>
      </c>
      <c r="F3527" s="564">
        <f t="shared" si="167"/>
        <v>93.185525774285182</v>
      </c>
    </row>
    <row r="3528" spans="1:6">
      <c r="A3528" s="561">
        <v>44615</v>
      </c>
      <c r="B3528" s="562">
        <v>2120.64</v>
      </c>
      <c r="C3528" s="562">
        <v>106.2483</v>
      </c>
      <c r="D3528" s="561">
        <f t="shared" si="165"/>
        <v>44615</v>
      </c>
      <c r="E3528" s="564">
        <f t="shared" si="166"/>
        <v>113.20287752482191</v>
      </c>
      <c r="F3528" s="564">
        <f t="shared" si="167"/>
        <v>93.031943994843118</v>
      </c>
    </row>
    <row r="3529" spans="1:6">
      <c r="A3529" s="561">
        <v>44616</v>
      </c>
      <c r="B3529" s="562">
        <v>1983.12</v>
      </c>
      <c r="C3529" s="562">
        <v>106.21339999999999</v>
      </c>
      <c r="D3529" s="561">
        <f t="shared" si="165"/>
        <v>44616</v>
      </c>
      <c r="E3529" s="564">
        <f t="shared" si="166"/>
        <v>105.86185796600311</v>
      </c>
      <c r="F3529" s="564">
        <f t="shared" si="167"/>
        <v>93.001385248534504</v>
      </c>
    </row>
    <row r="3530" spans="1:6">
      <c r="A3530" s="561">
        <v>44617</v>
      </c>
      <c r="B3530" s="562">
        <v>2042.24</v>
      </c>
      <c r="C3530" s="562">
        <v>106.10250000000001</v>
      </c>
      <c r="D3530" s="561">
        <f t="shared" si="165"/>
        <v>44617</v>
      </c>
      <c r="E3530" s="564">
        <f t="shared" si="166"/>
        <v>109.01777038832255</v>
      </c>
      <c r="F3530" s="564">
        <f t="shared" si="167"/>
        <v>92.904280235192857</v>
      </c>
    </row>
    <row r="3531" spans="1:6">
      <c r="A3531" s="561">
        <v>44620</v>
      </c>
      <c r="B3531" s="562">
        <v>1999.68</v>
      </c>
      <c r="C3531" s="562">
        <v>105.899</v>
      </c>
      <c r="D3531" s="561">
        <f t="shared" si="165"/>
        <v>44620</v>
      </c>
      <c r="E3531" s="564">
        <f t="shared" si="166"/>
        <v>106.74585508565147</v>
      </c>
      <c r="F3531" s="564">
        <f t="shared" si="167"/>
        <v>92.726093849124084</v>
      </c>
    </row>
    <row r="3532" spans="1:6">
      <c r="A3532" s="561">
        <v>44621</v>
      </c>
      <c r="B3532" s="562">
        <v>1981.72</v>
      </c>
      <c r="C3532" s="562">
        <v>104.61499999999999</v>
      </c>
      <c r="D3532" s="561">
        <f t="shared" si="165"/>
        <v>44621</v>
      </c>
      <c r="E3532" s="564">
        <f t="shared" si="166"/>
        <v>105.78712390999421</v>
      </c>
      <c r="F3532" s="564">
        <f t="shared" si="167"/>
        <v>91.601812179776161</v>
      </c>
    </row>
    <row r="3533" spans="1:6">
      <c r="A3533" s="561">
        <v>44622</v>
      </c>
      <c r="B3533" s="562">
        <v>1976.1</v>
      </c>
      <c r="C3533" s="562">
        <v>104.5968</v>
      </c>
      <c r="D3533" s="561">
        <f t="shared" si="165"/>
        <v>44622</v>
      </c>
      <c r="E3533" s="564">
        <f t="shared" si="166"/>
        <v>105.48712005658696</v>
      </c>
      <c r="F3533" s="564">
        <f t="shared" si="167"/>
        <v>91.5858761000393</v>
      </c>
    </row>
    <row r="3534" spans="1:6">
      <c r="A3534" s="561">
        <v>44623</v>
      </c>
      <c r="B3534" s="562">
        <v>1985.05</v>
      </c>
      <c r="C3534" s="562">
        <v>104.7491</v>
      </c>
      <c r="D3534" s="561">
        <f t="shared" si="165"/>
        <v>44623</v>
      </c>
      <c r="E3534" s="564">
        <f t="shared" si="166"/>
        <v>105.96488420035826</v>
      </c>
      <c r="F3534" s="564">
        <f t="shared" si="167"/>
        <v>91.71923131673843</v>
      </c>
    </row>
    <row r="3535" spans="1:6">
      <c r="A3535" s="561">
        <v>44624</v>
      </c>
      <c r="B3535" s="562">
        <v>1946.54</v>
      </c>
      <c r="C3535" s="562">
        <v>104.6212</v>
      </c>
      <c r="D3535" s="561">
        <f t="shared" si="165"/>
        <v>44624</v>
      </c>
      <c r="E3535" s="564">
        <f t="shared" si="166"/>
        <v>103.90916384542726</v>
      </c>
      <c r="F3535" s="564">
        <f t="shared" si="167"/>
        <v>91.607240954192008</v>
      </c>
    </row>
    <row r="3536" spans="1:6">
      <c r="A3536" s="561">
        <v>44627</v>
      </c>
      <c r="B3536" s="562">
        <v>1907</v>
      </c>
      <c r="C3536" s="562">
        <v>104.4375</v>
      </c>
      <c r="D3536" s="561">
        <f t="shared" si="165"/>
        <v>44627</v>
      </c>
      <c r="E3536" s="564">
        <f t="shared" si="166"/>
        <v>101.79846057786112</v>
      </c>
      <c r="F3536" s="564">
        <f t="shared" si="167"/>
        <v>91.446391621902904</v>
      </c>
    </row>
    <row r="3537" spans="1:6">
      <c r="A3537" s="561">
        <v>44628</v>
      </c>
      <c r="B3537" s="562">
        <v>1914.42</v>
      </c>
      <c r="C3537" s="562">
        <v>104.3854</v>
      </c>
      <c r="D3537" s="561">
        <f t="shared" si="165"/>
        <v>44628</v>
      </c>
      <c r="E3537" s="564">
        <f t="shared" si="166"/>
        <v>102.19455107470839</v>
      </c>
      <c r="F3537" s="564">
        <f t="shared" si="167"/>
        <v>91.400772404634196</v>
      </c>
    </row>
    <row r="3538" spans="1:6">
      <c r="A3538" s="561">
        <v>44629</v>
      </c>
      <c r="B3538" s="562">
        <v>1962.4</v>
      </c>
      <c r="C3538" s="562">
        <v>104.5313</v>
      </c>
      <c r="D3538" s="561">
        <f t="shared" si="165"/>
        <v>44629</v>
      </c>
      <c r="E3538" s="564">
        <f t="shared" si="166"/>
        <v>104.75579393707115</v>
      </c>
      <c r="F3538" s="564">
        <f t="shared" si="167"/>
        <v>91.528523725162131</v>
      </c>
    </row>
    <row r="3539" spans="1:6">
      <c r="A3539" s="561">
        <v>44630</v>
      </c>
      <c r="B3539" s="562">
        <v>1962.4</v>
      </c>
      <c r="C3539" s="562">
        <v>104.36360000000001</v>
      </c>
      <c r="D3539" s="561">
        <f t="shared" si="165"/>
        <v>44630</v>
      </c>
      <c r="E3539" s="564">
        <f t="shared" si="166"/>
        <v>104.75579393707115</v>
      </c>
      <c r="F3539" s="564">
        <f t="shared" si="167"/>
        <v>91.381684133301036</v>
      </c>
    </row>
    <row r="3540" spans="1:6">
      <c r="A3540" s="561">
        <v>44631</v>
      </c>
      <c r="B3540" s="562">
        <v>1975.12</v>
      </c>
      <c r="C3540" s="562">
        <v>104.41330000000001</v>
      </c>
      <c r="D3540" s="561">
        <f t="shared" si="165"/>
        <v>44631</v>
      </c>
      <c r="E3540" s="564">
        <f t="shared" si="166"/>
        <v>105.43480621738073</v>
      </c>
      <c r="F3540" s="564">
        <f t="shared" si="167"/>
        <v>91.425201889505544</v>
      </c>
    </row>
    <row r="3541" spans="1:6">
      <c r="A3541" s="561">
        <v>44634</v>
      </c>
      <c r="B3541" s="562">
        <v>1988.76</v>
      </c>
      <c r="C3541" s="562">
        <v>104.29900000000001</v>
      </c>
      <c r="D3541" s="561">
        <f t="shared" si="165"/>
        <v>44634</v>
      </c>
      <c r="E3541" s="564">
        <f t="shared" si="166"/>
        <v>106.1629294487819</v>
      </c>
      <c r="F3541" s="564">
        <f t="shared" si="167"/>
        <v>91.325119806322945</v>
      </c>
    </row>
    <row r="3542" spans="1:6">
      <c r="A3542" s="561">
        <v>44635</v>
      </c>
      <c r="B3542" s="562">
        <v>1998.88</v>
      </c>
      <c r="C3542" s="562">
        <v>104.2619</v>
      </c>
      <c r="D3542" s="561">
        <f t="shared" si="165"/>
        <v>44635</v>
      </c>
      <c r="E3542" s="564">
        <f t="shared" si="166"/>
        <v>106.70314991078922</v>
      </c>
      <c r="F3542" s="564">
        <f t="shared" si="167"/>
        <v>91.292634720705479</v>
      </c>
    </row>
    <row r="3543" spans="1:6">
      <c r="A3543" s="561">
        <v>44636</v>
      </c>
      <c r="B3543" s="562">
        <v>2034.32</v>
      </c>
      <c r="C3543" s="562">
        <v>104.0407</v>
      </c>
      <c r="D3543" s="561">
        <f t="shared" si="165"/>
        <v>44636</v>
      </c>
      <c r="E3543" s="564">
        <f t="shared" si="166"/>
        <v>108.59498915718638</v>
      </c>
      <c r="F3543" s="564">
        <f t="shared" si="167"/>
        <v>91.098950059288228</v>
      </c>
    </row>
    <row r="3544" spans="1:6">
      <c r="A3544" s="561">
        <v>44637</v>
      </c>
      <c r="B3544" s="562">
        <v>2041.85</v>
      </c>
      <c r="C3544" s="562">
        <v>104.0535</v>
      </c>
      <c r="D3544" s="561">
        <f t="shared" si="165"/>
        <v>44637</v>
      </c>
      <c r="E3544" s="564">
        <f t="shared" si="166"/>
        <v>108.99695161557719</v>
      </c>
      <c r="F3544" s="564">
        <f t="shared" si="167"/>
        <v>91.110157851630632</v>
      </c>
    </row>
    <row r="3545" spans="1:6">
      <c r="A3545" s="561">
        <v>44638</v>
      </c>
      <c r="B3545" s="562">
        <v>2050.1</v>
      </c>
      <c r="C3545" s="562">
        <v>104.2671</v>
      </c>
      <c r="D3545" s="561">
        <f t="shared" si="165"/>
        <v>44638</v>
      </c>
      <c r="E3545" s="564">
        <f t="shared" si="166"/>
        <v>109.43734873134403</v>
      </c>
      <c r="F3545" s="564">
        <f t="shared" si="167"/>
        <v>91.297187886344588</v>
      </c>
    </row>
    <row r="3546" spans="1:6">
      <c r="A3546" s="561">
        <v>44641</v>
      </c>
      <c r="B3546" s="562">
        <v>2066.0300000000002</v>
      </c>
      <c r="C3546" s="562">
        <v>104.19240000000001</v>
      </c>
      <c r="D3546" s="561">
        <f t="shared" si="165"/>
        <v>44641</v>
      </c>
      <c r="E3546" s="564">
        <f t="shared" si="166"/>
        <v>110.28771552578837</v>
      </c>
      <c r="F3546" s="564">
        <f t="shared" si="167"/>
        <v>91.231779910721315</v>
      </c>
    </row>
    <row r="3547" spans="1:6">
      <c r="A3547" s="561">
        <v>44642</v>
      </c>
      <c r="B3547" s="562">
        <v>2068.71</v>
      </c>
      <c r="C3547" s="562">
        <v>104.22790000000001</v>
      </c>
      <c r="D3547" s="561">
        <f t="shared" si="165"/>
        <v>44642</v>
      </c>
      <c r="E3547" s="564">
        <f t="shared" si="166"/>
        <v>110.43077786157687</v>
      </c>
      <c r="F3547" s="564">
        <f t="shared" si="167"/>
        <v>91.262864022295958</v>
      </c>
    </row>
    <row r="3548" spans="1:6">
      <c r="A3548" s="561">
        <v>44643</v>
      </c>
      <c r="B3548" s="562">
        <v>2062.5700000000002</v>
      </c>
      <c r="C3548" s="562">
        <v>104.0544</v>
      </c>
      <c r="D3548" s="561">
        <f t="shared" si="165"/>
        <v>44643</v>
      </c>
      <c r="E3548" s="564">
        <f t="shared" si="166"/>
        <v>110.1030156445092</v>
      </c>
      <c r="F3548" s="564">
        <f t="shared" si="167"/>
        <v>91.11094589952971</v>
      </c>
    </row>
    <row r="3549" spans="1:6">
      <c r="A3549" s="561">
        <v>44644</v>
      </c>
      <c r="B3549" s="562">
        <v>2053.7800000000002</v>
      </c>
      <c r="C3549" s="562">
        <v>104.1225</v>
      </c>
      <c r="D3549" s="561">
        <f t="shared" si="165"/>
        <v>44644</v>
      </c>
      <c r="E3549" s="564">
        <f t="shared" si="166"/>
        <v>109.63379253571036</v>
      </c>
      <c r="F3549" s="564">
        <f t="shared" si="167"/>
        <v>91.170574857226441</v>
      </c>
    </row>
    <row r="3550" spans="1:6">
      <c r="A3550" s="561">
        <v>44645</v>
      </c>
      <c r="B3550" s="562">
        <v>2056.83</v>
      </c>
      <c r="C3550" s="562">
        <v>104.148</v>
      </c>
      <c r="D3550" s="561">
        <f t="shared" si="165"/>
        <v>44645</v>
      </c>
      <c r="E3550" s="564">
        <f t="shared" si="166"/>
        <v>109.79660601487262</v>
      </c>
      <c r="F3550" s="564">
        <f t="shared" si="167"/>
        <v>91.192902881033575</v>
      </c>
    </row>
    <row r="3551" spans="1:6">
      <c r="A3551" s="561">
        <v>44648</v>
      </c>
      <c r="B3551" s="562">
        <v>2073.56</v>
      </c>
      <c r="C3551" s="562">
        <v>104.1095</v>
      </c>
      <c r="D3551" s="561">
        <f t="shared" si="165"/>
        <v>44648</v>
      </c>
      <c r="E3551" s="564">
        <f t="shared" si="166"/>
        <v>110.68967798417917</v>
      </c>
      <c r="F3551" s="564">
        <f t="shared" si="167"/>
        <v>91.159191943128675</v>
      </c>
    </row>
    <row r="3552" spans="1:6">
      <c r="A3552" s="561">
        <v>44649</v>
      </c>
      <c r="B3552" s="562">
        <v>2118.27</v>
      </c>
      <c r="C3552" s="562">
        <v>104.12220000000001</v>
      </c>
      <c r="D3552" s="561">
        <f t="shared" si="165"/>
        <v>44649</v>
      </c>
      <c r="E3552" s="564">
        <f t="shared" si="166"/>
        <v>113.07636344429253</v>
      </c>
      <c r="F3552" s="564">
        <f t="shared" si="167"/>
        <v>91.17031217459342</v>
      </c>
    </row>
    <row r="3553" spans="1:6">
      <c r="A3553" s="561">
        <v>44650</v>
      </c>
      <c r="B3553" s="562">
        <v>2106.2600000000002</v>
      </c>
      <c r="C3553" s="562">
        <v>104.1065</v>
      </c>
      <c r="D3553" s="561">
        <f t="shared" si="165"/>
        <v>44650</v>
      </c>
      <c r="E3553" s="564">
        <f t="shared" si="166"/>
        <v>112.4352520066732</v>
      </c>
      <c r="F3553" s="564">
        <f t="shared" si="167"/>
        <v>91.156565116798419</v>
      </c>
    </row>
    <row r="3554" spans="1:6">
      <c r="A3554" s="561">
        <v>44651</v>
      </c>
      <c r="B3554" s="562">
        <v>2098.4699999999998</v>
      </c>
      <c r="C3554" s="562">
        <v>104.0718</v>
      </c>
      <c r="D3554" s="561">
        <f t="shared" si="165"/>
        <v>44651</v>
      </c>
      <c r="E3554" s="564">
        <f t="shared" si="166"/>
        <v>112.01941036645214</v>
      </c>
      <c r="F3554" s="564">
        <f t="shared" si="167"/>
        <v>91.126181492245166</v>
      </c>
    </row>
    <row r="3555" spans="1:6">
      <c r="A3555" s="561">
        <v>44652</v>
      </c>
      <c r="B3555" s="562">
        <v>2092.39</v>
      </c>
      <c r="C3555" s="562">
        <v>104.1057</v>
      </c>
      <c r="D3555" s="561">
        <f t="shared" si="165"/>
        <v>44652</v>
      </c>
      <c r="E3555" s="564">
        <f t="shared" si="166"/>
        <v>111.69485103749912</v>
      </c>
      <c r="F3555" s="564">
        <f t="shared" si="167"/>
        <v>91.155864629777014</v>
      </c>
    </row>
    <row r="3556" spans="1:6">
      <c r="A3556" s="561">
        <v>44655</v>
      </c>
      <c r="B3556" s="562">
        <v>2108.67</v>
      </c>
      <c r="C3556" s="562">
        <v>104.1093</v>
      </c>
      <c r="D3556" s="561">
        <f t="shared" si="165"/>
        <v>44655</v>
      </c>
      <c r="E3556" s="564">
        <f t="shared" si="166"/>
        <v>112.56390134594567</v>
      </c>
      <c r="F3556" s="564">
        <f t="shared" si="167"/>
        <v>91.159016821373328</v>
      </c>
    </row>
    <row r="3557" spans="1:6">
      <c r="A3557" s="561">
        <v>44656</v>
      </c>
      <c r="B3557" s="562">
        <v>2119.86</v>
      </c>
      <c r="C3557" s="562">
        <v>104.1678</v>
      </c>
      <c r="D3557" s="561">
        <f t="shared" si="165"/>
        <v>44656</v>
      </c>
      <c r="E3557" s="564">
        <f t="shared" si="166"/>
        <v>113.16123997933126</v>
      </c>
      <c r="F3557" s="564">
        <f t="shared" si="167"/>
        <v>91.210239934813245</v>
      </c>
    </row>
    <row r="3558" spans="1:6">
      <c r="A3558" s="561">
        <v>44657</v>
      </c>
      <c r="B3558" s="562">
        <v>2114.58</v>
      </c>
      <c r="C3558" s="562">
        <v>104.22450000000001</v>
      </c>
      <c r="D3558" s="561">
        <f t="shared" si="165"/>
        <v>44657</v>
      </c>
      <c r="E3558" s="564">
        <f t="shared" si="166"/>
        <v>112.87938582524046</v>
      </c>
      <c r="F3558" s="564">
        <f t="shared" si="167"/>
        <v>91.25988695245502</v>
      </c>
    </row>
    <row r="3559" spans="1:6">
      <c r="A3559" s="561">
        <v>44658</v>
      </c>
      <c r="B3559" s="562">
        <v>2113.3200000000002</v>
      </c>
      <c r="C3559" s="562">
        <v>104.2043</v>
      </c>
      <c r="D3559" s="561">
        <f t="shared" si="165"/>
        <v>44658</v>
      </c>
      <c r="E3559" s="564">
        <f t="shared" si="166"/>
        <v>112.81212517483243</v>
      </c>
      <c r="F3559" s="564">
        <f t="shared" si="167"/>
        <v>91.24219965516464</v>
      </c>
    </row>
    <row r="3560" spans="1:6">
      <c r="A3560" s="561">
        <v>44659</v>
      </c>
      <c r="B3560" s="562">
        <v>2134.33</v>
      </c>
      <c r="C3560" s="562">
        <v>104.1857</v>
      </c>
      <c r="D3560" s="561">
        <f t="shared" si="165"/>
        <v>44659</v>
      </c>
      <c r="E3560" s="564">
        <f t="shared" si="166"/>
        <v>113.93366982965196</v>
      </c>
      <c r="F3560" s="564">
        <f t="shared" si="167"/>
        <v>91.22591333191707</v>
      </c>
    </row>
    <row r="3561" spans="1:6">
      <c r="A3561" s="561">
        <v>44662</v>
      </c>
      <c r="B3561" s="562">
        <v>2145.42</v>
      </c>
      <c r="C3561" s="562">
        <v>104.17570000000001</v>
      </c>
      <c r="D3561" s="561">
        <f t="shared" si="165"/>
        <v>44662</v>
      </c>
      <c r="E3561" s="564">
        <f t="shared" si="166"/>
        <v>114.52567031617976</v>
      </c>
      <c r="F3561" s="564">
        <f t="shared" si="167"/>
        <v>91.217157244149575</v>
      </c>
    </row>
    <row r="3562" spans="1:6">
      <c r="A3562" s="561">
        <v>44663</v>
      </c>
      <c r="B3562" s="562">
        <v>2130.63</v>
      </c>
      <c r="C3562" s="562">
        <v>104.0536</v>
      </c>
      <c r="D3562" s="561">
        <f t="shared" si="165"/>
        <v>44663</v>
      </c>
      <c r="E3562" s="564">
        <f t="shared" si="166"/>
        <v>113.73615839591413</v>
      </c>
      <c r="F3562" s="564">
        <f t="shared" si="167"/>
        <v>91.11024541250832</v>
      </c>
    </row>
    <row r="3563" spans="1:6">
      <c r="A3563" s="561">
        <v>44664</v>
      </c>
      <c r="B3563" s="562">
        <v>2121.5700000000002</v>
      </c>
      <c r="C3563" s="562">
        <v>104.10250000000001</v>
      </c>
      <c r="D3563" s="561">
        <f t="shared" si="165"/>
        <v>44664</v>
      </c>
      <c r="E3563" s="564">
        <f t="shared" si="166"/>
        <v>113.25252229059927</v>
      </c>
      <c r="F3563" s="564">
        <f t="shared" si="167"/>
        <v>91.153062681691424</v>
      </c>
    </row>
    <row r="3564" spans="1:6">
      <c r="A3564" s="561">
        <v>44665</v>
      </c>
      <c r="B3564" s="562">
        <v>2119.81</v>
      </c>
      <c r="C3564" s="562">
        <v>104.06610000000001</v>
      </c>
      <c r="D3564" s="561">
        <f t="shared" si="165"/>
        <v>44665</v>
      </c>
      <c r="E3564" s="564">
        <f t="shared" si="166"/>
        <v>113.15857090590234</v>
      </c>
      <c r="F3564" s="564">
        <f t="shared" si="167"/>
        <v>91.121190522217702</v>
      </c>
    </row>
    <row r="3565" spans="1:6">
      <c r="A3565" s="561">
        <v>44670</v>
      </c>
      <c r="B3565" s="562">
        <v>2117.19</v>
      </c>
      <c r="C3565" s="562">
        <v>103.74630000000001</v>
      </c>
      <c r="D3565" s="561">
        <f t="shared" si="165"/>
        <v>44670</v>
      </c>
      <c r="E3565" s="564">
        <f t="shared" si="166"/>
        <v>113.01871145822852</v>
      </c>
      <c r="F3565" s="564">
        <f t="shared" si="167"/>
        <v>90.841170835412825</v>
      </c>
    </row>
    <row r="3566" spans="1:6">
      <c r="A3566" s="561">
        <v>44671</v>
      </c>
      <c r="B3566" s="562">
        <v>2133.84</v>
      </c>
      <c r="C3566" s="562">
        <v>103.8635</v>
      </c>
      <c r="D3566" s="561">
        <f t="shared" si="165"/>
        <v>44671</v>
      </c>
      <c r="E3566" s="564">
        <f t="shared" si="166"/>
        <v>113.90751291004887</v>
      </c>
      <c r="F3566" s="564">
        <f t="shared" si="167"/>
        <v>90.943792184047993</v>
      </c>
    </row>
    <row r="3567" spans="1:6">
      <c r="A3567" s="561">
        <v>44672</v>
      </c>
      <c r="B3567" s="562">
        <v>2136.09</v>
      </c>
      <c r="C3567" s="562">
        <v>103.51179999999999</v>
      </c>
      <c r="D3567" s="561">
        <f t="shared" si="165"/>
        <v>44672</v>
      </c>
      <c r="E3567" s="564">
        <f t="shared" si="166"/>
        <v>114.02762121434891</v>
      </c>
      <c r="F3567" s="564">
        <f t="shared" si="167"/>
        <v>90.635840577264773</v>
      </c>
    </row>
    <row r="3568" spans="1:6">
      <c r="A3568" s="561">
        <v>44673</v>
      </c>
      <c r="B3568" s="562">
        <v>2134.16</v>
      </c>
      <c r="C3568" s="562">
        <v>103.47669999999999</v>
      </c>
      <c r="D3568" s="561">
        <f t="shared" si="165"/>
        <v>44673</v>
      </c>
      <c r="E3568" s="564">
        <f t="shared" si="166"/>
        <v>113.92459497999374</v>
      </c>
      <c r="F3568" s="564">
        <f t="shared" si="167"/>
        <v>90.605106709200825</v>
      </c>
    </row>
    <row r="3569" spans="1:6">
      <c r="A3569" s="561">
        <v>44676</v>
      </c>
      <c r="B3569" s="562">
        <v>2119.8000000000002</v>
      </c>
      <c r="C3569" s="562">
        <v>103.46559999999999</v>
      </c>
      <c r="D3569" s="561">
        <f t="shared" si="165"/>
        <v>44676</v>
      </c>
      <c r="E3569" s="564">
        <f t="shared" si="166"/>
        <v>113.15803709121657</v>
      </c>
      <c r="F3569" s="564">
        <f t="shared" si="167"/>
        <v>90.59538745177889</v>
      </c>
    </row>
    <row r="3570" spans="1:6">
      <c r="A3570" s="561">
        <v>44677</v>
      </c>
      <c r="B3570" s="562">
        <v>2123.67</v>
      </c>
      <c r="C3570" s="562">
        <v>103.4924</v>
      </c>
      <c r="D3570" s="561">
        <f t="shared" si="165"/>
        <v>44677</v>
      </c>
      <c r="E3570" s="564">
        <f t="shared" si="166"/>
        <v>113.36462337461266</v>
      </c>
      <c r="F3570" s="564">
        <f t="shared" si="167"/>
        <v>90.618853766995812</v>
      </c>
    </row>
    <row r="3571" spans="1:6">
      <c r="A3571" s="561">
        <v>44678</v>
      </c>
      <c r="B3571" s="562">
        <v>2117.56</v>
      </c>
      <c r="C3571" s="562">
        <v>103.37649999999999</v>
      </c>
      <c r="D3571" s="561">
        <f t="shared" si="165"/>
        <v>44678</v>
      </c>
      <c r="E3571" s="564">
        <f t="shared" si="166"/>
        <v>113.0384626016023</v>
      </c>
      <c r="F3571" s="564">
        <f t="shared" si="167"/>
        <v>90.51737070977039</v>
      </c>
    </row>
    <row r="3572" spans="1:6">
      <c r="A3572" s="561">
        <v>44679</v>
      </c>
      <c r="B3572" s="562">
        <v>2127.4699999999998</v>
      </c>
      <c r="C3572" s="562">
        <v>103.36620000000001</v>
      </c>
      <c r="D3572" s="561">
        <f t="shared" si="165"/>
        <v>44679</v>
      </c>
      <c r="E3572" s="564">
        <f t="shared" si="166"/>
        <v>113.56747295520826</v>
      </c>
      <c r="F3572" s="564">
        <f t="shared" si="167"/>
        <v>90.508351939369874</v>
      </c>
    </row>
    <row r="3573" spans="1:6">
      <c r="A3573" s="561">
        <v>44680</v>
      </c>
      <c r="B3573" s="562">
        <v>2129.3200000000002</v>
      </c>
      <c r="C3573" s="562">
        <v>103.26479999999999</v>
      </c>
      <c r="D3573" s="561">
        <f t="shared" si="165"/>
        <v>44680</v>
      </c>
      <c r="E3573" s="564">
        <f t="shared" si="166"/>
        <v>113.66622867207721</v>
      </c>
      <c r="F3573" s="564">
        <f t="shared" si="167"/>
        <v>90.419565209407338</v>
      </c>
    </row>
    <row r="3574" spans="1:6">
      <c r="A3574" s="561">
        <v>44683</v>
      </c>
      <c r="B3574" s="562">
        <v>2127.41</v>
      </c>
      <c r="C3574" s="562">
        <v>103.1417</v>
      </c>
      <c r="D3574" s="561">
        <f t="shared" si="165"/>
        <v>44683</v>
      </c>
      <c r="E3574" s="564">
        <f t="shared" si="166"/>
        <v>113.5642700670936</v>
      </c>
      <c r="F3574" s="564">
        <f t="shared" si="167"/>
        <v>90.31177776898933</v>
      </c>
    </row>
    <row r="3575" spans="1:6">
      <c r="A3575" s="561">
        <v>44684</v>
      </c>
      <c r="B3575" s="562">
        <v>2122.23</v>
      </c>
      <c r="C3575" s="562">
        <v>103.1195</v>
      </c>
      <c r="D3575" s="561">
        <f t="shared" si="165"/>
        <v>44684</v>
      </c>
      <c r="E3575" s="564">
        <f t="shared" si="166"/>
        <v>113.28775405986062</v>
      </c>
      <c r="F3575" s="564">
        <f t="shared" si="167"/>
        <v>90.292339254145475</v>
      </c>
    </row>
    <row r="3576" spans="1:6">
      <c r="A3576" s="561">
        <v>44685</v>
      </c>
      <c r="B3576" s="562">
        <v>2113.5500000000002</v>
      </c>
      <c r="C3576" s="562">
        <v>103.2028</v>
      </c>
      <c r="D3576" s="561">
        <f t="shared" ref="D3576:D3639" si="168">A3576</f>
        <v>44685</v>
      </c>
      <c r="E3576" s="564">
        <f t="shared" ref="E3576:E3639" si="169">B3576/AVERAGE($B$2745:$B$2991)*100</f>
        <v>112.82440291260534</v>
      </c>
      <c r="F3576" s="564">
        <f t="shared" ref="F3576:F3639" si="170">C3576/AVERAGE($C$2745:$C$2991)*100</f>
        <v>90.365277465248795</v>
      </c>
    </row>
    <row r="3577" spans="1:6">
      <c r="A3577" s="561">
        <v>44686</v>
      </c>
      <c r="B3577" s="562">
        <v>2130.21</v>
      </c>
      <c r="C3577" s="562">
        <v>103.16419999999999</v>
      </c>
      <c r="D3577" s="561">
        <f t="shared" si="168"/>
        <v>44686</v>
      </c>
      <c r="E3577" s="564">
        <f t="shared" si="169"/>
        <v>113.71373817911146</v>
      </c>
      <c r="F3577" s="564">
        <f t="shared" si="170"/>
        <v>90.331478966466221</v>
      </c>
    </row>
    <row r="3578" spans="1:6">
      <c r="A3578" s="561">
        <v>44687</v>
      </c>
      <c r="B3578" s="562">
        <v>2110.58</v>
      </c>
      <c r="C3578" s="562">
        <v>103.22620000000001</v>
      </c>
      <c r="D3578" s="561">
        <f t="shared" si="168"/>
        <v>44687</v>
      </c>
      <c r="E3578" s="564">
        <f t="shared" si="169"/>
        <v>112.66585995092926</v>
      </c>
      <c r="F3578" s="564">
        <f t="shared" si="170"/>
        <v>90.385766710624765</v>
      </c>
    </row>
    <row r="3579" spans="1:6">
      <c r="A3579" s="561">
        <v>44690</v>
      </c>
      <c r="B3579" s="562">
        <v>2102.65</v>
      </c>
      <c r="C3579" s="562">
        <v>102.87649999999999</v>
      </c>
      <c r="D3579" s="561">
        <f t="shared" si="168"/>
        <v>44690</v>
      </c>
      <c r="E3579" s="564">
        <f t="shared" si="169"/>
        <v>112.24254490510734</v>
      </c>
      <c r="F3579" s="564">
        <f t="shared" si="170"/>
        <v>90.079566321395035</v>
      </c>
    </row>
    <row r="3580" spans="1:6">
      <c r="A3580" s="561">
        <v>44691</v>
      </c>
      <c r="B3580" s="562">
        <v>2096.0100000000002</v>
      </c>
      <c r="C3580" s="562">
        <v>102.962</v>
      </c>
      <c r="D3580" s="561">
        <f t="shared" si="168"/>
        <v>44691</v>
      </c>
      <c r="E3580" s="564">
        <f t="shared" si="169"/>
        <v>111.88809195375076</v>
      </c>
      <c r="F3580" s="564">
        <f t="shared" si="170"/>
        <v>90.154430871807236</v>
      </c>
    </row>
    <row r="3581" spans="1:6">
      <c r="A3581" s="561">
        <v>44692</v>
      </c>
      <c r="B3581" s="562">
        <v>2103.25</v>
      </c>
      <c r="C3581" s="562">
        <v>102.92910000000001</v>
      </c>
      <c r="D3581" s="561">
        <f t="shared" si="168"/>
        <v>44692</v>
      </c>
      <c r="E3581" s="564">
        <f t="shared" si="169"/>
        <v>112.27457378625401</v>
      </c>
      <c r="F3581" s="564">
        <f t="shared" si="170"/>
        <v>90.125623343052126</v>
      </c>
    </row>
    <row r="3582" spans="1:6">
      <c r="A3582" s="561">
        <v>44693</v>
      </c>
      <c r="B3582" s="562">
        <v>2073.7199999999998</v>
      </c>
      <c r="C3582" s="562">
        <v>102.9395</v>
      </c>
      <c r="D3582" s="561">
        <f t="shared" si="168"/>
        <v>44693</v>
      </c>
      <c r="E3582" s="564">
        <f t="shared" si="169"/>
        <v>110.69821901915162</v>
      </c>
      <c r="F3582" s="564">
        <f t="shared" si="170"/>
        <v>90.134729674330345</v>
      </c>
    </row>
    <row r="3583" spans="1:6">
      <c r="A3583" s="561">
        <v>44694</v>
      </c>
      <c r="B3583" s="562">
        <v>2082.46</v>
      </c>
      <c r="C3583" s="562">
        <v>102.91930000000001</v>
      </c>
      <c r="D3583" s="561">
        <f t="shared" si="168"/>
        <v>44694</v>
      </c>
      <c r="E3583" s="564">
        <f t="shared" si="169"/>
        <v>111.16477305452159</v>
      </c>
      <c r="F3583" s="564">
        <f t="shared" si="170"/>
        <v>90.117042377039979</v>
      </c>
    </row>
    <row r="3584" spans="1:6">
      <c r="A3584" s="561">
        <v>44697</v>
      </c>
      <c r="B3584" s="562">
        <v>2077.86</v>
      </c>
      <c r="C3584" s="562">
        <v>102.95529999999999</v>
      </c>
      <c r="D3584" s="561">
        <f t="shared" si="168"/>
        <v>44697</v>
      </c>
      <c r="E3584" s="564">
        <f t="shared" si="169"/>
        <v>110.91921829906373</v>
      </c>
      <c r="F3584" s="564">
        <f t="shared" si="170"/>
        <v>90.148564293002991</v>
      </c>
    </row>
    <row r="3585" spans="1:6">
      <c r="A3585" s="561">
        <v>44698</v>
      </c>
      <c r="B3585" s="562">
        <v>2085</v>
      </c>
      <c r="C3585" s="562">
        <v>102.9774</v>
      </c>
      <c r="D3585" s="561">
        <f t="shared" si="168"/>
        <v>44698</v>
      </c>
      <c r="E3585" s="564">
        <f t="shared" si="169"/>
        <v>111.30036198470918</v>
      </c>
      <c r="F3585" s="564">
        <f t="shared" si="170"/>
        <v>90.167915246969187</v>
      </c>
    </row>
    <row r="3586" spans="1:6">
      <c r="A3586" s="561">
        <v>44699</v>
      </c>
      <c r="B3586" s="562">
        <v>2080.3000000000002</v>
      </c>
      <c r="C3586" s="562">
        <v>102.9823</v>
      </c>
      <c r="D3586" s="561">
        <f t="shared" si="168"/>
        <v>44699</v>
      </c>
      <c r="E3586" s="564">
        <f t="shared" si="169"/>
        <v>111.04946908239354</v>
      </c>
      <c r="F3586" s="564">
        <f t="shared" si="170"/>
        <v>90.172205729975261</v>
      </c>
    </row>
    <row r="3587" spans="1:6">
      <c r="A3587" s="561">
        <v>44700</v>
      </c>
      <c r="B3587" s="562">
        <v>2073.54</v>
      </c>
      <c r="C3587" s="562">
        <v>102.9854</v>
      </c>
      <c r="D3587" s="561">
        <f t="shared" si="168"/>
        <v>44700</v>
      </c>
      <c r="E3587" s="564">
        <f t="shared" si="169"/>
        <v>110.68861035480762</v>
      </c>
      <c r="F3587" s="564">
        <f t="shared" si="170"/>
        <v>90.174920117183206</v>
      </c>
    </row>
    <row r="3588" spans="1:6">
      <c r="A3588" s="561">
        <v>44701</v>
      </c>
      <c r="B3588" s="562">
        <v>2081.62</v>
      </c>
      <c r="C3588" s="562">
        <v>102.5724</v>
      </c>
      <c r="D3588" s="561">
        <f t="shared" si="168"/>
        <v>44701</v>
      </c>
      <c r="E3588" s="564">
        <f t="shared" si="169"/>
        <v>111.11993262091622</v>
      </c>
      <c r="F3588" s="564">
        <f t="shared" si="170"/>
        <v>89.813293692385159</v>
      </c>
    </row>
    <row r="3589" spans="1:6">
      <c r="A3589" s="561">
        <v>44704</v>
      </c>
      <c r="B3589" s="562">
        <v>2090.25</v>
      </c>
      <c r="C3589" s="562">
        <v>102.515</v>
      </c>
      <c r="D3589" s="561">
        <f t="shared" si="168"/>
        <v>44704</v>
      </c>
      <c r="E3589" s="564">
        <f t="shared" si="169"/>
        <v>111.58061469474264</v>
      </c>
      <c r="F3589" s="564">
        <f t="shared" si="170"/>
        <v>89.763033748599668</v>
      </c>
    </row>
    <row r="3590" spans="1:6">
      <c r="A3590" s="561">
        <v>44705</v>
      </c>
      <c r="B3590" s="562">
        <v>2086.8000000000002</v>
      </c>
      <c r="C3590" s="562">
        <v>102.3075</v>
      </c>
      <c r="D3590" s="561">
        <f t="shared" si="168"/>
        <v>44705</v>
      </c>
      <c r="E3590" s="564">
        <f t="shared" si="169"/>
        <v>111.39644862814923</v>
      </c>
      <c r="F3590" s="564">
        <f t="shared" si="170"/>
        <v>89.581344927423885</v>
      </c>
    </row>
    <row r="3591" spans="1:6">
      <c r="A3591" s="561">
        <v>44706</v>
      </c>
      <c r="B3591" s="562">
        <v>2091.0300000000002</v>
      </c>
      <c r="C3591" s="562">
        <v>102.3126</v>
      </c>
      <c r="D3591" s="561">
        <f t="shared" si="168"/>
        <v>44706</v>
      </c>
      <c r="E3591" s="564">
        <f t="shared" si="169"/>
        <v>111.62225224023332</v>
      </c>
      <c r="F3591" s="564">
        <f t="shared" si="170"/>
        <v>89.58581053218532</v>
      </c>
    </row>
    <row r="3592" spans="1:6">
      <c r="A3592" s="561">
        <v>44707</v>
      </c>
      <c r="B3592" s="562">
        <v>2088.0100000000002</v>
      </c>
      <c r="C3592" s="562">
        <v>102.5125</v>
      </c>
      <c r="D3592" s="561">
        <f t="shared" si="168"/>
        <v>44707</v>
      </c>
      <c r="E3592" s="564">
        <f t="shared" si="169"/>
        <v>111.46104020512837</v>
      </c>
      <c r="F3592" s="564">
        <f t="shared" si="170"/>
        <v>89.76084472665778</v>
      </c>
    </row>
    <row r="3593" spans="1:6">
      <c r="A3593" s="561">
        <v>44708</v>
      </c>
      <c r="B3593" s="562">
        <v>2086.65</v>
      </c>
      <c r="C3593" s="562">
        <v>102.524</v>
      </c>
      <c r="D3593" s="561">
        <f t="shared" si="168"/>
        <v>44708</v>
      </c>
      <c r="E3593" s="564">
        <f t="shared" si="169"/>
        <v>111.38844140786257</v>
      </c>
      <c r="F3593" s="564">
        <f t="shared" si="170"/>
        <v>89.77091422759041</v>
      </c>
    </row>
    <row r="3594" spans="1:6">
      <c r="A3594" s="561">
        <v>44712</v>
      </c>
      <c r="B3594" s="562">
        <v>2078.38</v>
      </c>
      <c r="C3594" s="562">
        <v>102.4841</v>
      </c>
      <c r="D3594" s="561">
        <f t="shared" si="168"/>
        <v>44712</v>
      </c>
      <c r="E3594" s="564">
        <f t="shared" si="169"/>
        <v>110.94697666272417</v>
      </c>
      <c r="F3594" s="564">
        <f t="shared" si="170"/>
        <v>89.735977437398063</v>
      </c>
    </row>
    <row r="3595" spans="1:6">
      <c r="A3595" s="561">
        <v>44713</v>
      </c>
      <c r="B3595" s="562">
        <v>2078.81</v>
      </c>
      <c r="C3595" s="562">
        <v>102.5033</v>
      </c>
      <c r="D3595" s="561">
        <f t="shared" si="168"/>
        <v>44713</v>
      </c>
      <c r="E3595" s="564">
        <f t="shared" si="169"/>
        <v>110.96993069421262</v>
      </c>
      <c r="F3595" s="564">
        <f t="shared" si="170"/>
        <v>89.752789125911676</v>
      </c>
    </row>
    <row r="3596" spans="1:6">
      <c r="A3596" s="561">
        <v>44714</v>
      </c>
      <c r="B3596" s="562">
        <v>2088.16</v>
      </c>
      <c r="C3596" s="562">
        <v>102.4802</v>
      </c>
      <c r="D3596" s="561">
        <f t="shared" si="168"/>
        <v>44714</v>
      </c>
      <c r="E3596" s="564">
        <f t="shared" si="169"/>
        <v>111.46904742541504</v>
      </c>
      <c r="F3596" s="564">
        <f t="shared" si="170"/>
        <v>89.732562563168727</v>
      </c>
    </row>
    <row r="3597" spans="1:6">
      <c r="A3597" s="561">
        <v>44715</v>
      </c>
      <c r="B3597" s="562">
        <v>2092.17</v>
      </c>
      <c r="C3597" s="562">
        <v>102.49420000000001</v>
      </c>
      <c r="D3597" s="561">
        <f t="shared" si="168"/>
        <v>44715</v>
      </c>
      <c r="E3597" s="564">
        <f t="shared" si="169"/>
        <v>111.68310711441201</v>
      </c>
      <c r="F3597" s="564">
        <f t="shared" si="170"/>
        <v>89.744821086043245</v>
      </c>
    </row>
    <row r="3598" spans="1:6">
      <c r="A3598" s="561">
        <v>44718</v>
      </c>
      <c r="B3598" s="562">
        <v>2099.35</v>
      </c>
      <c r="C3598" s="562">
        <v>102.5176</v>
      </c>
      <c r="D3598" s="561">
        <f t="shared" si="168"/>
        <v>44718</v>
      </c>
      <c r="E3598" s="564">
        <f t="shared" si="169"/>
        <v>112.06638605880059</v>
      </c>
      <c r="F3598" s="564">
        <f t="shared" si="170"/>
        <v>89.765310331419215</v>
      </c>
    </row>
    <row r="3599" spans="1:6">
      <c r="A3599" s="561">
        <v>44719</v>
      </c>
      <c r="B3599" s="562">
        <v>2097.16</v>
      </c>
      <c r="C3599" s="562">
        <v>102.5284</v>
      </c>
      <c r="D3599" s="561">
        <f t="shared" si="168"/>
        <v>44719</v>
      </c>
      <c r="E3599" s="564">
        <f t="shared" si="169"/>
        <v>111.94948064261521</v>
      </c>
      <c r="F3599" s="564">
        <f t="shared" si="170"/>
        <v>89.774766906208129</v>
      </c>
    </row>
    <row r="3600" spans="1:6">
      <c r="A3600" s="561">
        <v>44720</v>
      </c>
      <c r="B3600" s="562">
        <v>2098.4699999999998</v>
      </c>
      <c r="C3600" s="562">
        <v>102.04510000000001</v>
      </c>
      <c r="D3600" s="561">
        <f t="shared" si="168"/>
        <v>44720</v>
      </c>
      <c r="E3600" s="564">
        <f t="shared" si="169"/>
        <v>112.01941036645214</v>
      </c>
      <c r="F3600" s="564">
        <f t="shared" si="170"/>
        <v>89.351585184404499</v>
      </c>
    </row>
    <row r="3601" spans="1:6">
      <c r="A3601" s="561">
        <v>44721</v>
      </c>
      <c r="B3601" s="562">
        <v>2102.5</v>
      </c>
      <c r="C3601" s="562">
        <v>102.0317</v>
      </c>
      <c r="D3601" s="561">
        <f t="shared" si="168"/>
        <v>44721</v>
      </c>
      <c r="E3601" s="564">
        <f t="shared" si="169"/>
        <v>112.23453768482065</v>
      </c>
      <c r="F3601" s="564">
        <f t="shared" si="170"/>
        <v>89.339852026796038</v>
      </c>
    </row>
    <row r="3602" spans="1:6">
      <c r="A3602" s="561">
        <v>44722</v>
      </c>
      <c r="B3602" s="562">
        <v>2100.59</v>
      </c>
      <c r="C3602" s="562">
        <v>102.0412</v>
      </c>
      <c r="D3602" s="561">
        <f t="shared" si="168"/>
        <v>44722</v>
      </c>
      <c r="E3602" s="564">
        <f t="shared" si="169"/>
        <v>112.13257907983707</v>
      </c>
      <c r="F3602" s="564">
        <f t="shared" si="170"/>
        <v>89.348170310175163</v>
      </c>
    </row>
    <row r="3603" spans="1:6">
      <c r="A3603" s="561">
        <v>44725</v>
      </c>
      <c r="B3603" s="562">
        <v>2061.1999999999998</v>
      </c>
      <c r="C3603" s="562">
        <v>101.31659999999999</v>
      </c>
      <c r="D3603" s="561">
        <f t="shared" si="168"/>
        <v>44725</v>
      </c>
      <c r="E3603" s="564">
        <f t="shared" si="169"/>
        <v>110.02988303255759</v>
      </c>
      <c r="F3603" s="564">
        <f t="shared" si="170"/>
        <v>88.713704190541591</v>
      </c>
    </row>
    <row r="3604" spans="1:6">
      <c r="A3604" s="561">
        <v>44726</v>
      </c>
      <c r="B3604" s="562">
        <v>2044.5</v>
      </c>
      <c r="C3604" s="562">
        <v>101.32680000000001</v>
      </c>
      <c r="D3604" s="561">
        <f t="shared" si="168"/>
        <v>44726</v>
      </c>
      <c r="E3604" s="564">
        <f t="shared" si="169"/>
        <v>109.13841250730836</v>
      </c>
      <c r="F3604" s="564">
        <f t="shared" si="170"/>
        <v>88.722635400064462</v>
      </c>
    </row>
    <row r="3605" spans="1:6">
      <c r="A3605" s="561">
        <v>44727</v>
      </c>
      <c r="B3605" s="562">
        <v>2037.66</v>
      </c>
      <c r="C3605" s="562">
        <v>101.1527</v>
      </c>
      <c r="D3605" s="561">
        <f t="shared" si="168"/>
        <v>44727</v>
      </c>
      <c r="E3605" s="564">
        <f t="shared" si="169"/>
        <v>108.77328326223623</v>
      </c>
      <c r="F3605" s="564">
        <f t="shared" si="170"/>
        <v>88.570191912032158</v>
      </c>
    </row>
    <row r="3606" spans="1:6">
      <c r="A3606" s="561">
        <v>44729</v>
      </c>
      <c r="B3606" s="562">
        <v>2003.67</v>
      </c>
      <c r="C3606" s="562">
        <v>101.1199</v>
      </c>
      <c r="D3606" s="561">
        <f t="shared" si="168"/>
        <v>44729</v>
      </c>
      <c r="E3606" s="564">
        <f t="shared" si="169"/>
        <v>106.95884714527688</v>
      </c>
      <c r="F3606" s="564">
        <f t="shared" si="170"/>
        <v>88.541471944154736</v>
      </c>
    </row>
    <row r="3607" spans="1:6">
      <c r="A3607" s="561">
        <v>44732</v>
      </c>
      <c r="B3607" s="562">
        <v>1993.82</v>
      </c>
      <c r="C3607" s="562">
        <v>101.07089999999999</v>
      </c>
      <c r="D3607" s="561">
        <f t="shared" si="168"/>
        <v>44732</v>
      </c>
      <c r="E3607" s="564">
        <f t="shared" si="169"/>
        <v>106.43303967978555</v>
      </c>
      <c r="F3607" s="564">
        <f t="shared" si="170"/>
        <v>88.498567114093944</v>
      </c>
    </row>
    <row r="3608" spans="1:6">
      <c r="A3608" s="561">
        <v>44733</v>
      </c>
      <c r="B3608" s="562">
        <v>2006.36</v>
      </c>
      <c r="C3608" s="562">
        <v>101.0416</v>
      </c>
      <c r="D3608" s="561">
        <f t="shared" si="168"/>
        <v>44733</v>
      </c>
      <c r="E3608" s="564">
        <f t="shared" si="169"/>
        <v>107.10244329575114</v>
      </c>
      <c r="F3608" s="564">
        <f t="shared" si="170"/>
        <v>88.472911776935163</v>
      </c>
    </row>
    <row r="3609" spans="1:6">
      <c r="A3609" s="561">
        <v>44735</v>
      </c>
      <c r="B3609" s="562">
        <v>1996.71</v>
      </c>
      <c r="C3609" s="562">
        <v>101.063</v>
      </c>
      <c r="D3609" s="561">
        <f t="shared" si="168"/>
        <v>44735</v>
      </c>
      <c r="E3609" s="564">
        <f t="shared" si="169"/>
        <v>106.58731212397538</v>
      </c>
      <c r="F3609" s="564">
        <f t="shared" si="170"/>
        <v>88.491649804757628</v>
      </c>
    </row>
    <row r="3610" spans="1:6">
      <c r="A3610" s="561">
        <v>44736</v>
      </c>
      <c r="B3610" s="562">
        <v>2011.78</v>
      </c>
      <c r="C3610" s="562">
        <v>101.0414</v>
      </c>
      <c r="D3610" s="561">
        <f t="shared" si="168"/>
        <v>44736</v>
      </c>
      <c r="E3610" s="564">
        <f t="shared" si="169"/>
        <v>107.3917708554428</v>
      </c>
      <c r="F3610" s="564">
        <f t="shared" si="170"/>
        <v>88.472736655179801</v>
      </c>
    </row>
    <row r="3611" spans="1:6">
      <c r="A3611" s="561">
        <v>44739</v>
      </c>
      <c r="B3611" s="562">
        <v>2029.17</v>
      </c>
      <c r="C3611" s="562">
        <v>100.9996</v>
      </c>
      <c r="D3611" s="561">
        <f t="shared" si="168"/>
        <v>44739</v>
      </c>
      <c r="E3611" s="564">
        <f t="shared" si="169"/>
        <v>108.32007459401072</v>
      </c>
      <c r="F3611" s="564">
        <f t="shared" si="170"/>
        <v>88.436136208311623</v>
      </c>
    </row>
    <row r="3612" spans="1:6">
      <c r="A3612" s="561">
        <v>44740</v>
      </c>
      <c r="B3612" s="562">
        <v>2031.2</v>
      </c>
      <c r="C3612" s="562">
        <v>100.8128</v>
      </c>
      <c r="D3612" s="561">
        <f t="shared" si="168"/>
        <v>44740</v>
      </c>
      <c r="E3612" s="564">
        <f t="shared" si="169"/>
        <v>108.42843897522366</v>
      </c>
      <c r="F3612" s="564">
        <f t="shared" si="170"/>
        <v>88.272572488814589</v>
      </c>
    </row>
    <row r="3613" spans="1:6">
      <c r="A3613" s="561">
        <v>44741</v>
      </c>
      <c r="B3613" s="562">
        <v>2035.98</v>
      </c>
      <c r="C3613" s="562">
        <v>100.8045</v>
      </c>
      <c r="D3613" s="561">
        <f t="shared" si="168"/>
        <v>44741</v>
      </c>
      <c r="E3613" s="564">
        <f t="shared" si="169"/>
        <v>108.68360239502553</v>
      </c>
      <c r="F3613" s="564">
        <f t="shared" si="170"/>
        <v>88.265304935967563</v>
      </c>
    </row>
    <row r="3614" spans="1:6">
      <c r="A3614" s="561">
        <v>44742</v>
      </c>
      <c r="B3614" s="562">
        <v>2012.13</v>
      </c>
      <c r="C3614" s="562">
        <v>100.7878</v>
      </c>
      <c r="D3614" s="561">
        <f t="shared" si="168"/>
        <v>44742</v>
      </c>
      <c r="E3614" s="564">
        <f t="shared" si="169"/>
        <v>107.41045436944505</v>
      </c>
      <c r="F3614" s="564">
        <f t="shared" si="170"/>
        <v>88.250682269395824</v>
      </c>
    </row>
    <row r="3615" spans="1:6">
      <c r="A3615" s="561">
        <v>44743</v>
      </c>
      <c r="B3615" s="562">
        <v>2009.96</v>
      </c>
      <c r="C3615" s="562">
        <v>100.7042</v>
      </c>
      <c r="D3615" s="561">
        <f t="shared" si="168"/>
        <v>44743</v>
      </c>
      <c r="E3615" s="564">
        <f t="shared" si="169"/>
        <v>107.29461658263122</v>
      </c>
      <c r="F3615" s="564">
        <f t="shared" si="170"/>
        <v>88.177481375659454</v>
      </c>
    </row>
    <row r="3616" spans="1:6">
      <c r="A3616" s="561">
        <v>44746</v>
      </c>
      <c r="B3616" s="562">
        <v>2003.01</v>
      </c>
      <c r="C3616" s="562">
        <v>100.7182</v>
      </c>
      <c r="D3616" s="561">
        <f t="shared" si="168"/>
        <v>44746</v>
      </c>
      <c r="E3616" s="564">
        <f t="shared" si="169"/>
        <v>106.92361537601552</v>
      </c>
      <c r="F3616" s="564">
        <f t="shared" si="170"/>
        <v>88.189739898533972</v>
      </c>
    </row>
    <row r="3617" spans="1:6">
      <c r="A3617" s="561">
        <v>44747</v>
      </c>
      <c r="B3617" s="562">
        <v>1998.75</v>
      </c>
      <c r="C3617" s="562">
        <v>99.259900000000002</v>
      </c>
      <c r="D3617" s="561">
        <f t="shared" si="168"/>
        <v>44747</v>
      </c>
      <c r="E3617" s="564">
        <f t="shared" si="169"/>
        <v>106.69621031987411</v>
      </c>
      <c r="F3617" s="564">
        <f t="shared" si="170"/>
        <v>86.912839619398412</v>
      </c>
    </row>
    <row r="3618" spans="1:6">
      <c r="A3618" s="561">
        <v>44748</v>
      </c>
      <c r="B3618" s="562">
        <v>1995.55</v>
      </c>
      <c r="C3618" s="562">
        <v>99.281000000000006</v>
      </c>
      <c r="D3618" s="561">
        <f t="shared" si="168"/>
        <v>44748</v>
      </c>
      <c r="E3618" s="564">
        <f t="shared" si="169"/>
        <v>106.52538962042514</v>
      </c>
      <c r="F3618" s="564">
        <f t="shared" si="170"/>
        <v>86.931314964587841</v>
      </c>
    </row>
    <row r="3619" spans="1:6">
      <c r="A3619" s="561">
        <v>44749</v>
      </c>
      <c r="B3619" s="562">
        <v>1993.25</v>
      </c>
      <c r="C3619" s="562">
        <v>99.328500000000005</v>
      </c>
      <c r="D3619" s="561">
        <f t="shared" si="168"/>
        <v>44749</v>
      </c>
      <c r="E3619" s="564">
        <f t="shared" si="169"/>
        <v>106.40261224269621</v>
      </c>
      <c r="F3619" s="564">
        <f t="shared" si="170"/>
        <v>86.972906381483511</v>
      </c>
    </row>
    <row r="3620" spans="1:6">
      <c r="A3620" s="561">
        <v>44750</v>
      </c>
      <c r="B3620" s="562">
        <v>1976.86</v>
      </c>
      <c r="C3620" s="562">
        <v>99.211299999999994</v>
      </c>
      <c r="D3620" s="561">
        <f t="shared" si="168"/>
        <v>44750</v>
      </c>
      <c r="E3620" s="564">
        <f t="shared" si="169"/>
        <v>105.5276899727061</v>
      </c>
      <c r="F3620" s="564">
        <f t="shared" si="170"/>
        <v>86.870285032848315</v>
      </c>
    </row>
    <row r="3621" spans="1:6">
      <c r="A3621" s="561">
        <v>44753</v>
      </c>
      <c r="B3621" s="562">
        <v>1988.39</v>
      </c>
      <c r="C3621" s="562">
        <v>98.817499999999995</v>
      </c>
      <c r="D3621" s="561">
        <f t="shared" si="168"/>
        <v>44753</v>
      </c>
      <c r="E3621" s="564">
        <f t="shared" si="169"/>
        <v>106.14317830540811</v>
      </c>
      <c r="F3621" s="564">
        <f t="shared" si="170"/>
        <v>86.525470296563881</v>
      </c>
    </row>
    <row r="3622" spans="1:6">
      <c r="A3622" s="561">
        <v>44754</v>
      </c>
      <c r="B3622" s="562">
        <v>1975.86</v>
      </c>
      <c r="C3622" s="562">
        <v>98.849100000000007</v>
      </c>
      <c r="D3622" s="561">
        <f t="shared" si="168"/>
        <v>44754</v>
      </c>
      <c r="E3622" s="564">
        <f t="shared" si="169"/>
        <v>105.47430850412829</v>
      </c>
      <c r="F3622" s="564">
        <f t="shared" si="170"/>
        <v>86.553139533909217</v>
      </c>
    </row>
    <row r="3623" spans="1:6">
      <c r="A3623" s="561">
        <v>44755</v>
      </c>
      <c r="B3623" s="562">
        <v>1948.25</v>
      </c>
      <c r="C3623" s="562">
        <v>98.869200000000006</v>
      </c>
      <c r="D3623" s="561">
        <f t="shared" si="168"/>
        <v>44755</v>
      </c>
      <c r="E3623" s="564">
        <f t="shared" si="169"/>
        <v>104.00044615669528</v>
      </c>
      <c r="F3623" s="564">
        <f t="shared" si="170"/>
        <v>86.570739270321909</v>
      </c>
    </row>
    <row r="3624" spans="1:6">
      <c r="A3624" s="561">
        <v>44756</v>
      </c>
      <c r="B3624" s="562">
        <v>1939.85</v>
      </c>
      <c r="C3624" s="562">
        <v>98.889300000000006</v>
      </c>
      <c r="D3624" s="561">
        <f t="shared" si="168"/>
        <v>44756</v>
      </c>
      <c r="E3624" s="564">
        <f t="shared" si="169"/>
        <v>103.55204182064178</v>
      </c>
      <c r="F3624" s="564">
        <f t="shared" si="170"/>
        <v>86.5883390067346</v>
      </c>
    </row>
    <row r="3625" spans="1:6">
      <c r="A3625" s="561">
        <v>44757</v>
      </c>
      <c r="B3625" s="562">
        <v>1937.3</v>
      </c>
      <c r="C3625" s="562">
        <v>98.873699999999999</v>
      </c>
      <c r="D3625" s="561">
        <f t="shared" si="168"/>
        <v>44757</v>
      </c>
      <c r="E3625" s="564">
        <f t="shared" si="169"/>
        <v>103.41591907576839</v>
      </c>
      <c r="F3625" s="564">
        <f t="shared" si="170"/>
        <v>86.574679509817273</v>
      </c>
    </row>
    <row r="3626" spans="1:6">
      <c r="A3626" s="561">
        <v>44760</v>
      </c>
      <c r="B3626" s="562">
        <v>1944.55</v>
      </c>
      <c r="C3626" s="562">
        <v>98.886099999999999</v>
      </c>
      <c r="D3626" s="561">
        <f t="shared" si="168"/>
        <v>44760</v>
      </c>
      <c r="E3626" s="564">
        <f t="shared" si="169"/>
        <v>103.80293472295743</v>
      </c>
      <c r="F3626" s="564">
        <f t="shared" si="170"/>
        <v>86.585537058648981</v>
      </c>
    </row>
    <row r="3627" spans="1:6">
      <c r="A3627" s="561">
        <v>44761</v>
      </c>
      <c r="B3627" s="562">
        <v>1941.8</v>
      </c>
      <c r="C3627" s="562">
        <v>98.872900000000001</v>
      </c>
      <c r="D3627" s="561">
        <f t="shared" si="168"/>
        <v>44761</v>
      </c>
      <c r="E3627" s="564">
        <f t="shared" si="169"/>
        <v>103.65613568436849</v>
      </c>
      <c r="F3627" s="564">
        <f t="shared" si="170"/>
        <v>86.573979022795882</v>
      </c>
    </row>
    <row r="3628" spans="1:6">
      <c r="A3628" s="561">
        <v>44762</v>
      </c>
      <c r="B3628" s="562">
        <v>1954.8</v>
      </c>
      <c r="C3628" s="562">
        <v>98.870900000000006</v>
      </c>
      <c r="D3628" s="561">
        <f t="shared" si="168"/>
        <v>44762</v>
      </c>
      <c r="E3628" s="564">
        <f t="shared" si="169"/>
        <v>104.35009477587987</v>
      </c>
      <c r="F3628" s="564">
        <f t="shared" si="170"/>
        <v>86.572227805242392</v>
      </c>
    </row>
    <row r="3629" spans="1:6">
      <c r="A3629" s="561">
        <v>44763</v>
      </c>
      <c r="B3629" s="562">
        <v>1952.47</v>
      </c>
      <c r="C3629" s="562">
        <v>98.908900000000003</v>
      </c>
      <c r="D3629" s="561">
        <f t="shared" si="168"/>
        <v>44763</v>
      </c>
      <c r="E3629" s="564">
        <f t="shared" si="169"/>
        <v>104.2257159540936</v>
      </c>
      <c r="F3629" s="564">
        <f t="shared" si="170"/>
        <v>86.605500938758908</v>
      </c>
    </row>
    <row r="3630" spans="1:6">
      <c r="A3630" s="561">
        <v>44764</v>
      </c>
      <c r="B3630" s="562">
        <v>1963.49</v>
      </c>
      <c r="C3630" s="562">
        <v>98.859300000000005</v>
      </c>
      <c r="D3630" s="561">
        <f t="shared" si="168"/>
        <v>44764</v>
      </c>
      <c r="E3630" s="564">
        <f t="shared" si="169"/>
        <v>104.81397973782094</v>
      </c>
      <c r="F3630" s="564">
        <f t="shared" si="170"/>
        <v>86.562070743432074</v>
      </c>
    </row>
    <row r="3631" spans="1:6">
      <c r="A3631" s="561">
        <v>44767</v>
      </c>
      <c r="B3631" s="562">
        <v>1962.34</v>
      </c>
      <c r="C3631" s="562">
        <v>98.839200000000005</v>
      </c>
      <c r="D3631" s="561">
        <f t="shared" si="168"/>
        <v>44767</v>
      </c>
      <c r="E3631" s="564">
        <f t="shared" si="169"/>
        <v>104.75259104895646</v>
      </c>
      <c r="F3631" s="564">
        <f t="shared" si="170"/>
        <v>86.544471007019382</v>
      </c>
    </row>
    <row r="3632" spans="1:6">
      <c r="A3632" s="561">
        <v>44768</v>
      </c>
      <c r="B3632" s="562">
        <v>1969.55</v>
      </c>
      <c r="C3632" s="562">
        <v>98.815899999999999</v>
      </c>
      <c r="D3632" s="561">
        <f t="shared" si="168"/>
        <v>44768</v>
      </c>
      <c r="E3632" s="564">
        <f t="shared" si="169"/>
        <v>105.1374714374024</v>
      </c>
      <c r="F3632" s="564">
        <f t="shared" si="170"/>
        <v>86.524069322521086</v>
      </c>
    </row>
    <row r="3633" spans="1:6">
      <c r="A3633" s="561">
        <v>44769</v>
      </c>
      <c r="B3633" s="562">
        <v>1976.88</v>
      </c>
      <c r="C3633" s="562">
        <v>98.8078</v>
      </c>
      <c r="D3633" s="561">
        <f t="shared" si="168"/>
        <v>44769</v>
      </c>
      <c r="E3633" s="564">
        <f t="shared" si="169"/>
        <v>105.52875760207765</v>
      </c>
      <c r="F3633" s="564">
        <f t="shared" si="170"/>
        <v>86.516976891429408</v>
      </c>
    </row>
    <row r="3634" spans="1:6">
      <c r="A3634" s="561">
        <v>44770</v>
      </c>
      <c r="B3634" s="562">
        <v>1979.85</v>
      </c>
      <c r="C3634" s="562">
        <v>98.837699999999998</v>
      </c>
      <c r="D3634" s="561">
        <f t="shared" si="168"/>
        <v>44770</v>
      </c>
      <c r="E3634" s="564">
        <f t="shared" si="169"/>
        <v>105.68730056375371</v>
      </c>
      <c r="F3634" s="564">
        <f t="shared" si="170"/>
        <v>86.543157593854247</v>
      </c>
    </row>
    <row r="3635" spans="1:6">
      <c r="A3635" s="561">
        <v>44771</v>
      </c>
      <c r="B3635" s="562">
        <v>1968.96</v>
      </c>
      <c r="C3635" s="562">
        <v>98.847700000000003</v>
      </c>
      <c r="D3635" s="561">
        <f t="shared" si="168"/>
        <v>44771</v>
      </c>
      <c r="E3635" s="564">
        <f t="shared" si="169"/>
        <v>105.10597637094151</v>
      </c>
      <c r="F3635" s="564">
        <f t="shared" si="170"/>
        <v>86.551913681621755</v>
      </c>
    </row>
    <row r="3636" spans="1:6">
      <c r="A3636" s="561">
        <v>44774</v>
      </c>
      <c r="B3636" s="562">
        <v>1963.9</v>
      </c>
      <c r="C3636" s="562">
        <v>98.822500000000005</v>
      </c>
      <c r="D3636" s="561">
        <f t="shared" si="168"/>
        <v>44774</v>
      </c>
      <c r="E3636" s="564">
        <f t="shared" si="169"/>
        <v>104.83586613993782</v>
      </c>
      <c r="F3636" s="564">
        <f t="shared" si="170"/>
        <v>86.529848340447643</v>
      </c>
    </row>
    <row r="3637" spans="1:6">
      <c r="A3637" s="561">
        <v>44775</v>
      </c>
      <c r="B3637" s="562">
        <v>1953.33</v>
      </c>
      <c r="C3637" s="562">
        <v>98.795400000000001</v>
      </c>
      <c r="D3637" s="561">
        <f t="shared" si="168"/>
        <v>44775</v>
      </c>
      <c r="E3637" s="564">
        <f t="shared" si="169"/>
        <v>104.27162401707051</v>
      </c>
      <c r="F3637" s="564">
        <f t="shared" si="170"/>
        <v>86.5061193425977</v>
      </c>
    </row>
    <row r="3638" spans="1:6">
      <c r="A3638" s="561">
        <v>44776</v>
      </c>
      <c r="B3638" s="562">
        <v>1961.66</v>
      </c>
      <c r="C3638" s="562">
        <v>99.264799999999994</v>
      </c>
      <c r="D3638" s="561">
        <f t="shared" si="168"/>
        <v>44776</v>
      </c>
      <c r="E3638" s="564">
        <f t="shared" si="169"/>
        <v>104.71629165032357</v>
      </c>
      <c r="F3638" s="564">
        <f t="shared" si="170"/>
        <v>86.917130102404471</v>
      </c>
    </row>
    <row r="3639" spans="1:6">
      <c r="A3639" s="561">
        <v>44777</v>
      </c>
      <c r="B3639" s="562">
        <v>1961.3</v>
      </c>
      <c r="C3639" s="562">
        <v>99.2774</v>
      </c>
      <c r="D3639" s="561">
        <f t="shared" si="168"/>
        <v>44777</v>
      </c>
      <c r="E3639" s="564">
        <f t="shared" si="169"/>
        <v>104.69707432163555</v>
      </c>
      <c r="F3639" s="564">
        <f t="shared" si="170"/>
        <v>86.928162772991541</v>
      </c>
    </row>
    <row r="3640" spans="1:6">
      <c r="A3640" s="561">
        <v>44781</v>
      </c>
      <c r="B3640" s="562">
        <v>1968.7</v>
      </c>
      <c r="C3640" s="562">
        <v>99.619100000000003</v>
      </c>
      <c r="D3640" s="561">
        <f t="shared" ref="D3640:D3703" si="171">A3640</f>
        <v>44781</v>
      </c>
      <c r="E3640" s="564">
        <f t="shared" ref="E3640:E3703" si="172">B3640/AVERAGE($B$2745:$B$2991)*100</f>
        <v>105.09209718911126</v>
      </c>
      <c r="F3640" s="564">
        <f t="shared" ref="F3640:F3703" si="173">C3640/AVERAGE($C$2745:$C$2991)*100</f>
        <v>87.227358292007267</v>
      </c>
    </row>
    <row r="3641" spans="1:6">
      <c r="A3641" s="561">
        <v>44782</v>
      </c>
      <c r="B3641" s="562">
        <v>1985.9</v>
      </c>
      <c r="C3641" s="562">
        <v>99.627700000000004</v>
      </c>
      <c r="D3641" s="561">
        <f t="shared" si="171"/>
        <v>44782</v>
      </c>
      <c r="E3641" s="564">
        <f t="shared" si="172"/>
        <v>106.0102584486494</v>
      </c>
      <c r="F3641" s="564">
        <f t="shared" si="173"/>
        <v>87.234888527487314</v>
      </c>
    </row>
    <row r="3642" spans="1:6">
      <c r="A3642" s="561">
        <v>44783</v>
      </c>
      <c r="B3642" s="562">
        <v>1987.72</v>
      </c>
      <c r="C3642" s="562">
        <v>99.649699999999996</v>
      </c>
      <c r="D3642" s="561">
        <f t="shared" si="171"/>
        <v>44783</v>
      </c>
      <c r="E3642" s="564">
        <f t="shared" si="172"/>
        <v>106.10741272146097</v>
      </c>
      <c r="F3642" s="564">
        <f t="shared" si="173"/>
        <v>87.254151920575822</v>
      </c>
    </row>
    <row r="3643" spans="1:6">
      <c r="A3643" s="561">
        <v>44784</v>
      </c>
      <c r="B3643" s="562">
        <v>1997.64</v>
      </c>
      <c r="C3643" s="562">
        <v>99.803399999999996</v>
      </c>
      <c r="D3643" s="561">
        <f t="shared" si="171"/>
        <v>44784</v>
      </c>
      <c r="E3643" s="564">
        <f t="shared" si="172"/>
        <v>106.63695688975274</v>
      </c>
      <c r="F3643" s="564">
        <f t="shared" si="173"/>
        <v>87.388732989562413</v>
      </c>
    </row>
    <row r="3644" spans="1:6">
      <c r="A3644" s="561">
        <v>44785</v>
      </c>
      <c r="B3644" s="562">
        <v>2006.09</v>
      </c>
      <c r="C3644" s="562">
        <v>99.844700000000003</v>
      </c>
      <c r="D3644" s="561">
        <f t="shared" si="171"/>
        <v>44785</v>
      </c>
      <c r="E3644" s="564">
        <f t="shared" si="172"/>
        <v>107.08803029923513</v>
      </c>
      <c r="F3644" s="564">
        <f t="shared" si="173"/>
        <v>87.424895632042222</v>
      </c>
    </row>
    <row r="3645" spans="1:6">
      <c r="A3645" s="561">
        <v>44789</v>
      </c>
      <c r="B3645" s="562">
        <v>2010.86</v>
      </c>
      <c r="C3645" s="562">
        <v>99.785700000000006</v>
      </c>
      <c r="D3645" s="561">
        <f t="shared" si="171"/>
        <v>44789</v>
      </c>
      <c r="E3645" s="564">
        <f t="shared" si="172"/>
        <v>107.34265990435124</v>
      </c>
      <c r="F3645" s="564">
        <f t="shared" si="173"/>
        <v>87.373234714213936</v>
      </c>
    </row>
    <row r="3646" spans="1:6">
      <c r="A3646" s="561">
        <v>44790</v>
      </c>
      <c r="B3646" s="562">
        <v>2012.46</v>
      </c>
      <c r="C3646" s="562">
        <v>99.805300000000003</v>
      </c>
      <c r="D3646" s="561">
        <f t="shared" si="171"/>
        <v>44790</v>
      </c>
      <c r="E3646" s="564">
        <f t="shared" si="172"/>
        <v>107.42807025407572</v>
      </c>
      <c r="F3646" s="564">
        <f t="shared" si="173"/>
        <v>87.390396646238244</v>
      </c>
    </row>
    <row r="3647" spans="1:6">
      <c r="A3647" s="561">
        <v>44791</v>
      </c>
      <c r="B3647" s="562">
        <v>2014.38</v>
      </c>
      <c r="C3647" s="562">
        <v>99.870199999999997</v>
      </c>
      <c r="D3647" s="561">
        <f t="shared" si="171"/>
        <v>44791</v>
      </c>
      <c r="E3647" s="564">
        <f t="shared" si="172"/>
        <v>107.5305626737451</v>
      </c>
      <c r="F3647" s="564">
        <f t="shared" si="173"/>
        <v>87.447223655849356</v>
      </c>
    </row>
    <row r="3648" spans="1:6">
      <c r="A3648" s="561">
        <v>44792</v>
      </c>
      <c r="B3648" s="562">
        <v>2009.02</v>
      </c>
      <c r="C3648" s="562">
        <v>99.870599999999996</v>
      </c>
      <c r="D3648" s="561">
        <f t="shared" si="171"/>
        <v>44792</v>
      </c>
      <c r="E3648" s="564">
        <f t="shared" si="172"/>
        <v>107.24443800216807</v>
      </c>
      <c r="F3648" s="564">
        <f t="shared" si="173"/>
        <v>87.447573899360066</v>
      </c>
    </row>
    <row r="3649" spans="1:6">
      <c r="A3649" s="561">
        <v>44795</v>
      </c>
      <c r="B3649" s="562">
        <v>2013.55</v>
      </c>
      <c r="C3649" s="562">
        <v>99.755099999999999</v>
      </c>
      <c r="D3649" s="561">
        <f t="shared" si="171"/>
        <v>44795</v>
      </c>
      <c r="E3649" s="564">
        <f t="shared" si="172"/>
        <v>107.48625605482552</v>
      </c>
      <c r="F3649" s="564">
        <f t="shared" si="173"/>
        <v>87.346441085645353</v>
      </c>
    </row>
    <row r="3650" spans="1:6">
      <c r="A3650" s="561">
        <v>44796</v>
      </c>
      <c r="B3650" s="562">
        <v>2003.13</v>
      </c>
      <c r="C3650" s="562">
        <v>99.757300000000001</v>
      </c>
      <c r="D3650" s="561">
        <f t="shared" si="171"/>
        <v>44796</v>
      </c>
      <c r="E3650" s="564">
        <f t="shared" si="172"/>
        <v>106.93002115224486</v>
      </c>
      <c r="F3650" s="564">
        <f t="shared" si="173"/>
        <v>87.348367424954205</v>
      </c>
    </row>
    <row r="3651" spans="1:6">
      <c r="A3651" s="561">
        <v>44797</v>
      </c>
      <c r="B3651" s="562">
        <v>2007.24</v>
      </c>
      <c r="C3651" s="562">
        <v>99.673000000000002</v>
      </c>
      <c r="D3651" s="561">
        <f t="shared" si="171"/>
        <v>44797</v>
      </c>
      <c r="E3651" s="564">
        <f t="shared" si="172"/>
        <v>107.1494189880996</v>
      </c>
      <c r="F3651" s="564">
        <f t="shared" si="173"/>
        <v>87.274553605074118</v>
      </c>
    </row>
    <row r="3652" spans="1:6">
      <c r="A3652" s="561">
        <v>44798</v>
      </c>
      <c r="B3652" s="562">
        <v>1998.27</v>
      </c>
      <c r="C3652" s="562">
        <v>99.670500000000004</v>
      </c>
      <c r="D3652" s="561">
        <f t="shared" si="171"/>
        <v>44798</v>
      </c>
      <c r="E3652" s="564">
        <f t="shared" si="172"/>
        <v>106.67058721495675</v>
      </c>
      <c r="F3652" s="564">
        <f t="shared" si="173"/>
        <v>87.272364583132259</v>
      </c>
    </row>
    <row r="3653" spans="1:6">
      <c r="A3653" s="561">
        <v>44799</v>
      </c>
      <c r="B3653" s="562">
        <v>2015.5</v>
      </c>
      <c r="C3653" s="562">
        <v>99.63</v>
      </c>
      <c r="D3653" s="561">
        <f t="shared" si="171"/>
        <v>44799</v>
      </c>
      <c r="E3653" s="564">
        <f t="shared" si="172"/>
        <v>107.59034991855221</v>
      </c>
      <c r="F3653" s="564">
        <f t="shared" si="173"/>
        <v>87.23690242767384</v>
      </c>
    </row>
    <row r="3654" spans="1:6">
      <c r="A3654" s="561">
        <v>44802</v>
      </c>
      <c r="B3654" s="562">
        <v>2004.75</v>
      </c>
      <c r="C3654" s="562">
        <v>99.047600000000003</v>
      </c>
      <c r="D3654" s="561">
        <f t="shared" si="171"/>
        <v>44802</v>
      </c>
      <c r="E3654" s="564">
        <f t="shared" si="172"/>
        <v>107.01649913134088</v>
      </c>
      <c r="F3654" s="564">
        <f t="shared" si="173"/>
        <v>86.726947876094229</v>
      </c>
    </row>
    <row r="3655" spans="1:6">
      <c r="A3655" s="561">
        <v>44803</v>
      </c>
      <c r="B3655" s="562">
        <v>1998.29</v>
      </c>
      <c r="C3655" s="562">
        <v>99.128399999999999</v>
      </c>
      <c r="D3655" s="561">
        <f t="shared" si="171"/>
        <v>44803</v>
      </c>
      <c r="E3655" s="564">
        <f t="shared" si="172"/>
        <v>106.6716548443283</v>
      </c>
      <c r="F3655" s="564">
        <f t="shared" si="173"/>
        <v>86.79769706525569</v>
      </c>
    </row>
    <row r="3656" spans="1:6">
      <c r="A3656" s="561">
        <v>44804</v>
      </c>
      <c r="B3656" s="562">
        <v>2000.79</v>
      </c>
      <c r="C3656" s="562">
        <v>99.106899999999996</v>
      </c>
      <c r="D3656" s="561">
        <f t="shared" si="171"/>
        <v>44804</v>
      </c>
      <c r="E3656" s="564">
        <f t="shared" si="172"/>
        <v>106.8051085157728</v>
      </c>
      <c r="F3656" s="564">
        <f t="shared" si="173"/>
        <v>86.778871476555537</v>
      </c>
    </row>
    <row r="3657" spans="1:6">
      <c r="A3657" s="561">
        <v>44805</v>
      </c>
      <c r="B3657" s="562">
        <v>1991.93</v>
      </c>
      <c r="C3657" s="562">
        <v>99.084000000000003</v>
      </c>
      <c r="D3657" s="561">
        <f t="shared" si="171"/>
        <v>44805</v>
      </c>
      <c r="E3657" s="564">
        <f t="shared" si="172"/>
        <v>106.33214870417351</v>
      </c>
      <c r="F3657" s="564">
        <f t="shared" si="173"/>
        <v>86.75882003556795</v>
      </c>
    </row>
    <row r="3658" spans="1:6">
      <c r="A3658" s="561">
        <v>44806</v>
      </c>
      <c r="B3658" s="562">
        <v>1992.68</v>
      </c>
      <c r="C3658" s="562">
        <v>99.059799999999996</v>
      </c>
      <c r="D3658" s="561">
        <f t="shared" si="171"/>
        <v>44806</v>
      </c>
      <c r="E3658" s="564">
        <f t="shared" si="172"/>
        <v>106.37218480560686</v>
      </c>
      <c r="F3658" s="564">
        <f t="shared" si="173"/>
        <v>86.737630303170576</v>
      </c>
    </row>
    <row r="3659" spans="1:6">
      <c r="A3659" s="561">
        <v>44809</v>
      </c>
      <c r="B3659" s="562">
        <v>1982.53</v>
      </c>
      <c r="C3659" s="562">
        <v>98.906899999999993</v>
      </c>
      <c r="D3659" s="561">
        <f t="shared" si="171"/>
        <v>44809</v>
      </c>
      <c r="E3659" s="564">
        <f t="shared" si="172"/>
        <v>105.83036289954222</v>
      </c>
      <c r="F3659" s="564">
        <f t="shared" si="173"/>
        <v>86.603749721205389</v>
      </c>
    </row>
    <row r="3660" spans="1:6">
      <c r="A3660" s="561">
        <v>44810</v>
      </c>
      <c r="B3660" s="562">
        <v>1984.32</v>
      </c>
      <c r="C3660" s="562">
        <v>98.923900000000003</v>
      </c>
      <c r="D3660" s="561">
        <f t="shared" si="171"/>
        <v>44810</v>
      </c>
      <c r="E3660" s="564">
        <f t="shared" si="172"/>
        <v>105.92591572829646</v>
      </c>
      <c r="F3660" s="564">
        <f t="shared" si="173"/>
        <v>86.618635070410164</v>
      </c>
    </row>
    <row r="3661" spans="1:6">
      <c r="A3661" s="561">
        <v>44811</v>
      </c>
      <c r="B3661" s="562">
        <v>1982.86</v>
      </c>
      <c r="C3661" s="562">
        <v>98.924499999999995</v>
      </c>
      <c r="D3661" s="561">
        <f t="shared" si="171"/>
        <v>44811</v>
      </c>
      <c r="E3661" s="564">
        <f t="shared" si="172"/>
        <v>105.84797878417289</v>
      </c>
      <c r="F3661" s="564">
        <f t="shared" si="173"/>
        <v>86.619160435676207</v>
      </c>
    </row>
    <row r="3662" spans="1:6">
      <c r="A3662" s="561">
        <v>44812</v>
      </c>
      <c r="B3662" s="562">
        <v>1981.03</v>
      </c>
      <c r="C3662" s="562">
        <v>98.862799999999993</v>
      </c>
      <c r="D3662" s="561">
        <f t="shared" si="171"/>
        <v>44812</v>
      </c>
      <c r="E3662" s="564">
        <f t="shared" si="172"/>
        <v>105.75029069667552</v>
      </c>
      <c r="F3662" s="564">
        <f t="shared" si="173"/>
        <v>86.565135374150685</v>
      </c>
    </row>
    <row r="3663" spans="1:6">
      <c r="A3663" s="561">
        <v>44813</v>
      </c>
      <c r="B3663" s="562">
        <v>1983.11</v>
      </c>
      <c r="C3663" s="562">
        <v>98.555499999999995</v>
      </c>
      <c r="D3663" s="561">
        <f t="shared" si="171"/>
        <v>44813</v>
      </c>
      <c r="E3663" s="564">
        <f t="shared" si="172"/>
        <v>105.86132415131732</v>
      </c>
      <c r="F3663" s="564">
        <f t="shared" si="173"/>
        <v>86.296060797055191</v>
      </c>
    </row>
    <row r="3664" spans="1:6">
      <c r="A3664" s="561">
        <v>44816</v>
      </c>
      <c r="B3664" s="562">
        <v>1993.66</v>
      </c>
      <c r="C3664" s="562">
        <v>98.545100000000005</v>
      </c>
      <c r="D3664" s="561">
        <f t="shared" si="171"/>
        <v>44816</v>
      </c>
      <c r="E3664" s="564">
        <f t="shared" si="172"/>
        <v>106.42449864481311</v>
      </c>
      <c r="F3664" s="564">
        <f t="shared" si="173"/>
        <v>86.286954465777001</v>
      </c>
    </row>
    <row r="3665" spans="1:6">
      <c r="A3665" s="561">
        <v>44817</v>
      </c>
      <c r="B3665" s="562">
        <v>1992.2</v>
      </c>
      <c r="C3665" s="562">
        <v>98.344700000000003</v>
      </c>
      <c r="D3665" s="561">
        <f t="shared" si="171"/>
        <v>44817</v>
      </c>
      <c r="E3665" s="564">
        <f t="shared" si="172"/>
        <v>106.34656170068952</v>
      </c>
      <c r="F3665" s="564">
        <f t="shared" si="173"/>
        <v>86.111482466916158</v>
      </c>
    </row>
    <row r="3666" spans="1:6">
      <c r="A3666" s="561">
        <v>44818</v>
      </c>
      <c r="B3666" s="562">
        <v>1983.17</v>
      </c>
      <c r="C3666" s="562">
        <v>98.347700000000003</v>
      </c>
      <c r="D3666" s="561">
        <f t="shared" si="171"/>
        <v>44818</v>
      </c>
      <c r="E3666" s="564">
        <f t="shared" si="172"/>
        <v>105.86452703943201</v>
      </c>
      <c r="F3666" s="564">
        <f t="shared" si="173"/>
        <v>86.114109293246401</v>
      </c>
    </row>
    <row r="3667" spans="1:6">
      <c r="A3667" s="561">
        <v>44819</v>
      </c>
      <c r="B3667" s="562">
        <v>1991.3</v>
      </c>
      <c r="C3667" s="562">
        <v>98.341300000000004</v>
      </c>
      <c r="D3667" s="561">
        <f t="shared" si="171"/>
        <v>44819</v>
      </c>
      <c r="E3667" s="564">
        <f t="shared" si="172"/>
        <v>106.2985183789695</v>
      </c>
      <c r="F3667" s="564">
        <f t="shared" si="173"/>
        <v>86.108505397075191</v>
      </c>
    </row>
    <row r="3668" spans="1:6">
      <c r="A3668" s="561">
        <v>44820</v>
      </c>
      <c r="B3668" s="562">
        <v>1983.74</v>
      </c>
      <c r="C3668" s="562">
        <v>98.296400000000006</v>
      </c>
      <c r="D3668" s="561">
        <f t="shared" si="171"/>
        <v>44820</v>
      </c>
      <c r="E3668" s="564">
        <f t="shared" si="172"/>
        <v>105.89495447652135</v>
      </c>
      <c r="F3668" s="564">
        <f t="shared" si="173"/>
        <v>86.069190562999097</v>
      </c>
    </row>
    <row r="3669" spans="1:6">
      <c r="A3669" s="561">
        <v>44823</v>
      </c>
      <c r="B3669" s="562">
        <v>1977.81</v>
      </c>
      <c r="C3669" s="562">
        <v>98.254400000000004</v>
      </c>
      <c r="D3669" s="561">
        <f t="shared" si="171"/>
        <v>44823</v>
      </c>
      <c r="E3669" s="564">
        <f t="shared" si="172"/>
        <v>105.57840236785501</v>
      </c>
      <c r="F3669" s="564">
        <f t="shared" si="173"/>
        <v>86.032414994375557</v>
      </c>
    </row>
    <row r="3670" spans="1:6">
      <c r="A3670" s="561">
        <v>44824</v>
      </c>
      <c r="B3670" s="562">
        <v>1976.59</v>
      </c>
      <c r="C3670" s="562">
        <v>98.232299999999995</v>
      </c>
      <c r="D3670" s="561">
        <f t="shared" si="171"/>
        <v>44824</v>
      </c>
      <c r="E3670" s="564">
        <f t="shared" si="172"/>
        <v>105.51327697619008</v>
      </c>
      <c r="F3670" s="564">
        <f t="shared" si="173"/>
        <v>86.013064040409361</v>
      </c>
    </row>
    <row r="3671" spans="1:6">
      <c r="A3671" s="561">
        <v>44825</v>
      </c>
      <c r="B3671" s="562">
        <v>1974.3</v>
      </c>
      <c r="C3671" s="562">
        <v>98.230999999999995</v>
      </c>
      <c r="D3671" s="561">
        <f t="shared" si="171"/>
        <v>44825</v>
      </c>
      <c r="E3671" s="564">
        <f t="shared" si="172"/>
        <v>105.39103341314693</v>
      </c>
      <c r="F3671" s="564">
        <f t="shared" si="173"/>
        <v>86.011925748999587</v>
      </c>
    </row>
    <row r="3672" spans="1:6">
      <c r="A3672" s="561">
        <v>44826</v>
      </c>
      <c r="B3672" s="562">
        <v>1974.12</v>
      </c>
      <c r="C3672" s="562">
        <v>98.082300000000004</v>
      </c>
      <c r="D3672" s="561">
        <f t="shared" si="171"/>
        <v>44826</v>
      </c>
      <c r="E3672" s="564">
        <f t="shared" si="172"/>
        <v>105.38142474880291</v>
      </c>
      <c r="F3672" s="564">
        <f t="shared" si="173"/>
        <v>85.881722723896758</v>
      </c>
    </row>
    <row r="3673" spans="1:6">
      <c r="A3673" s="561">
        <v>44827</v>
      </c>
      <c r="B3673" s="562">
        <v>1969.44</v>
      </c>
      <c r="C3673" s="562">
        <v>98.0488</v>
      </c>
      <c r="D3673" s="561">
        <f t="shared" si="171"/>
        <v>44827</v>
      </c>
      <c r="E3673" s="564">
        <f t="shared" si="172"/>
        <v>105.13159947585883</v>
      </c>
      <c r="F3673" s="564">
        <f t="shared" si="173"/>
        <v>85.852389829875605</v>
      </c>
    </row>
    <row r="3674" spans="1:6">
      <c r="A3674" s="561">
        <v>44830</v>
      </c>
      <c r="B3674" s="562">
        <v>1948.33</v>
      </c>
      <c r="C3674" s="562">
        <v>98.040700000000001</v>
      </c>
      <c r="D3674" s="561">
        <f t="shared" si="171"/>
        <v>44830</v>
      </c>
      <c r="E3674" s="564">
        <f t="shared" si="172"/>
        <v>104.00471667418152</v>
      </c>
      <c r="F3674" s="564">
        <f t="shared" si="173"/>
        <v>85.845297398783927</v>
      </c>
    </row>
    <row r="3675" spans="1:6">
      <c r="A3675" s="561">
        <v>44831</v>
      </c>
      <c r="B3675" s="562">
        <v>1935.63</v>
      </c>
      <c r="C3675" s="562">
        <v>98.048000000000002</v>
      </c>
      <c r="D3675" s="561">
        <f t="shared" si="171"/>
        <v>44831</v>
      </c>
      <c r="E3675" s="564">
        <f t="shared" si="172"/>
        <v>103.32677202324348</v>
      </c>
      <c r="F3675" s="564">
        <f t="shared" si="173"/>
        <v>85.851689342854215</v>
      </c>
    </row>
    <row r="3676" spans="1:6">
      <c r="A3676" s="561">
        <v>44832</v>
      </c>
      <c r="B3676" s="562">
        <v>1915.82</v>
      </c>
      <c r="C3676" s="562">
        <v>97.790400000000005</v>
      </c>
      <c r="D3676" s="561">
        <f t="shared" si="171"/>
        <v>44832</v>
      </c>
      <c r="E3676" s="564">
        <f t="shared" si="172"/>
        <v>102.26928513071729</v>
      </c>
      <c r="F3676" s="564">
        <f t="shared" si="173"/>
        <v>85.626132521963228</v>
      </c>
    </row>
    <row r="3677" spans="1:6">
      <c r="A3677" s="561">
        <v>44833</v>
      </c>
      <c r="B3677" s="562">
        <v>1900.46</v>
      </c>
      <c r="C3677" s="562">
        <v>97.410700000000006</v>
      </c>
      <c r="D3677" s="561">
        <f t="shared" si="171"/>
        <v>44833</v>
      </c>
      <c r="E3677" s="564">
        <f t="shared" si="172"/>
        <v>101.44934577336231</v>
      </c>
      <c r="F3677" s="564">
        <f t="shared" si="173"/>
        <v>85.293663869430986</v>
      </c>
    </row>
    <row r="3678" spans="1:6">
      <c r="A3678" s="561">
        <v>44834</v>
      </c>
      <c r="B3678" s="562">
        <v>1906.28</v>
      </c>
      <c r="C3678" s="562">
        <v>97.275700000000001</v>
      </c>
      <c r="D3678" s="561">
        <f t="shared" si="171"/>
        <v>44834</v>
      </c>
      <c r="E3678" s="564">
        <f t="shared" si="172"/>
        <v>101.76002592048509</v>
      </c>
      <c r="F3678" s="564">
        <f t="shared" si="173"/>
        <v>85.175456684569625</v>
      </c>
    </row>
    <row r="3679" spans="1:6">
      <c r="A3679" s="561">
        <v>44837</v>
      </c>
      <c r="B3679" s="562">
        <v>1895.28</v>
      </c>
      <c r="C3679" s="562">
        <v>97.075100000000006</v>
      </c>
      <c r="D3679" s="561">
        <f t="shared" si="171"/>
        <v>44837</v>
      </c>
      <c r="E3679" s="564">
        <f t="shared" si="172"/>
        <v>101.17282976612931</v>
      </c>
      <c r="F3679" s="564">
        <f t="shared" si="173"/>
        <v>84.999809563953448</v>
      </c>
    </row>
    <row r="3680" spans="1:6">
      <c r="A3680" s="561">
        <v>44838</v>
      </c>
      <c r="B3680" s="562">
        <v>1911.48</v>
      </c>
      <c r="C3680" s="562">
        <v>96.442800000000005</v>
      </c>
      <c r="D3680" s="561">
        <f t="shared" si="171"/>
        <v>44838</v>
      </c>
      <c r="E3680" s="564">
        <f t="shared" si="172"/>
        <v>102.03760955708965</v>
      </c>
      <c r="F3680" s="564">
        <f t="shared" si="173"/>
        <v>84.446162134413967</v>
      </c>
    </row>
    <row r="3681" spans="1:6">
      <c r="A3681" s="561">
        <v>44839</v>
      </c>
      <c r="B3681" s="562">
        <v>1921.27</v>
      </c>
      <c r="C3681" s="562">
        <v>96.241500000000002</v>
      </c>
      <c r="D3681" s="561">
        <f t="shared" si="171"/>
        <v>44839</v>
      </c>
      <c r="E3681" s="564">
        <f t="shared" si="172"/>
        <v>102.56021413446629</v>
      </c>
      <c r="F3681" s="564">
        <f t="shared" si="173"/>
        <v>84.269902087654046</v>
      </c>
    </row>
    <row r="3682" spans="1:6">
      <c r="A3682" s="561">
        <v>44840</v>
      </c>
      <c r="B3682" s="562">
        <v>1929.4</v>
      </c>
      <c r="C3682" s="562">
        <v>96.145899999999997</v>
      </c>
      <c r="D3682" s="561">
        <f t="shared" si="171"/>
        <v>44840</v>
      </c>
      <c r="E3682" s="564">
        <f t="shared" si="172"/>
        <v>102.99420547400379</v>
      </c>
      <c r="F3682" s="564">
        <f t="shared" si="173"/>
        <v>84.186193888596677</v>
      </c>
    </row>
    <row r="3683" spans="1:6">
      <c r="A3683" s="561">
        <v>44841</v>
      </c>
      <c r="B3683" s="562">
        <v>1937.33</v>
      </c>
      <c r="C3683" s="562">
        <v>95.840900000000005</v>
      </c>
      <c r="D3683" s="561">
        <f t="shared" si="171"/>
        <v>44841</v>
      </c>
      <c r="E3683" s="564">
        <f t="shared" si="172"/>
        <v>103.41752051982573</v>
      </c>
      <c r="F3683" s="564">
        <f t="shared" si="173"/>
        <v>83.919133211687708</v>
      </c>
    </row>
    <row r="3684" spans="1:6">
      <c r="A3684" s="561">
        <v>44844</v>
      </c>
      <c r="B3684" s="562">
        <v>1923.19</v>
      </c>
      <c r="C3684" s="562">
        <v>95.797399999999996</v>
      </c>
      <c r="D3684" s="561">
        <f t="shared" si="171"/>
        <v>44844</v>
      </c>
      <c r="E3684" s="564">
        <f t="shared" si="172"/>
        <v>102.66270655413567</v>
      </c>
      <c r="F3684" s="564">
        <f t="shared" si="173"/>
        <v>83.881044229899047</v>
      </c>
    </row>
    <row r="3685" spans="1:6">
      <c r="A3685" s="561">
        <v>44845</v>
      </c>
      <c r="B3685" s="562">
        <v>1918.84</v>
      </c>
      <c r="C3685" s="562">
        <v>95.636399999999995</v>
      </c>
      <c r="D3685" s="561">
        <f t="shared" si="171"/>
        <v>44845</v>
      </c>
      <c r="E3685" s="564">
        <f t="shared" si="172"/>
        <v>102.43049716582225</v>
      </c>
      <c r="F3685" s="564">
        <f t="shared" si="173"/>
        <v>83.740071216842182</v>
      </c>
    </row>
    <row r="3686" spans="1:6">
      <c r="A3686" s="561">
        <v>44846</v>
      </c>
      <c r="B3686" s="562">
        <v>1919.37</v>
      </c>
      <c r="C3686" s="562">
        <v>95.654300000000006</v>
      </c>
      <c r="D3686" s="561">
        <f t="shared" si="171"/>
        <v>44846</v>
      </c>
      <c r="E3686" s="564">
        <f t="shared" si="172"/>
        <v>102.45878934416848</v>
      </c>
      <c r="F3686" s="564">
        <f t="shared" si="173"/>
        <v>83.755744613946021</v>
      </c>
    </row>
    <row r="3687" spans="1:6">
      <c r="A3687" s="561">
        <v>44847</v>
      </c>
      <c r="B3687" s="562">
        <v>1910.28</v>
      </c>
      <c r="C3687" s="562">
        <v>95.543199999999999</v>
      </c>
      <c r="D3687" s="561">
        <f t="shared" si="171"/>
        <v>44847</v>
      </c>
      <c r="E3687" s="564">
        <f t="shared" si="172"/>
        <v>101.97355179479631</v>
      </c>
      <c r="F3687" s="564">
        <f t="shared" si="173"/>
        <v>83.658464478849012</v>
      </c>
    </row>
    <row r="3688" spans="1:6">
      <c r="A3688" s="561">
        <v>44848</v>
      </c>
      <c r="B3688" s="562">
        <v>1927.13</v>
      </c>
      <c r="C3688" s="562">
        <v>95.576400000000007</v>
      </c>
      <c r="D3688" s="561">
        <f t="shared" si="171"/>
        <v>44848</v>
      </c>
      <c r="E3688" s="564">
        <f t="shared" si="172"/>
        <v>102.8730295403322</v>
      </c>
      <c r="F3688" s="564">
        <f t="shared" si="173"/>
        <v>83.687534690237143</v>
      </c>
    </row>
    <row r="3689" spans="1:6">
      <c r="A3689" s="561">
        <v>44851</v>
      </c>
      <c r="B3689" s="562">
        <v>1921.96</v>
      </c>
      <c r="C3689" s="562">
        <v>95.4983</v>
      </c>
      <c r="D3689" s="561">
        <f t="shared" si="171"/>
        <v>44851</v>
      </c>
      <c r="E3689" s="564">
        <f t="shared" si="172"/>
        <v>102.59704734778498</v>
      </c>
      <c r="F3689" s="564">
        <f t="shared" si="173"/>
        <v>83.619149644772904</v>
      </c>
    </row>
    <row r="3690" spans="1:6">
      <c r="A3690" s="561">
        <v>44852</v>
      </c>
      <c r="B3690" s="562">
        <v>1939.52</v>
      </c>
      <c r="C3690" s="562">
        <v>95.415599999999998</v>
      </c>
      <c r="D3690" s="561">
        <f t="shared" si="171"/>
        <v>44852</v>
      </c>
      <c r="E3690" s="564">
        <f t="shared" si="172"/>
        <v>103.53442593601112</v>
      </c>
      <c r="F3690" s="564">
        <f t="shared" si="173"/>
        <v>83.546736798935626</v>
      </c>
    </row>
    <row r="3691" spans="1:6">
      <c r="A3691" s="561">
        <v>44853</v>
      </c>
      <c r="B3691" s="562">
        <v>1936.5</v>
      </c>
      <c r="C3691" s="562">
        <v>95.361800000000002</v>
      </c>
      <c r="D3691" s="561">
        <f t="shared" si="171"/>
        <v>44853</v>
      </c>
      <c r="E3691" s="564">
        <f t="shared" si="172"/>
        <v>103.37321390090617</v>
      </c>
      <c r="F3691" s="564">
        <f t="shared" si="173"/>
        <v>83.499629046746435</v>
      </c>
    </row>
    <row r="3692" spans="1:6">
      <c r="A3692" s="561">
        <v>44854</v>
      </c>
      <c r="B3692" s="562">
        <v>1926.21</v>
      </c>
      <c r="C3692" s="562">
        <v>95.003799999999998</v>
      </c>
      <c r="D3692" s="561">
        <f t="shared" si="171"/>
        <v>44854</v>
      </c>
      <c r="E3692" s="564">
        <f t="shared" si="172"/>
        <v>102.82391858924062</v>
      </c>
      <c r="F3692" s="564">
        <f t="shared" si="173"/>
        <v>83.186161104669679</v>
      </c>
    </row>
    <row r="3693" spans="1:6">
      <c r="A3693" s="561">
        <v>44855</v>
      </c>
      <c r="B3693" s="562">
        <v>1915.46</v>
      </c>
      <c r="C3693" s="562">
        <v>94.976900000000001</v>
      </c>
      <c r="D3693" s="561">
        <f t="shared" si="171"/>
        <v>44855</v>
      </c>
      <c r="E3693" s="564">
        <f t="shared" si="172"/>
        <v>102.25006780202929</v>
      </c>
      <c r="F3693" s="564">
        <f t="shared" si="173"/>
        <v>83.162607228575098</v>
      </c>
    </row>
    <row r="3694" spans="1:6">
      <c r="A3694" s="561">
        <v>44858</v>
      </c>
      <c r="B3694" s="562">
        <v>1906.94</v>
      </c>
      <c r="C3694" s="562">
        <v>94.989500000000007</v>
      </c>
      <c r="D3694" s="561">
        <f t="shared" si="171"/>
        <v>44858</v>
      </c>
      <c r="E3694" s="564">
        <f t="shared" si="172"/>
        <v>101.79525768974645</v>
      </c>
      <c r="F3694" s="564">
        <f t="shared" si="173"/>
        <v>83.173639899162154</v>
      </c>
    </row>
    <row r="3695" spans="1:6">
      <c r="A3695" s="561">
        <v>44859</v>
      </c>
      <c r="B3695" s="562">
        <v>1912.95</v>
      </c>
      <c r="C3695" s="562">
        <v>94.847999999999999</v>
      </c>
      <c r="D3695" s="561">
        <f t="shared" si="171"/>
        <v>44859</v>
      </c>
      <c r="E3695" s="564">
        <f t="shared" si="172"/>
        <v>102.11608031589903</v>
      </c>
      <c r="F3695" s="564">
        <f t="shared" si="173"/>
        <v>83.049741257251924</v>
      </c>
    </row>
    <row r="3696" spans="1:6">
      <c r="A3696" s="561">
        <v>44860</v>
      </c>
      <c r="B3696" s="562">
        <v>1917.89</v>
      </c>
      <c r="C3696" s="562">
        <v>94.255899999999997</v>
      </c>
      <c r="D3696" s="561">
        <f t="shared" si="171"/>
        <v>44860</v>
      </c>
      <c r="E3696" s="564">
        <f t="shared" si="172"/>
        <v>102.37978477067335</v>
      </c>
      <c r="F3696" s="564">
        <f t="shared" si="173"/>
        <v>82.531293300537826</v>
      </c>
    </row>
    <row r="3697" spans="1:6">
      <c r="A3697" s="561">
        <v>44861</v>
      </c>
      <c r="B3697" s="562">
        <v>1940.68</v>
      </c>
      <c r="C3697" s="562">
        <v>94.320499999999996</v>
      </c>
      <c r="D3697" s="561">
        <f t="shared" si="171"/>
        <v>44861</v>
      </c>
      <c r="E3697" s="564">
        <f t="shared" si="172"/>
        <v>103.59634843956135</v>
      </c>
      <c r="F3697" s="564">
        <f t="shared" si="173"/>
        <v>82.587857627515916</v>
      </c>
    </row>
    <row r="3698" spans="1:6">
      <c r="A3698" s="561">
        <v>44862</v>
      </c>
      <c r="B3698" s="562">
        <v>1924.11</v>
      </c>
      <c r="C3698" s="562">
        <v>94.309700000000007</v>
      </c>
      <c r="D3698" s="561">
        <f t="shared" si="171"/>
        <v>44862</v>
      </c>
      <c r="E3698" s="564">
        <f t="shared" si="172"/>
        <v>102.71181750522724</v>
      </c>
      <c r="F3698" s="564">
        <f t="shared" si="173"/>
        <v>82.578401052727017</v>
      </c>
    </row>
    <row r="3699" spans="1:6">
      <c r="A3699" s="561">
        <v>44865</v>
      </c>
      <c r="B3699" s="562">
        <v>1928.91</v>
      </c>
      <c r="C3699" s="562">
        <v>94.328500000000005</v>
      </c>
      <c r="D3699" s="561">
        <f t="shared" si="171"/>
        <v>44865</v>
      </c>
      <c r="E3699" s="564">
        <f t="shared" si="172"/>
        <v>102.96804855440067</v>
      </c>
      <c r="F3699" s="564">
        <f t="shared" si="173"/>
        <v>82.59486249772992</v>
      </c>
    </row>
    <row r="3700" spans="1:6">
      <c r="A3700" s="561">
        <v>44867</v>
      </c>
      <c r="B3700" s="562">
        <v>1914.37</v>
      </c>
      <c r="C3700" s="562">
        <v>94.486599999999996</v>
      </c>
      <c r="D3700" s="561">
        <f t="shared" si="171"/>
        <v>44867</v>
      </c>
      <c r="E3700" s="564">
        <f t="shared" si="172"/>
        <v>102.19188200127948</v>
      </c>
      <c r="F3700" s="564">
        <f t="shared" si="173"/>
        <v>82.733296245334202</v>
      </c>
    </row>
    <row r="3701" spans="1:6">
      <c r="A3701" s="561">
        <v>44868</v>
      </c>
      <c r="B3701" s="562">
        <v>1895.96</v>
      </c>
      <c r="C3701" s="562">
        <v>94.728899999999996</v>
      </c>
      <c r="D3701" s="561">
        <f t="shared" si="171"/>
        <v>44868</v>
      </c>
      <c r="E3701" s="564">
        <f t="shared" si="172"/>
        <v>101.20912916476223</v>
      </c>
      <c r="F3701" s="564">
        <f t="shared" si="173"/>
        <v>82.945456251940911</v>
      </c>
    </row>
    <row r="3702" spans="1:6">
      <c r="A3702" s="561">
        <v>44869</v>
      </c>
      <c r="B3702" s="562">
        <v>1907.14</v>
      </c>
      <c r="C3702" s="562">
        <v>94.732600000000005</v>
      </c>
      <c r="D3702" s="561">
        <f t="shared" si="171"/>
        <v>44869</v>
      </c>
      <c r="E3702" s="564">
        <f t="shared" si="172"/>
        <v>101.80593398346201</v>
      </c>
      <c r="F3702" s="564">
        <f t="shared" si="173"/>
        <v>82.948696004414884</v>
      </c>
    </row>
    <row r="3703" spans="1:6">
      <c r="A3703" s="561">
        <v>44872</v>
      </c>
      <c r="B3703" s="562">
        <v>1900.3</v>
      </c>
      <c r="C3703" s="562">
        <v>94.806200000000004</v>
      </c>
      <c r="D3703" s="561">
        <f t="shared" si="171"/>
        <v>44872</v>
      </c>
      <c r="E3703" s="564">
        <f t="shared" si="172"/>
        <v>101.44080473838986</v>
      </c>
      <c r="F3703" s="564">
        <f t="shared" si="173"/>
        <v>83.013140810383746</v>
      </c>
    </row>
    <row r="3704" spans="1:6">
      <c r="A3704" s="561">
        <v>44873</v>
      </c>
      <c r="B3704" s="562">
        <v>1914.04</v>
      </c>
      <c r="C3704" s="562">
        <v>94.921999999999997</v>
      </c>
      <c r="D3704" s="561">
        <f t="shared" ref="D3704:D3767" si="174">A3704</f>
        <v>44873</v>
      </c>
      <c r="E3704" s="564">
        <f t="shared" ref="E3704:E3767" si="175">B3704/AVERAGE($B$2745:$B$2991)*100</f>
        <v>102.17426611664881</v>
      </c>
      <c r="F3704" s="564">
        <f t="shared" ref="F3704:F3767" si="176">C3704/AVERAGE($C$2745:$C$2991)*100</f>
        <v>83.114536306731466</v>
      </c>
    </row>
    <row r="3705" spans="1:6">
      <c r="A3705" s="561">
        <v>44874</v>
      </c>
      <c r="B3705" s="562">
        <v>1907.24</v>
      </c>
      <c r="C3705" s="562">
        <v>94.951800000000006</v>
      </c>
      <c r="D3705" s="561">
        <f t="shared" si="174"/>
        <v>44874</v>
      </c>
      <c r="E3705" s="564">
        <f t="shared" si="175"/>
        <v>101.81127213031979</v>
      </c>
      <c r="F3705" s="564">
        <f t="shared" si="176"/>
        <v>83.140629448278645</v>
      </c>
    </row>
    <row r="3706" spans="1:6">
      <c r="A3706" s="561">
        <v>44875</v>
      </c>
      <c r="B3706" s="562">
        <v>1918.13</v>
      </c>
      <c r="C3706" s="562">
        <v>95.183999999999997</v>
      </c>
      <c r="D3706" s="561">
        <f t="shared" si="174"/>
        <v>44875</v>
      </c>
      <c r="E3706" s="564">
        <f t="shared" si="175"/>
        <v>102.39259632313203</v>
      </c>
      <c r="F3706" s="564">
        <f t="shared" si="176"/>
        <v>83.343945806240157</v>
      </c>
    </row>
    <row r="3707" spans="1:6">
      <c r="A3707" s="561">
        <v>44876</v>
      </c>
      <c r="B3707" s="562">
        <v>1914.15</v>
      </c>
      <c r="C3707" s="562">
        <v>95.262299999999996</v>
      </c>
      <c r="D3707" s="561">
        <f t="shared" si="174"/>
        <v>44876</v>
      </c>
      <c r="E3707" s="564">
        <f t="shared" si="175"/>
        <v>102.18013807819237</v>
      </c>
      <c r="F3707" s="564">
        <f t="shared" si="176"/>
        <v>83.412505973459744</v>
      </c>
    </row>
    <row r="3708" spans="1:6">
      <c r="A3708" s="561">
        <v>44879</v>
      </c>
      <c r="B3708" s="562">
        <v>1907.96</v>
      </c>
      <c r="C3708" s="562">
        <v>95.359399999999994</v>
      </c>
      <c r="D3708" s="561">
        <f t="shared" si="174"/>
        <v>44879</v>
      </c>
      <c r="E3708" s="564">
        <f t="shared" si="175"/>
        <v>101.84970678769581</v>
      </c>
      <c r="F3708" s="564">
        <f t="shared" si="176"/>
        <v>83.497527585682235</v>
      </c>
    </row>
    <row r="3709" spans="1:6">
      <c r="A3709" s="561">
        <v>44880</v>
      </c>
      <c r="B3709" s="562">
        <v>1907</v>
      </c>
      <c r="C3709" s="562">
        <v>95.260199999999998</v>
      </c>
      <c r="D3709" s="561">
        <f t="shared" si="174"/>
        <v>44880</v>
      </c>
      <c r="E3709" s="564">
        <f t="shared" si="175"/>
        <v>101.79846057786112</v>
      </c>
      <c r="F3709" s="564">
        <f t="shared" si="176"/>
        <v>83.410667195028566</v>
      </c>
    </row>
    <row r="3710" spans="1:6">
      <c r="A3710" s="561">
        <v>44881</v>
      </c>
      <c r="B3710" s="562">
        <v>1910.05</v>
      </c>
      <c r="C3710" s="562">
        <v>95.321600000000004</v>
      </c>
      <c r="D3710" s="561">
        <f t="shared" si="174"/>
        <v>44881</v>
      </c>
      <c r="E3710" s="564">
        <f t="shared" si="175"/>
        <v>101.9612740570234</v>
      </c>
      <c r="F3710" s="564">
        <f t="shared" si="176"/>
        <v>83.464429573921066</v>
      </c>
    </row>
    <row r="3711" spans="1:6">
      <c r="A3711" s="561">
        <v>44882</v>
      </c>
      <c r="B3711" s="562">
        <v>1902.93</v>
      </c>
      <c r="C3711" s="562">
        <v>95.314599999999999</v>
      </c>
      <c r="D3711" s="561">
        <f t="shared" si="174"/>
        <v>44882</v>
      </c>
      <c r="E3711" s="564">
        <f t="shared" si="175"/>
        <v>101.58119800074947</v>
      </c>
      <c r="F3711" s="564">
        <f t="shared" si="176"/>
        <v>83.4583003124838</v>
      </c>
    </row>
    <row r="3712" spans="1:6">
      <c r="A3712" s="561">
        <v>44886</v>
      </c>
      <c r="B3712" s="562">
        <v>1898.46</v>
      </c>
      <c r="C3712" s="562">
        <v>95.694699999999997</v>
      </c>
      <c r="D3712" s="561">
        <f t="shared" si="174"/>
        <v>44886</v>
      </c>
      <c r="E3712" s="564">
        <f t="shared" si="175"/>
        <v>101.34258283620672</v>
      </c>
      <c r="F3712" s="564">
        <f t="shared" si="176"/>
        <v>83.791119208526737</v>
      </c>
    </row>
    <row r="3713" spans="1:6">
      <c r="A3713" s="561">
        <v>44887</v>
      </c>
      <c r="B3713" s="562">
        <v>1901.14</v>
      </c>
      <c r="C3713" s="562">
        <v>95.734200000000001</v>
      </c>
      <c r="D3713" s="561">
        <f t="shared" si="174"/>
        <v>44887</v>
      </c>
      <c r="E3713" s="564">
        <f t="shared" si="175"/>
        <v>101.48564517199523</v>
      </c>
      <c r="F3713" s="564">
        <f t="shared" si="176"/>
        <v>83.825705755208404</v>
      </c>
    </row>
    <row r="3714" spans="1:6">
      <c r="A3714" s="561">
        <v>44888</v>
      </c>
      <c r="B3714" s="562">
        <v>1905.17</v>
      </c>
      <c r="C3714" s="562">
        <v>95.736999999999995</v>
      </c>
      <c r="D3714" s="561">
        <f t="shared" si="174"/>
        <v>44888</v>
      </c>
      <c r="E3714" s="564">
        <f t="shared" si="175"/>
        <v>101.70077249036376</v>
      </c>
      <c r="F3714" s="564">
        <f t="shared" si="176"/>
        <v>83.828157459783299</v>
      </c>
    </row>
    <row r="3715" spans="1:6">
      <c r="A3715" s="561">
        <v>44889</v>
      </c>
      <c r="B3715" s="562">
        <v>1903.42</v>
      </c>
      <c r="C3715" s="562">
        <v>96.099400000000003</v>
      </c>
      <c r="D3715" s="561">
        <f t="shared" si="174"/>
        <v>44889</v>
      </c>
      <c r="E3715" s="564">
        <f t="shared" si="175"/>
        <v>101.60735492035261</v>
      </c>
      <c r="F3715" s="564">
        <f t="shared" si="176"/>
        <v>84.145478080477758</v>
      </c>
    </row>
    <row r="3716" spans="1:6">
      <c r="A3716" s="561">
        <v>44890</v>
      </c>
      <c r="B3716" s="562">
        <v>1914.43</v>
      </c>
      <c r="C3716" s="562">
        <v>96.104799999999997</v>
      </c>
      <c r="D3716" s="561">
        <f t="shared" si="174"/>
        <v>44890</v>
      </c>
      <c r="E3716" s="564">
        <f t="shared" si="175"/>
        <v>102.19508488939415</v>
      </c>
      <c r="F3716" s="564">
        <f t="shared" si="176"/>
        <v>84.150206367872215</v>
      </c>
    </row>
    <row r="3717" spans="1:6">
      <c r="A3717" s="561">
        <v>44893</v>
      </c>
      <c r="B3717" s="562">
        <v>1907.53</v>
      </c>
      <c r="C3717" s="562">
        <v>96.071600000000004</v>
      </c>
      <c r="D3717" s="561">
        <f t="shared" si="174"/>
        <v>44893</v>
      </c>
      <c r="E3717" s="564">
        <f t="shared" si="175"/>
        <v>101.82675275620734</v>
      </c>
      <c r="F3717" s="564">
        <f t="shared" si="176"/>
        <v>84.121136156484098</v>
      </c>
    </row>
    <row r="3718" spans="1:6">
      <c r="A3718" s="561">
        <v>44894</v>
      </c>
      <c r="B3718" s="562">
        <v>1902.68</v>
      </c>
      <c r="C3718" s="562">
        <v>96.3904</v>
      </c>
      <c r="D3718" s="561">
        <f t="shared" si="174"/>
        <v>44894</v>
      </c>
      <c r="E3718" s="564">
        <f t="shared" si="175"/>
        <v>101.56785263360504</v>
      </c>
      <c r="F3718" s="564">
        <f t="shared" si="176"/>
        <v>84.400280234512223</v>
      </c>
    </row>
    <row r="3719" spans="1:6">
      <c r="A3719" s="561">
        <v>44895</v>
      </c>
      <c r="B3719" s="562">
        <v>1898.6</v>
      </c>
      <c r="C3719" s="562">
        <v>96.447400000000002</v>
      </c>
      <c r="D3719" s="561">
        <f t="shared" si="174"/>
        <v>44895</v>
      </c>
      <c r="E3719" s="564">
        <f t="shared" si="175"/>
        <v>101.35005624180762</v>
      </c>
      <c r="F3719" s="564">
        <f t="shared" si="176"/>
        <v>84.450189934787005</v>
      </c>
    </row>
    <row r="3720" spans="1:6">
      <c r="A3720" s="561">
        <v>44896</v>
      </c>
      <c r="B3720" s="562">
        <v>1909.8</v>
      </c>
      <c r="C3720" s="562">
        <v>96.529200000000003</v>
      </c>
      <c r="D3720" s="561">
        <f t="shared" si="174"/>
        <v>44896</v>
      </c>
      <c r="E3720" s="564">
        <f t="shared" si="175"/>
        <v>101.94792868987894</v>
      </c>
      <c r="F3720" s="564">
        <f t="shared" si="176"/>
        <v>84.521814732725232</v>
      </c>
    </row>
    <row r="3721" spans="1:6">
      <c r="A3721" s="561">
        <v>44897</v>
      </c>
      <c r="B3721" s="562">
        <v>1919.44</v>
      </c>
      <c r="C3721" s="562">
        <v>96.526300000000006</v>
      </c>
      <c r="D3721" s="561">
        <f t="shared" si="174"/>
        <v>44897</v>
      </c>
      <c r="E3721" s="564">
        <f t="shared" si="175"/>
        <v>102.46252604696893</v>
      </c>
      <c r="F3721" s="564">
        <f t="shared" si="176"/>
        <v>84.519275467272649</v>
      </c>
    </row>
    <row r="3722" spans="1:6">
      <c r="A3722" s="561">
        <v>44900</v>
      </c>
      <c r="B3722" s="562">
        <v>1911.56</v>
      </c>
      <c r="C3722" s="562">
        <v>96.5976</v>
      </c>
      <c r="D3722" s="561">
        <f t="shared" si="174"/>
        <v>44900</v>
      </c>
      <c r="E3722" s="564">
        <f t="shared" si="175"/>
        <v>102.04188007457586</v>
      </c>
      <c r="F3722" s="564">
        <f t="shared" si="176"/>
        <v>84.581706373054971</v>
      </c>
    </row>
    <row r="3723" spans="1:6">
      <c r="A3723" s="561">
        <v>44901</v>
      </c>
      <c r="B3723" s="562">
        <v>1915.06</v>
      </c>
      <c r="C3723" s="562">
        <v>96.511799999999994</v>
      </c>
      <c r="D3723" s="561">
        <f t="shared" si="174"/>
        <v>44901</v>
      </c>
      <c r="E3723" s="564">
        <f t="shared" si="175"/>
        <v>102.22871521459818</v>
      </c>
      <c r="F3723" s="564">
        <f t="shared" si="176"/>
        <v>84.506579140009748</v>
      </c>
    </row>
    <row r="3724" spans="1:6">
      <c r="A3724" s="561">
        <v>44902</v>
      </c>
      <c r="B3724" s="562">
        <v>1919.02</v>
      </c>
      <c r="C3724" s="562">
        <v>96.5107</v>
      </c>
      <c r="D3724" s="561">
        <f t="shared" si="174"/>
        <v>44902</v>
      </c>
      <c r="E3724" s="564">
        <f t="shared" si="175"/>
        <v>102.44010583016625</v>
      </c>
      <c r="F3724" s="564">
        <f t="shared" si="176"/>
        <v>84.505615970355336</v>
      </c>
    </row>
    <row r="3725" spans="1:6">
      <c r="A3725" s="561">
        <v>44903</v>
      </c>
      <c r="B3725" s="562">
        <v>1924.57</v>
      </c>
      <c r="C3725" s="562">
        <v>96.481099999999998</v>
      </c>
      <c r="D3725" s="561">
        <f t="shared" si="174"/>
        <v>44903</v>
      </c>
      <c r="E3725" s="564">
        <f t="shared" si="175"/>
        <v>102.73637298077303</v>
      </c>
      <c r="F3725" s="564">
        <f t="shared" si="176"/>
        <v>84.479697950563519</v>
      </c>
    </row>
    <row r="3726" spans="1:6">
      <c r="A3726" s="561">
        <v>44904</v>
      </c>
      <c r="B3726" s="562">
        <v>1932.26</v>
      </c>
      <c r="C3726" s="562">
        <v>96.501900000000006</v>
      </c>
      <c r="D3726" s="561">
        <f t="shared" si="174"/>
        <v>44904</v>
      </c>
      <c r="E3726" s="564">
        <f t="shared" si="175"/>
        <v>103.14687647413629</v>
      </c>
      <c r="F3726" s="564">
        <f t="shared" si="176"/>
        <v>84.497910613119927</v>
      </c>
    </row>
    <row r="3727" spans="1:6">
      <c r="A3727" s="561">
        <v>44907</v>
      </c>
      <c r="B3727" s="562">
        <v>1934.92</v>
      </c>
      <c r="C3727" s="562">
        <v>96.483400000000003</v>
      </c>
      <c r="D3727" s="561">
        <f t="shared" si="174"/>
        <v>44907</v>
      </c>
      <c r="E3727" s="564">
        <f t="shared" si="175"/>
        <v>103.28887118055326</v>
      </c>
      <c r="F3727" s="564">
        <f t="shared" si="176"/>
        <v>84.481711850750045</v>
      </c>
    </row>
    <row r="3728" spans="1:6">
      <c r="A3728" s="561">
        <v>44908</v>
      </c>
      <c r="B3728" s="562">
        <v>1932.98</v>
      </c>
      <c r="C3728" s="562">
        <v>96.475099999999998</v>
      </c>
      <c r="D3728" s="561">
        <f t="shared" si="174"/>
        <v>44908</v>
      </c>
      <c r="E3728" s="564">
        <f t="shared" si="175"/>
        <v>103.18531113151232</v>
      </c>
      <c r="F3728" s="564">
        <f t="shared" si="176"/>
        <v>84.474444297903005</v>
      </c>
    </row>
    <row r="3729" spans="1:6">
      <c r="A3729" s="561">
        <v>44909</v>
      </c>
      <c r="B3729" s="562">
        <v>1936.54</v>
      </c>
      <c r="C3729" s="562">
        <v>96.487700000000004</v>
      </c>
      <c r="D3729" s="561">
        <f t="shared" si="174"/>
        <v>44909</v>
      </c>
      <c r="E3729" s="564">
        <f t="shared" si="175"/>
        <v>103.37534915964928</v>
      </c>
      <c r="F3729" s="564">
        <f t="shared" si="176"/>
        <v>84.485476968490076</v>
      </c>
    </row>
    <row r="3730" spans="1:6">
      <c r="A3730" s="561">
        <v>44910</v>
      </c>
      <c r="B3730" s="562">
        <v>1934.98</v>
      </c>
      <c r="C3730" s="562">
        <v>96.510800000000003</v>
      </c>
      <c r="D3730" s="561">
        <f t="shared" si="174"/>
        <v>44910</v>
      </c>
      <c r="E3730" s="564">
        <f t="shared" si="175"/>
        <v>103.29207406866792</v>
      </c>
      <c r="F3730" s="564">
        <f t="shared" si="176"/>
        <v>84.50570353123301</v>
      </c>
    </row>
    <row r="3731" spans="1:6">
      <c r="A3731" s="561">
        <v>44911</v>
      </c>
      <c r="B3731" s="562">
        <v>1935.74</v>
      </c>
      <c r="C3731" s="562">
        <v>96.556600000000003</v>
      </c>
      <c r="D3731" s="561">
        <f t="shared" si="174"/>
        <v>44911</v>
      </c>
      <c r="E3731" s="564">
        <f t="shared" si="175"/>
        <v>103.33264398478703</v>
      </c>
      <c r="F3731" s="564">
        <f t="shared" si="176"/>
        <v>84.545806413208197</v>
      </c>
    </row>
    <row r="3732" spans="1:6">
      <c r="A3732" s="561">
        <v>44914</v>
      </c>
      <c r="B3732" s="562">
        <v>1936.86</v>
      </c>
      <c r="C3732" s="562">
        <v>96.620800000000003</v>
      </c>
      <c r="D3732" s="561">
        <f t="shared" si="174"/>
        <v>44914</v>
      </c>
      <c r="E3732" s="564">
        <f t="shared" si="175"/>
        <v>103.39243122959417</v>
      </c>
      <c r="F3732" s="564">
        <f t="shared" si="176"/>
        <v>84.602020496675593</v>
      </c>
    </row>
    <row r="3733" spans="1:6">
      <c r="A3733" s="561">
        <v>44915</v>
      </c>
      <c r="B3733" s="562">
        <v>1944.87</v>
      </c>
      <c r="C3733" s="562">
        <v>96.620500000000007</v>
      </c>
      <c r="D3733" s="561">
        <f t="shared" si="174"/>
        <v>44915</v>
      </c>
      <c r="E3733" s="564">
        <f t="shared" si="175"/>
        <v>103.82001679290234</v>
      </c>
      <c r="F3733" s="564">
        <f t="shared" si="176"/>
        <v>84.601757814042571</v>
      </c>
    </row>
    <row r="3734" spans="1:6">
      <c r="A3734" s="561">
        <v>44916</v>
      </c>
      <c r="B3734" s="562">
        <v>1961.01</v>
      </c>
      <c r="C3734" s="562">
        <v>96.683400000000006</v>
      </c>
      <c r="D3734" s="561">
        <f t="shared" si="174"/>
        <v>44916</v>
      </c>
      <c r="E3734" s="564">
        <f t="shared" si="175"/>
        <v>104.68159369574799</v>
      </c>
      <c r="F3734" s="564">
        <f t="shared" si="176"/>
        <v>84.656833606100193</v>
      </c>
    </row>
    <row r="3735" spans="1:6">
      <c r="A3735" s="561">
        <v>44917</v>
      </c>
      <c r="B3735" s="562">
        <v>1961.6</v>
      </c>
      <c r="C3735" s="562">
        <v>96.608199999999997</v>
      </c>
      <c r="D3735" s="561">
        <f t="shared" si="174"/>
        <v>44917</v>
      </c>
      <c r="E3735" s="564">
        <f t="shared" si="175"/>
        <v>104.71308876220888</v>
      </c>
      <c r="F3735" s="564">
        <f t="shared" si="176"/>
        <v>84.590987826088522</v>
      </c>
    </row>
    <row r="3736" spans="1:6">
      <c r="A3736" s="561">
        <v>44918</v>
      </c>
      <c r="B3736" s="562">
        <v>1964.73</v>
      </c>
      <c r="C3736" s="562">
        <v>96.637500000000003</v>
      </c>
      <c r="D3736" s="561">
        <f t="shared" si="174"/>
        <v>44918</v>
      </c>
      <c r="E3736" s="564">
        <f t="shared" si="175"/>
        <v>104.88017275885741</v>
      </c>
      <c r="F3736" s="564">
        <f t="shared" si="176"/>
        <v>84.616643163247332</v>
      </c>
    </row>
    <row r="3737" spans="1:6">
      <c r="A3737" s="561">
        <v>44922</v>
      </c>
      <c r="B3737" s="562">
        <v>1972.31</v>
      </c>
      <c r="C3737" s="562">
        <v>96.648200000000003</v>
      </c>
      <c r="D3737" s="561">
        <f t="shared" si="174"/>
        <v>44922</v>
      </c>
      <c r="E3737" s="564">
        <f t="shared" si="175"/>
        <v>105.2848042906771</v>
      </c>
      <c r="F3737" s="564">
        <f t="shared" si="176"/>
        <v>84.626012177158557</v>
      </c>
    </row>
    <row r="3738" spans="1:6">
      <c r="A3738" s="561">
        <v>44923</v>
      </c>
      <c r="B3738" s="562">
        <v>1979.88</v>
      </c>
      <c r="C3738" s="562">
        <v>96.626599999999996</v>
      </c>
      <c r="D3738" s="561">
        <f t="shared" si="174"/>
        <v>44923</v>
      </c>
      <c r="E3738" s="564">
        <f t="shared" si="175"/>
        <v>105.68890200781105</v>
      </c>
      <c r="F3738" s="564">
        <f t="shared" si="176"/>
        <v>84.60709902758073</v>
      </c>
    </row>
    <row r="3739" spans="1:6">
      <c r="A3739" s="561">
        <v>44928</v>
      </c>
      <c r="B3739" s="562">
        <v>1998.77</v>
      </c>
      <c r="C3739" s="562">
        <v>95.932299999999998</v>
      </c>
      <c r="D3739" s="561">
        <f t="shared" si="174"/>
        <v>44928</v>
      </c>
      <c r="E3739" s="564">
        <f t="shared" si="175"/>
        <v>106.69727794924566</v>
      </c>
      <c r="F3739" s="564">
        <f t="shared" si="176"/>
        <v>83.99916385388272</v>
      </c>
    </row>
    <row r="3740" spans="1:6">
      <c r="A3740" s="561">
        <v>44929</v>
      </c>
      <c r="B3740" s="562">
        <v>2005.47</v>
      </c>
      <c r="C3740" s="562">
        <v>95.859499999999997</v>
      </c>
      <c r="D3740" s="561">
        <f t="shared" si="174"/>
        <v>44929</v>
      </c>
      <c r="E3740" s="564">
        <f t="shared" si="175"/>
        <v>107.05493378871691</v>
      </c>
      <c r="F3740" s="564">
        <f t="shared" si="176"/>
        <v>83.935419534935264</v>
      </c>
    </row>
    <row r="3741" spans="1:6">
      <c r="A3741" s="561">
        <v>44930</v>
      </c>
      <c r="B3741" s="562">
        <v>2003.84</v>
      </c>
      <c r="C3741" s="562">
        <v>95.664100000000005</v>
      </c>
      <c r="D3741" s="561">
        <f t="shared" si="174"/>
        <v>44930</v>
      </c>
      <c r="E3741" s="564">
        <f t="shared" si="175"/>
        <v>106.96792199493508</v>
      </c>
      <c r="F3741" s="564">
        <f t="shared" si="176"/>
        <v>83.764325579958182</v>
      </c>
    </row>
    <row r="3742" spans="1:6">
      <c r="A3742" s="561">
        <v>44931</v>
      </c>
      <c r="B3742" s="562">
        <v>2006.79</v>
      </c>
      <c r="C3742" s="562">
        <v>95.664100000000005</v>
      </c>
      <c r="D3742" s="561">
        <f t="shared" si="174"/>
        <v>44931</v>
      </c>
      <c r="E3742" s="564">
        <f t="shared" si="175"/>
        <v>107.1253973272396</v>
      </c>
      <c r="F3742" s="564">
        <f t="shared" si="176"/>
        <v>83.764325579958182</v>
      </c>
    </row>
    <row r="3743" spans="1:6">
      <c r="A3743" s="561">
        <v>44935</v>
      </c>
      <c r="B3743" s="562">
        <v>2036.77</v>
      </c>
      <c r="C3743" s="562">
        <v>95.486099999999993</v>
      </c>
      <c r="D3743" s="561">
        <f t="shared" si="174"/>
        <v>44935</v>
      </c>
      <c r="E3743" s="564">
        <f t="shared" si="175"/>
        <v>108.72577375520198</v>
      </c>
      <c r="F3743" s="564">
        <f t="shared" si="176"/>
        <v>83.608467217696543</v>
      </c>
    </row>
    <row r="3744" spans="1:6">
      <c r="A3744" s="561">
        <v>44936</v>
      </c>
      <c r="B3744" s="562">
        <v>2050.44</v>
      </c>
      <c r="C3744" s="562">
        <v>95.507099999999994</v>
      </c>
      <c r="D3744" s="561">
        <f t="shared" si="174"/>
        <v>44936</v>
      </c>
      <c r="E3744" s="564">
        <f t="shared" si="175"/>
        <v>109.4554984306605</v>
      </c>
      <c r="F3744" s="564">
        <f t="shared" si="176"/>
        <v>83.626855002008313</v>
      </c>
    </row>
    <row r="3745" spans="1:6">
      <c r="A3745" s="561">
        <v>44937</v>
      </c>
      <c r="B3745" s="562">
        <v>2068.35</v>
      </c>
      <c r="C3745" s="562">
        <v>95.514499999999998</v>
      </c>
      <c r="D3745" s="561">
        <f t="shared" si="174"/>
        <v>44937</v>
      </c>
      <c r="E3745" s="564">
        <f t="shared" si="175"/>
        <v>110.41156053288886</v>
      </c>
      <c r="F3745" s="564">
        <f t="shared" si="176"/>
        <v>83.633334506956274</v>
      </c>
    </row>
    <row r="3746" spans="1:6">
      <c r="A3746" s="561">
        <v>44938</v>
      </c>
      <c r="B3746" s="562">
        <v>2093.52</v>
      </c>
      <c r="C3746" s="562">
        <v>95.715100000000007</v>
      </c>
      <c r="D3746" s="561">
        <f t="shared" si="174"/>
        <v>44938</v>
      </c>
      <c r="E3746" s="564">
        <f t="shared" si="175"/>
        <v>111.75517209699204</v>
      </c>
      <c r="F3746" s="564">
        <f t="shared" si="176"/>
        <v>83.808981627572479</v>
      </c>
    </row>
    <row r="3747" spans="1:6">
      <c r="A3747" s="561">
        <v>44939</v>
      </c>
      <c r="B3747" s="562">
        <v>2107.1799999999998</v>
      </c>
      <c r="C3747" s="562">
        <v>94.747900000000001</v>
      </c>
      <c r="D3747" s="561">
        <f t="shared" si="174"/>
        <v>44939</v>
      </c>
      <c r="E3747" s="564">
        <f t="shared" si="175"/>
        <v>112.48436295776474</v>
      </c>
      <c r="F3747" s="564">
        <f t="shared" si="176"/>
        <v>82.962092818699176</v>
      </c>
    </row>
    <row r="3748" spans="1:6">
      <c r="A3748" s="561">
        <v>44942</v>
      </c>
      <c r="B3748" s="562">
        <v>2049.25</v>
      </c>
      <c r="C3748" s="562">
        <v>94.747900000000001</v>
      </c>
      <c r="D3748" s="561">
        <f t="shared" si="174"/>
        <v>44942</v>
      </c>
      <c r="E3748" s="564">
        <f t="shared" si="175"/>
        <v>109.39197448305291</v>
      </c>
      <c r="F3748" s="564">
        <f t="shared" si="176"/>
        <v>82.962092818699176</v>
      </c>
    </row>
    <row r="3749" spans="1:6">
      <c r="A3749" s="561">
        <v>44943</v>
      </c>
      <c r="B3749" s="562">
        <v>2054.39</v>
      </c>
      <c r="C3749" s="562">
        <v>94.742599999999996</v>
      </c>
      <c r="D3749" s="561">
        <f t="shared" si="174"/>
        <v>44943</v>
      </c>
      <c r="E3749" s="564">
        <f t="shared" si="175"/>
        <v>109.66635523154278</v>
      </c>
      <c r="F3749" s="564">
        <f t="shared" si="176"/>
        <v>82.957452092182393</v>
      </c>
    </row>
    <row r="3750" spans="1:6">
      <c r="A3750" s="561">
        <v>44944</v>
      </c>
      <c r="B3750" s="562">
        <v>2068.4499999999998</v>
      </c>
      <c r="C3750" s="562">
        <v>94.766599999999997</v>
      </c>
      <c r="D3750" s="561">
        <f t="shared" si="174"/>
        <v>44944</v>
      </c>
      <c r="E3750" s="564">
        <f t="shared" si="175"/>
        <v>110.41689867974662</v>
      </c>
      <c r="F3750" s="564">
        <f t="shared" si="176"/>
        <v>82.978466702824406</v>
      </c>
    </row>
    <row r="3751" spans="1:6">
      <c r="A3751" s="561">
        <v>44945</v>
      </c>
      <c r="B3751" s="562">
        <v>2058.46</v>
      </c>
      <c r="C3751" s="562">
        <v>94.694000000000003</v>
      </c>
      <c r="D3751" s="561">
        <f t="shared" si="174"/>
        <v>44945</v>
      </c>
      <c r="E3751" s="564">
        <f t="shared" si="175"/>
        <v>109.88361780865444</v>
      </c>
      <c r="F3751" s="564">
        <f t="shared" si="176"/>
        <v>82.914897505632311</v>
      </c>
    </row>
    <row r="3752" spans="1:6">
      <c r="A3752" s="561">
        <v>44946</v>
      </c>
      <c r="B3752" s="562">
        <v>2068.85</v>
      </c>
      <c r="C3752" s="562">
        <v>94.711600000000004</v>
      </c>
      <c r="D3752" s="561">
        <f t="shared" si="174"/>
        <v>44946</v>
      </c>
      <c r="E3752" s="564">
        <f t="shared" si="175"/>
        <v>110.43825126717775</v>
      </c>
      <c r="F3752" s="564">
        <f t="shared" si="176"/>
        <v>82.930308220103115</v>
      </c>
    </row>
    <row r="3753" spans="1:6">
      <c r="A3753" s="561">
        <v>44949</v>
      </c>
      <c r="B3753" s="562">
        <v>2073.83</v>
      </c>
      <c r="C3753" s="562">
        <v>94.728700000000003</v>
      </c>
      <c r="D3753" s="561">
        <f t="shared" si="174"/>
        <v>44949</v>
      </c>
      <c r="E3753" s="564">
        <f t="shared" si="175"/>
        <v>110.70409098069518</v>
      </c>
      <c r="F3753" s="564">
        <f t="shared" si="176"/>
        <v>82.945281130185563</v>
      </c>
    </row>
    <row r="3754" spans="1:6">
      <c r="A3754" s="561">
        <v>44950</v>
      </c>
      <c r="B3754" s="562">
        <v>2101.87</v>
      </c>
      <c r="C3754" s="562">
        <v>94.729900000000001</v>
      </c>
      <c r="D3754" s="561">
        <f t="shared" si="174"/>
        <v>44950</v>
      </c>
      <c r="E3754" s="564">
        <f t="shared" si="175"/>
        <v>112.20090735961664</v>
      </c>
      <c r="F3754" s="564">
        <f t="shared" si="176"/>
        <v>82.946331860717663</v>
      </c>
    </row>
    <row r="3755" spans="1:6">
      <c r="A3755" s="561">
        <v>44951</v>
      </c>
      <c r="B3755" s="562">
        <v>2107.0300000000002</v>
      </c>
      <c r="C3755" s="562">
        <v>94.729900000000001</v>
      </c>
      <c r="D3755" s="561">
        <f t="shared" si="174"/>
        <v>44951</v>
      </c>
      <c r="E3755" s="564">
        <f t="shared" si="175"/>
        <v>112.4763557374781</v>
      </c>
      <c r="F3755" s="564">
        <f t="shared" si="176"/>
        <v>82.946331860717663</v>
      </c>
    </row>
    <row r="3756" spans="1:6">
      <c r="A3756" s="561">
        <v>44952</v>
      </c>
      <c r="B3756" s="562">
        <v>2122.34</v>
      </c>
      <c r="C3756" s="562">
        <v>94.729900000000001</v>
      </c>
      <c r="D3756" s="561">
        <f t="shared" si="174"/>
        <v>44952</v>
      </c>
      <c r="E3756" s="564">
        <f t="shared" si="175"/>
        <v>113.29362602140418</v>
      </c>
      <c r="F3756" s="564">
        <f t="shared" si="176"/>
        <v>82.946331860717663</v>
      </c>
    </row>
    <row r="3757" spans="1:6">
      <c r="A3757" s="561">
        <v>44953</v>
      </c>
      <c r="B3757" s="562">
        <v>2122.27</v>
      </c>
      <c r="C3757" s="562">
        <v>94.729900000000001</v>
      </c>
      <c r="D3757" s="561">
        <f t="shared" si="174"/>
        <v>44953</v>
      </c>
      <c r="E3757" s="564">
        <f t="shared" si="175"/>
        <v>113.28988931860373</v>
      </c>
      <c r="F3757" s="564">
        <f t="shared" si="176"/>
        <v>82.946331860717663</v>
      </c>
    </row>
    <row r="3758" spans="1:6">
      <c r="A3758" s="561">
        <v>44956</v>
      </c>
      <c r="B3758" s="562">
        <v>2115.1999999999998</v>
      </c>
      <c r="C3758" s="562">
        <v>94.729900000000001</v>
      </c>
      <c r="D3758" s="561">
        <f t="shared" si="174"/>
        <v>44956</v>
      </c>
      <c r="E3758" s="564">
        <f t="shared" si="175"/>
        <v>112.91248233575868</v>
      </c>
      <c r="F3758" s="564">
        <f t="shared" si="176"/>
        <v>82.946331860717663</v>
      </c>
    </row>
    <row r="3759" spans="1:6">
      <c r="A3759" s="561">
        <v>44957</v>
      </c>
      <c r="B3759" s="562">
        <v>2110.79</v>
      </c>
      <c r="C3759" s="562">
        <v>94.729900000000001</v>
      </c>
      <c r="D3759" s="561">
        <f t="shared" si="174"/>
        <v>44957</v>
      </c>
      <c r="E3759" s="564">
        <f t="shared" si="175"/>
        <v>112.6770700593306</v>
      </c>
      <c r="F3759" s="564">
        <f t="shared" si="176"/>
        <v>82.946331860717663</v>
      </c>
    </row>
    <row r="3760" spans="1:6">
      <c r="A3760" s="561">
        <v>44958</v>
      </c>
      <c r="B3760" s="562">
        <v>2117.75</v>
      </c>
      <c r="C3760" s="562">
        <v>94.729900000000001</v>
      </c>
      <c r="D3760" s="561">
        <f t="shared" si="174"/>
        <v>44958</v>
      </c>
      <c r="E3760" s="564">
        <f t="shared" si="175"/>
        <v>113.04860508063209</v>
      </c>
      <c r="F3760" s="564">
        <f t="shared" si="176"/>
        <v>82.946331860717663</v>
      </c>
    </row>
    <row r="3761" spans="1:6">
      <c r="A3761" s="561">
        <v>44959</v>
      </c>
      <c r="B3761" s="562">
        <v>2115.56</v>
      </c>
      <c r="C3761" s="562">
        <v>94.729900000000001</v>
      </c>
      <c r="D3761" s="561">
        <f t="shared" si="174"/>
        <v>44959</v>
      </c>
      <c r="E3761" s="564">
        <f t="shared" si="175"/>
        <v>112.9316996644467</v>
      </c>
      <c r="F3761" s="564">
        <f t="shared" si="176"/>
        <v>82.946331860717663</v>
      </c>
    </row>
    <row r="3762" spans="1:6">
      <c r="A3762" s="561">
        <v>44960</v>
      </c>
      <c r="B3762" s="562">
        <v>2112.69</v>
      </c>
      <c r="C3762" s="562">
        <v>94.793599999999998</v>
      </c>
      <c r="D3762" s="561">
        <f t="shared" si="174"/>
        <v>44960</v>
      </c>
      <c r="E3762" s="564">
        <f t="shared" si="175"/>
        <v>112.77849484962843</v>
      </c>
      <c r="F3762" s="564">
        <f t="shared" si="176"/>
        <v>83.002108139796675</v>
      </c>
    </row>
    <row r="3763" spans="1:6">
      <c r="A3763" s="561">
        <v>44963</v>
      </c>
      <c r="B3763" s="562">
        <v>2132.96</v>
      </c>
      <c r="C3763" s="562">
        <v>94.793599999999998</v>
      </c>
      <c r="D3763" s="561">
        <f t="shared" si="174"/>
        <v>44963</v>
      </c>
      <c r="E3763" s="564">
        <f t="shared" si="175"/>
        <v>113.8605372177004</v>
      </c>
      <c r="F3763" s="564">
        <f t="shared" si="176"/>
        <v>83.002108139796675</v>
      </c>
    </row>
    <row r="3764" spans="1:6">
      <c r="A3764" s="561">
        <v>44964</v>
      </c>
      <c r="B3764" s="562">
        <v>2122.17</v>
      </c>
      <c r="C3764" s="562">
        <v>94.750600000000006</v>
      </c>
      <c r="D3764" s="561">
        <f t="shared" si="174"/>
        <v>44964</v>
      </c>
      <c r="E3764" s="564">
        <f t="shared" si="175"/>
        <v>113.28455117174596</v>
      </c>
      <c r="F3764" s="564">
        <f t="shared" si="176"/>
        <v>82.964456962396412</v>
      </c>
    </row>
    <row r="3765" spans="1:6">
      <c r="A3765" s="561">
        <v>44965</v>
      </c>
      <c r="B3765" s="562">
        <v>2130.0100000000002</v>
      </c>
      <c r="C3765" s="562">
        <v>94.825100000000006</v>
      </c>
      <c r="D3765" s="561">
        <f t="shared" si="174"/>
        <v>44965</v>
      </c>
      <c r="E3765" s="564">
        <f t="shared" si="175"/>
        <v>113.7030618853959</v>
      </c>
      <c r="F3765" s="564">
        <f t="shared" si="176"/>
        <v>83.029689816264323</v>
      </c>
    </row>
    <row r="3766" spans="1:6">
      <c r="A3766" s="561">
        <v>44966</v>
      </c>
      <c r="B3766" s="562">
        <v>2138.37</v>
      </c>
      <c r="C3766" s="562">
        <v>94.825100000000006</v>
      </c>
      <c r="D3766" s="561">
        <f t="shared" si="174"/>
        <v>44966</v>
      </c>
      <c r="E3766" s="564">
        <f t="shared" si="175"/>
        <v>114.14933096270627</v>
      </c>
      <c r="F3766" s="564">
        <f t="shared" si="176"/>
        <v>83.029689816264323</v>
      </c>
    </row>
    <row r="3767" spans="1:6">
      <c r="A3767" s="561">
        <v>44967</v>
      </c>
      <c r="B3767" s="562">
        <v>2136.79</v>
      </c>
      <c r="C3767" s="562">
        <v>94.758700000000005</v>
      </c>
      <c r="D3767" s="561">
        <f t="shared" si="174"/>
        <v>44967</v>
      </c>
      <c r="E3767" s="564">
        <f t="shared" si="175"/>
        <v>114.06498824235337</v>
      </c>
      <c r="F3767" s="564">
        <f t="shared" si="176"/>
        <v>82.97154939348809</v>
      </c>
    </row>
    <row r="3768" spans="1:6">
      <c r="A3768" s="561">
        <v>44970</v>
      </c>
      <c r="B3768" s="562">
        <v>2134.62</v>
      </c>
      <c r="C3768" s="562">
        <v>94.774600000000007</v>
      </c>
      <c r="D3768" s="561">
        <f t="shared" ref="D3768:D3825" si="177">A3768</f>
        <v>44970</v>
      </c>
      <c r="E3768" s="564">
        <f t="shared" ref="E3768:E3808" si="178">B3768/AVERAGE($B$2745:$B$2991)*100</f>
        <v>113.94915045553952</v>
      </c>
      <c r="F3768" s="564">
        <f t="shared" ref="F3768:F3808" si="179">C3768/AVERAGE($C$2745:$C$2991)*100</f>
        <v>82.985471573038424</v>
      </c>
    </row>
    <row r="3769" spans="1:6">
      <c r="A3769" s="561">
        <v>44971</v>
      </c>
      <c r="B3769" s="562">
        <v>2156.11</v>
      </c>
      <c r="C3769" s="562">
        <v>94.646600000000007</v>
      </c>
      <c r="D3769" s="561">
        <f t="shared" si="177"/>
        <v>44971</v>
      </c>
      <c r="E3769" s="564">
        <f t="shared" si="178"/>
        <v>115.09631821527641</v>
      </c>
      <c r="F3769" s="564">
        <f t="shared" si="179"/>
        <v>82.873393649614329</v>
      </c>
    </row>
    <row r="3770" spans="1:6">
      <c r="A3770" s="561">
        <v>44972</v>
      </c>
      <c r="B3770" s="562">
        <v>2156.89</v>
      </c>
      <c r="C3770" s="562">
        <v>94.646600000000007</v>
      </c>
      <c r="D3770" s="561">
        <f t="shared" si="177"/>
        <v>44972</v>
      </c>
      <c r="E3770" s="564">
        <f t="shared" si="178"/>
        <v>115.13795576076708</v>
      </c>
      <c r="F3770" s="564">
        <f t="shared" si="179"/>
        <v>82.873393649614329</v>
      </c>
    </row>
    <row r="3771" spans="1:6">
      <c r="A3771" s="561">
        <v>44973</v>
      </c>
      <c r="B3771" s="562">
        <v>2151.5</v>
      </c>
      <c r="C3771" s="562">
        <v>94.646600000000007</v>
      </c>
      <c r="D3771" s="561">
        <f t="shared" si="177"/>
        <v>44973</v>
      </c>
      <c r="E3771" s="564">
        <f t="shared" si="178"/>
        <v>114.85022964513276</v>
      </c>
      <c r="F3771" s="564">
        <f t="shared" si="179"/>
        <v>82.873393649614329</v>
      </c>
    </row>
    <row r="3772" spans="1:6">
      <c r="A3772" s="561">
        <v>44974</v>
      </c>
      <c r="B3772" s="562">
        <v>2151.04</v>
      </c>
      <c r="C3772" s="562">
        <v>94.443100000000001</v>
      </c>
      <c r="D3772" s="561">
        <f t="shared" si="177"/>
        <v>44974</v>
      </c>
      <c r="E3772" s="564">
        <f t="shared" si="178"/>
        <v>114.82567416958697</v>
      </c>
      <c r="F3772" s="564">
        <f t="shared" si="179"/>
        <v>82.695207263545555</v>
      </c>
    </row>
    <row r="3773" spans="1:6">
      <c r="A3773" s="561">
        <v>44977</v>
      </c>
      <c r="B3773" s="562">
        <v>2166.23</v>
      </c>
      <c r="C3773" s="562">
        <v>94.443100000000001</v>
      </c>
      <c r="D3773" s="561">
        <f t="shared" si="177"/>
        <v>44977</v>
      </c>
      <c r="E3773" s="564">
        <f t="shared" si="178"/>
        <v>115.63653867728374</v>
      </c>
      <c r="F3773" s="564">
        <f t="shared" si="179"/>
        <v>82.695207263545555</v>
      </c>
    </row>
    <row r="3774" spans="1:6">
      <c r="A3774" s="561">
        <v>44978</v>
      </c>
      <c r="B3774" s="562">
        <v>2171.2600000000002</v>
      </c>
      <c r="C3774" s="562">
        <v>94.342799999999997</v>
      </c>
      <c r="D3774" s="561">
        <f t="shared" si="177"/>
        <v>44978</v>
      </c>
      <c r="E3774" s="564">
        <f t="shared" si="178"/>
        <v>115.90504746423007</v>
      </c>
      <c r="F3774" s="564">
        <f t="shared" si="179"/>
        <v>82.60738370323746</v>
      </c>
    </row>
    <row r="3775" spans="1:6">
      <c r="A3775" s="561">
        <v>44979</v>
      </c>
      <c r="B3775" s="562">
        <v>2169.41</v>
      </c>
      <c r="C3775" s="562">
        <v>94.356499999999997</v>
      </c>
      <c r="D3775" s="561">
        <f t="shared" si="177"/>
        <v>44979</v>
      </c>
      <c r="E3775" s="564">
        <f t="shared" si="178"/>
        <v>115.80629174736113</v>
      </c>
      <c r="F3775" s="564">
        <f t="shared" si="179"/>
        <v>82.619379543478942</v>
      </c>
    </row>
    <row r="3776" spans="1:6">
      <c r="A3776" s="561">
        <v>44980</v>
      </c>
      <c r="B3776" s="562">
        <v>2177.71</v>
      </c>
      <c r="C3776" s="562">
        <v>94.356499999999997</v>
      </c>
      <c r="D3776" s="561">
        <f t="shared" si="177"/>
        <v>44980</v>
      </c>
      <c r="E3776" s="564">
        <f t="shared" si="178"/>
        <v>116.24935793655686</v>
      </c>
      <c r="F3776" s="564">
        <f t="shared" si="179"/>
        <v>82.619379543478942</v>
      </c>
    </row>
    <row r="3777" spans="1:6">
      <c r="A3777" s="561">
        <v>44981</v>
      </c>
      <c r="B3777" s="562">
        <v>2200.65</v>
      </c>
      <c r="C3777" s="562">
        <v>94.1995</v>
      </c>
      <c r="D3777" s="561">
        <f t="shared" si="177"/>
        <v>44981</v>
      </c>
      <c r="E3777" s="564">
        <f t="shared" si="178"/>
        <v>117.47392882573155</v>
      </c>
      <c r="F3777" s="564">
        <f t="shared" si="179"/>
        <v>82.481908965529087</v>
      </c>
    </row>
    <row r="3778" spans="1:6">
      <c r="A3778" s="561">
        <v>44984</v>
      </c>
      <c r="B3778" s="562">
        <v>2213.86</v>
      </c>
      <c r="C3778" s="562">
        <v>94.165899999999993</v>
      </c>
      <c r="D3778" s="561">
        <f t="shared" si="177"/>
        <v>44984</v>
      </c>
      <c r="E3778" s="564">
        <f t="shared" si="178"/>
        <v>118.17909802564428</v>
      </c>
      <c r="F3778" s="564">
        <f t="shared" si="179"/>
        <v>82.452488510630246</v>
      </c>
    </row>
    <row r="3779" spans="1:6">
      <c r="A3779" s="561">
        <v>44985</v>
      </c>
      <c r="B3779" s="562">
        <v>2227.65</v>
      </c>
      <c r="C3779" s="562">
        <v>94.165899999999993</v>
      </c>
      <c r="D3779" s="561">
        <f t="shared" si="177"/>
        <v>44985</v>
      </c>
      <c r="E3779" s="564">
        <f t="shared" si="178"/>
        <v>118.91522847733211</v>
      </c>
      <c r="F3779" s="564">
        <f t="shared" si="179"/>
        <v>82.452488510630246</v>
      </c>
    </row>
    <row r="3780" spans="1:6">
      <c r="A3780" s="561">
        <v>44986</v>
      </c>
      <c r="B3780" s="562">
        <v>2250.8000000000002</v>
      </c>
      <c r="C3780" s="562">
        <v>94.098100000000002</v>
      </c>
      <c r="D3780" s="561">
        <f t="shared" si="177"/>
        <v>44986</v>
      </c>
      <c r="E3780" s="564">
        <f t="shared" si="178"/>
        <v>120.15100947490814</v>
      </c>
      <c r="F3780" s="564">
        <f t="shared" si="179"/>
        <v>82.393122235566565</v>
      </c>
    </row>
    <row r="3781" spans="1:6">
      <c r="A3781" s="561">
        <v>44987</v>
      </c>
      <c r="B3781" s="562">
        <v>2257.37</v>
      </c>
      <c r="C3781" s="562">
        <v>94.010599999999997</v>
      </c>
      <c r="D3781" s="561">
        <f t="shared" si="177"/>
        <v>44987</v>
      </c>
      <c r="E3781" s="564">
        <f t="shared" si="178"/>
        <v>120.50172572346425</v>
      </c>
      <c r="F3781" s="564">
        <f t="shared" si="179"/>
        <v>82.316506467600874</v>
      </c>
    </row>
    <row r="3782" spans="1:6">
      <c r="A3782" s="561">
        <v>44988</v>
      </c>
      <c r="B3782" s="562">
        <v>2253.6799999999998</v>
      </c>
      <c r="C3782" s="562">
        <v>94.010599999999997</v>
      </c>
      <c r="D3782" s="561">
        <f t="shared" si="177"/>
        <v>44988</v>
      </c>
      <c r="E3782" s="564">
        <f t="shared" si="178"/>
        <v>120.30474810441218</v>
      </c>
      <c r="F3782" s="564">
        <f t="shared" si="179"/>
        <v>82.316506467600874</v>
      </c>
    </row>
    <row r="3783" spans="1:6">
      <c r="A3783" s="561">
        <v>44991</v>
      </c>
      <c r="B3783" s="562">
        <v>2266.6799999999998</v>
      </c>
      <c r="C3783" s="562">
        <v>94.010599999999997</v>
      </c>
      <c r="D3783" s="561">
        <f t="shared" si="177"/>
        <v>44991</v>
      </c>
      <c r="E3783" s="564">
        <f t="shared" si="178"/>
        <v>120.99870719592356</v>
      </c>
      <c r="F3783" s="564">
        <f t="shared" si="179"/>
        <v>82.316506467600874</v>
      </c>
    </row>
    <row r="3784" spans="1:6">
      <c r="A3784" s="561">
        <v>44992</v>
      </c>
      <c r="B3784" s="562">
        <v>2259.36</v>
      </c>
      <c r="C3784" s="562">
        <v>93.877200000000002</v>
      </c>
      <c r="D3784" s="561">
        <f t="shared" si="177"/>
        <v>44992</v>
      </c>
      <c r="E3784" s="564">
        <f t="shared" si="178"/>
        <v>120.6079548459341</v>
      </c>
      <c r="F3784" s="564">
        <f t="shared" si="179"/>
        <v>82.199700256782322</v>
      </c>
    </row>
    <row r="3785" spans="1:6">
      <c r="A3785" s="561">
        <v>44993</v>
      </c>
      <c r="B3785" s="562">
        <v>2270.0100000000002</v>
      </c>
      <c r="C3785" s="562">
        <v>93.826300000000003</v>
      </c>
      <c r="D3785" s="561">
        <f t="shared" si="177"/>
        <v>44993</v>
      </c>
      <c r="E3785" s="564">
        <f t="shared" si="178"/>
        <v>121.17646748628765</v>
      </c>
      <c r="F3785" s="564">
        <f t="shared" si="179"/>
        <v>82.155131770045713</v>
      </c>
    </row>
    <row r="3786" spans="1:6">
      <c r="A3786" s="561">
        <v>44994</v>
      </c>
      <c r="B3786" s="562">
        <v>2276.67</v>
      </c>
      <c r="C3786" s="562">
        <v>93.826300000000003</v>
      </c>
      <c r="D3786" s="561">
        <f t="shared" si="177"/>
        <v>44994</v>
      </c>
      <c r="E3786" s="564">
        <f t="shared" si="178"/>
        <v>121.53198806701577</v>
      </c>
      <c r="F3786" s="564">
        <f t="shared" si="179"/>
        <v>82.155131770045713</v>
      </c>
    </row>
    <row r="3787" spans="1:6">
      <c r="A3787" s="561">
        <v>44995</v>
      </c>
      <c r="B3787" s="562">
        <v>2270.8200000000002</v>
      </c>
      <c r="C3787" s="562">
        <v>93.869799999999998</v>
      </c>
      <c r="D3787" s="561">
        <f t="shared" si="177"/>
        <v>44995</v>
      </c>
      <c r="E3787" s="564">
        <f t="shared" si="178"/>
        <v>121.21970647583566</v>
      </c>
      <c r="F3787" s="564">
        <f t="shared" si="179"/>
        <v>82.19322075183436</v>
      </c>
    </row>
    <row r="3788" spans="1:6">
      <c r="A3788" s="561">
        <v>44998</v>
      </c>
      <c r="B3788" s="562">
        <v>2247.0500000000002</v>
      </c>
      <c r="C3788" s="562">
        <v>93.869799999999998</v>
      </c>
      <c r="D3788" s="561">
        <f t="shared" si="177"/>
        <v>44998</v>
      </c>
      <c r="E3788" s="564">
        <f t="shared" si="178"/>
        <v>119.95082896774139</v>
      </c>
      <c r="F3788" s="564">
        <f t="shared" si="179"/>
        <v>82.19322075183436</v>
      </c>
    </row>
    <row r="3789" spans="1:6">
      <c r="A3789" s="561">
        <v>44999</v>
      </c>
      <c r="B3789" s="562">
        <v>2258.0100000000002</v>
      </c>
      <c r="C3789" s="562">
        <v>93.8352</v>
      </c>
      <c r="D3789" s="561">
        <f t="shared" si="177"/>
        <v>44999</v>
      </c>
      <c r="E3789" s="564">
        <f t="shared" si="178"/>
        <v>120.53588986335406</v>
      </c>
      <c r="F3789" s="564">
        <f t="shared" si="179"/>
        <v>82.162924688158796</v>
      </c>
    </row>
    <row r="3790" spans="1:6">
      <c r="A3790" s="561">
        <v>45000</v>
      </c>
      <c r="B3790" s="562">
        <v>2218.3000000000002</v>
      </c>
      <c r="C3790" s="562">
        <v>93.8309</v>
      </c>
      <c r="D3790" s="561">
        <f t="shared" si="177"/>
        <v>45000</v>
      </c>
      <c r="E3790" s="564">
        <f t="shared" si="178"/>
        <v>118.41611174612969</v>
      </c>
      <c r="F3790" s="564">
        <f t="shared" si="179"/>
        <v>82.159159570418765</v>
      </c>
    </row>
    <row r="3791" spans="1:6">
      <c r="A3791" s="561">
        <v>45001</v>
      </c>
      <c r="B3791" s="562">
        <v>2225.44</v>
      </c>
      <c r="C3791" s="562">
        <v>93.808899999999994</v>
      </c>
      <c r="D3791" s="561">
        <f t="shared" si="177"/>
        <v>45001</v>
      </c>
      <c r="E3791" s="564">
        <f t="shared" si="178"/>
        <v>118.79725543177517</v>
      </c>
      <c r="F3791" s="564">
        <f t="shared" si="179"/>
        <v>82.139896177330243</v>
      </c>
    </row>
    <row r="3792" spans="1:6">
      <c r="A3792" s="561">
        <v>45002</v>
      </c>
      <c r="B3792" s="562">
        <v>2244.56</v>
      </c>
      <c r="C3792" s="562">
        <v>93.858900000000006</v>
      </c>
      <c r="D3792" s="561">
        <f t="shared" si="177"/>
        <v>45002</v>
      </c>
      <c r="E3792" s="564">
        <f t="shared" si="178"/>
        <v>119.81790911098267</v>
      </c>
      <c r="F3792" s="564">
        <f t="shared" si="179"/>
        <v>82.183676616167787</v>
      </c>
    </row>
    <row r="3793" spans="1:6">
      <c r="A3793" s="561">
        <v>45005</v>
      </c>
      <c r="B3793" s="562">
        <v>2242.4</v>
      </c>
      <c r="C3793" s="562">
        <v>93.858900000000006</v>
      </c>
      <c r="D3793" s="561">
        <f t="shared" si="177"/>
        <v>45005</v>
      </c>
      <c r="E3793" s="564">
        <f t="shared" si="178"/>
        <v>119.70260513885462</v>
      </c>
      <c r="F3793" s="564">
        <f t="shared" si="179"/>
        <v>82.183676616167787</v>
      </c>
    </row>
    <row r="3794" spans="1:6">
      <c r="A3794" s="561">
        <v>45006</v>
      </c>
      <c r="B3794" s="562">
        <v>2226.4499999999998</v>
      </c>
      <c r="C3794" s="562">
        <v>93.897300000000001</v>
      </c>
      <c r="D3794" s="561">
        <f t="shared" si="177"/>
        <v>45006</v>
      </c>
      <c r="E3794" s="564">
        <f t="shared" si="178"/>
        <v>118.85117071503872</v>
      </c>
      <c r="F3794" s="564">
        <f t="shared" si="179"/>
        <v>82.217299993195013</v>
      </c>
    </row>
    <row r="3795" spans="1:6">
      <c r="A3795" s="561">
        <v>45007</v>
      </c>
      <c r="B3795" s="562">
        <v>2214.59</v>
      </c>
      <c r="C3795" s="562">
        <v>93.880799999999994</v>
      </c>
      <c r="D3795" s="561">
        <f t="shared" si="177"/>
        <v>45007</v>
      </c>
      <c r="E3795" s="564">
        <f t="shared" si="178"/>
        <v>118.21806649770608</v>
      </c>
      <c r="F3795" s="564">
        <f t="shared" si="179"/>
        <v>82.202852448378621</v>
      </c>
    </row>
    <row r="3796" spans="1:6">
      <c r="A3796" s="561">
        <v>45008</v>
      </c>
      <c r="B3796" s="562">
        <v>2215.04</v>
      </c>
      <c r="C3796" s="562">
        <v>93.901300000000006</v>
      </c>
      <c r="D3796" s="561">
        <f t="shared" si="177"/>
        <v>45008</v>
      </c>
      <c r="E3796" s="564">
        <f t="shared" si="178"/>
        <v>118.24208815856608</v>
      </c>
      <c r="F3796" s="564">
        <f t="shared" si="179"/>
        <v>82.220802428302022</v>
      </c>
    </row>
    <row r="3797" spans="1:6">
      <c r="A3797" s="561">
        <v>45009</v>
      </c>
      <c r="B3797" s="562">
        <v>2208.84</v>
      </c>
      <c r="C3797" s="562">
        <v>93.927800000000005</v>
      </c>
      <c r="D3797" s="561">
        <f t="shared" si="177"/>
        <v>45009</v>
      </c>
      <c r="E3797" s="564">
        <f t="shared" si="178"/>
        <v>117.91112305338372</v>
      </c>
      <c r="F3797" s="564">
        <f t="shared" si="179"/>
        <v>82.244006060885908</v>
      </c>
    </row>
    <row r="3798" spans="1:6">
      <c r="A3798" s="561">
        <v>45012</v>
      </c>
      <c r="B3798" s="562">
        <v>2222.29</v>
      </c>
      <c r="C3798" s="562">
        <v>94.156499999999994</v>
      </c>
      <c r="D3798" s="561">
        <f t="shared" si="177"/>
        <v>45012</v>
      </c>
      <c r="E3798" s="564">
        <f t="shared" si="178"/>
        <v>118.62910380575511</v>
      </c>
      <c r="F3798" s="564">
        <f t="shared" si="179"/>
        <v>82.444257788128795</v>
      </c>
    </row>
    <row r="3799" spans="1:6">
      <c r="A3799" s="561">
        <v>45013</v>
      </c>
      <c r="B3799" s="562">
        <v>2226.06</v>
      </c>
      <c r="C3799" s="562">
        <v>94.156499999999994</v>
      </c>
      <c r="D3799" s="561">
        <f t="shared" si="177"/>
        <v>45013</v>
      </c>
      <c r="E3799" s="564">
        <f t="shared" si="178"/>
        <v>118.83035194229339</v>
      </c>
      <c r="F3799" s="564">
        <f t="shared" si="179"/>
        <v>82.444257788128795</v>
      </c>
    </row>
    <row r="3800" spans="1:6">
      <c r="A3800" s="561">
        <v>45014</v>
      </c>
      <c r="B3800" s="562">
        <v>2226.91</v>
      </c>
      <c r="C3800" s="562">
        <v>94.156499999999994</v>
      </c>
      <c r="D3800" s="561">
        <f t="shared" si="177"/>
        <v>45014</v>
      </c>
      <c r="E3800" s="564">
        <f t="shared" si="178"/>
        <v>118.87572619058453</v>
      </c>
      <c r="F3800" s="564">
        <f t="shared" si="179"/>
        <v>82.444257788128795</v>
      </c>
    </row>
    <row r="3801" spans="1:6">
      <c r="A3801" s="561">
        <v>45015</v>
      </c>
      <c r="B3801" s="562">
        <v>2230.1999999999998</v>
      </c>
      <c r="C3801" s="562">
        <v>94.156499999999994</v>
      </c>
      <c r="D3801" s="561">
        <f t="shared" si="177"/>
        <v>45015</v>
      </c>
      <c r="E3801" s="564">
        <f t="shared" si="178"/>
        <v>119.05135122220547</v>
      </c>
      <c r="F3801" s="564">
        <f t="shared" si="179"/>
        <v>82.444257788128795</v>
      </c>
    </row>
    <row r="3802" spans="1:6">
      <c r="A3802" s="561">
        <v>45016</v>
      </c>
      <c r="B3802" s="562">
        <v>2237.4299999999998</v>
      </c>
      <c r="C3802" s="562">
        <v>94.159700000000001</v>
      </c>
      <c r="D3802" s="561">
        <f t="shared" si="177"/>
        <v>45016</v>
      </c>
      <c r="E3802" s="564">
        <f t="shared" si="178"/>
        <v>119.43729924002295</v>
      </c>
      <c r="F3802" s="564">
        <f t="shared" si="179"/>
        <v>82.447059736214399</v>
      </c>
    </row>
    <row r="3803" spans="1:6">
      <c r="A3803" s="561">
        <v>45019</v>
      </c>
      <c r="B3803" s="562">
        <v>2236.13</v>
      </c>
      <c r="C3803" s="562">
        <v>94.144300000000001</v>
      </c>
      <c r="D3803" s="561">
        <f t="shared" si="177"/>
        <v>45019</v>
      </c>
      <c r="E3803" s="564">
        <f t="shared" si="178"/>
        <v>119.36790333087184</v>
      </c>
      <c r="F3803" s="564">
        <f t="shared" si="179"/>
        <v>82.433575361052448</v>
      </c>
    </row>
    <row r="3804" spans="1:6">
      <c r="A3804" s="561">
        <v>45020</v>
      </c>
      <c r="B3804" s="562">
        <v>2242.58</v>
      </c>
      <c r="C3804" s="562">
        <v>94.139200000000002</v>
      </c>
      <c r="D3804" s="561">
        <f t="shared" si="177"/>
        <v>45020</v>
      </c>
      <c r="E3804" s="564">
        <f t="shared" si="178"/>
        <v>119.71221380319864</v>
      </c>
      <c r="F3804" s="564">
        <f t="shared" si="179"/>
        <v>82.429109756291012</v>
      </c>
    </row>
    <row r="3805" spans="1:6">
      <c r="A3805" s="561">
        <v>45021</v>
      </c>
      <c r="B3805" s="562">
        <v>2250.2199999999998</v>
      </c>
      <c r="C3805" s="562">
        <v>94.139200000000002</v>
      </c>
      <c r="D3805" s="561">
        <f t="shared" si="177"/>
        <v>45021</v>
      </c>
      <c r="E3805" s="564">
        <f t="shared" si="178"/>
        <v>120.120048223133</v>
      </c>
      <c r="F3805" s="564">
        <f t="shared" si="179"/>
        <v>82.429109756291012</v>
      </c>
    </row>
    <row r="3806" spans="1:6">
      <c r="A3806" s="561">
        <v>45022</v>
      </c>
      <c r="B3806" s="562">
        <v>2253.1</v>
      </c>
      <c r="C3806" s="562">
        <v>94.283299999999997</v>
      </c>
      <c r="D3806" s="561">
        <f t="shared" si="177"/>
        <v>45022</v>
      </c>
      <c r="E3806" s="564">
        <f t="shared" si="178"/>
        <v>120.27378685263706</v>
      </c>
      <c r="F3806" s="564">
        <f t="shared" si="179"/>
        <v>82.555284981020776</v>
      </c>
    </row>
    <row r="3807" spans="1:6">
      <c r="A3807" s="561">
        <v>45027</v>
      </c>
      <c r="B3807" s="562">
        <v>2258.0700000000002</v>
      </c>
      <c r="C3807" s="562">
        <v>94.479200000000006</v>
      </c>
      <c r="D3807" s="561">
        <f t="shared" si="177"/>
        <v>45027</v>
      </c>
      <c r="E3807" s="564">
        <f t="shared" si="178"/>
        <v>120.53909275146873</v>
      </c>
      <c r="F3807" s="564">
        <f t="shared" si="179"/>
        <v>82.726816740386255</v>
      </c>
    </row>
    <row r="3808" spans="1:6">
      <c r="A3808" s="561">
        <v>45028</v>
      </c>
      <c r="B3808" s="562">
        <v>2251.08</v>
      </c>
      <c r="C3808" s="562">
        <v>94.479200000000006</v>
      </c>
      <c r="D3808" s="561">
        <f t="shared" si="177"/>
        <v>45028</v>
      </c>
      <c r="E3808" s="564">
        <f t="shared" si="178"/>
        <v>120.1659562861099</v>
      </c>
      <c r="F3808" s="564">
        <f t="shared" si="179"/>
        <v>82.726816740386255</v>
      </c>
    </row>
    <row r="3809" spans="1:6">
      <c r="A3809" s="561">
        <v>45029</v>
      </c>
      <c r="B3809" s="562">
        <v>2249.17</v>
      </c>
      <c r="C3809" s="562">
        <v>94.527299999999997</v>
      </c>
      <c r="D3809" s="561">
        <f t="shared" si="177"/>
        <v>45029</v>
      </c>
      <c r="E3809" s="564">
        <f t="shared" ref="E3809:E3825" si="180">B3809/AVERAGE($B$2745:$B$2991)*100</f>
        <v>120.06399768112632</v>
      </c>
      <c r="F3809" s="564">
        <f t="shared" ref="F3809:F3825" si="181">C3809/AVERAGE($C$2745:$C$2991)*100</f>
        <v>82.768933522547954</v>
      </c>
    </row>
    <row r="3810" spans="1:6">
      <c r="A3810" s="561">
        <v>45030</v>
      </c>
      <c r="B3810" s="562">
        <v>2255.75</v>
      </c>
      <c r="C3810" s="562">
        <v>94.566299999999998</v>
      </c>
      <c r="D3810" s="561">
        <f t="shared" si="177"/>
        <v>45030</v>
      </c>
      <c r="E3810" s="564">
        <f t="shared" si="180"/>
        <v>120.41524774436823</v>
      </c>
      <c r="F3810" s="564">
        <f t="shared" si="181"/>
        <v>82.803082264841237</v>
      </c>
    </row>
    <row r="3811" spans="1:6">
      <c r="A3811" s="561">
        <v>45033</v>
      </c>
      <c r="B3811" s="562">
        <v>2255.83</v>
      </c>
      <c r="C3811" s="562">
        <v>94.564700000000002</v>
      </c>
      <c r="D3811" s="561">
        <f t="shared" si="177"/>
        <v>45033</v>
      </c>
      <c r="E3811" s="564">
        <f t="shared" si="180"/>
        <v>120.41951826185444</v>
      </c>
      <c r="F3811" s="564">
        <f t="shared" si="181"/>
        <v>82.801681290798442</v>
      </c>
    </row>
    <row r="3812" spans="1:6">
      <c r="A3812" s="561">
        <v>45034</v>
      </c>
      <c r="B3812" s="562">
        <v>2262.33</v>
      </c>
      <c r="C3812" s="562">
        <v>94.570800000000006</v>
      </c>
      <c r="D3812" s="561">
        <f t="shared" si="177"/>
        <v>45034</v>
      </c>
      <c r="E3812" s="564">
        <f t="shared" si="180"/>
        <v>120.76649780761014</v>
      </c>
      <c r="F3812" s="564">
        <f t="shared" si="181"/>
        <v>82.807022504336629</v>
      </c>
    </row>
    <row r="3813" spans="1:6">
      <c r="A3813" s="561">
        <v>45035</v>
      </c>
      <c r="B3813" s="562">
        <v>2264.2800000000002</v>
      </c>
      <c r="C3813" s="562">
        <v>94.591399999999993</v>
      </c>
      <c r="D3813" s="561">
        <f t="shared" si="177"/>
        <v>45035</v>
      </c>
      <c r="E3813" s="564">
        <f t="shared" si="180"/>
        <v>120.87059167133687</v>
      </c>
      <c r="F3813" s="564">
        <f t="shared" si="181"/>
        <v>82.825060045137676</v>
      </c>
    </row>
    <row r="3814" spans="1:6">
      <c r="A3814" s="561">
        <v>45036</v>
      </c>
      <c r="B3814" s="562">
        <v>2266.5</v>
      </c>
      <c r="C3814" s="562">
        <v>94.471599999999995</v>
      </c>
      <c r="D3814" s="561">
        <f t="shared" si="177"/>
        <v>45036</v>
      </c>
      <c r="E3814" s="564">
        <f t="shared" si="180"/>
        <v>120.98909853157956</v>
      </c>
      <c r="F3814" s="564">
        <f t="shared" si="181"/>
        <v>82.720162113682946</v>
      </c>
    </row>
    <row r="3815" spans="1:6">
      <c r="A3815" s="561">
        <v>45037</v>
      </c>
      <c r="B3815" s="562">
        <v>2265.8200000000002</v>
      </c>
      <c r="C3815" s="562">
        <v>94.471599999999995</v>
      </c>
      <c r="D3815" s="561">
        <f t="shared" si="177"/>
        <v>45037</v>
      </c>
      <c r="E3815" s="564">
        <f t="shared" si="180"/>
        <v>120.95279913294668</v>
      </c>
      <c r="F3815" s="564">
        <f t="shared" si="181"/>
        <v>82.720162113682946</v>
      </c>
    </row>
    <row r="3816" spans="1:6">
      <c r="A3816" s="561">
        <v>45040</v>
      </c>
      <c r="B3816" s="562">
        <v>2260.65</v>
      </c>
      <c r="C3816" s="562">
        <v>94.466800000000006</v>
      </c>
      <c r="D3816" s="561">
        <f t="shared" si="177"/>
        <v>45040</v>
      </c>
      <c r="E3816" s="564">
        <f t="shared" si="180"/>
        <v>120.67681694039945</v>
      </c>
      <c r="F3816" s="564">
        <f t="shared" si="181"/>
        <v>82.71595919155456</v>
      </c>
    </row>
    <row r="3817" spans="1:6">
      <c r="A3817" s="561">
        <v>45041</v>
      </c>
      <c r="B3817" s="562">
        <v>2255.61</v>
      </c>
      <c r="C3817" s="562">
        <v>94.483099999999993</v>
      </c>
      <c r="D3817" s="561">
        <f t="shared" si="177"/>
        <v>45041</v>
      </c>
      <c r="E3817" s="564">
        <f t="shared" si="180"/>
        <v>120.40777433876735</v>
      </c>
      <c r="F3817" s="564">
        <f t="shared" si="181"/>
        <v>82.730231614615576</v>
      </c>
    </row>
    <row r="3818" spans="1:6">
      <c r="A3818" s="561">
        <v>45042</v>
      </c>
      <c r="B3818" s="562">
        <v>2254.1999999999998</v>
      </c>
      <c r="C3818" s="562">
        <v>94.478399999999993</v>
      </c>
      <c r="D3818" s="561">
        <f t="shared" si="177"/>
        <v>45042</v>
      </c>
      <c r="E3818" s="564">
        <f t="shared" si="180"/>
        <v>120.33250646807264</v>
      </c>
      <c r="F3818" s="564">
        <f t="shared" si="181"/>
        <v>82.72611625336485</v>
      </c>
    </row>
    <row r="3819" spans="1:6">
      <c r="A3819" s="561">
        <v>45043</v>
      </c>
      <c r="B3819" s="562">
        <v>2252.0500000000002</v>
      </c>
      <c r="C3819" s="562">
        <v>94.474999999999994</v>
      </c>
      <c r="D3819" s="561">
        <f t="shared" si="177"/>
        <v>45043</v>
      </c>
      <c r="E3819" s="564">
        <f t="shared" si="180"/>
        <v>120.2177363106304</v>
      </c>
      <c r="F3819" s="564">
        <f t="shared" si="181"/>
        <v>82.723139183523898</v>
      </c>
    </row>
    <row r="3820" spans="1:6">
      <c r="A3820" s="561">
        <v>45044</v>
      </c>
      <c r="B3820" s="562">
        <v>2230.85</v>
      </c>
      <c r="C3820" s="562">
        <v>94.460599999999999</v>
      </c>
      <c r="D3820" s="561">
        <f t="shared" si="177"/>
        <v>45044</v>
      </c>
      <c r="E3820" s="564">
        <f t="shared" si="180"/>
        <v>119.08604917678105</v>
      </c>
      <c r="F3820" s="564">
        <f t="shared" si="181"/>
        <v>82.710530417138699</v>
      </c>
    </row>
    <row r="3821" spans="1:6">
      <c r="A3821" s="561">
        <v>45048</v>
      </c>
      <c r="B3821" s="562">
        <v>2236.63</v>
      </c>
      <c r="C3821" s="562">
        <v>94.477699999999999</v>
      </c>
      <c r="D3821" s="561">
        <f t="shared" si="177"/>
        <v>45048</v>
      </c>
      <c r="E3821" s="564">
        <f t="shared" si="180"/>
        <v>119.39459406516073</v>
      </c>
      <c r="F3821" s="564">
        <f t="shared" si="181"/>
        <v>82.725503327221134</v>
      </c>
    </row>
    <row r="3822" spans="1:6">
      <c r="A3822" s="561">
        <v>45049</v>
      </c>
      <c r="B3822" s="562">
        <v>2246.5700000000002</v>
      </c>
      <c r="C3822" s="562">
        <v>94.477699999999999</v>
      </c>
      <c r="D3822" s="561">
        <f t="shared" si="177"/>
        <v>45049</v>
      </c>
      <c r="E3822" s="564">
        <f t="shared" si="180"/>
        <v>119.92520586282404</v>
      </c>
      <c r="F3822" s="564">
        <f t="shared" si="181"/>
        <v>82.725503327221134</v>
      </c>
    </row>
    <row r="3823" spans="1:6">
      <c r="A3823" s="561">
        <v>45050</v>
      </c>
      <c r="B3823" s="562">
        <v>2244.6799999999998</v>
      </c>
      <c r="C3823" s="562">
        <v>94.477699999999999</v>
      </c>
      <c r="D3823" s="561">
        <f t="shared" si="177"/>
        <v>45050</v>
      </c>
      <c r="E3823" s="564">
        <f t="shared" si="180"/>
        <v>119.824314887212</v>
      </c>
      <c r="F3823" s="564">
        <f t="shared" si="181"/>
        <v>82.725503327221134</v>
      </c>
    </row>
    <row r="3824" spans="1:6">
      <c r="A3824" s="561">
        <v>45051</v>
      </c>
      <c r="B3824" s="562">
        <v>2238.9499999999998</v>
      </c>
      <c r="C3824" s="562">
        <v>94.477699999999999</v>
      </c>
      <c r="D3824" s="561">
        <f t="shared" si="177"/>
        <v>45051</v>
      </c>
      <c r="E3824" s="564">
        <f t="shared" si="180"/>
        <v>119.5184390722612</v>
      </c>
      <c r="F3824" s="564">
        <f t="shared" si="181"/>
        <v>82.725503327221134</v>
      </c>
    </row>
    <row r="3825" spans="1:6">
      <c r="A3825" s="561">
        <v>45054</v>
      </c>
      <c r="B3825" s="562">
        <v>2248.09</v>
      </c>
      <c r="C3825" s="562">
        <v>94.477699999999999</v>
      </c>
      <c r="D3825" s="561">
        <f t="shared" si="177"/>
        <v>45054</v>
      </c>
      <c r="E3825" s="564">
        <f t="shared" si="180"/>
        <v>120.00634569506229</v>
      </c>
      <c r="F3825" s="564">
        <f t="shared" si="181"/>
        <v>82.725503327221134</v>
      </c>
    </row>
    <row r="3826" spans="1:6">
      <c r="A3826" s="561">
        <v>45055</v>
      </c>
      <c r="B3826" s="712">
        <v>2242.4499999999998</v>
      </c>
      <c r="C3826" s="712">
        <v>94.513599999999997</v>
      </c>
      <c r="D3826" s="561">
        <f t="shared" ref="D3826:D3889" si="182">A3826</f>
        <v>45055</v>
      </c>
      <c r="E3826" s="564">
        <f t="shared" ref="E3826:E3889" si="183">B3826/AVERAGE($B$2745:$B$2991)*100</f>
        <v>119.7052742122835</v>
      </c>
      <c r="F3826" s="564">
        <f t="shared" ref="F3826:F3889" si="184">C3826/AVERAGE($C$2745:$C$2991)*100</f>
        <v>82.756937682306472</v>
      </c>
    </row>
    <row r="3827" spans="1:6">
      <c r="A3827" s="561">
        <v>45056</v>
      </c>
      <c r="B3827" s="712">
        <v>2248.3000000000002</v>
      </c>
      <c r="C3827" s="712">
        <v>94.513599999999997</v>
      </c>
      <c r="D3827" s="561">
        <f t="shared" si="182"/>
        <v>45056</v>
      </c>
      <c r="E3827" s="564">
        <f t="shared" si="183"/>
        <v>120.01755580346365</v>
      </c>
      <c r="F3827" s="564">
        <f t="shared" si="184"/>
        <v>82.756937682306472</v>
      </c>
    </row>
    <row r="3828" spans="1:6">
      <c r="A3828" s="561">
        <v>45057</v>
      </c>
      <c r="B3828" s="712">
        <v>2257.7399999999998</v>
      </c>
      <c r="C3828" s="712">
        <v>94.633700000000005</v>
      </c>
      <c r="D3828" s="561">
        <f t="shared" si="182"/>
        <v>45057</v>
      </c>
      <c r="E3828" s="564">
        <f t="shared" si="183"/>
        <v>120.52147686683803</v>
      </c>
      <c r="F3828" s="564">
        <f t="shared" si="184"/>
        <v>82.862098296394251</v>
      </c>
    </row>
    <row r="3829" spans="1:6">
      <c r="A3829" s="561">
        <v>45058</v>
      </c>
      <c r="B3829" s="712">
        <v>2260.4</v>
      </c>
      <c r="C3829" s="712">
        <v>94.633700000000005</v>
      </c>
      <c r="D3829" s="561">
        <f t="shared" si="182"/>
        <v>45058</v>
      </c>
      <c r="E3829" s="564">
        <f t="shared" si="183"/>
        <v>120.66347157325498</v>
      </c>
      <c r="F3829" s="564">
        <f t="shared" si="184"/>
        <v>82.862098296394251</v>
      </c>
    </row>
    <row r="3830" spans="1:6">
      <c r="A3830" s="561">
        <v>45061</v>
      </c>
      <c r="B3830" s="712">
        <v>2256.34</v>
      </c>
      <c r="C3830" s="712">
        <v>94.633700000000005</v>
      </c>
      <c r="D3830" s="561">
        <f t="shared" si="182"/>
        <v>45061</v>
      </c>
      <c r="E3830" s="564">
        <f t="shared" si="183"/>
        <v>120.44674281082915</v>
      </c>
      <c r="F3830" s="564">
        <f t="shared" si="184"/>
        <v>82.862098296394251</v>
      </c>
    </row>
    <row r="3831" spans="1:6">
      <c r="A3831" s="561">
        <v>45062</v>
      </c>
      <c r="B3831" s="712">
        <v>2242.31</v>
      </c>
      <c r="C3831" s="712">
        <v>94.699600000000004</v>
      </c>
      <c r="D3831" s="561">
        <f t="shared" si="182"/>
        <v>45062</v>
      </c>
      <c r="E3831" s="564">
        <f t="shared" si="183"/>
        <v>119.69780080668262</v>
      </c>
      <c r="F3831" s="564">
        <f t="shared" si="184"/>
        <v>82.919800914782115</v>
      </c>
    </row>
    <row r="3832" spans="1:6">
      <c r="A3832" s="561">
        <v>45063</v>
      </c>
      <c r="B3832" s="712">
        <v>2252.2600000000002</v>
      </c>
      <c r="C3832" s="712">
        <v>94.780500000000004</v>
      </c>
      <c r="D3832" s="561">
        <f t="shared" si="182"/>
        <v>45063</v>
      </c>
      <c r="E3832" s="564">
        <f t="shared" si="183"/>
        <v>120.22894641903173</v>
      </c>
      <c r="F3832" s="564">
        <f t="shared" si="184"/>
        <v>82.99063766482125</v>
      </c>
    </row>
    <row r="3833" spans="1:6">
      <c r="A3833" s="561">
        <v>45064</v>
      </c>
      <c r="B3833" s="712">
        <v>2257.64</v>
      </c>
      <c r="C3833" s="712">
        <v>94.738699999999994</v>
      </c>
      <c r="D3833" s="561">
        <f t="shared" si="182"/>
        <v>45064</v>
      </c>
      <c r="E3833" s="564">
        <f t="shared" si="183"/>
        <v>120.51613871998026</v>
      </c>
      <c r="F3833" s="564">
        <f t="shared" si="184"/>
        <v>82.954037217953058</v>
      </c>
    </row>
    <row r="3834" spans="1:6">
      <c r="A3834" s="561">
        <v>45065</v>
      </c>
      <c r="B3834" s="712">
        <v>2256.61</v>
      </c>
      <c r="C3834" s="712">
        <v>94.739099999999993</v>
      </c>
      <c r="D3834" s="561">
        <f t="shared" si="182"/>
        <v>45065</v>
      </c>
      <c r="E3834" s="564">
        <f t="shared" si="183"/>
        <v>120.46115580734514</v>
      </c>
      <c r="F3834" s="564">
        <f t="shared" si="184"/>
        <v>82.954387461463767</v>
      </c>
    </row>
    <row r="3835" spans="1:6">
      <c r="A3835" s="561">
        <v>45068</v>
      </c>
      <c r="B3835" s="712">
        <v>2266.86</v>
      </c>
      <c r="C3835" s="712">
        <v>94.739099999999993</v>
      </c>
      <c r="D3835" s="561">
        <f t="shared" si="182"/>
        <v>45068</v>
      </c>
      <c r="E3835" s="564">
        <f t="shared" si="183"/>
        <v>121.00831586026757</v>
      </c>
      <c r="F3835" s="564">
        <f t="shared" si="184"/>
        <v>82.954387461463767</v>
      </c>
    </row>
    <row r="3836" spans="1:6">
      <c r="A3836" s="561">
        <v>45069</v>
      </c>
      <c r="B3836" s="712">
        <v>2251.42</v>
      </c>
      <c r="C3836" s="712">
        <v>94.739099999999993</v>
      </c>
      <c r="D3836" s="561">
        <f t="shared" si="182"/>
        <v>45069</v>
      </c>
      <c r="E3836" s="564">
        <f t="shared" si="183"/>
        <v>120.18410598542637</v>
      </c>
      <c r="F3836" s="564">
        <f t="shared" si="184"/>
        <v>82.954387461463767</v>
      </c>
    </row>
    <row r="3837" spans="1:6">
      <c r="A3837" s="561">
        <v>45070</v>
      </c>
      <c r="B3837" s="712">
        <v>2254.5500000000002</v>
      </c>
      <c r="C3837" s="712">
        <v>94.760300000000001</v>
      </c>
      <c r="D3837" s="561">
        <f t="shared" si="182"/>
        <v>45070</v>
      </c>
      <c r="E3837" s="564">
        <f t="shared" si="183"/>
        <v>120.35118998207489</v>
      </c>
      <c r="F3837" s="564">
        <f t="shared" si="184"/>
        <v>82.972950367530885</v>
      </c>
    </row>
    <row r="3838" spans="1:6">
      <c r="A3838" s="561">
        <v>45071</v>
      </c>
      <c r="B3838" s="712">
        <v>2255.21</v>
      </c>
      <c r="C3838" s="712">
        <v>94.762699999999995</v>
      </c>
      <c r="D3838" s="561">
        <f t="shared" si="182"/>
        <v>45071</v>
      </c>
      <c r="E3838" s="564">
        <f t="shared" si="183"/>
        <v>120.38642175133623</v>
      </c>
      <c r="F3838" s="564">
        <f t="shared" si="184"/>
        <v>82.975051828595085</v>
      </c>
    </row>
    <row r="3839" spans="1:6">
      <c r="A3839" s="561">
        <v>45072</v>
      </c>
      <c r="B3839" s="712">
        <v>2253.41</v>
      </c>
      <c r="C3839" s="712">
        <v>94.7483</v>
      </c>
      <c r="D3839" s="561">
        <f t="shared" si="182"/>
        <v>45072</v>
      </c>
      <c r="E3839" s="564">
        <f t="shared" si="183"/>
        <v>120.29033510789617</v>
      </c>
      <c r="F3839" s="564">
        <f t="shared" si="184"/>
        <v>82.962443062209871</v>
      </c>
    </row>
    <row r="3840" spans="1:6">
      <c r="A3840" s="561">
        <v>45075</v>
      </c>
      <c r="B3840" s="712">
        <v>2265.6999999999998</v>
      </c>
      <c r="C3840" s="712">
        <v>94.77</v>
      </c>
      <c r="D3840" s="561">
        <f t="shared" si="182"/>
        <v>45075</v>
      </c>
      <c r="E3840" s="564">
        <f t="shared" si="183"/>
        <v>120.94639335671731</v>
      </c>
      <c r="F3840" s="564">
        <f t="shared" si="184"/>
        <v>82.981443772665358</v>
      </c>
    </row>
    <row r="3841" spans="1:6">
      <c r="A3841" s="561">
        <v>45077</v>
      </c>
      <c r="B3841" s="712">
        <v>2257.2399999999998</v>
      </c>
      <c r="C3841" s="712">
        <v>94.762299999999996</v>
      </c>
      <c r="D3841" s="561">
        <f t="shared" si="182"/>
        <v>45077</v>
      </c>
      <c r="E3841" s="564">
        <f t="shared" si="183"/>
        <v>120.49478613254914</v>
      </c>
      <c r="F3841" s="564">
        <f t="shared" si="184"/>
        <v>82.974701585084375</v>
      </c>
    </row>
    <row r="3842" spans="1:6">
      <c r="A3842" s="561">
        <v>45078</v>
      </c>
      <c r="B3842" s="712">
        <v>2268.2800000000002</v>
      </c>
      <c r="C3842" s="712">
        <v>94.7851</v>
      </c>
      <c r="D3842" s="561">
        <f t="shared" si="182"/>
        <v>45078</v>
      </c>
      <c r="E3842" s="564">
        <f t="shared" si="183"/>
        <v>121.08411754564806</v>
      </c>
      <c r="F3842" s="564">
        <f t="shared" si="184"/>
        <v>82.994665465194288</v>
      </c>
    </row>
    <row r="3843" spans="1:6">
      <c r="A3843" s="561">
        <v>45079</v>
      </c>
      <c r="B3843" s="712">
        <v>2262.66</v>
      </c>
      <c r="C3843" s="712">
        <v>94.727099999999993</v>
      </c>
      <c r="D3843" s="561">
        <f t="shared" si="182"/>
        <v>45079</v>
      </c>
      <c r="E3843" s="564">
        <f t="shared" si="183"/>
        <v>120.78411369224081</v>
      </c>
      <c r="F3843" s="564">
        <f t="shared" si="184"/>
        <v>82.94388015614274</v>
      </c>
    </row>
    <row r="3844" spans="1:6">
      <c r="A3844" s="561">
        <v>45082</v>
      </c>
      <c r="B3844" s="712">
        <v>2263.58</v>
      </c>
      <c r="C3844" s="712">
        <v>94.720299999999995</v>
      </c>
      <c r="D3844" s="561">
        <f t="shared" si="182"/>
        <v>45082</v>
      </c>
      <c r="E3844" s="564">
        <f t="shared" si="183"/>
        <v>120.83322464333239</v>
      </c>
      <c r="F3844" s="564">
        <f t="shared" si="184"/>
        <v>82.93792601646085</v>
      </c>
    </row>
    <row r="3845" spans="1:6">
      <c r="A3845" s="561">
        <v>45083</v>
      </c>
      <c r="B3845" s="712">
        <v>2259.16</v>
      </c>
      <c r="C3845" s="712">
        <v>94.749600000000001</v>
      </c>
      <c r="D3845" s="561">
        <f t="shared" si="182"/>
        <v>45083</v>
      </c>
      <c r="E3845" s="564">
        <f t="shared" si="183"/>
        <v>120.59727855221851</v>
      </c>
      <c r="F3845" s="564">
        <f t="shared" si="184"/>
        <v>82.963581353619659</v>
      </c>
    </row>
    <row r="3846" spans="1:6">
      <c r="A3846" s="561">
        <v>45084</v>
      </c>
      <c r="B3846" s="712">
        <v>2282.0700000000002</v>
      </c>
      <c r="C3846" s="712">
        <v>94.749600000000001</v>
      </c>
      <c r="D3846" s="561">
        <f t="shared" si="182"/>
        <v>45084</v>
      </c>
      <c r="E3846" s="564">
        <f t="shared" si="183"/>
        <v>121.82024799733588</v>
      </c>
      <c r="F3846" s="564">
        <f t="shared" si="184"/>
        <v>82.963581353619659</v>
      </c>
    </row>
    <row r="3847" spans="1:6">
      <c r="A3847" s="561">
        <v>45086</v>
      </c>
      <c r="B3847" s="712">
        <v>2285.17</v>
      </c>
      <c r="C3847" s="712">
        <v>94.718100000000007</v>
      </c>
      <c r="D3847" s="561">
        <f t="shared" si="182"/>
        <v>45086</v>
      </c>
      <c r="E3847" s="564">
        <f t="shared" si="183"/>
        <v>121.98573054992706</v>
      </c>
      <c r="F3847" s="564">
        <f t="shared" si="184"/>
        <v>82.935999677152012</v>
      </c>
    </row>
    <row r="3848" spans="1:6">
      <c r="A3848" s="561">
        <v>45089</v>
      </c>
      <c r="B3848" s="712">
        <v>2306.25</v>
      </c>
      <c r="C3848" s="712">
        <v>94.706900000000005</v>
      </c>
      <c r="D3848" s="561">
        <f t="shared" si="182"/>
        <v>45089</v>
      </c>
      <c r="E3848" s="564">
        <f t="shared" si="183"/>
        <v>123.11101190754702</v>
      </c>
      <c r="F3848" s="564">
        <f t="shared" si="184"/>
        <v>82.926192858852403</v>
      </c>
    </row>
    <row r="3849" spans="1:6">
      <c r="A3849" s="561">
        <v>45090</v>
      </c>
      <c r="B3849" s="712">
        <v>2313.58</v>
      </c>
      <c r="C3849" s="712">
        <v>94.760599999999997</v>
      </c>
      <c r="D3849" s="561">
        <f t="shared" si="182"/>
        <v>45090</v>
      </c>
      <c r="E3849" s="564">
        <f t="shared" si="183"/>
        <v>123.5022980722223</v>
      </c>
      <c r="F3849" s="564">
        <f t="shared" si="184"/>
        <v>82.973213050163906</v>
      </c>
    </row>
    <row r="3850" spans="1:6">
      <c r="A3850" s="561">
        <v>45091</v>
      </c>
      <c r="B3850" s="712">
        <v>2316.6999999999998</v>
      </c>
      <c r="C3850" s="712">
        <v>94.777500000000003</v>
      </c>
      <c r="D3850" s="561">
        <f t="shared" si="182"/>
        <v>45091</v>
      </c>
      <c r="E3850" s="564">
        <f t="shared" si="183"/>
        <v>123.66884825418502</v>
      </c>
      <c r="F3850" s="564">
        <f t="shared" si="184"/>
        <v>82.988010838490993</v>
      </c>
    </row>
    <row r="3851" spans="1:6">
      <c r="A3851" s="561">
        <v>45092</v>
      </c>
      <c r="B3851" s="712">
        <v>2313.04</v>
      </c>
      <c r="C3851" s="712">
        <v>94.777500000000003</v>
      </c>
      <c r="D3851" s="561">
        <f t="shared" si="182"/>
        <v>45092</v>
      </c>
      <c r="E3851" s="564">
        <f t="shared" si="183"/>
        <v>123.47347207919029</v>
      </c>
      <c r="F3851" s="564">
        <f t="shared" si="184"/>
        <v>82.988010838490993</v>
      </c>
    </row>
    <row r="3852" spans="1:6">
      <c r="A3852" s="561">
        <v>45093</v>
      </c>
      <c r="B3852" s="712">
        <v>2322.6</v>
      </c>
      <c r="C3852" s="712">
        <v>94.571299999999994</v>
      </c>
      <c r="D3852" s="561">
        <f t="shared" si="182"/>
        <v>45093</v>
      </c>
      <c r="E3852" s="564">
        <f t="shared" si="183"/>
        <v>123.98379891879404</v>
      </c>
      <c r="F3852" s="564">
        <f t="shared" si="184"/>
        <v>82.807460308724984</v>
      </c>
    </row>
    <row r="3853" spans="1:6">
      <c r="A3853" s="561">
        <v>45096</v>
      </c>
      <c r="B3853" s="712">
        <v>2331.2199999999998</v>
      </c>
      <c r="C3853" s="712">
        <v>94.605000000000004</v>
      </c>
      <c r="D3853" s="561">
        <f t="shared" si="182"/>
        <v>45096</v>
      </c>
      <c r="E3853" s="564">
        <f t="shared" si="183"/>
        <v>124.44394717793466</v>
      </c>
      <c r="F3853" s="564">
        <f t="shared" si="184"/>
        <v>82.836968324501498</v>
      </c>
    </row>
    <row r="3854" spans="1:6">
      <c r="A3854" s="561">
        <v>45097</v>
      </c>
      <c r="B3854" s="712">
        <v>2360.15</v>
      </c>
      <c r="C3854" s="712">
        <v>94.538700000000006</v>
      </c>
      <c r="D3854" s="561">
        <f t="shared" si="182"/>
        <v>45097</v>
      </c>
      <c r="E3854" s="564">
        <f t="shared" si="183"/>
        <v>125.98827306389036</v>
      </c>
      <c r="F3854" s="564">
        <f t="shared" si="184"/>
        <v>82.778915462602924</v>
      </c>
    </row>
    <row r="3855" spans="1:6">
      <c r="A3855" s="561">
        <v>45098</v>
      </c>
      <c r="B3855" s="712">
        <v>2357.27</v>
      </c>
      <c r="C3855" s="712">
        <v>94.528000000000006</v>
      </c>
      <c r="D3855" s="561">
        <f t="shared" si="182"/>
        <v>45098</v>
      </c>
      <c r="E3855" s="564">
        <f t="shared" si="183"/>
        <v>125.8345344343863</v>
      </c>
      <c r="F3855" s="564">
        <f t="shared" si="184"/>
        <v>82.769546448691699</v>
      </c>
    </row>
    <row r="3856" spans="1:6">
      <c r="A3856" s="561">
        <v>45100</v>
      </c>
      <c r="B3856" s="712">
        <v>2366.4</v>
      </c>
      <c r="C3856" s="712">
        <v>94.428600000000003</v>
      </c>
      <c r="D3856" s="561">
        <f t="shared" si="182"/>
        <v>45100</v>
      </c>
      <c r="E3856" s="564">
        <f t="shared" si="183"/>
        <v>126.32190724250161</v>
      </c>
      <c r="F3856" s="564">
        <f t="shared" si="184"/>
        <v>82.682510936282668</v>
      </c>
    </row>
    <row r="3857" spans="1:6">
      <c r="A3857" s="561">
        <v>45103</v>
      </c>
      <c r="B3857" s="712">
        <v>2364.2199999999998</v>
      </c>
      <c r="C3857" s="712">
        <v>94.370400000000004</v>
      </c>
      <c r="D3857" s="561">
        <f t="shared" si="182"/>
        <v>45103</v>
      </c>
      <c r="E3857" s="564">
        <f t="shared" si="183"/>
        <v>126.20553564100199</v>
      </c>
      <c r="F3857" s="564">
        <f t="shared" si="184"/>
        <v>82.631550505475786</v>
      </c>
    </row>
    <row r="3858" spans="1:6">
      <c r="A3858" s="561">
        <v>45104</v>
      </c>
      <c r="B3858" s="712">
        <v>2369.19</v>
      </c>
      <c r="C3858" s="712">
        <v>94.398399999999995</v>
      </c>
      <c r="D3858" s="561">
        <f t="shared" si="182"/>
        <v>45104</v>
      </c>
      <c r="E3858" s="564">
        <f t="shared" si="183"/>
        <v>126.47084153983366</v>
      </c>
      <c r="F3858" s="564">
        <f t="shared" si="184"/>
        <v>82.656067551224794</v>
      </c>
    </row>
    <row r="3859" spans="1:6">
      <c r="A3859" s="561">
        <v>45105</v>
      </c>
      <c r="B3859" s="712">
        <v>2364.33</v>
      </c>
      <c r="C3859" s="712">
        <v>94.4191</v>
      </c>
      <c r="D3859" s="561">
        <f t="shared" si="182"/>
        <v>45105</v>
      </c>
      <c r="E3859" s="564">
        <f t="shared" si="183"/>
        <v>126.21140760254555</v>
      </c>
      <c r="F3859" s="564">
        <f t="shared" si="184"/>
        <v>82.674192652903528</v>
      </c>
    </row>
    <row r="3860" spans="1:6">
      <c r="A3860" s="561">
        <v>45106</v>
      </c>
      <c r="B3860" s="712">
        <v>2366.84</v>
      </c>
      <c r="C3860" s="712">
        <v>94.533600000000007</v>
      </c>
      <c r="D3860" s="561">
        <f t="shared" si="182"/>
        <v>45106</v>
      </c>
      <c r="E3860" s="564">
        <f t="shared" si="183"/>
        <v>126.34539508867584</v>
      </c>
      <c r="F3860" s="564">
        <f t="shared" si="184"/>
        <v>82.774449857841503</v>
      </c>
    </row>
    <row r="3861" spans="1:6">
      <c r="A3861" s="561">
        <v>45107</v>
      </c>
      <c r="B3861" s="712">
        <v>2347.61</v>
      </c>
      <c r="C3861" s="712">
        <v>94.523700000000005</v>
      </c>
      <c r="D3861" s="561">
        <f t="shared" si="182"/>
        <v>45107</v>
      </c>
      <c r="E3861" s="564">
        <f t="shared" si="183"/>
        <v>125.31886944792478</v>
      </c>
      <c r="F3861" s="564">
        <f t="shared" si="184"/>
        <v>82.765781330951668</v>
      </c>
    </row>
    <row r="3862" spans="1:6">
      <c r="A3862" s="561">
        <v>45110</v>
      </c>
      <c r="B3862" s="712">
        <v>2343.31</v>
      </c>
      <c r="C3862" s="712">
        <v>94.538700000000006</v>
      </c>
      <c r="D3862" s="561">
        <f t="shared" si="182"/>
        <v>45110</v>
      </c>
      <c r="E3862" s="564">
        <f t="shared" si="183"/>
        <v>125.08932913304022</v>
      </c>
      <c r="F3862" s="564">
        <f t="shared" si="184"/>
        <v>82.778915462602924</v>
      </c>
    </row>
    <row r="3863" spans="1:6">
      <c r="A3863" s="561">
        <v>45111</v>
      </c>
      <c r="B3863" s="712">
        <v>2347.13</v>
      </c>
      <c r="C3863" s="712">
        <v>94.544799999999995</v>
      </c>
      <c r="D3863" s="561">
        <f t="shared" si="182"/>
        <v>45111</v>
      </c>
      <c r="E3863" s="564">
        <f t="shared" si="183"/>
        <v>125.29324634300743</v>
      </c>
      <c r="F3863" s="564">
        <f t="shared" si="184"/>
        <v>82.784256676141098</v>
      </c>
    </row>
    <row r="3864" spans="1:6">
      <c r="A3864" s="561">
        <v>45112</v>
      </c>
      <c r="B3864" s="712">
        <v>2348.3000000000002</v>
      </c>
      <c r="C3864" s="712">
        <v>94.544799999999995</v>
      </c>
      <c r="D3864" s="561">
        <f t="shared" si="182"/>
        <v>45112</v>
      </c>
      <c r="E3864" s="564">
        <f t="shared" si="183"/>
        <v>125.35570266124346</v>
      </c>
      <c r="F3864" s="564">
        <f t="shared" si="184"/>
        <v>82.784256676141098</v>
      </c>
    </row>
    <row r="3865" spans="1:6">
      <c r="A3865" s="561">
        <v>45113</v>
      </c>
      <c r="B3865" s="712">
        <v>2343.54</v>
      </c>
      <c r="C3865" s="712">
        <v>94.542500000000004</v>
      </c>
      <c r="D3865" s="561">
        <f t="shared" si="182"/>
        <v>45113</v>
      </c>
      <c r="E3865" s="564">
        <f t="shared" si="183"/>
        <v>125.10160687081313</v>
      </c>
      <c r="F3865" s="564">
        <f t="shared" si="184"/>
        <v>82.782242775954586</v>
      </c>
    </row>
    <row r="3866" spans="1:6">
      <c r="A3866" s="561">
        <v>45114</v>
      </c>
      <c r="B3866" s="712">
        <v>2344.6799999999998</v>
      </c>
      <c r="C3866" s="712">
        <v>94.495199999999997</v>
      </c>
      <c r="D3866" s="561">
        <f t="shared" si="182"/>
        <v>45114</v>
      </c>
      <c r="E3866" s="564">
        <f t="shared" si="183"/>
        <v>125.16246174499182</v>
      </c>
      <c r="F3866" s="564">
        <f t="shared" si="184"/>
        <v>82.740826480814263</v>
      </c>
    </row>
    <row r="3867" spans="1:6">
      <c r="A3867" s="561">
        <v>45117</v>
      </c>
      <c r="B3867" s="712">
        <v>2355.3000000000002</v>
      </c>
      <c r="C3867" s="712">
        <v>94.514700000000005</v>
      </c>
      <c r="D3867" s="561">
        <f t="shared" si="182"/>
        <v>45117</v>
      </c>
      <c r="E3867" s="564">
        <f t="shared" si="183"/>
        <v>125.72937294128805</v>
      </c>
      <c r="F3867" s="564">
        <f t="shared" si="184"/>
        <v>82.757900851960912</v>
      </c>
    </row>
    <row r="3868" spans="1:6">
      <c r="A3868" s="561">
        <v>45118</v>
      </c>
      <c r="B3868" s="712">
        <v>2352.98</v>
      </c>
      <c r="C3868" s="712">
        <v>94.5334</v>
      </c>
      <c r="D3868" s="561">
        <f t="shared" si="182"/>
        <v>45118</v>
      </c>
      <c r="E3868" s="564">
        <f t="shared" si="183"/>
        <v>125.60552793418755</v>
      </c>
      <c r="F3868" s="564">
        <f t="shared" si="184"/>
        <v>82.774274736086142</v>
      </c>
    </row>
    <row r="3869" spans="1:6">
      <c r="A3869" s="561">
        <v>45119</v>
      </c>
      <c r="B3869" s="712">
        <v>2363.58</v>
      </c>
      <c r="C3869" s="712">
        <v>94.491299999999995</v>
      </c>
      <c r="D3869" s="561">
        <f t="shared" si="182"/>
        <v>45119</v>
      </c>
      <c r="E3869" s="564">
        <f t="shared" si="183"/>
        <v>126.17137150111219</v>
      </c>
      <c r="F3869" s="564">
        <f t="shared" si="184"/>
        <v>82.737411606584928</v>
      </c>
    </row>
    <row r="3870" spans="1:6">
      <c r="A3870" s="561">
        <v>45120</v>
      </c>
      <c r="B3870" s="712">
        <v>2370.21</v>
      </c>
      <c r="C3870" s="712">
        <v>94.491299999999995</v>
      </c>
      <c r="D3870" s="561">
        <f t="shared" si="182"/>
        <v>45120</v>
      </c>
      <c r="E3870" s="564">
        <f t="shared" si="183"/>
        <v>126.52529063778302</v>
      </c>
      <c r="F3870" s="564">
        <f t="shared" si="184"/>
        <v>82.737411606584928</v>
      </c>
    </row>
    <row r="3871" spans="1:6">
      <c r="A3871" s="561">
        <v>45121</v>
      </c>
      <c r="B3871" s="712">
        <v>2372.56</v>
      </c>
      <c r="C3871" s="712">
        <v>94.527900000000002</v>
      </c>
      <c r="D3871" s="561">
        <f t="shared" si="182"/>
        <v>45121</v>
      </c>
      <c r="E3871" s="564">
        <f t="shared" si="183"/>
        <v>126.65073708894083</v>
      </c>
      <c r="F3871" s="564">
        <f t="shared" si="184"/>
        <v>82.769458887814011</v>
      </c>
    </row>
    <row r="3872" spans="1:6">
      <c r="A3872" s="561">
        <v>45124</v>
      </c>
      <c r="B3872" s="712">
        <v>2372.2399999999998</v>
      </c>
      <c r="C3872" s="712">
        <v>94.515500000000003</v>
      </c>
      <c r="D3872" s="561">
        <f t="shared" si="182"/>
        <v>45124</v>
      </c>
      <c r="E3872" s="564">
        <f t="shared" si="183"/>
        <v>126.63365501899592</v>
      </c>
      <c r="F3872" s="564">
        <f t="shared" si="184"/>
        <v>82.758601338982302</v>
      </c>
    </row>
    <row r="3873" spans="1:6">
      <c r="A3873" s="561">
        <v>45125</v>
      </c>
      <c r="B3873" s="712">
        <v>2401.08</v>
      </c>
      <c r="C3873" s="712">
        <v>94.489199999999997</v>
      </c>
      <c r="D3873" s="561">
        <f t="shared" si="182"/>
        <v>45125</v>
      </c>
      <c r="E3873" s="564">
        <f t="shared" si="183"/>
        <v>128.17317657277962</v>
      </c>
      <c r="F3873" s="564">
        <f t="shared" si="184"/>
        <v>82.735572828153764</v>
      </c>
    </row>
    <row r="3874" spans="1:6">
      <c r="A3874" s="561">
        <v>45126</v>
      </c>
      <c r="B3874" s="712">
        <v>2407.8200000000002</v>
      </c>
      <c r="C3874" s="712">
        <v>94.509699999999995</v>
      </c>
      <c r="D3874" s="561">
        <f t="shared" si="182"/>
        <v>45126</v>
      </c>
      <c r="E3874" s="564">
        <f t="shared" si="183"/>
        <v>128.532967670994</v>
      </c>
      <c r="F3874" s="564">
        <f t="shared" si="184"/>
        <v>82.75352280807715</v>
      </c>
    </row>
    <row r="3875" spans="1:6">
      <c r="A3875" s="561">
        <v>45127</v>
      </c>
      <c r="B3875" s="712">
        <v>2407.6799999999998</v>
      </c>
      <c r="C3875" s="712">
        <v>94.503200000000007</v>
      </c>
      <c r="D3875" s="561">
        <f t="shared" si="182"/>
        <v>45127</v>
      </c>
      <c r="E3875" s="564">
        <f t="shared" si="183"/>
        <v>128.52549426539309</v>
      </c>
      <c r="F3875" s="564">
        <f t="shared" si="184"/>
        <v>82.747831351028282</v>
      </c>
    </row>
    <row r="3876" spans="1:6">
      <c r="A3876" s="561">
        <v>45128</v>
      </c>
      <c r="B3876" s="712">
        <v>2418.4299999999998</v>
      </c>
      <c r="C3876" s="712">
        <v>94.503200000000007</v>
      </c>
      <c r="D3876" s="561">
        <f t="shared" si="182"/>
        <v>45128</v>
      </c>
      <c r="E3876" s="564">
        <f t="shared" si="183"/>
        <v>129.09934505260443</v>
      </c>
      <c r="F3876" s="564">
        <f t="shared" si="184"/>
        <v>82.747831351028282</v>
      </c>
    </row>
    <row r="3877" spans="1:6">
      <c r="A3877" s="561">
        <v>45131</v>
      </c>
      <c r="B3877" s="712">
        <v>2419.4699999999998</v>
      </c>
      <c r="C3877" s="712">
        <v>94.495800000000003</v>
      </c>
      <c r="D3877" s="561">
        <f t="shared" si="182"/>
        <v>45131</v>
      </c>
      <c r="E3877" s="564">
        <f t="shared" si="183"/>
        <v>129.15486177992534</v>
      </c>
      <c r="F3877" s="564">
        <f t="shared" si="184"/>
        <v>82.74135184608032</v>
      </c>
    </row>
    <row r="3878" spans="1:6">
      <c r="A3878" s="561">
        <v>45132</v>
      </c>
      <c r="B3878" s="712">
        <v>2409.9499999999998</v>
      </c>
      <c r="C3878" s="712">
        <v>94.489900000000006</v>
      </c>
      <c r="D3878" s="561">
        <f t="shared" si="182"/>
        <v>45132</v>
      </c>
      <c r="E3878" s="564">
        <f t="shared" si="183"/>
        <v>128.64667019906472</v>
      </c>
      <c r="F3878" s="564">
        <f t="shared" si="184"/>
        <v>82.736185754297495</v>
      </c>
    </row>
    <row r="3879" spans="1:6">
      <c r="A3879" s="561">
        <v>45133</v>
      </c>
      <c r="B3879" s="712">
        <v>2415.0500000000002</v>
      </c>
      <c r="C3879" s="712">
        <v>94.51</v>
      </c>
      <c r="D3879" s="561">
        <f t="shared" si="182"/>
        <v>45133</v>
      </c>
      <c r="E3879" s="564">
        <f t="shared" si="183"/>
        <v>128.9189156888115</v>
      </c>
      <c r="F3879" s="564">
        <f t="shared" si="184"/>
        <v>82.753785490710186</v>
      </c>
    </row>
    <row r="3880" spans="1:6">
      <c r="A3880" s="561">
        <v>45134</v>
      </c>
      <c r="B3880" s="712">
        <v>2407.0500000000002</v>
      </c>
      <c r="C3880" s="712">
        <v>94.505499999999998</v>
      </c>
      <c r="D3880" s="561">
        <f t="shared" si="182"/>
        <v>45134</v>
      </c>
      <c r="E3880" s="564">
        <f t="shared" si="183"/>
        <v>128.49186394018909</v>
      </c>
      <c r="F3880" s="564">
        <f t="shared" si="184"/>
        <v>82.749845251214794</v>
      </c>
    </row>
    <row r="3881" spans="1:6">
      <c r="A3881" s="561">
        <v>45135</v>
      </c>
      <c r="B3881" s="712">
        <v>2397.3000000000002</v>
      </c>
      <c r="C3881" s="712">
        <v>94.502899999999997</v>
      </c>
      <c r="D3881" s="561">
        <f t="shared" si="182"/>
        <v>45135</v>
      </c>
      <c r="E3881" s="564">
        <f t="shared" si="183"/>
        <v>127.97139462155558</v>
      </c>
      <c r="F3881" s="564">
        <f t="shared" si="184"/>
        <v>82.747568668395246</v>
      </c>
    </row>
    <row r="3882" spans="1:6">
      <c r="A3882" s="561">
        <v>45138</v>
      </c>
      <c r="B3882" s="712">
        <v>2407.9299999999998</v>
      </c>
      <c r="C3882" s="712">
        <v>94.501499999999993</v>
      </c>
      <c r="D3882" s="561">
        <f t="shared" si="182"/>
        <v>45138</v>
      </c>
      <c r="E3882" s="564">
        <f t="shared" si="183"/>
        <v>128.53883963253753</v>
      </c>
      <c r="F3882" s="564">
        <f t="shared" si="184"/>
        <v>82.746342816107784</v>
      </c>
    </row>
    <row r="3883" spans="1:6">
      <c r="A3883" s="561">
        <v>45139</v>
      </c>
      <c r="B3883" s="712">
        <v>2411.4299999999998</v>
      </c>
      <c r="C3883" s="712">
        <v>94.490499999999997</v>
      </c>
      <c r="D3883" s="561">
        <f t="shared" si="182"/>
        <v>45139</v>
      </c>
      <c r="E3883" s="564">
        <f t="shared" si="183"/>
        <v>128.72567477255984</v>
      </c>
      <c r="F3883" s="564">
        <f t="shared" si="184"/>
        <v>82.736711119563537</v>
      </c>
    </row>
    <row r="3884" spans="1:6">
      <c r="A3884" s="561">
        <v>45140</v>
      </c>
      <c r="B3884" s="712">
        <v>2415.04</v>
      </c>
      <c r="C3884" s="712">
        <v>94.500900000000001</v>
      </c>
      <c r="D3884" s="561">
        <f t="shared" si="182"/>
        <v>45140</v>
      </c>
      <c r="E3884" s="564">
        <f t="shared" si="183"/>
        <v>128.91838187412569</v>
      </c>
      <c r="F3884" s="564">
        <f t="shared" si="184"/>
        <v>82.745817450841756</v>
      </c>
    </row>
    <row r="3885" spans="1:6">
      <c r="A3885" s="561">
        <v>45141</v>
      </c>
      <c r="B3885" s="712">
        <v>2416.73</v>
      </c>
      <c r="C3885" s="712">
        <v>94.488100000000003</v>
      </c>
      <c r="D3885" s="561">
        <f t="shared" si="182"/>
        <v>45141</v>
      </c>
      <c r="E3885" s="564">
        <f t="shared" si="183"/>
        <v>129.00859655602218</v>
      </c>
      <c r="F3885" s="564">
        <f t="shared" si="184"/>
        <v>82.734609658499338</v>
      </c>
    </row>
    <row r="3886" spans="1:6">
      <c r="A3886" s="561">
        <v>45142</v>
      </c>
      <c r="B3886" s="712">
        <v>2453.94</v>
      </c>
      <c r="C3886" s="712">
        <v>94.510599999999997</v>
      </c>
      <c r="D3886" s="561">
        <f t="shared" si="182"/>
        <v>45142</v>
      </c>
      <c r="E3886" s="564">
        <f t="shared" si="183"/>
        <v>130.99492100180206</v>
      </c>
      <c r="F3886" s="564">
        <f t="shared" si="184"/>
        <v>82.754310855976215</v>
      </c>
    </row>
    <row r="3887" spans="1:6">
      <c r="A3887" s="561">
        <v>45145</v>
      </c>
      <c r="B3887" s="712">
        <v>2483.41</v>
      </c>
      <c r="C3887" s="712">
        <v>94.513999999999996</v>
      </c>
      <c r="D3887" s="561">
        <f t="shared" si="182"/>
        <v>45145</v>
      </c>
      <c r="E3887" s="564">
        <f t="shared" si="183"/>
        <v>132.56807288078974</v>
      </c>
      <c r="F3887" s="564">
        <f t="shared" si="184"/>
        <v>82.757287925817181</v>
      </c>
    </row>
    <row r="3888" spans="1:6">
      <c r="A3888" s="561">
        <v>45146</v>
      </c>
      <c r="B3888" s="712">
        <v>2449.5500000000002</v>
      </c>
      <c r="C3888" s="712">
        <v>94.4893</v>
      </c>
      <c r="D3888" s="561">
        <f t="shared" si="182"/>
        <v>45146</v>
      </c>
      <c r="E3888" s="564">
        <f t="shared" si="183"/>
        <v>130.76057635474552</v>
      </c>
      <c r="F3888" s="564">
        <f t="shared" si="184"/>
        <v>82.735660389031437</v>
      </c>
    </row>
    <row r="3889" spans="1:6">
      <c r="A3889" s="561">
        <v>45147</v>
      </c>
      <c r="B3889" s="712">
        <v>2436.75</v>
      </c>
      <c r="C3889" s="712">
        <v>94.509399999999999</v>
      </c>
      <c r="D3889" s="561">
        <f t="shared" si="182"/>
        <v>45147</v>
      </c>
      <c r="E3889" s="564">
        <f t="shared" si="183"/>
        <v>130.07729355694971</v>
      </c>
      <c r="F3889" s="564">
        <f t="shared" si="184"/>
        <v>82.753260125444129</v>
      </c>
    </row>
    <row r="3890" spans="1:6">
      <c r="A3890" s="561">
        <v>45148</v>
      </c>
      <c r="B3890" s="712">
        <v>2420.5500000000002</v>
      </c>
      <c r="C3890" s="712">
        <v>94.511399999999995</v>
      </c>
      <c r="D3890" s="561">
        <f t="shared" ref="D3890:D3953" si="185">A3890</f>
        <v>45148</v>
      </c>
      <c r="E3890" s="564">
        <f t="shared" ref="E3890:E3953" si="186">B3890/AVERAGE($B$2745:$B$2991)*100</f>
        <v>129.21251376598937</v>
      </c>
      <c r="F3890" s="564">
        <f t="shared" ref="F3890:F3953" si="187">C3890/AVERAGE($C$2745:$C$2991)*100</f>
        <v>82.755011342997619</v>
      </c>
    </row>
    <row r="3891" spans="1:6">
      <c r="A3891" s="561">
        <v>45149</v>
      </c>
      <c r="B3891" s="712">
        <v>2408.27</v>
      </c>
      <c r="C3891" s="712">
        <v>94.500699999999995</v>
      </c>
      <c r="D3891" s="561">
        <f t="shared" si="185"/>
        <v>45149</v>
      </c>
      <c r="E3891" s="564">
        <f t="shared" si="186"/>
        <v>128.556989331854</v>
      </c>
      <c r="F3891" s="564">
        <f t="shared" si="187"/>
        <v>82.745642329086394</v>
      </c>
    </row>
    <row r="3892" spans="1:6">
      <c r="A3892" s="561">
        <v>45152</v>
      </c>
      <c r="B3892" s="712">
        <v>2442.11</v>
      </c>
      <c r="C3892" s="712">
        <v>94.500699999999995</v>
      </c>
      <c r="D3892" s="561">
        <f t="shared" si="185"/>
        <v>45152</v>
      </c>
      <c r="E3892" s="564">
        <f t="shared" si="186"/>
        <v>130.36341822852671</v>
      </c>
      <c r="F3892" s="564">
        <f t="shared" si="187"/>
        <v>82.745642329086394</v>
      </c>
    </row>
    <row r="3893" spans="1:6">
      <c r="A3893" s="561">
        <v>45154</v>
      </c>
      <c r="B3893" s="712">
        <v>2433.91</v>
      </c>
      <c r="C3893" s="712">
        <v>94.4893</v>
      </c>
      <c r="D3893" s="561">
        <f t="shared" si="185"/>
        <v>45154</v>
      </c>
      <c r="E3893" s="564">
        <f t="shared" si="186"/>
        <v>129.92569018618875</v>
      </c>
      <c r="F3893" s="564">
        <f t="shared" si="187"/>
        <v>82.735660389031437</v>
      </c>
    </row>
    <row r="3894" spans="1:6">
      <c r="A3894" s="561">
        <v>45155</v>
      </c>
      <c r="B3894" s="712">
        <v>2453.63</v>
      </c>
      <c r="C3894" s="712">
        <v>94.409700000000001</v>
      </c>
      <c r="D3894" s="561">
        <f t="shared" si="185"/>
        <v>45155</v>
      </c>
      <c r="E3894" s="564">
        <f t="shared" si="186"/>
        <v>130.97837274654293</v>
      </c>
      <c r="F3894" s="564">
        <f t="shared" si="187"/>
        <v>82.665961930402077</v>
      </c>
    </row>
    <row r="3895" spans="1:6">
      <c r="A3895" s="561">
        <v>45156</v>
      </c>
      <c r="B3895" s="712">
        <v>2453.7399999999998</v>
      </c>
      <c r="C3895" s="712">
        <v>94.409700000000001</v>
      </c>
      <c r="D3895" s="561">
        <f t="shared" si="185"/>
        <v>45156</v>
      </c>
      <c r="E3895" s="564">
        <f t="shared" si="186"/>
        <v>130.98424470808646</v>
      </c>
      <c r="F3895" s="564">
        <f t="shared" si="187"/>
        <v>82.665961930402077</v>
      </c>
    </row>
    <row r="3896" spans="1:6">
      <c r="A3896" s="561">
        <v>45159</v>
      </c>
      <c r="B3896" s="712">
        <v>2450.34</v>
      </c>
      <c r="C3896" s="712">
        <v>94.402299999999997</v>
      </c>
      <c r="D3896" s="561">
        <f t="shared" si="185"/>
        <v>45159</v>
      </c>
      <c r="E3896" s="564">
        <f t="shared" si="186"/>
        <v>130.80274771492196</v>
      </c>
      <c r="F3896" s="564">
        <f t="shared" si="187"/>
        <v>82.659482425454129</v>
      </c>
    </row>
    <row r="3897" spans="1:6">
      <c r="A3897" s="561">
        <v>45160</v>
      </c>
      <c r="B3897" s="712">
        <v>2440.75</v>
      </c>
      <c r="C3897" s="712">
        <v>94.400300000000001</v>
      </c>
      <c r="D3897" s="561">
        <f t="shared" si="185"/>
        <v>45160</v>
      </c>
      <c r="E3897" s="564">
        <f t="shared" si="186"/>
        <v>130.29081943126087</v>
      </c>
      <c r="F3897" s="564">
        <f t="shared" si="187"/>
        <v>82.657731207900625</v>
      </c>
    </row>
    <row r="3898" spans="1:6">
      <c r="A3898" s="561">
        <v>45161</v>
      </c>
      <c r="B3898" s="712">
        <v>2429.54</v>
      </c>
      <c r="C3898" s="712">
        <v>94.226699999999994</v>
      </c>
      <c r="D3898" s="561">
        <f t="shared" si="185"/>
        <v>45161</v>
      </c>
      <c r="E3898" s="564">
        <f t="shared" si="186"/>
        <v>129.69241316850378</v>
      </c>
      <c r="F3898" s="564">
        <f t="shared" si="187"/>
        <v>82.50572552425669</v>
      </c>
    </row>
    <row r="3899" spans="1:6">
      <c r="A3899" s="561">
        <v>45162</v>
      </c>
      <c r="B3899" s="712">
        <v>2460.7600000000002</v>
      </c>
      <c r="C3899" s="712">
        <v>94.234300000000005</v>
      </c>
      <c r="D3899" s="561">
        <f t="shared" si="185"/>
        <v>45162</v>
      </c>
      <c r="E3899" s="564">
        <f t="shared" si="186"/>
        <v>131.35898261750265</v>
      </c>
      <c r="F3899" s="564">
        <f t="shared" si="187"/>
        <v>82.512380150960013</v>
      </c>
    </row>
    <row r="3900" spans="1:6">
      <c r="A3900" s="561">
        <v>45163</v>
      </c>
      <c r="B3900" s="712">
        <v>2448.9499999999998</v>
      </c>
      <c r="C3900" s="712">
        <v>94.2149</v>
      </c>
      <c r="D3900" s="561">
        <f t="shared" si="185"/>
        <v>45163</v>
      </c>
      <c r="E3900" s="564">
        <f t="shared" si="186"/>
        <v>130.72854747359884</v>
      </c>
      <c r="F3900" s="564">
        <f t="shared" si="187"/>
        <v>82.495393340691038</v>
      </c>
    </row>
    <row r="3901" spans="1:6">
      <c r="A3901" s="561">
        <v>45166</v>
      </c>
      <c r="B3901" s="712">
        <v>2450.04</v>
      </c>
      <c r="C3901" s="712">
        <v>94.226699999999994</v>
      </c>
      <c r="D3901" s="561">
        <f t="shared" si="185"/>
        <v>45166</v>
      </c>
      <c r="E3901" s="564">
        <f t="shared" si="186"/>
        <v>130.78673327434865</v>
      </c>
      <c r="F3901" s="564">
        <f t="shared" si="187"/>
        <v>82.50572552425669</v>
      </c>
    </row>
    <row r="3902" spans="1:6">
      <c r="A3902" s="561">
        <v>45167</v>
      </c>
      <c r="B3902" s="712">
        <v>2458.42</v>
      </c>
      <c r="C3902" s="712">
        <v>94.004000000000005</v>
      </c>
      <c r="D3902" s="561">
        <f t="shared" si="185"/>
        <v>45167</v>
      </c>
      <c r="E3902" s="564">
        <f t="shared" si="186"/>
        <v>131.23406998103059</v>
      </c>
      <c r="F3902" s="564">
        <f t="shared" si="187"/>
        <v>82.310727449674317</v>
      </c>
    </row>
    <row r="3903" spans="1:6">
      <c r="A3903" s="561">
        <v>45168</v>
      </c>
      <c r="B3903" s="712">
        <v>2454.9</v>
      </c>
      <c r="C3903" s="712">
        <v>93.988399999999999</v>
      </c>
      <c r="D3903" s="561">
        <f t="shared" si="185"/>
        <v>45168</v>
      </c>
      <c r="E3903" s="564">
        <f t="shared" si="186"/>
        <v>131.04616721163674</v>
      </c>
      <c r="F3903" s="564">
        <f t="shared" si="187"/>
        <v>82.297067952757004</v>
      </c>
    </row>
    <row r="3904" spans="1:6">
      <c r="A3904" s="561">
        <v>45169</v>
      </c>
      <c r="B3904" s="712">
        <v>2450.42</v>
      </c>
      <c r="C3904" s="712">
        <v>93.998500000000007</v>
      </c>
      <c r="D3904" s="561">
        <f t="shared" si="185"/>
        <v>45169</v>
      </c>
      <c r="E3904" s="564">
        <f t="shared" si="186"/>
        <v>130.80701823240821</v>
      </c>
      <c r="F3904" s="564">
        <f t="shared" si="187"/>
        <v>82.305911601402187</v>
      </c>
    </row>
    <row r="3905" spans="1:6">
      <c r="A3905" s="561">
        <v>45170</v>
      </c>
      <c r="B3905" s="712">
        <v>2450.88</v>
      </c>
      <c r="C3905" s="712">
        <v>93.998000000000005</v>
      </c>
      <c r="D3905" s="561">
        <f t="shared" si="185"/>
        <v>45170</v>
      </c>
      <c r="E3905" s="564">
        <f t="shared" si="186"/>
        <v>130.83157370795399</v>
      </c>
      <c r="F3905" s="564">
        <f t="shared" si="187"/>
        <v>82.305473797013818</v>
      </c>
    </row>
    <row r="3906" spans="1:6">
      <c r="A3906" s="561">
        <v>45173</v>
      </c>
      <c r="B3906" s="712">
        <v>2452.17</v>
      </c>
      <c r="C3906" s="712">
        <v>93.998500000000007</v>
      </c>
      <c r="D3906" s="561">
        <f t="shared" si="185"/>
        <v>45173</v>
      </c>
      <c r="E3906" s="564">
        <f t="shared" si="186"/>
        <v>130.90043580241934</v>
      </c>
      <c r="F3906" s="564">
        <f t="shared" si="187"/>
        <v>82.305911601402187</v>
      </c>
    </row>
    <row r="3907" spans="1:6">
      <c r="A3907" s="561">
        <v>45174</v>
      </c>
      <c r="B3907" s="712">
        <v>2447.7399999999998</v>
      </c>
      <c r="C3907" s="712">
        <v>94.025000000000006</v>
      </c>
      <c r="D3907" s="561">
        <f t="shared" si="185"/>
        <v>45174</v>
      </c>
      <c r="E3907" s="564">
        <f t="shared" si="186"/>
        <v>130.66395589661971</v>
      </c>
      <c r="F3907" s="564">
        <f t="shared" si="187"/>
        <v>82.329115233986087</v>
      </c>
    </row>
    <row r="3908" spans="1:6">
      <c r="A3908" s="561">
        <v>45175</v>
      </c>
      <c r="B3908" s="712">
        <v>2464.88</v>
      </c>
      <c r="C3908" s="712">
        <v>94.018699999999995</v>
      </c>
      <c r="D3908" s="561">
        <f t="shared" si="185"/>
        <v>45175</v>
      </c>
      <c r="E3908" s="564">
        <f t="shared" si="186"/>
        <v>131.57891426804315</v>
      </c>
      <c r="F3908" s="564">
        <f t="shared" si="187"/>
        <v>82.323598898692552</v>
      </c>
    </row>
    <row r="3909" spans="1:6">
      <c r="A3909" s="561">
        <v>45176</v>
      </c>
      <c r="B3909" s="712">
        <v>2477.27</v>
      </c>
      <c r="C3909" s="712">
        <v>93.807500000000005</v>
      </c>
      <c r="D3909" s="561">
        <f t="shared" si="185"/>
        <v>45176</v>
      </c>
      <c r="E3909" s="564">
        <f t="shared" si="186"/>
        <v>132.24031066372208</v>
      </c>
      <c r="F3909" s="564">
        <f t="shared" si="187"/>
        <v>82.13867032504281</v>
      </c>
    </row>
    <row r="3910" spans="1:6">
      <c r="A3910" s="561">
        <v>45177</v>
      </c>
      <c r="B3910" s="712">
        <v>2467.89</v>
      </c>
      <c r="C3910" s="712">
        <v>93.778099999999995</v>
      </c>
      <c r="D3910" s="561">
        <f t="shared" si="185"/>
        <v>45177</v>
      </c>
      <c r="E3910" s="564">
        <f t="shared" si="186"/>
        <v>131.73959248846231</v>
      </c>
      <c r="F3910" s="564">
        <f t="shared" si="187"/>
        <v>82.112927427006326</v>
      </c>
    </row>
    <row r="3911" spans="1:6">
      <c r="A3911" s="561">
        <v>45180</v>
      </c>
      <c r="B3911" s="712">
        <v>2468.36</v>
      </c>
      <c r="C3911" s="712">
        <v>93.804699999999997</v>
      </c>
      <c r="D3911" s="561">
        <f t="shared" si="185"/>
        <v>45180</v>
      </c>
      <c r="E3911" s="564">
        <f t="shared" si="186"/>
        <v>131.76468177869393</v>
      </c>
      <c r="F3911" s="564">
        <f t="shared" si="187"/>
        <v>82.136218620467901</v>
      </c>
    </row>
    <row r="3912" spans="1:6">
      <c r="A3912" s="561">
        <v>45181</v>
      </c>
      <c r="B3912" s="712">
        <v>2465.2800000000002</v>
      </c>
      <c r="C3912" s="712">
        <v>93.891499999999994</v>
      </c>
      <c r="D3912" s="561">
        <f t="shared" si="185"/>
        <v>45181</v>
      </c>
      <c r="E3912" s="564">
        <f t="shared" si="186"/>
        <v>131.6002668554743</v>
      </c>
      <c r="F3912" s="564">
        <f t="shared" si="187"/>
        <v>82.212221462289861</v>
      </c>
    </row>
    <row r="3913" spans="1:6">
      <c r="A3913" s="561">
        <v>45182</v>
      </c>
      <c r="B3913" s="712">
        <v>2451.1999999999998</v>
      </c>
      <c r="C3913" s="712">
        <v>93.879800000000003</v>
      </c>
      <c r="D3913" s="561">
        <f t="shared" si="185"/>
        <v>45182</v>
      </c>
      <c r="E3913" s="564">
        <f t="shared" si="186"/>
        <v>130.84865577789887</v>
      </c>
      <c r="F3913" s="564">
        <f t="shared" si="187"/>
        <v>82.201976839601869</v>
      </c>
    </row>
    <row r="3914" spans="1:6">
      <c r="A3914" s="561">
        <v>45183</v>
      </c>
      <c r="B3914" s="712">
        <v>2481.29</v>
      </c>
      <c r="C3914" s="712">
        <v>93.885800000000003</v>
      </c>
      <c r="D3914" s="561">
        <f t="shared" si="185"/>
        <v>45183</v>
      </c>
      <c r="E3914" s="564">
        <f t="shared" si="186"/>
        <v>132.45490416740481</v>
      </c>
      <c r="F3914" s="564">
        <f t="shared" si="187"/>
        <v>82.207230492262383</v>
      </c>
    </row>
    <row r="3915" spans="1:6">
      <c r="A3915" s="561">
        <v>45184</v>
      </c>
      <c r="B3915" s="712">
        <v>2490.7600000000002</v>
      </c>
      <c r="C3915" s="712">
        <v>93.862700000000004</v>
      </c>
      <c r="D3915" s="561">
        <f t="shared" si="185"/>
        <v>45184</v>
      </c>
      <c r="E3915" s="564">
        <f t="shared" si="186"/>
        <v>132.96042667483658</v>
      </c>
      <c r="F3915" s="564">
        <f t="shared" si="187"/>
        <v>82.187003929519449</v>
      </c>
    </row>
    <row r="3916" spans="1:6">
      <c r="A3916" s="561">
        <v>45187</v>
      </c>
      <c r="B3916" s="712">
        <v>2457.75</v>
      </c>
      <c r="C3916" s="712">
        <v>93.858599999999996</v>
      </c>
      <c r="D3916" s="561">
        <f t="shared" si="185"/>
        <v>45187</v>
      </c>
      <c r="E3916" s="564">
        <f t="shared" si="186"/>
        <v>131.19830439708346</v>
      </c>
      <c r="F3916" s="564">
        <f t="shared" si="187"/>
        <v>82.183413933534752</v>
      </c>
    </row>
    <row r="3917" spans="1:6">
      <c r="A3917" s="561">
        <v>45188</v>
      </c>
      <c r="B3917" s="712">
        <v>2440.13</v>
      </c>
      <c r="C3917" s="712">
        <v>93.874200000000002</v>
      </c>
      <c r="D3917" s="561">
        <f t="shared" si="185"/>
        <v>45188</v>
      </c>
      <c r="E3917" s="564">
        <f t="shared" si="186"/>
        <v>130.25772292074268</v>
      </c>
      <c r="F3917" s="564">
        <f t="shared" si="187"/>
        <v>82.197073430452079</v>
      </c>
    </row>
    <row r="3918" spans="1:6">
      <c r="A3918" s="561">
        <v>45189</v>
      </c>
      <c r="B3918" s="712">
        <v>2444.6</v>
      </c>
      <c r="C3918" s="712">
        <v>93.874200000000002</v>
      </c>
      <c r="D3918" s="561">
        <f t="shared" si="185"/>
        <v>45189</v>
      </c>
      <c r="E3918" s="564">
        <f t="shared" si="186"/>
        <v>130.4963380852854</v>
      </c>
      <c r="F3918" s="564">
        <f t="shared" si="187"/>
        <v>82.197073430452079</v>
      </c>
    </row>
    <row r="3919" spans="1:6">
      <c r="A3919" s="561">
        <v>45190</v>
      </c>
      <c r="B3919" s="712">
        <v>2439.9299999999998</v>
      </c>
      <c r="C3919" s="712">
        <v>93.914199999999994</v>
      </c>
      <c r="D3919" s="561">
        <f t="shared" si="185"/>
        <v>45190</v>
      </c>
      <c r="E3919" s="564">
        <f t="shared" si="186"/>
        <v>130.24704662702709</v>
      </c>
      <c r="F3919" s="564">
        <f t="shared" si="187"/>
        <v>82.2320977815221</v>
      </c>
    </row>
    <row r="3920" spans="1:6">
      <c r="A3920" s="561">
        <v>45191</v>
      </c>
      <c r="B3920" s="712">
        <v>2439.3000000000002</v>
      </c>
      <c r="C3920" s="712">
        <v>93.927199999999999</v>
      </c>
      <c r="D3920" s="561">
        <f t="shared" si="185"/>
        <v>45191</v>
      </c>
      <c r="E3920" s="564">
        <f t="shared" si="186"/>
        <v>130.21341630182312</v>
      </c>
      <c r="F3920" s="564">
        <f t="shared" si="187"/>
        <v>82.243480695619866</v>
      </c>
    </row>
    <row r="3921" spans="1:6">
      <c r="A3921" s="561">
        <v>45194</v>
      </c>
      <c r="B3921" s="712">
        <v>2438.94</v>
      </c>
      <c r="C3921" s="712">
        <v>93.937100000000001</v>
      </c>
      <c r="D3921" s="561">
        <f t="shared" si="185"/>
        <v>45194</v>
      </c>
      <c r="E3921" s="564">
        <f t="shared" si="186"/>
        <v>130.19419897313509</v>
      </c>
      <c r="F3921" s="564">
        <f t="shared" si="187"/>
        <v>82.252149222509701</v>
      </c>
    </row>
    <row r="3922" spans="1:6">
      <c r="A3922" s="561">
        <v>45195</v>
      </c>
      <c r="B3922" s="712">
        <v>2452.6</v>
      </c>
      <c r="C3922" s="712">
        <v>93.911199999999994</v>
      </c>
      <c r="D3922" s="561">
        <f t="shared" si="185"/>
        <v>45195</v>
      </c>
      <c r="E3922" s="564">
        <f t="shared" si="186"/>
        <v>130.92338983390778</v>
      </c>
      <c r="F3922" s="564">
        <f t="shared" si="187"/>
        <v>82.229470955191843</v>
      </c>
    </row>
    <row r="3923" spans="1:6">
      <c r="A3923" s="561">
        <v>45196</v>
      </c>
      <c r="B3923" s="712">
        <v>2453.86</v>
      </c>
      <c r="C3923" s="712">
        <v>93.870500000000007</v>
      </c>
      <c r="D3923" s="561">
        <f t="shared" si="185"/>
        <v>45196</v>
      </c>
      <c r="E3923" s="564">
        <f t="shared" si="186"/>
        <v>130.99065048431584</v>
      </c>
      <c r="F3923" s="564">
        <f t="shared" si="187"/>
        <v>82.193833677978105</v>
      </c>
    </row>
    <row r="3924" spans="1:6">
      <c r="A3924" s="561">
        <v>45197</v>
      </c>
      <c r="B3924" s="712">
        <v>2450.98</v>
      </c>
      <c r="C3924" s="712">
        <v>93.870999999999995</v>
      </c>
      <c r="D3924" s="561">
        <f t="shared" si="185"/>
        <v>45197</v>
      </c>
      <c r="E3924" s="564">
        <f t="shared" si="186"/>
        <v>130.83691185481177</v>
      </c>
      <c r="F3924" s="564">
        <f t="shared" si="187"/>
        <v>82.19427148236646</v>
      </c>
    </row>
    <row r="3925" spans="1:6">
      <c r="A3925" s="561">
        <v>45198</v>
      </c>
      <c r="B3925" s="712">
        <v>2431.12</v>
      </c>
      <c r="C3925" s="712">
        <v>93.861199999999997</v>
      </c>
      <c r="D3925" s="561">
        <f t="shared" si="185"/>
        <v>45198</v>
      </c>
      <c r="E3925" s="564">
        <f t="shared" si="186"/>
        <v>129.77675588885668</v>
      </c>
      <c r="F3925" s="564">
        <f t="shared" si="187"/>
        <v>82.185690516354313</v>
      </c>
    </row>
    <row r="3926" spans="1:6">
      <c r="A3926" s="561">
        <v>45201</v>
      </c>
      <c r="B3926" s="712">
        <v>2440.5700000000002</v>
      </c>
      <c r="C3926" s="712">
        <v>93.833799999999997</v>
      </c>
      <c r="D3926" s="561">
        <f t="shared" si="185"/>
        <v>45201</v>
      </c>
      <c r="E3926" s="564">
        <f t="shared" si="186"/>
        <v>130.2812107669169</v>
      </c>
      <c r="F3926" s="564">
        <f t="shared" si="187"/>
        <v>82.161698835871348</v>
      </c>
    </row>
    <row r="3927" spans="1:6">
      <c r="A3927" s="561">
        <v>45202</v>
      </c>
      <c r="B3927" s="712">
        <v>2430.04</v>
      </c>
      <c r="C3927" s="712">
        <v>93.854500000000002</v>
      </c>
      <c r="D3927" s="561">
        <f t="shared" si="185"/>
        <v>45202</v>
      </c>
      <c r="E3927" s="564">
        <f t="shared" si="186"/>
        <v>129.71910390279265</v>
      </c>
      <c r="F3927" s="564">
        <f t="shared" si="187"/>
        <v>82.179823937550083</v>
      </c>
    </row>
    <row r="3928" spans="1:6">
      <c r="A3928" s="561">
        <v>45203</v>
      </c>
      <c r="B3928" s="712">
        <v>2397.27</v>
      </c>
      <c r="C3928" s="712">
        <v>93.861900000000006</v>
      </c>
      <c r="D3928" s="561">
        <f t="shared" si="185"/>
        <v>45203</v>
      </c>
      <c r="E3928" s="564">
        <f t="shared" si="186"/>
        <v>127.96979317749823</v>
      </c>
      <c r="F3928" s="564">
        <f t="shared" si="187"/>
        <v>82.186303442498044</v>
      </c>
    </row>
    <row r="3929" spans="1:6">
      <c r="A3929" s="561">
        <v>45204</v>
      </c>
      <c r="B3929" s="712">
        <v>2414.0100000000002</v>
      </c>
      <c r="C3929" s="712">
        <v>93.787599999999998</v>
      </c>
      <c r="D3929" s="561">
        <f t="shared" si="185"/>
        <v>45204</v>
      </c>
      <c r="E3929" s="564">
        <f t="shared" si="186"/>
        <v>128.86339896149056</v>
      </c>
      <c r="F3929" s="564">
        <f t="shared" si="187"/>
        <v>82.121245710385466</v>
      </c>
    </row>
    <row r="3930" spans="1:6">
      <c r="A3930" s="561">
        <v>45205</v>
      </c>
      <c r="B3930" s="712">
        <v>2409.75</v>
      </c>
      <c r="C3930" s="712">
        <v>93.716700000000003</v>
      </c>
      <c r="D3930" s="561">
        <f t="shared" si="185"/>
        <v>45205</v>
      </c>
      <c r="E3930" s="564">
        <f t="shared" si="186"/>
        <v>128.63599390534915</v>
      </c>
      <c r="F3930" s="564">
        <f t="shared" si="187"/>
        <v>82.05916504811384</v>
      </c>
    </row>
    <row r="3931" spans="1:6">
      <c r="A3931" s="561">
        <v>45208</v>
      </c>
      <c r="B3931" s="712">
        <v>2367.09</v>
      </c>
      <c r="C3931" s="712">
        <v>93.738799999999998</v>
      </c>
      <c r="D3931" s="561">
        <f t="shared" si="185"/>
        <v>45208</v>
      </c>
      <c r="E3931" s="564">
        <f t="shared" si="186"/>
        <v>126.3587404558203</v>
      </c>
      <c r="F3931" s="564">
        <f t="shared" si="187"/>
        <v>82.078516002080022</v>
      </c>
    </row>
    <row r="3932" spans="1:6">
      <c r="A3932" s="561">
        <v>45209</v>
      </c>
      <c r="B3932" s="712">
        <v>2379.69</v>
      </c>
      <c r="C3932" s="712">
        <v>93.725099999999998</v>
      </c>
      <c r="D3932" s="561">
        <f t="shared" si="185"/>
        <v>45209</v>
      </c>
      <c r="E3932" s="564">
        <f t="shared" si="186"/>
        <v>127.03134695990055</v>
      </c>
      <c r="F3932" s="564">
        <f t="shared" si="187"/>
        <v>82.06652016183854</v>
      </c>
    </row>
    <row r="3933" spans="1:6">
      <c r="A3933" s="561">
        <v>45210</v>
      </c>
      <c r="B3933" s="712">
        <v>2378.9699999999998</v>
      </c>
      <c r="C3933" s="712">
        <v>93.746799999999993</v>
      </c>
      <c r="D3933" s="561">
        <f t="shared" si="185"/>
        <v>45210</v>
      </c>
      <c r="E3933" s="564">
        <f t="shared" si="186"/>
        <v>126.99291230252452</v>
      </c>
      <c r="F3933" s="564">
        <f t="shared" si="187"/>
        <v>82.085520872294026</v>
      </c>
    </row>
    <row r="3934" spans="1:6">
      <c r="A3934" s="561">
        <v>45211</v>
      </c>
      <c r="B3934" s="712">
        <v>2374.92</v>
      </c>
      <c r="C3934" s="712">
        <v>93.714399999999998</v>
      </c>
      <c r="D3934" s="561">
        <f t="shared" si="185"/>
        <v>45211</v>
      </c>
      <c r="E3934" s="564">
        <f t="shared" si="186"/>
        <v>126.77671735478444</v>
      </c>
      <c r="F3934" s="564">
        <f t="shared" si="187"/>
        <v>82.057151147927314</v>
      </c>
    </row>
    <row r="3935" spans="1:6">
      <c r="A3935" s="561">
        <v>45212</v>
      </c>
      <c r="B3935" s="712">
        <v>2376.48</v>
      </c>
      <c r="C3935" s="712">
        <v>93.673100000000005</v>
      </c>
      <c r="D3935" s="561">
        <f t="shared" si="185"/>
        <v>45212</v>
      </c>
      <c r="E3935" s="564">
        <f t="shared" si="186"/>
        <v>126.8599924457658</v>
      </c>
      <c r="F3935" s="564">
        <f t="shared" si="187"/>
        <v>82.020988505447505</v>
      </c>
    </row>
    <row r="3936" spans="1:6">
      <c r="A3936" s="561">
        <v>45215</v>
      </c>
      <c r="B3936" s="712">
        <v>2369.0500000000002</v>
      </c>
      <c r="C3936" s="712">
        <v>93.673100000000005</v>
      </c>
      <c r="D3936" s="561">
        <f t="shared" si="185"/>
        <v>45215</v>
      </c>
      <c r="E3936" s="564">
        <f t="shared" si="186"/>
        <v>126.46336813423278</v>
      </c>
      <c r="F3936" s="564">
        <f t="shared" si="187"/>
        <v>82.020988505447505</v>
      </c>
    </row>
    <row r="3937" spans="1:6">
      <c r="A3937" s="561">
        <v>45216</v>
      </c>
      <c r="B3937" s="712">
        <v>2355.44</v>
      </c>
      <c r="C3937" s="712">
        <v>93.661900000000003</v>
      </c>
      <c r="D3937" s="561">
        <f t="shared" si="185"/>
        <v>45216</v>
      </c>
      <c r="E3937" s="564">
        <f t="shared" si="186"/>
        <v>125.73684634688892</v>
      </c>
      <c r="F3937" s="564">
        <f t="shared" si="187"/>
        <v>82.011181687147896</v>
      </c>
    </row>
    <row r="3938" spans="1:6">
      <c r="A3938" s="561">
        <v>45217</v>
      </c>
      <c r="B3938" s="712">
        <v>2349.06</v>
      </c>
      <c r="C3938" s="712">
        <v>93.694400000000002</v>
      </c>
      <c r="D3938" s="561">
        <f t="shared" si="185"/>
        <v>45217</v>
      </c>
      <c r="E3938" s="564">
        <f t="shared" si="186"/>
        <v>125.39627257736257</v>
      </c>
      <c r="F3938" s="564">
        <f t="shared" si="187"/>
        <v>82.039638972392297</v>
      </c>
    </row>
    <row r="3939" spans="1:6">
      <c r="A3939" s="561">
        <v>45218</v>
      </c>
      <c r="B3939" s="712">
        <v>2346.04</v>
      </c>
      <c r="C3939" s="712">
        <v>93.700900000000004</v>
      </c>
      <c r="D3939" s="561">
        <f t="shared" si="185"/>
        <v>45218</v>
      </c>
      <c r="E3939" s="564">
        <f t="shared" si="186"/>
        <v>125.23506054225761</v>
      </c>
      <c r="F3939" s="564">
        <f t="shared" si="187"/>
        <v>82.045330429441179</v>
      </c>
    </row>
    <row r="3940" spans="1:6">
      <c r="A3940" s="561">
        <v>45219</v>
      </c>
      <c r="B3940" s="712">
        <v>2338.5700000000002</v>
      </c>
      <c r="C3940" s="712">
        <v>93.700900000000004</v>
      </c>
      <c r="D3940" s="561">
        <f t="shared" si="185"/>
        <v>45219</v>
      </c>
      <c r="E3940" s="564">
        <f t="shared" si="186"/>
        <v>124.83630097198149</v>
      </c>
      <c r="F3940" s="564">
        <f t="shared" si="187"/>
        <v>82.045330429441179</v>
      </c>
    </row>
    <row r="3941" spans="1:6">
      <c r="A3941" s="561">
        <v>45222</v>
      </c>
      <c r="B3941" s="712">
        <v>2337.16</v>
      </c>
      <c r="C3941" s="712">
        <v>93.678899999999999</v>
      </c>
      <c r="D3941" s="561">
        <f t="shared" si="185"/>
        <v>45222</v>
      </c>
      <c r="E3941" s="564">
        <f t="shared" si="186"/>
        <v>124.76103310128677</v>
      </c>
      <c r="F3941" s="564">
        <f t="shared" si="187"/>
        <v>82.026067036352657</v>
      </c>
    </row>
    <row r="3942" spans="1:6">
      <c r="A3942" s="561">
        <v>45223</v>
      </c>
      <c r="B3942" s="712">
        <v>2340.4</v>
      </c>
      <c r="C3942" s="712">
        <v>93.671899999999994</v>
      </c>
      <c r="D3942" s="561">
        <f t="shared" si="185"/>
        <v>45223</v>
      </c>
      <c r="E3942" s="564">
        <f t="shared" si="186"/>
        <v>124.93398905947886</v>
      </c>
      <c r="F3942" s="564">
        <f t="shared" si="187"/>
        <v>82.019937774915391</v>
      </c>
    </row>
    <row r="3943" spans="1:6">
      <c r="A3943" s="561">
        <v>45224</v>
      </c>
      <c r="B3943" s="712">
        <v>2346.29</v>
      </c>
      <c r="C3943" s="712">
        <v>93.668499999999995</v>
      </c>
      <c r="D3943" s="561">
        <f t="shared" si="185"/>
        <v>45224</v>
      </c>
      <c r="E3943" s="564">
        <f t="shared" si="186"/>
        <v>125.24840590940207</v>
      </c>
      <c r="F3943" s="564">
        <f t="shared" si="187"/>
        <v>82.016960705074453</v>
      </c>
    </row>
    <row r="3944" spans="1:6">
      <c r="A3944" s="561">
        <v>45225</v>
      </c>
      <c r="B3944" s="712">
        <v>2340.7199999999998</v>
      </c>
      <c r="C3944" s="712">
        <v>93.678799999999995</v>
      </c>
      <c r="D3944" s="561">
        <f t="shared" si="185"/>
        <v>45225</v>
      </c>
      <c r="E3944" s="564">
        <f t="shared" si="186"/>
        <v>124.95107112942374</v>
      </c>
      <c r="F3944" s="564">
        <f t="shared" si="187"/>
        <v>82.025979475474969</v>
      </c>
    </row>
    <row r="3945" spans="1:6">
      <c r="A3945" s="561">
        <v>45226</v>
      </c>
      <c r="B3945" s="712">
        <v>2351.46</v>
      </c>
      <c r="C3945" s="712">
        <v>93.670599999999993</v>
      </c>
      <c r="D3945" s="561">
        <f t="shared" si="185"/>
        <v>45226</v>
      </c>
      <c r="E3945" s="564">
        <f t="shared" si="186"/>
        <v>125.5243881019493</v>
      </c>
      <c r="F3945" s="564">
        <f t="shared" si="187"/>
        <v>82.018799483505617</v>
      </c>
    </row>
    <row r="3946" spans="1:6">
      <c r="A3946" s="561">
        <v>45229</v>
      </c>
      <c r="B3946" s="712">
        <v>2370.48</v>
      </c>
      <c r="C3946" s="712">
        <v>93.670599999999993</v>
      </c>
      <c r="D3946" s="561">
        <f t="shared" si="185"/>
        <v>45229</v>
      </c>
      <c r="E3946" s="564">
        <f t="shared" si="186"/>
        <v>126.539703634299</v>
      </c>
      <c r="F3946" s="564">
        <f t="shared" si="187"/>
        <v>82.018799483505617</v>
      </c>
    </row>
    <row r="3947" spans="1:6">
      <c r="A3947" s="561">
        <v>45230</v>
      </c>
      <c r="B3947" s="712">
        <v>2365.44</v>
      </c>
      <c r="C3947" s="712">
        <v>93.670599999999993</v>
      </c>
      <c r="D3947" s="561">
        <f t="shared" si="185"/>
        <v>45230</v>
      </c>
      <c r="E3947" s="564">
        <f t="shared" si="186"/>
        <v>126.27066103266691</v>
      </c>
      <c r="F3947" s="564">
        <f t="shared" si="187"/>
        <v>82.018799483505617</v>
      </c>
    </row>
    <row r="3948" spans="1:6">
      <c r="A3948" s="561">
        <v>45232</v>
      </c>
      <c r="B3948" s="712">
        <v>2373.44</v>
      </c>
      <c r="C3948" s="712">
        <v>93.700599999999994</v>
      </c>
      <c r="D3948" s="561">
        <f t="shared" si="185"/>
        <v>45232</v>
      </c>
      <c r="E3948" s="564">
        <f t="shared" si="186"/>
        <v>126.6977127812893</v>
      </c>
      <c r="F3948" s="564">
        <f t="shared" si="187"/>
        <v>82.045067746808144</v>
      </c>
    </row>
    <row r="3949" spans="1:6">
      <c r="A3949" s="561">
        <v>45233</v>
      </c>
      <c r="B3949" s="712">
        <v>2388.92</v>
      </c>
      <c r="C3949" s="712">
        <v>93.704599999999999</v>
      </c>
      <c r="D3949" s="561">
        <f t="shared" si="185"/>
        <v>45233</v>
      </c>
      <c r="E3949" s="564">
        <f t="shared" si="186"/>
        <v>127.52405791487362</v>
      </c>
      <c r="F3949" s="564">
        <f t="shared" si="187"/>
        <v>82.048570181915153</v>
      </c>
    </row>
    <row r="3950" spans="1:6">
      <c r="A3950" s="561">
        <v>45236</v>
      </c>
      <c r="B3950" s="712">
        <v>2397.86</v>
      </c>
      <c r="C3950" s="712">
        <v>93.660899999999998</v>
      </c>
      <c r="D3950" s="561">
        <f t="shared" si="185"/>
        <v>45236</v>
      </c>
      <c r="E3950" s="564">
        <f t="shared" si="186"/>
        <v>128.00128824395912</v>
      </c>
      <c r="F3950" s="564">
        <f t="shared" si="187"/>
        <v>82.010306078371144</v>
      </c>
    </row>
    <row r="3951" spans="1:6">
      <c r="A3951" s="561">
        <v>45237</v>
      </c>
      <c r="B3951" s="712">
        <v>2413.73</v>
      </c>
      <c r="C3951" s="712">
        <v>93.661299999999997</v>
      </c>
      <c r="D3951" s="561">
        <f t="shared" si="185"/>
        <v>45237</v>
      </c>
      <c r="E3951" s="564">
        <f t="shared" si="186"/>
        <v>128.84845215028881</v>
      </c>
      <c r="F3951" s="564">
        <f t="shared" si="187"/>
        <v>82.010656321881854</v>
      </c>
    </row>
    <row r="3952" spans="1:6">
      <c r="A3952" s="561">
        <v>45238</v>
      </c>
      <c r="B3952" s="712">
        <v>2410.0700000000002</v>
      </c>
      <c r="C3952" s="712">
        <v>93.624399999999994</v>
      </c>
      <c r="D3952" s="561">
        <f t="shared" si="185"/>
        <v>45238</v>
      </c>
      <c r="E3952" s="564">
        <f t="shared" si="186"/>
        <v>128.65307597529406</v>
      </c>
      <c r="F3952" s="564">
        <f t="shared" si="187"/>
        <v>81.978346358019735</v>
      </c>
    </row>
    <row r="3953" spans="1:6">
      <c r="A3953" s="561">
        <v>45239</v>
      </c>
      <c r="B3953" s="712">
        <v>2403.33</v>
      </c>
      <c r="C3953" s="712">
        <v>93.643500000000003</v>
      </c>
      <c r="D3953" s="561">
        <f t="shared" si="185"/>
        <v>45239</v>
      </c>
      <c r="E3953" s="564">
        <f t="shared" si="186"/>
        <v>128.29328487707969</v>
      </c>
      <c r="F3953" s="564">
        <f t="shared" si="187"/>
        <v>81.995070485655688</v>
      </c>
    </row>
    <row r="3954" spans="1:6">
      <c r="A3954" s="561">
        <v>45240</v>
      </c>
      <c r="B3954" s="712">
        <v>2400.13</v>
      </c>
      <c r="C3954" s="712">
        <v>93.559799999999996</v>
      </c>
      <c r="D3954" s="561">
        <f t="shared" ref="D3954:D4017" si="188">A3954</f>
        <v>45240</v>
      </c>
      <c r="E3954" s="564">
        <f t="shared" ref="E3954:E4017" si="189">B3954/AVERAGE($B$2745:$B$2991)*100</f>
        <v>128.12246417763075</v>
      </c>
      <c r="F3954" s="564">
        <f t="shared" ref="F3954:F4017" si="190">C3954/AVERAGE($C$2745:$C$2991)*100</f>
        <v>81.921782031041644</v>
      </c>
    </row>
    <row r="3955" spans="1:6">
      <c r="A3955" s="561">
        <v>45243</v>
      </c>
      <c r="B3955" s="712">
        <v>2399.79</v>
      </c>
      <c r="C3955" s="712">
        <v>93.559200000000004</v>
      </c>
      <c r="D3955" s="561">
        <f t="shared" si="188"/>
        <v>45243</v>
      </c>
      <c r="E3955" s="564">
        <f t="shared" si="189"/>
        <v>128.10431447831428</v>
      </c>
      <c r="F3955" s="564">
        <f t="shared" si="190"/>
        <v>81.921256665775601</v>
      </c>
    </row>
    <row r="3956" spans="1:6">
      <c r="A3956" s="561">
        <v>45244</v>
      </c>
      <c r="B3956" s="712">
        <v>2411.4899999999998</v>
      </c>
      <c r="C3956" s="712">
        <v>93.519300000000001</v>
      </c>
      <c r="D3956" s="561">
        <f t="shared" si="188"/>
        <v>45244</v>
      </c>
      <c r="E3956" s="564">
        <f t="shared" si="189"/>
        <v>128.7288776606745</v>
      </c>
      <c r="F3956" s="564">
        <f t="shared" si="190"/>
        <v>81.88631987558324</v>
      </c>
    </row>
    <row r="3957" spans="1:6">
      <c r="A3957" s="561">
        <v>45245</v>
      </c>
      <c r="B3957" s="712">
        <v>2412.73</v>
      </c>
      <c r="C3957" s="712">
        <v>93.521199999999993</v>
      </c>
      <c r="D3957" s="561">
        <f t="shared" si="188"/>
        <v>45245</v>
      </c>
      <c r="E3957" s="564">
        <f t="shared" si="189"/>
        <v>128.795070681711</v>
      </c>
      <c r="F3957" s="564">
        <f t="shared" si="190"/>
        <v>81.887983532259071</v>
      </c>
    </row>
    <row r="3958" spans="1:6">
      <c r="A3958" s="561">
        <v>45246</v>
      </c>
      <c r="B3958" s="712">
        <v>2411.81</v>
      </c>
      <c r="C3958" s="712">
        <v>93.559700000000007</v>
      </c>
      <c r="D3958" s="561">
        <f t="shared" si="188"/>
        <v>45246</v>
      </c>
      <c r="E3958" s="564">
        <f t="shared" si="189"/>
        <v>128.74595973061943</v>
      </c>
      <c r="F3958" s="564">
        <f t="shared" si="190"/>
        <v>81.92169447016397</v>
      </c>
    </row>
    <row r="3959" spans="1:6">
      <c r="A3959" s="561">
        <v>45247</v>
      </c>
      <c r="B3959" s="712">
        <v>2400.29</v>
      </c>
      <c r="C3959" s="712">
        <v>93.742500000000007</v>
      </c>
      <c r="D3959" s="561">
        <f t="shared" si="188"/>
        <v>45247</v>
      </c>
      <c r="E3959" s="564">
        <f t="shared" si="189"/>
        <v>128.13100521260316</v>
      </c>
      <c r="F3959" s="564">
        <f t="shared" si="190"/>
        <v>82.08175575455401</v>
      </c>
    </row>
    <row r="3960" spans="1:6">
      <c r="A3960" s="561">
        <v>45250</v>
      </c>
      <c r="B3960" s="712">
        <v>2397.5</v>
      </c>
      <c r="C3960" s="712">
        <v>93.750399999999999</v>
      </c>
      <c r="D3960" s="561">
        <f t="shared" si="188"/>
        <v>45250</v>
      </c>
      <c r="E3960" s="564">
        <f t="shared" si="189"/>
        <v>127.98207091527112</v>
      </c>
      <c r="F3960" s="564">
        <f t="shared" si="190"/>
        <v>82.088673063890326</v>
      </c>
    </row>
    <row r="3961" spans="1:6">
      <c r="A3961" s="561">
        <v>45251</v>
      </c>
      <c r="B3961" s="712">
        <v>2400.61</v>
      </c>
      <c r="C3961" s="712">
        <v>93.790300000000002</v>
      </c>
      <c r="D3961" s="561">
        <f t="shared" si="188"/>
        <v>45251</v>
      </c>
      <c r="E3961" s="564">
        <f t="shared" si="189"/>
        <v>128.14808728254806</v>
      </c>
      <c r="F3961" s="564">
        <f t="shared" si="190"/>
        <v>82.123609854082687</v>
      </c>
    </row>
    <row r="3962" spans="1:6">
      <c r="A3962" s="561">
        <v>45252</v>
      </c>
      <c r="B3962" s="712">
        <v>2406.69</v>
      </c>
      <c r="C3962" s="712">
        <v>93.790300000000002</v>
      </c>
      <c r="D3962" s="561">
        <f t="shared" si="188"/>
        <v>45252</v>
      </c>
      <c r="E3962" s="564">
        <f t="shared" si="189"/>
        <v>128.47264661150109</v>
      </c>
      <c r="F3962" s="564">
        <f t="shared" si="190"/>
        <v>82.123609854082687</v>
      </c>
    </row>
    <row r="3963" spans="1:6">
      <c r="A3963" s="561">
        <v>45253</v>
      </c>
      <c r="B3963" s="712">
        <v>2399.4699999999998</v>
      </c>
      <c r="C3963" s="712">
        <v>93.749499999999998</v>
      </c>
      <c r="D3963" s="561">
        <f t="shared" si="188"/>
        <v>45253</v>
      </c>
      <c r="E3963" s="564">
        <f t="shared" si="189"/>
        <v>128.08723240836937</v>
      </c>
      <c r="F3963" s="564">
        <f t="shared" si="190"/>
        <v>82.087885015991262</v>
      </c>
    </row>
    <row r="3964" spans="1:6">
      <c r="A3964" s="561">
        <v>45254</v>
      </c>
      <c r="B3964" s="712">
        <v>2397.7399999999998</v>
      </c>
      <c r="C3964" s="712">
        <v>93.749499999999998</v>
      </c>
      <c r="D3964" s="561">
        <f t="shared" si="188"/>
        <v>45254</v>
      </c>
      <c r="E3964" s="564">
        <f t="shared" si="189"/>
        <v>127.99488246772978</v>
      </c>
      <c r="F3964" s="564">
        <f t="shared" si="190"/>
        <v>82.087885015991262</v>
      </c>
    </row>
    <row r="3965" spans="1:6">
      <c r="A3965" s="561">
        <v>45257</v>
      </c>
      <c r="B3965" s="712">
        <v>2414.41</v>
      </c>
      <c r="C3965" s="712">
        <v>93.749499999999998</v>
      </c>
      <c r="D3965" s="561">
        <f t="shared" si="188"/>
        <v>45257</v>
      </c>
      <c r="E3965" s="564">
        <f t="shared" si="189"/>
        <v>128.88475154892168</v>
      </c>
      <c r="F3965" s="564">
        <f t="shared" si="190"/>
        <v>82.087885015991262</v>
      </c>
    </row>
    <row r="3966" spans="1:6">
      <c r="A3966" s="561">
        <v>45258</v>
      </c>
      <c r="B3966" s="712">
        <v>2421.7600000000002</v>
      </c>
      <c r="C3966" s="712">
        <v>93.800399999999996</v>
      </c>
      <c r="D3966" s="561">
        <f t="shared" si="188"/>
        <v>45258</v>
      </c>
      <c r="E3966" s="564">
        <f t="shared" si="189"/>
        <v>129.27710534296853</v>
      </c>
      <c r="F3966" s="564">
        <f t="shared" si="190"/>
        <v>82.13245350272787</v>
      </c>
    </row>
    <row r="3967" spans="1:6">
      <c r="A3967" s="561">
        <v>45259</v>
      </c>
      <c r="B3967" s="712">
        <v>2417.98</v>
      </c>
      <c r="C3967" s="712">
        <v>93.786799999999999</v>
      </c>
      <c r="D3967" s="561">
        <f t="shared" si="188"/>
        <v>45259</v>
      </c>
      <c r="E3967" s="564">
        <f t="shared" si="189"/>
        <v>129.07532339174443</v>
      </c>
      <c r="F3967" s="564">
        <f t="shared" si="190"/>
        <v>82.120545223364061</v>
      </c>
    </row>
    <row r="3968" spans="1:6">
      <c r="A3968" s="561">
        <v>45260</v>
      </c>
      <c r="B3968" s="712">
        <v>2434.9299999999998</v>
      </c>
      <c r="C3968" s="712">
        <v>93.817800000000005</v>
      </c>
      <c r="D3968" s="561">
        <f t="shared" si="188"/>
        <v>45260</v>
      </c>
      <c r="E3968" s="564">
        <f t="shared" si="189"/>
        <v>129.98013928413809</v>
      </c>
      <c r="F3968" s="564">
        <f t="shared" si="190"/>
        <v>82.147689095443326</v>
      </c>
    </row>
    <row r="3969" spans="1:6">
      <c r="A3969" s="561">
        <v>45261</v>
      </c>
      <c r="B3969" s="712">
        <v>2439.61</v>
      </c>
      <c r="C3969" s="712">
        <v>93.768000000000001</v>
      </c>
      <c r="D3969" s="561">
        <f t="shared" si="188"/>
        <v>45261</v>
      </c>
      <c r="E3969" s="564">
        <f t="shared" si="189"/>
        <v>130.22996455708221</v>
      </c>
      <c r="F3969" s="564">
        <f t="shared" si="190"/>
        <v>82.104083778361144</v>
      </c>
    </row>
    <row r="3970" spans="1:6">
      <c r="A3970" s="561">
        <v>45264</v>
      </c>
      <c r="B3970" s="712">
        <v>2454.08</v>
      </c>
      <c r="C3970" s="712">
        <v>93.865799999999993</v>
      </c>
      <c r="D3970" s="561">
        <f t="shared" si="188"/>
        <v>45264</v>
      </c>
      <c r="E3970" s="564">
        <f t="shared" si="189"/>
        <v>131.00239440740293</v>
      </c>
      <c r="F3970" s="564">
        <f t="shared" si="190"/>
        <v>82.189718316727351</v>
      </c>
    </row>
    <row r="3971" spans="1:6">
      <c r="A3971" s="561">
        <v>45265</v>
      </c>
      <c r="B3971" s="712">
        <v>2467.6</v>
      </c>
      <c r="C3971" s="712">
        <v>94.029499999999999</v>
      </c>
      <c r="D3971" s="561">
        <f t="shared" si="188"/>
        <v>45265</v>
      </c>
      <c r="E3971" s="564">
        <f t="shared" si="189"/>
        <v>131.72411186257477</v>
      </c>
      <c r="F3971" s="564">
        <f t="shared" si="190"/>
        <v>82.333055473481451</v>
      </c>
    </row>
    <row r="3972" spans="1:6">
      <c r="A3972" s="561">
        <v>45266</v>
      </c>
      <c r="B3972" s="712">
        <v>2455.33</v>
      </c>
      <c r="C3972" s="712">
        <v>93.963899999999995</v>
      </c>
      <c r="D3972" s="561">
        <f t="shared" si="188"/>
        <v>45266</v>
      </c>
      <c r="E3972" s="564">
        <f t="shared" si="189"/>
        <v>131.06912124312518</v>
      </c>
      <c r="F3972" s="564">
        <f t="shared" si="190"/>
        <v>82.275615537726608</v>
      </c>
    </row>
    <row r="3973" spans="1:6">
      <c r="A3973" s="561">
        <v>45267</v>
      </c>
      <c r="B3973" s="712">
        <v>2454.7800000000002</v>
      </c>
      <c r="C3973" s="712">
        <v>93.9666</v>
      </c>
      <c r="D3973" s="561">
        <f t="shared" si="188"/>
        <v>45267</v>
      </c>
      <c r="E3973" s="564">
        <f t="shared" si="189"/>
        <v>131.0397614354074</v>
      </c>
      <c r="F3973" s="564">
        <f t="shared" si="190"/>
        <v>82.277979681423844</v>
      </c>
    </row>
    <row r="3974" spans="1:6">
      <c r="A3974" s="561">
        <v>45268</v>
      </c>
      <c r="B3974" s="712">
        <v>2461.58</v>
      </c>
      <c r="C3974" s="712">
        <v>93.971299999999999</v>
      </c>
      <c r="D3974" s="561">
        <f t="shared" si="188"/>
        <v>45268</v>
      </c>
      <c r="E3974" s="564">
        <f t="shared" si="189"/>
        <v>131.40275542173643</v>
      </c>
      <c r="F3974" s="564">
        <f t="shared" si="190"/>
        <v>82.28209504267457</v>
      </c>
    </row>
    <row r="3975" spans="1:6">
      <c r="A3975" s="561">
        <v>45271</v>
      </c>
      <c r="B3975" s="712">
        <v>2461.0300000000002</v>
      </c>
      <c r="C3975" s="712">
        <v>93.975499999999997</v>
      </c>
      <c r="D3975" s="561">
        <f t="shared" si="188"/>
        <v>45271</v>
      </c>
      <c r="E3975" s="564">
        <f t="shared" si="189"/>
        <v>131.37339561401865</v>
      </c>
      <c r="F3975" s="564">
        <f t="shared" si="190"/>
        <v>82.285772599536926</v>
      </c>
    </row>
    <row r="3976" spans="1:6">
      <c r="A3976" s="561">
        <v>45272</v>
      </c>
      <c r="B3976" s="712">
        <v>2470.42</v>
      </c>
      <c r="C3976" s="712">
        <v>93.975499999999997</v>
      </c>
      <c r="D3976" s="561">
        <f t="shared" si="188"/>
        <v>45272</v>
      </c>
      <c r="E3976" s="564">
        <f t="shared" si="189"/>
        <v>131.87464760396418</v>
      </c>
      <c r="F3976" s="564">
        <f t="shared" si="190"/>
        <v>82.285772599536926</v>
      </c>
    </row>
    <row r="3977" spans="1:6">
      <c r="A3977" s="561">
        <v>45273</v>
      </c>
      <c r="B3977" s="712">
        <v>2472.8000000000002</v>
      </c>
      <c r="C3977" s="712">
        <v>94.0745</v>
      </c>
      <c r="D3977" s="561">
        <f t="shared" si="188"/>
        <v>45273</v>
      </c>
      <c r="E3977" s="564">
        <f t="shared" si="189"/>
        <v>132.00169549917933</v>
      </c>
      <c r="F3977" s="564">
        <f t="shared" si="190"/>
        <v>82.372457868435248</v>
      </c>
    </row>
    <row r="3978" spans="1:6">
      <c r="A3978" s="561">
        <v>45274</v>
      </c>
      <c r="B3978" s="712">
        <v>2473.7800000000002</v>
      </c>
      <c r="C3978" s="712">
        <v>94.442599999999999</v>
      </c>
      <c r="D3978" s="561">
        <f t="shared" si="188"/>
        <v>45274</v>
      </c>
      <c r="E3978" s="564">
        <f t="shared" si="189"/>
        <v>132.05400933838558</v>
      </c>
      <c r="F3978" s="564">
        <f t="shared" si="190"/>
        <v>82.694769459157186</v>
      </c>
    </row>
    <row r="3979" spans="1:6">
      <c r="A3979" s="561">
        <v>45275</v>
      </c>
      <c r="B3979" s="712">
        <v>2483.25</v>
      </c>
      <c r="C3979" s="712">
        <v>95.405299999999997</v>
      </c>
      <c r="D3979" s="561">
        <f t="shared" si="188"/>
        <v>45275</v>
      </c>
      <c r="E3979" s="564">
        <f t="shared" si="189"/>
        <v>132.55953184581733</v>
      </c>
      <c r="F3979" s="564">
        <f t="shared" si="190"/>
        <v>83.537718028535096</v>
      </c>
    </row>
    <row r="3980" spans="1:6">
      <c r="A3980" s="561">
        <v>45278</v>
      </c>
      <c r="B3980" s="712">
        <v>2493.48</v>
      </c>
      <c r="C3980" s="712">
        <v>95.405299999999997</v>
      </c>
      <c r="D3980" s="561">
        <f t="shared" si="188"/>
        <v>45278</v>
      </c>
      <c r="E3980" s="564">
        <f t="shared" si="189"/>
        <v>133.10562426936818</v>
      </c>
      <c r="F3980" s="564">
        <f t="shared" si="190"/>
        <v>83.537718028535096</v>
      </c>
    </row>
    <row r="3981" spans="1:6">
      <c r="A3981" s="561">
        <v>45279</v>
      </c>
      <c r="B3981" s="712">
        <v>2485</v>
      </c>
      <c r="C3981" s="712">
        <v>95.405299999999997</v>
      </c>
      <c r="D3981" s="561">
        <f t="shared" si="188"/>
        <v>45279</v>
      </c>
      <c r="E3981" s="564">
        <f t="shared" si="189"/>
        <v>132.65294941582846</v>
      </c>
      <c r="F3981" s="564">
        <f t="shared" si="190"/>
        <v>83.537718028535096</v>
      </c>
    </row>
    <row r="3982" spans="1:6">
      <c r="A3982" s="561">
        <v>45280</v>
      </c>
      <c r="B3982" s="712">
        <v>2514.8200000000002</v>
      </c>
      <c r="C3982" s="712">
        <v>95.7286</v>
      </c>
      <c r="D3982" s="561">
        <f t="shared" si="188"/>
        <v>45280</v>
      </c>
      <c r="E3982" s="564">
        <f t="shared" si="189"/>
        <v>134.24478480881839</v>
      </c>
      <c r="F3982" s="564">
        <f t="shared" si="190"/>
        <v>83.820802346058599</v>
      </c>
    </row>
    <row r="3983" spans="1:6">
      <c r="A3983" s="561">
        <v>45281</v>
      </c>
      <c r="B3983" s="712">
        <v>2513.5700000000002</v>
      </c>
      <c r="C3983" s="712">
        <v>95.677700000000002</v>
      </c>
      <c r="D3983" s="561">
        <f t="shared" si="188"/>
        <v>45281</v>
      </c>
      <c r="E3983" s="564">
        <f t="shared" si="189"/>
        <v>134.17805797309617</v>
      </c>
      <c r="F3983" s="564">
        <f t="shared" si="190"/>
        <v>83.776233859321991</v>
      </c>
    </row>
    <row r="3984" spans="1:6">
      <c r="A3984" s="561">
        <v>45282</v>
      </c>
      <c r="B3984" s="712">
        <v>2512.1999999999998</v>
      </c>
      <c r="C3984" s="712">
        <v>95.677700000000002</v>
      </c>
      <c r="D3984" s="561">
        <f t="shared" si="188"/>
        <v>45282</v>
      </c>
      <c r="E3984" s="564">
        <f t="shared" si="189"/>
        <v>134.10492536114455</v>
      </c>
      <c r="F3984" s="564">
        <f t="shared" si="190"/>
        <v>83.776233859321991</v>
      </c>
    </row>
    <row r="3985" spans="1:6">
      <c r="A3985" s="561">
        <v>45287</v>
      </c>
      <c r="B3985" s="712">
        <v>2513.84</v>
      </c>
      <c r="C3985" s="712">
        <v>95.715900000000005</v>
      </c>
      <c r="D3985" s="561">
        <f t="shared" si="188"/>
        <v>45287</v>
      </c>
      <c r="E3985" s="564">
        <f t="shared" si="189"/>
        <v>134.19247096961217</v>
      </c>
      <c r="F3985" s="564">
        <f t="shared" si="190"/>
        <v>83.809682114593869</v>
      </c>
    </row>
    <row r="3986" spans="1:6">
      <c r="A3986" s="561">
        <v>45288</v>
      </c>
      <c r="B3986" s="712">
        <v>2507.37</v>
      </c>
      <c r="C3986" s="712">
        <v>95.715900000000005</v>
      </c>
      <c r="D3986" s="561">
        <f t="shared" si="188"/>
        <v>45288</v>
      </c>
      <c r="E3986" s="564">
        <f t="shared" si="189"/>
        <v>133.8470928679138</v>
      </c>
      <c r="F3986" s="564">
        <f t="shared" si="190"/>
        <v>83.809682114593869</v>
      </c>
    </row>
    <row r="3987" spans="1:6">
      <c r="A3987" s="561">
        <v>45289</v>
      </c>
      <c r="B3987" s="712">
        <v>2533.92</v>
      </c>
      <c r="C3987" s="712">
        <v>95.874700000000004</v>
      </c>
      <c r="D3987" s="561">
        <f t="shared" si="188"/>
        <v>45289</v>
      </c>
      <c r="E3987" s="564">
        <f t="shared" si="189"/>
        <v>135.26437085865436</v>
      </c>
      <c r="F3987" s="564">
        <f t="shared" si="190"/>
        <v>83.948728788341882</v>
      </c>
    </row>
    <row r="3988" spans="1:6">
      <c r="A3988" s="561">
        <v>45293</v>
      </c>
      <c r="B3988" s="712">
        <v>2518.65</v>
      </c>
      <c r="C3988" s="712">
        <v>95.874700000000004</v>
      </c>
      <c r="D3988" s="561">
        <f t="shared" si="188"/>
        <v>45293</v>
      </c>
      <c r="E3988" s="564">
        <f t="shared" si="189"/>
        <v>134.44923583347136</v>
      </c>
      <c r="F3988" s="564">
        <f t="shared" si="190"/>
        <v>83.948728788341882</v>
      </c>
    </row>
    <row r="3989" spans="1:6">
      <c r="A3989" s="561">
        <v>45294</v>
      </c>
      <c r="B3989" s="712">
        <v>2520.2199999999998</v>
      </c>
      <c r="C3989" s="712">
        <v>95.834500000000006</v>
      </c>
      <c r="D3989" s="561">
        <f t="shared" si="188"/>
        <v>45294</v>
      </c>
      <c r="E3989" s="564">
        <f t="shared" si="189"/>
        <v>134.53304473913849</v>
      </c>
      <c r="F3989" s="564">
        <f t="shared" si="190"/>
        <v>83.913529315516513</v>
      </c>
    </row>
    <row r="3990" spans="1:6">
      <c r="A3990" s="561">
        <v>45295</v>
      </c>
      <c r="B3990" s="712">
        <v>2529.84</v>
      </c>
      <c r="C3990" s="712">
        <v>95.806299999999993</v>
      </c>
      <c r="D3990" s="561">
        <f t="shared" si="188"/>
        <v>45295</v>
      </c>
      <c r="E3990" s="564">
        <f t="shared" si="189"/>
        <v>135.04657446685692</v>
      </c>
      <c r="F3990" s="564">
        <f t="shared" si="190"/>
        <v>83.888837148012129</v>
      </c>
    </row>
    <row r="3991" spans="1:6">
      <c r="A3991" s="561">
        <v>45296</v>
      </c>
      <c r="B3991" s="712">
        <v>2554.52</v>
      </c>
      <c r="C3991" s="712">
        <v>95.887200000000007</v>
      </c>
      <c r="D3991" s="561">
        <f t="shared" si="188"/>
        <v>45296</v>
      </c>
      <c r="E3991" s="564">
        <f t="shared" si="189"/>
        <v>136.36402911135698</v>
      </c>
      <c r="F3991" s="564">
        <f t="shared" si="190"/>
        <v>83.959673898051264</v>
      </c>
    </row>
    <row r="3992" spans="1:6">
      <c r="A3992" s="561">
        <v>45299</v>
      </c>
      <c r="B3992" s="712">
        <v>2579.35</v>
      </c>
      <c r="C3992" s="712">
        <v>95.857200000000006</v>
      </c>
      <c r="D3992" s="561">
        <f t="shared" si="188"/>
        <v>45299</v>
      </c>
      <c r="E3992" s="564">
        <f t="shared" si="189"/>
        <v>137.6894909761437</v>
      </c>
      <c r="F3992" s="564">
        <f t="shared" si="190"/>
        <v>83.933405634748752</v>
      </c>
    </row>
    <row r="3993" spans="1:6">
      <c r="A3993" s="561">
        <v>45300</v>
      </c>
      <c r="B3993" s="712">
        <v>2611.8200000000002</v>
      </c>
      <c r="C3993" s="712">
        <v>95.855699999999999</v>
      </c>
      <c r="D3993" s="561">
        <f t="shared" si="188"/>
        <v>45300</v>
      </c>
      <c r="E3993" s="564">
        <f t="shared" si="189"/>
        <v>139.42278726086482</v>
      </c>
      <c r="F3993" s="564">
        <f t="shared" si="190"/>
        <v>83.932092221583616</v>
      </c>
    </row>
    <row r="3994" spans="1:6">
      <c r="A3994" s="561">
        <v>45301</v>
      </c>
      <c r="B3994" s="712">
        <v>2591.42</v>
      </c>
      <c r="C3994" s="712">
        <v>95.855699999999999</v>
      </c>
      <c r="D3994" s="561">
        <f t="shared" si="188"/>
        <v>45301</v>
      </c>
      <c r="E3994" s="564">
        <f t="shared" si="189"/>
        <v>138.33380530187776</v>
      </c>
      <c r="F3994" s="564">
        <f t="shared" si="190"/>
        <v>83.932092221583616</v>
      </c>
    </row>
    <row r="3995" spans="1:6">
      <c r="A3995" s="561">
        <v>45302</v>
      </c>
      <c r="B3995" s="712">
        <v>2599.86</v>
      </c>
      <c r="C3995" s="712">
        <v>95.864800000000002</v>
      </c>
      <c r="D3995" s="561">
        <f t="shared" si="188"/>
        <v>45302</v>
      </c>
      <c r="E3995" s="564">
        <f t="shared" si="189"/>
        <v>138.78434489667438</v>
      </c>
      <c r="F3995" s="564">
        <f t="shared" si="190"/>
        <v>83.940060261452061</v>
      </c>
    </row>
    <row r="3996" spans="1:6">
      <c r="A3996" s="561">
        <v>45303</v>
      </c>
      <c r="B3996" s="712">
        <v>2604.9899999999998</v>
      </c>
      <c r="C3996" s="712">
        <v>95.884</v>
      </c>
      <c r="D3996" s="561">
        <f t="shared" si="188"/>
        <v>45303</v>
      </c>
      <c r="E3996" s="564">
        <f t="shared" si="189"/>
        <v>139.05819183047845</v>
      </c>
      <c r="F3996" s="564">
        <f t="shared" si="190"/>
        <v>83.956871949965659</v>
      </c>
    </row>
    <row r="3997" spans="1:6">
      <c r="A3997" s="561">
        <v>45306</v>
      </c>
      <c r="B3997" s="712">
        <v>2615.12</v>
      </c>
      <c r="C3997" s="712">
        <v>95.965299999999999</v>
      </c>
      <c r="D3997" s="561">
        <f t="shared" si="188"/>
        <v>45306</v>
      </c>
      <c r="E3997" s="564">
        <f t="shared" si="189"/>
        <v>139.59894610717157</v>
      </c>
      <c r="F3997" s="564">
        <f t="shared" si="190"/>
        <v>84.028058943515489</v>
      </c>
    </row>
    <row r="3998" spans="1:6">
      <c r="A3998" s="561">
        <v>45307</v>
      </c>
      <c r="B3998" s="712">
        <v>2627.23</v>
      </c>
      <c r="C3998" s="712">
        <v>95.971000000000004</v>
      </c>
      <c r="D3998" s="561">
        <f t="shared" si="188"/>
        <v>45307</v>
      </c>
      <c r="E3998" s="564">
        <f t="shared" si="189"/>
        <v>140.2453956916487</v>
      </c>
      <c r="F3998" s="564">
        <f t="shared" si="190"/>
        <v>84.033049913542982</v>
      </c>
    </row>
    <row r="3999" spans="1:6">
      <c r="A3999" s="561">
        <v>45308</v>
      </c>
      <c r="B3999" s="712">
        <v>2632.25</v>
      </c>
      <c r="C3999" s="712">
        <v>96.045100000000005</v>
      </c>
      <c r="D3999" s="561">
        <f t="shared" si="188"/>
        <v>45308</v>
      </c>
      <c r="E3999" s="564">
        <f t="shared" si="189"/>
        <v>140.51337066390923</v>
      </c>
      <c r="F3999" s="564">
        <f t="shared" si="190"/>
        <v>84.097932523900212</v>
      </c>
    </row>
    <row r="4000" spans="1:6">
      <c r="A4000" s="561">
        <v>45309</v>
      </c>
      <c r="B4000" s="712">
        <v>2606.23</v>
      </c>
      <c r="C4000" s="712">
        <v>96.045100000000005</v>
      </c>
      <c r="D4000" s="561">
        <f t="shared" si="188"/>
        <v>45309</v>
      </c>
      <c r="E4000" s="564">
        <f t="shared" si="189"/>
        <v>139.12438485151492</v>
      </c>
      <c r="F4000" s="564">
        <f t="shared" si="190"/>
        <v>84.097932523900212</v>
      </c>
    </row>
    <row r="4001" spans="1:6">
      <c r="A4001" s="561">
        <v>45310</v>
      </c>
      <c r="B4001" s="712">
        <v>2624.33</v>
      </c>
      <c r="C4001" s="712">
        <v>96.080200000000005</v>
      </c>
      <c r="D4001" s="561">
        <f t="shared" si="188"/>
        <v>45310</v>
      </c>
      <c r="E4001" s="564">
        <f t="shared" si="189"/>
        <v>140.09058943277307</v>
      </c>
      <c r="F4001" s="564">
        <f t="shared" si="190"/>
        <v>84.12866639196416</v>
      </c>
    </row>
    <row r="4002" spans="1:6">
      <c r="A4002" s="561">
        <v>45313</v>
      </c>
      <c r="B4002" s="712">
        <v>2617.34</v>
      </c>
      <c r="C4002" s="712">
        <v>96.066199999999995</v>
      </c>
      <c r="D4002" s="561">
        <f t="shared" si="188"/>
        <v>45313</v>
      </c>
      <c r="E4002" s="564">
        <f t="shared" si="189"/>
        <v>139.71745296741426</v>
      </c>
      <c r="F4002" s="564">
        <f t="shared" si="190"/>
        <v>84.116407869089642</v>
      </c>
    </row>
    <row r="4003" spans="1:6">
      <c r="A4003" s="561">
        <v>45314</v>
      </c>
      <c r="B4003" s="712">
        <v>2615.69</v>
      </c>
      <c r="C4003" s="712">
        <v>96.190700000000007</v>
      </c>
      <c r="D4003" s="561">
        <f t="shared" si="188"/>
        <v>45314</v>
      </c>
      <c r="E4003" s="564">
        <f t="shared" si="189"/>
        <v>139.62937354426091</v>
      </c>
      <c r="F4003" s="564">
        <f t="shared" si="190"/>
        <v>84.225421161795111</v>
      </c>
    </row>
    <row r="4004" spans="1:6">
      <c r="A4004" s="561">
        <v>45315</v>
      </c>
      <c r="B4004" s="712">
        <v>2626</v>
      </c>
      <c r="C4004" s="712">
        <v>96.251099999999994</v>
      </c>
      <c r="D4004" s="561">
        <f t="shared" si="188"/>
        <v>45315</v>
      </c>
      <c r="E4004" s="564">
        <f t="shared" si="189"/>
        <v>140.17973648529801</v>
      </c>
      <c r="F4004" s="564">
        <f t="shared" si="190"/>
        <v>84.278307931910845</v>
      </c>
    </row>
    <row r="4005" spans="1:6">
      <c r="A4005" s="561">
        <v>45316</v>
      </c>
      <c r="B4005" s="712">
        <v>2623.58</v>
      </c>
      <c r="C4005" s="712">
        <v>96.084100000000007</v>
      </c>
      <c r="D4005" s="561">
        <f t="shared" si="188"/>
        <v>45316</v>
      </c>
      <c r="E4005" s="564">
        <f t="shared" si="189"/>
        <v>140.05055333133973</v>
      </c>
      <c r="F4005" s="564">
        <f t="shared" si="190"/>
        <v>84.132081266193481</v>
      </c>
    </row>
    <row r="4006" spans="1:6">
      <c r="A4006" s="561">
        <v>45317</v>
      </c>
      <c r="B4006" s="712">
        <v>2632.34</v>
      </c>
      <c r="C4006" s="712">
        <v>96.064700000000002</v>
      </c>
      <c r="D4006" s="561">
        <f t="shared" si="188"/>
        <v>45317</v>
      </c>
      <c r="E4006" s="564">
        <f t="shared" si="189"/>
        <v>140.51817499608126</v>
      </c>
      <c r="F4006" s="564">
        <f t="shared" si="190"/>
        <v>84.11509445592452</v>
      </c>
    </row>
    <row r="4007" spans="1:6">
      <c r="A4007" s="561">
        <v>45320</v>
      </c>
      <c r="B4007" s="712">
        <v>2642.61</v>
      </c>
      <c r="C4007" s="712">
        <v>96.064700000000002</v>
      </c>
      <c r="D4007" s="561">
        <f t="shared" si="188"/>
        <v>45320</v>
      </c>
      <c r="E4007" s="564">
        <f t="shared" si="189"/>
        <v>141.06640267837525</v>
      </c>
      <c r="F4007" s="564">
        <f t="shared" si="190"/>
        <v>84.11509445592452</v>
      </c>
    </row>
    <row r="4008" spans="1:6">
      <c r="A4008" s="561">
        <v>45321</v>
      </c>
      <c r="B4008" s="712">
        <v>2649.04</v>
      </c>
      <c r="C4008" s="712">
        <v>96.077299999999994</v>
      </c>
      <c r="D4008" s="561">
        <f t="shared" si="188"/>
        <v>45321</v>
      </c>
      <c r="E4008" s="564">
        <f t="shared" si="189"/>
        <v>141.40964552133048</v>
      </c>
      <c r="F4008" s="564">
        <f t="shared" si="190"/>
        <v>84.126127126511577</v>
      </c>
    </row>
    <row r="4009" spans="1:6">
      <c r="A4009" s="561">
        <v>45322</v>
      </c>
      <c r="B4009" s="712">
        <v>2665.94</v>
      </c>
      <c r="C4009" s="712">
        <v>96.132599999999996</v>
      </c>
      <c r="D4009" s="561">
        <f t="shared" si="188"/>
        <v>45322</v>
      </c>
      <c r="E4009" s="564">
        <f t="shared" si="189"/>
        <v>142.31179234029528</v>
      </c>
      <c r="F4009" s="564">
        <f t="shared" si="190"/>
        <v>84.174548291865889</v>
      </c>
    </row>
    <row r="4010" spans="1:6">
      <c r="A4010" s="561">
        <v>45323</v>
      </c>
      <c r="B4010" s="712">
        <v>2670.35</v>
      </c>
      <c r="C4010" s="712">
        <v>96.179699999999997</v>
      </c>
      <c r="D4010" s="561">
        <f t="shared" si="188"/>
        <v>45323</v>
      </c>
      <c r="E4010" s="564">
        <f t="shared" si="189"/>
        <v>142.54720461672335</v>
      </c>
      <c r="F4010" s="564">
        <f t="shared" si="190"/>
        <v>84.21578946525085</v>
      </c>
    </row>
    <row r="4011" spans="1:6">
      <c r="A4011" s="561">
        <v>45324</v>
      </c>
      <c r="B4011" s="712">
        <v>2671.65</v>
      </c>
      <c r="C4011" s="712">
        <v>96.179699999999997</v>
      </c>
      <c r="D4011" s="561">
        <f t="shared" si="188"/>
        <v>45324</v>
      </c>
      <c r="E4011" s="564">
        <f t="shared" si="189"/>
        <v>142.6166005258745</v>
      </c>
      <c r="F4011" s="564">
        <f t="shared" si="190"/>
        <v>84.21578946525085</v>
      </c>
    </row>
    <row r="4012" spans="1:6">
      <c r="A4012" s="561">
        <v>45327</v>
      </c>
      <c r="B4012" s="712">
        <v>2669.03</v>
      </c>
      <c r="C4012" s="712">
        <v>96.143100000000004</v>
      </c>
      <c r="D4012" s="561">
        <f t="shared" si="188"/>
        <v>45327</v>
      </c>
      <c r="E4012" s="564">
        <f t="shared" si="189"/>
        <v>142.47674107820069</v>
      </c>
      <c r="F4012" s="564">
        <f t="shared" si="190"/>
        <v>84.183742184021767</v>
      </c>
    </row>
    <row r="4013" spans="1:6">
      <c r="A4013" s="561">
        <v>45328</v>
      </c>
      <c r="B4013" s="712">
        <v>2668.93</v>
      </c>
      <c r="C4013" s="712">
        <v>96.143100000000004</v>
      </c>
      <c r="D4013" s="561">
        <f t="shared" si="188"/>
        <v>45328</v>
      </c>
      <c r="E4013" s="564">
        <f t="shared" si="189"/>
        <v>142.47140293134285</v>
      </c>
      <c r="F4013" s="564">
        <f t="shared" si="190"/>
        <v>84.183742184021767</v>
      </c>
    </row>
    <row r="4014" spans="1:6">
      <c r="A4014" s="561">
        <v>45329</v>
      </c>
      <c r="B4014" s="712">
        <v>2680.27</v>
      </c>
      <c r="C4014" s="712">
        <v>96.089799999999997</v>
      </c>
      <c r="D4014" s="561">
        <f t="shared" si="188"/>
        <v>45329</v>
      </c>
      <c r="E4014" s="564">
        <f t="shared" si="189"/>
        <v>143.0767487850151</v>
      </c>
      <c r="F4014" s="564">
        <f t="shared" si="190"/>
        <v>84.137072236220959</v>
      </c>
    </row>
    <row r="4015" spans="1:6">
      <c r="A4015" s="561">
        <v>45330</v>
      </c>
      <c r="B4015" s="712">
        <v>2680.12</v>
      </c>
      <c r="C4015" s="712">
        <v>96.079800000000006</v>
      </c>
      <c r="D4015" s="561">
        <f t="shared" si="188"/>
        <v>45330</v>
      </c>
      <c r="E4015" s="564">
        <f t="shared" si="189"/>
        <v>143.06874156472844</v>
      </c>
      <c r="F4015" s="564">
        <f t="shared" si="190"/>
        <v>84.12831614845345</v>
      </c>
    </row>
    <row r="4016" spans="1:6">
      <c r="A4016" s="561">
        <v>45331</v>
      </c>
      <c r="B4016" s="712">
        <v>2686.88</v>
      </c>
      <c r="C4016" s="712">
        <v>96.123199999999997</v>
      </c>
      <c r="D4016" s="561">
        <f t="shared" si="188"/>
        <v>45331</v>
      </c>
      <c r="E4016" s="564">
        <f t="shared" si="189"/>
        <v>143.42960029231435</v>
      </c>
      <c r="F4016" s="564">
        <f t="shared" si="190"/>
        <v>84.166317569364438</v>
      </c>
    </row>
    <row r="4017" spans="1:6">
      <c r="A4017" s="561">
        <v>45334</v>
      </c>
      <c r="B4017" s="712">
        <v>2688.74</v>
      </c>
      <c r="C4017" s="712">
        <v>96.122600000000006</v>
      </c>
      <c r="D4017" s="561">
        <f t="shared" si="188"/>
        <v>45334</v>
      </c>
      <c r="E4017" s="564">
        <f t="shared" si="189"/>
        <v>143.52888982386904</v>
      </c>
      <c r="F4017" s="564">
        <f t="shared" si="190"/>
        <v>84.165792204098395</v>
      </c>
    </row>
    <row r="4018" spans="1:6">
      <c r="A4018" s="561">
        <v>45335</v>
      </c>
      <c r="B4018" s="712">
        <v>2699.63</v>
      </c>
      <c r="C4018" s="712">
        <v>96.122600000000006</v>
      </c>
      <c r="D4018" s="561">
        <f t="shared" ref="D4018:D4081" si="191">A4018</f>
        <v>45335</v>
      </c>
      <c r="E4018" s="564">
        <f t="shared" ref="E4018:E4081" si="192">B4018/AVERAGE($B$2745:$B$2991)*100</f>
        <v>144.11021401668128</v>
      </c>
      <c r="F4018" s="564">
        <f t="shared" ref="F4018:F4081" si="193">C4018/AVERAGE($C$2745:$C$2991)*100</f>
        <v>84.165792204098395</v>
      </c>
    </row>
    <row r="4019" spans="1:6">
      <c r="A4019" s="561">
        <v>45336</v>
      </c>
      <c r="B4019" s="712">
        <v>2698.16</v>
      </c>
      <c r="C4019" s="712">
        <v>96.125799999999998</v>
      </c>
      <c r="D4019" s="561">
        <f t="shared" si="191"/>
        <v>45336</v>
      </c>
      <c r="E4019" s="564">
        <f t="shared" si="192"/>
        <v>144.03174325787191</v>
      </c>
      <c r="F4019" s="564">
        <f t="shared" si="193"/>
        <v>84.168594152183985</v>
      </c>
    </row>
    <row r="4020" spans="1:6">
      <c r="A4020" s="561">
        <v>45337</v>
      </c>
      <c r="B4020" s="712">
        <v>2692.79</v>
      </c>
      <c r="C4020" s="712">
        <v>96.127600000000001</v>
      </c>
      <c r="D4020" s="561">
        <f t="shared" si="191"/>
        <v>45337</v>
      </c>
      <c r="E4020" s="564">
        <f t="shared" si="192"/>
        <v>143.74508477160916</v>
      </c>
      <c r="F4020" s="564">
        <f t="shared" si="193"/>
        <v>84.170170247982128</v>
      </c>
    </row>
    <row r="4021" spans="1:6">
      <c r="A4021" s="561">
        <v>45338</v>
      </c>
      <c r="B4021" s="712">
        <v>2702.8</v>
      </c>
      <c r="C4021" s="712">
        <v>96.114900000000006</v>
      </c>
      <c r="D4021" s="561">
        <f t="shared" si="191"/>
        <v>45338</v>
      </c>
      <c r="E4021" s="564">
        <f t="shared" si="192"/>
        <v>144.27943327207291</v>
      </c>
      <c r="F4021" s="564">
        <f t="shared" si="193"/>
        <v>84.159050016517412</v>
      </c>
    </row>
    <row r="4022" spans="1:6">
      <c r="A4022" s="561">
        <v>45341</v>
      </c>
      <c r="B4022" s="712">
        <v>2709.57</v>
      </c>
      <c r="C4022" s="712">
        <v>96.099400000000003</v>
      </c>
      <c r="D4022" s="561">
        <f t="shared" si="191"/>
        <v>45341</v>
      </c>
      <c r="E4022" s="564">
        <f t="shared" si="192"/>
        <v>144.64082581434462</v>
      </c>
      <c r="F4022" s="564">
        <f t="shared" si="193"/>
        <v>84.145478080477758</v>
      </c>
    </row>
    <row r="4023" spans="1:6">
      <c r="A4023" s="561">
        <v>45342</v>
      </c>
      <c r="B4023" s="712">
        <v>2712.69</v>
      </c>
      <c r="C4023" s="712">
        <v>96.105999999999995</v>
      </c>
      <c r="D4023" s="561">
        <f t="shared" si="191"/>
        <v>45342</v>
      </c>
      <c r="E4023" s="564">
        <f t="shared" si="192"/>
        <v>144.80737599630734</v>
      </c>
      <c r="F4023" s="564">
        <f t="shared" si="193"/>
        <v>84.151257098404315</v>
      </c>
    </row>
    <row r="4024" spans="1:6">
      <c r="A4024" s="561">
        <v>45343</v>
      </c>
      <c r="B4024" s="712">
        <v>2730.05</v>
      </c>
      <c r="C4024" s="712">
        <v>96.095799999999997</v>
      </c>
      <c r="D4024" s="561">
        <f t="shared" si="191"/>
        <v>45343</v>
      </c>
      <c r="E4024" s="564">
        <f t="shared" si="192"/>
        <v>145.73407829081791</v>
      </c>
      <c r="F4024" s="564">
        <f t="shared" si="193"/>
        <v>84.142325888881459</v>
      </c>
    </row>
    <row r="4025" spans="1:6">
      <c r="A4025" s="561">
        <v>45344</v>
      </c>
      <c r="B4025" s="712">
        <v>2755.56</v>
      </c>
      <c r="C4025" s="712">
        <v>96.093299999999999</v>
      </c>
      <c r="D4025" s="561">
        <f t="shared" si="191"/>
        <v>45344</v>
      </c>
      <c r="E4025" s="564">
        <f t="shared" si="192"/>
        <v>147.09583955423753</v>
      </c>
      <c r="F4025" s="564">
        <f t="shared" si="193"/>
        <v>84.140136866939585</v>
      </c>
    </row>
    <row r="4026" spans="1:6">
      <c r="A4026" s="561">
        <v>45345</v>
      </c>
      <c r="B4026" s="712">
        <v>2801.96</v>
      </c>
      <c r="C4026" s="712">
        <v>96.101399999999998</v>
      </c>
      <c r="D4026" s="561">
        <f t="shared" si="191"/>
        <v>45345</v>
      </c>
      <c r="E4026" s="564">
        <f t="shared" si="192"/>
        <v>149.57273969624737</v>
      </c>
      <c r="F4026" s="564">
        <f t="shared" si="193"/>
        <v>84.147229298031263</v>
      </c>
    </row>
    <row r="4027" spans="1:6">
      <c r="A4027" s="561">
        <v>45348</v>
      </c>
      <c r="B4027" s="712">
        <v>2803.49</v>
      </c>
      <c r="C4027" s="712">
        <v>96.107699999999994</v>
      </c>
      <c r="D4027" s="561">
        <f t="shared" si="191"/>
        <v>45348</v>
      </c>
      <c r="E4027" s="564">
        <f t="shared" si="192"/>
        <v>149.6544133431714</v>
      </c>
      <c r="F4027" s="564">
        <f t="shared" si="193"/>
        <v>84.152745633324784</v>
      </c>
    </row>
    <row r="4028" spans="1:6">
      <c r="A4028" s="561">
        <v>45349</v>
      </c>
      <c r="B4028" s="712">
        <v>2790.48</v>
      </c>
      <c r="C4028" s="712">
        <v>96.107699999999994</v>
      </c>
      <c r="D4028" s="561">
        <f t="shared" si="191"/>
        <v>45349</v>
      </c>
      <c r="E4028" s="564">
        <f t="shared" si="192"/>
        <v>148.95992043697424</v>
      </c>
      <c r="F4028" s="564">
        <f t="shared" si="193"/>
        <v>84.152745633324784</v>
      </c>
    </row>
    <row r="4029" spans="1:6">
      <c r="A4029" s="561">
        <v>45350</v>
      </c>
      <c r="B4029" s="712">
        <v>2768.98</v>
      </c>
      <c r="C4029" s="712">
        <v>96.090900000000005</v>
      </c>
      <c r="D4029" s="561">
        <f t="shared" si="191"/>
        <v>45350</v>
      </c>
      <c r="E4029" s="564">
        <f t="shared" si="192"/>
        <v>147.81221886255159</v>
      </c>
      <c r="F4029" s="564">
        <f t="shared" si="193"/>
        <v>84.138035405875385</v>
      </c>
    </row>
    <row r="4030" spans="1:6">
      <c r="A4030" s="561">
        <v>45351</v>
      </c>
      <c r="B4030" s="712">
        <v>2727.54</v>
      </c>
      <c r="C4030" s="712">
        <v>96.090900000000005</v>
      </c>
      <c r="D4030" s="561">
        <f t="shared" si="191"/>
        <v>45351</v>
      </c>
      <c r="E4030" s="564">
        <f t="shared" si="192"/>
        <v>145.60009080468762</v>
      </c>
      <c r="F4030" s="564">
        <f t="shared" si="193"/>
        <v>84.138035405875385</v>
      </c>
    </row>
    <row r="4031" spans="1:6">
      <c r="A4031" s="561">
        <v>45352</v>
      </c>
      <c r="B4031" s="712">
        <v>2760.46</v>
      </c>
      <c r="C4031" s="712">
        <v>96.3583</v>
      </c>
      <c r="D4031" s="561">
        <f t="shared" si="191"/>
        <v>45352</v>
      </c>
      <c r="E4031" s="564">
        <f t="shared" si="192"/>
        <v>147.35740875026875</v>
      </c>
      <c r="F4031" s="564">
        <f t="shared" si="193"/>
        <v>84.372173192778519</v>
      </c>
    </row>
    <row r="4032" spans="1:6">
      <c r="A4032" s="561">
        <v>45355</v>
      </c>
      <c r="B4032" s="712">
        <v>2771.7</v>
      </c>
      <c r="C4032" s="712">
        <v>96.3583</v>
      </c>
      <c r="D4032" s="561">
        <f t="shared" si="191"/>
        <v>45355</v>
      </c>
      <c r="E4032" s="564">
        <f t="shared" si="192"/>
        <v>147.95741645708318</v>
      </c>
      <c r="F4032" s="564">
        <f t="shared" si="193"/>
        <v>84.372173192778519</v>
      </c>
    </row>
    <row r="4033" spans="1:6">
      <c r="A4033" s="561">
        <v>45356</v>
      </c>
      <c r="B4033" s="712">
        <v>2775.42</v>
      </c>
      <c r="C4033" s="712">
        <v>96.3583</v>
      </c>
      <c r="D4033" s="561">
        <f t="shared" si="191"/>
        <v>45356</v>
      </c>
      <c r="E4033" s="564">
        <f t="shared" si="192"/>
        <v>148.15599552019262</v>
      </c>
      <c r="F4033" s="564">
        <f t="shared" si="193"/>
        <v>84.372173192778519</v>
      </c>
    </row>
    <row r="4034" spans="1:6">
      <c r="A4034" s="561">
        <v>45357</v>
      </c>
      <c r="B4034" s="712">
        <v>2766.21</v>
      </c>
      <c r="C4034" s="712">
        <v>96.368300000000005</v>
      </c>
      <c r="D4034" s="561">
        <f t="shared" si="191"/>
        <v>45357</v>
      </c>
      <c r="E4034" s="564">
        <f t="shared" si="192"/>
        <v>147.66435219459109</v>
      </c>
      <c r="F4034" s="564">
        <f t="shared" si="193"/>
        <v>84.380929280546042</v>
      </c>
    </row>
    <row r="4035" spans="1:6">
      <c r="A4035" s="561">
        <v>45358</v>
      </c>
      <c r="B4035" s="712">
        <v>2762.87</v>
      </c>
      <c r="C4035" s="712">
        <v>96.368300000000005</v>
      </c>
      <c r="D4035" s="561">
        <f t="shared" si="191"/>
        <v>45358</v>
      </c>
      <c r="E4035" s="564">
        <f t="shared" si="192"/>
        <v>147.48605808954122</v>
      </c>
      <c r="F4035" s="564">
        <f t="shared" si="193"/>
        <v>84.380929280546042</v>
      </c>
    </row>
    <row r="4036" spans="1:6">
      <c r="A4036" s="561">
        <v>45359</v>
      </c>
      <c r="B4036" s="712">
        <v>2760.77</v>
      </c>
      <c r="C4036" s="712">
        <v>96.368300000000005</v>
      </c>
      <c r="D4036" s="561">
        <f t="shared" si="191"/>
        <v>45359</v>
      </c>
      <c r="E4036" s="564">
        <f t="shared" si="192"/>
        <v>147.37395700552787</v>
      </c>
      <c r="F4036" s="564">
        <f t="shared" si="193"/>
        <v>84.380929280546042</v>
      </c>
    </row>
    <row r="4037" spans="1:6">
      <c r="A4037" s="561">
        <v>45362</v>
      </c>
      <c r="B4037" s="712">
        <v>2775.97</v>
      </c>
      <c r="C4037" s="712">
        <v>96.386700000000005</v>
      </c>
      <c r="D4037" s="561">
        <f t="shared" si="191"/>
        <v>45362</v>
      </c>
      <c r="E4037" s="564">
        <f t="shared" si="192"/>
        <v>148.1853553279104</v>
      </c>
      <c r="F4037" s="564">
        <f t="shared" si="193"/>
        <v>84.39704048203825</v>
      </c>
    </row>
    <row r="4038" spans="1:6">
      <c r="A4038" s="561">
        <v>45363</v>
      </c>
      <c r="B4038" s="712">
        <v>2784.78</v>
      </c>
      <c r="C4038" s="712">
        <v>96.316900000000004</v>
      </c>
      <c r="D4038" s="561">
        <f t="shared" si="191"/>
        <v>45363</v>
      </c>
      <c r="E4038" s="564">
        <f t="shared" si="192"/>
        <v>148.65564606608081</v>
      </c>
      <c r="F4038" s="564">
        <f t="shared" si="193"/>
        <v>84.33592298942105</v>
      </c>
    </row>
    <row r="4039" spans="1:6">
      <c r="A4039" s="561">
        <v>45364</v>
      </c>
      <c r="B4039" s="712">
        <v>2804.03</v>
      </c>
      <c r="C4039" s="712">
        <v>96.366299999999995</v>
      </c>
      <c r="D4039" s="561">
        <f t="shared" si="191"/>
        <v>45364</v>
      </c>
      <c r="E4039" s="564">
        <f t="shared" si="192"/>
        <v>149.68323933620343</v>
      </c>
      <c r="F4039" s="564">
        <f t="shared" si="193"/>
        <v>84.379178062992537</v>
      </c>
    </row>
    <row r="4040" spans="1:6">
      <c r="A4040" s="561">
        <v>45365</v>
      </c>
      <c r="B4040" s="712">
        <v>2810.04</v>
      </c>
      <c r="C4040" s="712">
        <v>96.373900000000006</v>
      </c>
      <c r="D4040" s="561">
        <f t="shared" si="191"/>
        <v>45365</v>
      </c>
      <c r="E4040" s="564">
        <f t="shared" si="192"/>
        <v>150.00406196235599</v>
      </c>
      <c r="F4040" s="564">
        <f t="shared" si="193"/>
        <v>84.385832689695832</v>
      </c>
    </row>
    <row r="4041" spans="1:6">
      <c r="A4041" s="561">
        <v>45366</v>
      </c>
      <c r="B4041" s="712">
        <v>2796.6</v>
      </c>
      <c r="C4041" s="712">
        <v>96.373900000000006</v>
      </c>
      <c r="D4041" s="561">
        <f t="shared" si="191"/>
        <v>45366</v>
      </c>
      <c r="E4041" s="564">
        <f t="shared" si="192"/>
        <v>149.28661502467037</v>
      </c>
      <c r="F4041" s="564">
        <f t="shared" si="193"/>
        <v>84.385832689695832</v>
      </c>
    </row>
    <row r="4042" spans="1:6">
      <c r="A4042" s="561">
        <v>45369</v>
      </c>
      <c r="B4042" s="712">
        <v>2773.56</v>
      </c>
      <c r="C4042" s="712">
        <v>96.373900000000006</v>
      </c>
      <c r="D4042" s="561">
        <f t="shared" si="191"/>
        <v>45369</v>
      </c>
      <c r="E4042" s="564">
        <f t="shared" si="192"/>
        <v>148.0567059886379</v>
      </c>
      <c r="F4042" s="564">
        <f t="shared" si="193"/>
        <v>84.385832689695832</v>
      </c>
    </row>
    <row r="4043" spans="1:6">
      <c r="A4043" s="561">
        <v>45370</v>
      </c>
      <c r="B4043" s="712">
        <v>2797.35</v>
      </c>
      <c r="C4043" s="712">
        <v>96.378500000000003</v>
      </c>
      <c r="D4043" s="561">
        <f t="shared" si="191"/>
        <v>45370</v>
      </c>
      <c r="E4043" s="564">
        <f t="shared" si="192"/>
        <v>149.32665112610374</v>
      </c>
      <c r="F4043" s="564">
        <f t="shared" si="193"/>
        <v>84.389860490068884</v>
      </c>
    </row>
    <row r="4044" spans="1:6">
      <c r="A4044" s="561">
        <v>45371</v>
      </c>
      <c r="B4044" s="712">
        <v>2820.36</v>
      </c>
      <c r="C4044" s="712">
        <v>96.378500000000003</v>
      </c>
      <c r="D4044" s="561">
        <f t="shared" si="191"/>
        <v>45371</v>
      </c>
      <c r="E4044" s="564">
        <f t="shared" si="192"/>
        <v>150.55495871807886</v>
      </c>
      <c r="F4044" s="564">
        <f t="shared" si="193"/>
        <v>84.389860490068884</v>
      </c>
    </row>
    <row r="4045" spans="1:6">
      <c r="A4045" s="561">
        <v>45372</v>
      </c>
      <c r="B4045" s="712">
        <v>2834.73</v>
      </c>
      <c r="C4045" s="712">
        <v>96.328199999999995</v>
      </c>
      <c r="D4045" s="561">
        <f t="shared" si="191"/>
        <v>45372</v>
      </c>
      <c r="E4045" s="564">
        <f t="shared" si="192"/>
        <v>151.3220504215418</v>
      </c>
      <c r="F4045" s="564">
        <f t="shared" si="193"/>
        <v>84.345817368598333</v>
      </c>
    </row>
    <row r="4046" spans="1:6">
      <c r="A4046" s="561">
        <v>45373</v>
      </c>
      <c r="B4046" s="712">
        <v>2846.94</v>
      </c>
      <c r="C4046" s="712">
        <v>96.299499999999995</v>
      </c>
      <c r="D4046" s="561">
        <f t="shared" si="191"/>
        <v>45373</v>
      </c>
      <c r="E4046" s="564">
        <f t="shared" si="192"/>
        <v>151.97383815287674</v>
      </c>
      <c r="F4046" s="564">
        <f t="shared" si="193"/>
        <v>84.32068739670558</v>
      </c>
    </row>
    <row r="4047" spans="1:6">
      <c r="A4047" s="561">
        <v>45376</v>
      </c>
      <c r="B4047" s="712">
        <v>2840.62</v>
      </c>
      <c r="C4047" s="712">
        <v>96.113799999999998</v>
      </c>
      <c r="D4047" s="561">
        <f t="shared" si="191"/>
        <v>45376</v>
      </c>
      <c r="E4047" s="564">
        <f t="shared" si="192"/>
        <v>151.63646727146505</v>
      </c>
      <c r="F4047" s="564">
        <f t="shared" si="193"/>
        <v>84.158086846862972</v>
      </c>
    </row>
    <row r="4048" spans="1:6">
      <c r="A4048" s="561">
        <v>45377</v>
      </c>
      <c r="B4048" s="712">
        <v>2848.76</v>
      </c>
      <c r="C4048" s="712">
        <v>96.027100000000004</v>
      </c>
      <c r="D4048" s="561">
        <f t="shared" si="191"/>
        <v>45377</v>
      </c>
      <c r="E4048" s="564">
        <f t="shared" si="192"/>
        <v>152.07099242568833</v>
      </c>
      <c r="F4048" s="564">
        <f t="shared" si="193"/>
        <v>84.082171565918699</v>
      </c>
    </row>
    <row r="4049" spans="1:6">
      <c r="A4049" s="561">
        <v>45378</v>
      </c>
      <c r="B4049" s="712">
        <v>2842.41</v>
      </c>
      <c r="C4049" s="712">
        <v>96.037999999999997</v>
      </c>
      <c r="D4049" s="561">
        <f t="shared" si="191"/>
        <v>45378</v>
      </c>
      <c r="E4049" s="564">
        <f t="shared" si="192"/>
        <v>151.7320201002193</v>
      </c>
      <c r="F4049" s="564">
        <f t="shared" si="193"/>
        <v>84.091715701585272</v>
      </c>
    </row>
    <row r="4050" spans="1:6">
      <c r="A4050" s="561">
        <v>45379</v>
      </c>
      <c r="B4050" s="712">
        <v>2834.52</v>
      </c>
      <c r="C4050" s="712">
        <v>96.037999999999997</v>
      </c>
      <c r="D4050" s="561">
        <f t="shared" si="191"/>
        <v>45379</v>
      </c>
      <c r="E4050" s="564">
        <f t="shared" si="192"/>
        <v>151.31084031314049</v>
      </c>
      <c r="F4050" s="564">
        <f t="shared" si="193"/>
        <v>84.091715701585272</v>
      </c>
    </row>
    <row r="4051" spans="1:6">
      <c r="A4051" s="561">
        <v>45384</v>
      </c>
      <c r="B4051" s="712">
        <v>2835.44</v>
      </c>
      <c r="C4051" s="712">
        <v>96.001300000000001</v>
      </c>
      <c r="D4051" s="561">
        <f t="shared" si="191"/>
        <v>45384</v>
      </c>
      <c r="E4051" s="564">
        <f t="shared" si="192"/>
        <v>151.35995126423205</v>
      </c>
      <c r="F4051" s="564">
        <f t="shared" si="193"/>
        <v>84.059580859478515</v>
      </c>
    </row>
    <row r="4052" spans="1:6">
      <c r="A4052" s="561">
        <v>45385</v>
      </c>
      <c r="B4052" s="712">
        <v>2830.81</v>
      </c>
      <c r="C4052" s="712">
        <v>96.010199999999998</v>
      </c>
      <c r="D4052" s="561">
        <f t="shared" si="191"/>
        <v>45385</v>
      </c>
      <c r="E4052" s="564">
        <f t="shared" si="192"/>
        <v>151.11279506471683</v>
      </c>
      <c r="F4052" s="564">
        <f t="shared" si="193"/>
        <v>84.067373777591598</v>
      </c>
    </row>
    <row r="4053" spans="1:6">
      <c r="A4053" s="561">
        <v>45386</v>
      </c>
      <c r="B4053" s="712">
        <v>2831.47</v>
      </c>
      <c r="C4053" s="712">
        <v>96.003100000000003</v>
      </c>
      <c r="D4053" s="561">
        <f t="shared" si="191"/>
        <v>45386</v>
      </c>
      <c r="E4053" s="564">
        <f t="shared" si="192"/>
        <v>151.14802683397818</v>
      </c>
      <c r="F4053" s="564">
        <f t="shared" si="193"/>
        <v>84.061156955276672</v>
      </c>
    </row>
    <row r="4054" spans="1:6">
      <c r="A4054" s="561">
        <v>45387</v>
      </c>
      <c r="B4054" s="712">
        <v>2825.21</v>
      </c>
      <c r="C4054" s="712">
        <v>96.003100000000003</v>
      </c>
      <c r="D4054" s="561">
        <f t="shared" si="191"/>
        <v>45387</v>
      </c>
      <c r="E4054" s="564">
        <f t="shared" si="192"/>
        <v>150.81385884068118</v>
      </c>
      <c r="F4054" s="564">
        <f t="shared" si="193"/>
        <v>84.061156955276672</v>
      </c>
    </row>
    <row r="4055" spans="1:6">
      <c r="A4055" s="561">
        <v>45390</v>
      </c>
      <c r="B4055" s="712">
        <v>2831.7</v>
      </c>
      <c r="C4055" s="712">
        <v>95.995099999999994</v>
      </c>
      <c r="D4055" s="561">
        <f t="shared" si="191"/>
        <v>45390</v>
      </c>
      <c r="E4055" s="564">
        <f t="shared" si="192"/>
        <v>151.16030457175106</v>
      </c>
      <c r="F4055" s="564">
        <f t="shared" si="193"/>
        <v>84.054152085062668</v>
      </c>
    </row>
    <row r="4056" spans="1:6">
      <c r="A4056" s="561">
        <v>45391</v>
      </c>
      <c r="B4056" s="712">
        <v>2817.97</v>
      </c>
      <c r="C4056" s="712">
        <v>95.990600000000001</v>
      </c>
      <c r="D4056" s="561">
        <f t="shared" si="191"/>
        <v>45391</v>
      </c>
      <c r="E4056" s="564">
        <f t="shared" si="192"/>
        <v>150.4273770081779</v>
      </c>
      <c r="F4056" s="564">
        <f t="shared" si="193"/>
        <v>84.05021184556729</v>
      </c>
    </row>
    <row r="4057" spans="1:6">
      <c r="A4057" s="561">
        <v>45392</v>
      </c>
      <c r="B4057" s="712">
        <v>2817.56</v>
      </c>
      <c r="C4057" s="712">
        <v>95.988799999999998</v>
      </c>
      <c r="D4057" s="561">
        <f t="shared" si="191"/>
        <v>45392</v>
      </c>
      <c r="E4057" s="564">
        <f t="shared" si="192"/>
        <v>150.40549060606102</v>
      </c>
      <c r="F4057" s="564">
        <f t="shared" si="193"/>
        <v>84.048635749769133</v>
      </c>
    </row>
    <row r="4058" spans="1:6">
      <c r="A4058" s="561">
        <v>45393</v>
      </c>
      <c r="B4058" s="712">
        <v>2811.12</v>
      </c>
      <c r="C4058" s="712">
        <v>96.026700000000005</v>
      </c>
      <c r="D4058" s="561">
        <f t="shared" si="191"/>
        <v>45393</v>
      </c>
      <c r="E4058" s="564">
        <f t="shared" si="192"/>
        <v>150.06171394841999</v>
      </c>
      <c r="F4058" s="564">
        <f t="shared" si="193"/>
        <v>84.08182132240799</v>
      </c>
    </row>
    <row r="4059" spans="1:6">
      <c r="A4059" s="561">
        <v>45394</v>
      </c>
      <c r="B4059" s="712">
        <v>2829.89</v>
      </c>
      <c r="C4059" s="712">
        <v>96.008099999999999</v>
      </c>
      <c r="D4059" s="561">
        <f t="shared" si="191"/>
        <v>45394</v>
      </c>
      <c r="E4059" s="564">
        <f t="shared" si="192"/>
        <v>151.06368411362527</v>
      </c>
      <c r="F4059" s="564">
        <f t="shared" si="193"/>
        <v>84.065534999160434</v>
      </c>
    </row>
    <row r="4060" spans="1:6">
      <c r="A4060" s="561">
        <v>45397</v>
      </c>
      <c r="B4060" s="712">
        <v>2831.55</v>
      </c>
      <c r="C4060" s="712">
        <v>96.008099999999999</v>
      </c>
      <c r="D4060" s="561">
        <f t="shared" si="191"/>
        <v>45397</v>
      </c>
      <c r="E4060" s="564">
        <f t="shared" si="192"/>
        <v>151.15229735146443</v>
      </c>
      <c r="F4060" s="564">
        <f t="shared" si="193"/>
        <v>84.065534999160434</v>
      </c>
    </row>
    <row r="4061" spans="1:6">
      <c r="A4061" s="561">
        <v>45398</v>
      </c>
      <c r="B4061" s="712">
        <v>2813.06</v>
      </c>
      <c r="C4061" s="712">
        <v>96.008099999999999</v>
      </c>
      <c r="D4061" s="561">
        <f t="shared" si="191"/>
        <v>45398</v>
      </c>
      <c r="E4061" s="564">
        <f t="shared" si="192"/>
        <v>150.16527399746093</v>
      </c>
      <c r="F4061" s="564">
        <f t="shared" si="193"/>
        <v>84.065534999160434</v>
      </c>
    </row>
    <row r="4062" spans="1:6">
      <c r="A4062" s="561">
        <v>45400</v>
      </c>
      <c r="B4062" s="712">
        <v>2803.31</v>
      </c>
      <c r="C4062" s="712">
        <v>96.014600000000002</v>
      </c>
      <c r="D4062" s="561">
        <f t="shared" si="191"/>
        <v>45400</v>
      </c>
      <c r="E4062" s="564">
        <f t="shared" si="192"/>
        <v>149.6448046788274</v>
      </c>
      <c r="F4062" s="564">
        <f t="shared" si="193"/>
        <v>84.071226456209303</v>
      </c>
    </row>
    <row r="4063" spans="1:6">
      <c r="A4063" s="561">
        <v>45401</v>
      </c>
      <c r="B4063" s="712">
        <v>2799.37</v>
      </c>
      <c r="C4063" s="712">
        <v>96.014600000000002</v>
      </c>
      <c r="D4063" s="561">
        <f t="shared" si="191"/>
        <v>45401</v>
      </c>
      <c r="E4063" s="564">
        <f t="shared" si="192"/>
        <v>149.43448169263087</v>
      </c>
      <c r="F4063" s="564">
        <f t="shared" si="193"/>
        <v>84.071226456209303</v>
      </c>
    </row>
    <row r="4064" spans="1:6">
      <c r="A4064" s="561">
        <v>45404</v>
      </c>
      <c r="B4064" s="712">
        <v>2803.42</v>
      </c>
      <c r="C4064" s="712">
        <v>96.014600000000002</v>
      </c>
      <c r="D4064" s="561">
        <f t="shared" si="191"/>
        <v>45404</v>
      </c>
      <c r="E4064" s="564">
        <f t="shared" si="192"/>
        <v>149.65067664037096</v>
      </c>
      <c r="F4064" s="564">
        <f t="shared" si="193"/>
        <v>84.071226456209303</v>
      </c>
    </row>
    <row r="4065" spans="1:6">
      <c r="A4065" s="561">
        <v>45405</v>
      </c>
      <c r="B4065" s="712">
        <v>2787.06</v>
      </c>
      <c r="C4065" s="712">
        <v>96.014600000000002</v>
      </c>
      <c r="D4065" s="561">
        <f t="shared" si="191"/>
        <v>45405</v>
      </c>
      <c r="E4065" s="564">
        <f t="shared" si="192"/>
        <v>148.77735581443818</v>
      </c>
      <c r="F4065" s="564">
        <f t="shared" si="193"/>
        <v>84.071226456209303</v>
      </c>
    </row>
    <row r="4066" spans="1:6">
      <c r="A4066" s="561">
        <v>45406</v>
      </c>
      <c r="B4066" s="712">
        <v>2785.53</v>
      </c>
      <c r="C4066" s="712">
        <v>96.014600000000002</v>
      </c>
      <c r="D4066" s="561">
        <f t="shared" si="191"/>
        <v>45406</v>
      </c>
      <c r="E4066" s="564">
        <f t="shared" si="192"/>
        <v>148.69568216751418</v>
      </c>
      <c r="F4066" s="564">
        <f t="shared" si="193"/>
        <v>84.071226456209303</v>
      </c>
    </row>
    <row r="4067" spans="1:6">
      <c r="A4067" s="561">
        <v>45407</v>
      </c>
      <c r="B4067" s="712">
        <v>2805.17</v>
      </c>
      <c r="C4067" s="712">
        <v>96.014600000000002</v>
      </c>
      <c r="D4067" s="561">
        <f t="shared" si="191"/>
        <v>45407</v>
      </c>
      <c r="E4067" s="564">
        <f t="shared" si="192"/>
        <v>149.74409421038212</v>
      </c>
      <c r="F4067" s="564">
        <f t="shared" si="193"/>
        <v>84.071226456209303</v>
      </c>
    </row>
    <row r="4068" spans="1:6">
      <c r="A4068" s="561">
        <v>45408</v>
      </c>
      <c r="B4068" s="712">
        <v>2814.85</v>
      </c>
      <c r="C4068" s="712">
        <v>96.014600000000002</v>
      </c>
      <c r="D4068" s="561">
        <f t="shared" si="191"/>
        <v>45408</v>
      </c>
      <c r="E4068" s="564">
        <f t="shared" si="192"/>
        <v>150.26082682621518</v>
      </c>
      <c r="F4068" s="564">
        <f t="shared" si="193"/>
        <v>84.071226456209303</v>
      </c>
    </row>
    <row r="4069" spans="1:6">
      <c r="A4069" s="561">
        <v>45411</v>
      </c>
      <c r="B4069" s="712">
        <v>2800.93</v>
      </c>
      <c r="C4069" s="712">
        <v>96.602800000000002</v>
      </c>
      <c r="D4069" s="561">
        <f t="shared" si="191"/>
        <v>45411</v>
      </c>
      <c r="E4069" s="564">
        <f t="shared" si="192"/>
        <v>149.51775678361224</v>
      </c>
      <c r="F4069" s="564">
        <f t="shared" si="193"/>
        <v>84.58625953869408</v>
      </c>
    </row>
    <row r="4070" spans="1:6">
      <c r="A4070" s="561">
        <v>45412</v>
      </c>
      <c r="B4070" s="712">
        <v>2806.29</v>
      </c>
      <c r="C4070" s="712">
        <v>96.592799999999997</v>
      </c>
      <c r="D4070" s="561">
        <f t="shared" si="191"/>
        <v>45412</v>
      </c>
      <c r="E4070" s="564">
        <f t="shared" si="192"/>
        <v>149.80388145518924</v>
      </c>
      <c r="F4070" s="564">
        <f t="shared" si="193"/>
        <v>84.577503450926557</v>
      </c>
    </row>
    <row r="4071" spans="1:6">
      <c r="A4071" s="561">
        <v>45414</v>
      </c>
      <c r="B4071" s="712">
        <v>2812.76</v>
      </c>
      <c r="C4071" s="712">
        <v>96.524600000000007</v>
      </c>
      <c r="D4071" s="561">
        <f t="shared" si="191"/>
        <v>45414</v>
      </c>
      <c r="E4071" s="564">
        <f t="shared" si="192"/>
        <v>150.14925955688761</v>
      </c>
      <c r="F4071" s="564">
        <f t="shared" si="193"/>
        <v>84.51778693235218</v>
      </c>
    </row>
    <row r="4072" spans="1:6">
      <c r="A4072" s="561">
        <v>45415</v>
      </c>
      <c r="B4072" s="712">
        <v>2814.05</v>
      </c>
      <c r="C4072" s="712">
        <v>96.524600000000007</v>
      </c>
      <c r="D4072" s="561">
        <f t="shared" si="191"/>
        <v>45415</v>
      </c>
      <c r="E4072" s="564">
        <f t="shared" si="192"/>
        <v>150.21812165135296</v>
      </c>
      <c r="F4072" s="564">
        <f t="shared" si="193"/>
        <v>84.51778693235218</v>
      </c>
    </row>
    <row r="4073" spans="1:6">
      <c r="A4073" s="561">
        <v>45418</v>
      </c>
      <c r="B4073" s="712">
        <v>2815.98</v>
      </c>
      <c r="C4073" s="712">
        <v>96.524600000000007</v>
      </c>
      <c r="D4073" s="561">
        <f t="shared" si="191"/>
        <v>45418</v>
      </c>
      <c r="E4073" s="564">
        <f t="shared" si="192"/>
        <v>150.32114788570809</v>
      </c>
      <c r="F4073" s="564">
        <f t="shared" si="193"/>
        <v>84.51778693235218</v>
      </c>
    </row>
    <row r="4074" spans="1:6">
      <c r="A4074" s="561">
        <v>45419</v>
      </c>
      <c r="B4074" s="712">
        <v>2810.54</v>
      </c>
      <c r="C4074" s="712">
        <v>96.587900000000005</v>
      </c>
      <c r="D4074" s="561">
        <f t="shared" si="191"/>
        <v>45419</v>
      </c>
      <c r="E4074" s="564">
        <f t="shared" si="192"/>
        <v>150.03075269664487</v>
      </c>
      <c r="F4074" s="564">
        <f t="shared" si="193"/>
        <v>84.573212967920497</v>
      </c>
    </row>
    <row r="4075" spans="1:6">
      <c r="A4075" s="561">
        <v>45420</v>
      </c>
      <c r="B4075" s="712">
        <v>2799.32</v>
      </c>
      <c r="C4075" s="712">
        <v>96.587900000000005</v>
      </c>
      <c r="D4075" s="561">
        <f t="shared" si="191"/>
        <v>45420</v>
      </c>
      <c r="E4075" s="564">
        <f t="shared" si="192"/>
        <v>149.43181261920199</v>
      </c>
      <c r="F4075" s="564">
        <f t="shared" si="193"/>
        <v>84.573212967920497</v>
      </c>
    </row>
    <row r="4076" spans="1:6">
      <c r="A4076" s="561">
        <v>45421</v>
      </c>
      <c r="B4076" s="712">
        <v>2805.4</v>
      </c>
      <c r="C4076" s="712">
        <v>96.587900000000005</v>
      </c>
      <c r="D4076" s="561">
        <f t="shared" si="191"/>
        <v>45421</v>
      </c>
      <c r="E4076" s="564">
        <f t="shared" si="192"/>
        <v>149.75637194815502</v>
      </c>
      <c r="F4076" s="564">
        <f t="shared" si="193"/>
        <v>84.573212967920497</v>
      </c>
    </row>
    <row r="4077" spans="1:6">
      <c r="A4077" s="561">
        <v>45422</v>
      </c>
      <c r="B4077" s="712">
        <v>2795.97</v>
      </c>
      <c r="C4077" s="712">
        <v>96.546499999999995</v>
      </c>
      <c r="D4077" s="561">
        <f t="shared" si="191"/>
        <v>45422</v>
      </c>
      <c r="E4077" s="564">
        <f t="shared" si="192"/>
        <v>149.25298469946634</v>
      </c>
      <c r="F4077" s="564">
        <f t="shared" si="193"/>
        <v>84.536962764563</v>
      </c>
    </row>
    <row r="4078" spans="1:6">
      <c r="A4078" s="561">
        <v>45425</v>
      </c>
      <c r="B4078" s="712">
        <v>2799.41</v>
      </c>
      <c r="C4078" s="712">
        <v>96.454800000000006</v>
      </c>
      <c r="D4078" s="561">
        <f t="shared" si="191"/>
        <v>45425</v>
      </c>
      <c r="E4078" s="564">
        <f t="shared" si="192"/>
        <v>149.43661695137399</v>
      </c>
      <c r="F4078" s="564">
        <f t="shared" si="193"/>
        <v>84.456669439734981</v>
      </c>
    </row>
    <row r="4079" spans="1:6">
      <c r="A4079" s="561">
        <v>45426</v>
      </c>
      <c r="B4079" s="712">
        <v>2811.26</v>
      </c>
      <c r="C4079" s="712">
        <v>96.454800000000006</v>
      </c>
      <c r="D4079" s="561">
        <f t="shared" si="191"/>
        <v>45426</v>
      </c>
      <c r="E4079" s="564">
        <f t="shared" si="192"/>
        <v>150.0691873540209</v>
      </c>
      <c r="F4079" s="564">
        <f t="shared" si="193"/>
        <v>84.456669439734981</v>
      </c>
    </row>
    <row r="4080" spans="1:6">
      <c r="A4080" s="561">
        <v>45427</v>
      </c>
      <c r="B4080" s="712">
        <v>2816.25</v>
      </c>
      <c r="C4080" s="712">
        <v>96.454800000000006</v>
      </c>
      <c r="D4080" s="561">
        <f t="shared" si="191"/>
        <v>45427</v>
      </c>
      <c r="E4080" s="564">
        <f t="shared" si="192"/>
        <v>150.33556088222412</v>
      </c>
      <c r="F4080" s="564">
        <f t="shared" si="193"/>
        <v>84.456669439734981</v>
      </c>
    </row>
    <row r="4081" spans="1:6">
      <c r="A4081" s="561">
        <v>45428</v>
      </c>
      <c r="B4081" s="712">
        <v>2822.34</v>
      </c>
      <c r="C4081" s="712">
        <v>96.454800000000006</v>
      </c>
      <c r="D4081" s="561">
        <f t="shared" si="191"/>
        <v>45428</v>
      </c>
      <c r="E4081" s="564">
        <f t="shared" si="192"/>
        <v>150.6606540258629</v>
      </c>
      <c r="F4081" s="564">
        <f t="shared" si="193"/>
        <v>84.456669439734981</v>
      </c>
    </row>
    <row r="4082" spans="1:6">
      <c r="A4082" s="561">
        <v>45429</v>
      </c>
      <c r="B4082" s="712">
        <v>2825.63</v>
      </c>
      <c r="C4082" s="712">
        <v>96.474900000000005</v>
      </c>
      <c r="D4082" s="561">
        <f t="shared" ref="D4082:D4145" si="194">A4082</f>
        <v>45429</v>
      </c>
      <c r="E4082" s="564">
        <f t="shared" ref="E4082:E4145" si="195">B4082/AVERAGE($B$2745:$B$2991)*100</f>
        <v>150.83627905748386</v>
      </c>
      <c r="F4082" s="564">
        <f t="shared" ref="F4082:F4145" si="196">C4082/AVERAGE($C$2745:$C$2991)*100</f>
        <v>84.474269176147658</v>
      </c>
    </row>
    <row r="4083" spans="1:6">
      <c r="A4083" s="561">
        <v>45432</v>
      </c>
      <c r="B4083" s="712">
        <v>2831.86</v>
      </c>
      <c r="C4083" s="712">
        <v>96.466999999999999</v>
      </c>
      <c r="D4083" s="561">
        <f t="shared" si="194"/>
        <v>45432</v>
      </c>
      <c r="E4083" s="564">
        <f t="shared" si="195"/>
        <v>151.16884560672355</v>
      </c>
      <c r="F4083" s="564">
        <f t="shared" si="196"/>
        <v>84.467351866811327</v>
      </c>
    </row>
    <row r="4084" spans="1:6">
      <c r="A4084" s="561">
        <v>45433</v>
      </c>
      <c r="B4084" s="712">
        <v>2828.07</v>
      </c>
      <c r="C4084" s="712">
        <v>96.466999999999999</v>
      </c>
      <c r="D4084" s="561">
        <f t="shared" si="194"/>
        <v>45433</v>
      </c>
      <c r="E4084" s="564">
        <f t="shared" si="195"/>
        <v>150.96652984081368</v>
      </c>
      <c r="F4084" s="564">
        <f t="shared" si="196"/>
        <v>84.467351866811327</v>
      </c>
    </row>
    <row r="4085" spans="1:6">
      <c r="A4085" s="561">
        <v>45434</v>
      </c>
      <c r="B4085" s="712">
        <v>2832.64</v>
      </c>
      <c r="C4085" s="712">
        <v>96.516900000000007</v>
      </c>
      <c r="D4085" s="561">
        <f t="shared" si="194"/>
        <v>45434</v>
      </c>
      <c r="E4085" s="564">
        <f t="shared" si="195"/>
        <v>151.21048315221421</v>
      </c>
      <c r="F4085" s="564">
        <f t="shared" si="196"/>
        <v>84.511044744771198</v>
      </c>
    </row>
    <row r="4086" spans="1:6">
      <c r="A4086" s="561">
        <v>45435</v>
      </c>
      <c r="B4086" s="712">
        <v>2828.37</v>
      </c>
      <c r="C4086" s="712">
        <v>96.516900000000007</v>
      </c>
      <c r="D4086" s="561">
        <f t="shared" si="194"/>
        <v>45435</v>
      </c>
      <c r="E4086" s="564">
        <f t="shared" si="195"/>
        <v>150.98254428138702</v>
      </c>
      <c r="F4086" s="564">
        <f t="shared" si="196"/>
        <v>84.511044744771198</v>
      </c>
    </row>
    <row r="4087" spans="1:6">
      <c r="A4087" s="561">
        <v>45436</v>
      </c>
      <c r="B4087" s="712">
        <v>2829.1</v>
      </c>
      <c r="C4087" s="712">
        <v>96.516900000000007</v>
      </c>
      <c r="D4087" s="561">
        <f t="shared" si="194"/>
        <v>45436</v>
      </c>
      <c r="E4087" s="564">
        <f t="shared" si="195"/>
        <v>151.0215127534488</v>
      </c>
      <c r="F4087" s="564">
        <f t="shared" si="196"/>
        <v>84.511044744771198</v>
      </c>
    </row>
    <row r="4088" spans="1:6">
      <c r="A4088" s="561">
        <v>45439</v>
      </c>
      <c r="B4088" s="712">
        <v>2823.8</v>
      </c>
      <c r="C4088" s="712">
        <v>96.5411</v>
      </c>
      <c r="D4088" s="561">
        <f t="shared" si="194"/>
        <v>45439</v>
      </c>
      <c r="E4088" s="564">
        <f t="shared" si="195"/>
        <v>150.73859096998649</v>
      </c>
      <c r="F4088" s="564">
        <f t="shared" si="196"/>
        <v>84.532234477168558</v>
      </c>
    </row>
    <row r="4089" spans="1:6">
      <c r="A4089" s="561">
        <v>45440</v>
      </c>
      <c r="B4089" s="712">
        <v>2821.47</v>
      </c>
      <c r="C4089" s="712">
        <v>96.5411</v>
      </c>
      <c r="D4089" s="561">
        <f t="shared" si="194"/>
        <v>45440</v>
      </c>
      <c r="E4089" s="564">
        <f t="shared" si="195"/>
        <v>150.61421214820021</v>
      </c>
      <c r="F4089" s="564">
        <f t="shared" si="196"/>
        <v>84.532234477168558</v>
      </c>
    </row>
    <row r="4090" spans="1:6">
      <c r="A4090" s="561">
        <v>45441</v>
      </c>
      <c r="B4090" s="712">
        <v>2806.36</v>
      </c>
      <c r="C4090" s="712">
        <v>96.491200000000006</v>
      </c>
      <c r="D4090" s="561">
        <f t="shared" si="194"/>
        <v>45441</v>
      </c>
      <c r="E4090" s="564">
        <f t="shared" si="195"/>
        <v>149.80761815798968</v>
      </c>
      <c r="F4090" s="564">
        <f t="shared" si="196"/>
        <v>84.488541599208702</v>
      </c>
    </row>
    <row r="4091" spans="1:6">
      <c r="A4091" s="561">
        <v>45443</v>
      </c>
      <c r="B4091" s="712">
        <v>2806.07</v>
      </c>
      <c r="C4091" s="712">
        <v>96.491200000000006</v>
      </c>
      <c r="D4091" s="561">
        <f t="shared" si="194"/>
        <v>45443</v>
      </c>
      <c r="E4091" s="564">
        <f t="shared" si="195"/>
        <v>149.79213753210212</v>
      </c>
      <c r="F4091" s="564">
        <f t="shared" si="196"/>
        <v>84.488541599208702</v>
      </c>
    </row>
    <row r="4092" spans="1:6">
      <c r="A4092" s="561">
        <v>45446</v>
      </c>
      <c r="B4092" s="712">
        <v>2807.9</v>
      </c>
      <c r="C4092" s="712">
        <v>96.491200000000006</v>
      </c>
      <c r="D4092" s="561">
        <f t="shared" si="194"/>
        <v>45446</v>
      </c>
      <c r="E4092" s="564">
        <f t="shared" si="195"/>
        <v>149.88982561959949</v>
      </c>
      <c r="F4092" s="564">
        <f t="shared" si="196"/>
        <v>84.488541599208702</v>
      </c>
    </row>
    <row r="4093" spans="1:6">
      <c r="A4093" s="561">
        <v>45447</v>
      </c>
      <c r="B4093" s="712">
        <v>2813.62</v>
      </c>
      <c r="C4093" s="712">
        <v>96.491200000000006</v>
      </c>
      <c r="D4093" s="561">
        <f t="shared" si="194"/>
        <v>45447</v>
      </c>
      <c r="E4093" s="564">
        <f t="shared" si="195"/>
        <v>150.19516761986449</v>
      </c>
      <c r="F4093" s="564">
        <f t="shared" si="196"/>
        <v>84.488541599208702</v>
      </c>
    </row>
    <row r="4094" spans="1:6">
      <c r="A4094" s="561">
        <v>45448</v>
      </c>
      <c r="B4094" s="712">
        <v>2795.67</v>
      </c>
      <c r="C4094" s="712">
        <v>96.491200000000006</v>
      </c>
      <c r="D4094" s="561">
        <f t="shared" si="194"/>
        <v>45448</v>
      </c>
      <c r="E4094" s="564">
        <f t="shared" si="195"/>
        <v>149.23697025889302</v>
      </c>
      <c r="F4094" s="564">
        <f t="shared" si="196"/>
        <v>84.488541599208702</v>
      </c>
    </row>
    <row r="4095" spans="1:6">
      <c r="A4095" s="561">
        <v>45449</v>
      </c>
      <c r="B4095" s="712">
        <v>2803.1</v>
      </c>
      <c r="C4095" s="712">
        <v>96.491200000000006</v>
      </c>
      <c r="D4095" s="561">
        <f t="shared" si="194"/>
        <v>45449</v>
      </c>
      <c r="E4095" s="564">
        <f t="shared" si="195"/>
        <v>149.63359457042606</v>
      </c>
      <c r="F4095" s="564">
        <f t="shared" si="196"/>
        <v>84.488541599208702</v>
      </c>
    </row>
    <row r="4096" spans="1:6">
      <c r="A4096" s="561">
        <v>45450</v>
      </c>
      <c r="B4096" s="712">
        <v>2802.99</v>
      </c>
      <c r="C4096" s="712">
        <v>96.5535</v>
      </c>
      <c r="D4096" s="561">
        <f t="shared" si="194"/>
        <v>45450</v>
      </c>
      <c r="E4096" s="564">
        <f t="shared" si="195"/>
        <v>149.62772260888249</v>
      </c>
      <c r="F4096" s="564">
        <f t="shared" si="196"/>
        <v>84.543092026000267</v>
      </c>
    </row>
    <row r="4097" spans="1:6">
      <c r="A4097" s="561">
        <v>45453</v>
      </c>
      <c r="B4097" s="712">
        <v>2800.43</v>
      </c>
      <c r="C4097" s="712">
        <v>96.5535</v>
      </c>
      <c r="D4097" s="561">
        <f t="shared" si="194"/>
        <v>45453</v>
      </c>
      <c r="E4097" s="564">
        <f t="shared" si="195"/>
        <v>149.49106604932334</v>
      </c>
      <c r="F4097" s="564">
        <f t="shared" si="196"/>
        <v>84.543092026000267</v>
      </c>
    </row>
    <row r="4098" spans="1:6">
      <c r="A4098" s="561">
        <v>45454</v>
      </c>
      <c r="B4098" s="712">
        <v>2811.18</v>
      </c>
      <c r="C4098" s="712">
        <v>96.5535</v>
      </c>
      <c r="D4098" s="561">
        <f t="shared" si="194"/>
        <v>45454</v>
      </c>
      <c r="E4098" s="564">
        <f t="shared" si="195"/>
        <v>150.06491683653468</v>
      </c>
      <c r="F4098" s="564">
        <f t="shared" si="196"/>
        <v>84.543092026000267</v>
      </c>
    </row>
    <row r="4099" spans="1:6">
      <c r="A4099" s="561">
        <v>45455</v>
      </c>
      <c r="B4099" s="712">
        <v>2820.1</v>
      </c>
      <c r="C4099" s="712">
        <v>96.5535</v>
      </c>
      <c r="D4099" s="561">
        <f t="shared" si="194"/>
        <v>45455</v>
      </c>
      <c r="E4099" s="564">
        <f t="shared" si="195"/>
        <v>150.54107953624862</v>
      </c>
      <c r="F4099" s="564">
        <f t="shared" si="196"/>
        <v>84.543092026000267</v>
      </c>
    </row>
    <row r="4100" spans="1:6">
      <c r="A4100" s="561">
        <v>45456</v>
      </c>
      <c r="B4100" s="712">
        <v>2807.74</v>
      </c>
      <c r="C4100" s="712">
        <v>96.5535</v>
      </c>
      <c r="D4100" s="561">
        <f t="shared" si="194"/>
        <v>45456</v>
      </c>
      <c r="E4100" s="564">
        <f t="shared" si="195"/>
        <v>149.88128458462705</v>
      </c>
      <c r="F4100" s="564">
        <f t="shared" si="196"/>
        <v>84.543092026000267</v>
      </c>
    </row>
    <row r="4101" spans="1:6">
      <c r="A4101" s="561">
        <v>45457</v>
      </c>
      <c r="B4101" s="712">
        <v>2808.27</v>
      </c>
      <c r="C4101" s="712">
        <v>96.5535</v>
      </c>
      <c r="D4101" s="561">
        <f t="shared" si="194"/>
        <v>45457</v>
      </c>
      <c r="E4101" s="564">
        <f t="shared" si="195"/>
        <v>149.90957676297327</v>
      </c>
      <c r="F4101" s="564">
        <f t="shared" si="196"/>
        <v>84.543092026000267</v>
      </c>
    </row>
    <row r="4102" spans="1:6">
      <c r="A4102" s="561">
        <v>45460</v>
      </c>
      <c r="B4102" s="712">
        <v>2807.34</v>
      </c>
      <c r="C4102" s="712">
        <v>96.5535</v>
      </c>
      <c r="D4102" s="561">
        <f t="shared" si="194"/>
        <v>45460</v>
      </c>
      <c r="E4102" s="564">
        <f t="shared" si="195"/>
        <v>149.85993199719593</v>
      </c>
      <c r="F4102" s="564">
        <f t="shared" si="196"/>
        <v>84.543092026000267</v>
      </c>
    </row>
    <row r="4103" spans="1:6">
      <c r="A4103" s="561">
        <v>45461</v>
      </c>
      <c r="B4103" s="712">
        <v>2810.82</v>
      </c>
      <c r="C4103" s="712">
        <v>96.5535</v>
      </c>
      <c r="D4103" s="561">
        <f t="shared" si="194"/>
        <v>45461</v>
      </c>
      <c r="E4103" s="564">
        <f t="shared" si="195"/>
        <v>150.04569950784668</v>
      </c>
      <c r="F4103" s="564">
        <f t="shared" si="196"/>
        <v>84.543092026000267</v>
      </c>
    </row>
    <row r="4104" spans="1:6">
      <c r="A4104" s="561">
        <v>45462</v>
      </c>
      <c r="B4104" s="712">
        <v>2813.06</v>
      </c>
      <c r="C4104" s="712">
        <v>96.5535</v>
      </c>
      <c r="D4104" s="561">
        <f t="shared" si="194"/>
        <v>45462</v>
      </c>
      <c r="E4104" s="564">
        <f t="shared" si="195"/>
        <v>150.16527399746093</v>
      </c>
      <c r="F4104" s="564">
        <f t="shared" si="196"/>
        <v>84.543092026000267</v>
      </c>
    </row>
    <row r="4105" spans="1:6">
      <c r="A4105" s="561">
        <v>45463</v>
      </c>
      <c r="B4105" s="712">
        <v>2818.3</v>
      </c>
      <c r="C4105" s="712">
        <v>96.5535</v>
      </c>
      <c r="D4105" s="561">
        <f t="shared" si="194"/>
        <v>45463</v>
      </c>
      <c r="E4105" s="564">
        <f t="shared" si="195"/>
        <v>150.44499289280859</v>
      </c>
      <c r="F4105" s="564">
        <f t="shared" si="196"/>
        <v>84.543092026000267</v>
      </c>
    </row>
    <row r="4106" spans="1:6">
      <c r="A4106" s="561">
        <v>45464</v>
      </c>
      <c r="B4106" s="712">
        <v>2817.87</v>
      </c>
      <c r="C4106" s="712">
        <v>96.5535</v>
      </c>
      <c r="D4106" s="561">
        <f t="shared" si="194"/>
        <v>45464</v>
      </c>
      <c r="E4106" s="564">
        <f t="shared" si="195"/>
        <v>150.42203886132012</v>
      </c>
      <c r="F4106" s="564">
        <f t="shared" si="196"/>
        <v>84.543092026000267</v>
      </c>
    </row>
    <row r="4107" spans="1:6">
      <c r="A4107" s="561">
        <v>45467</v>
      </c>
      <c r="B4107" s="712">
        <v>2819.35</v>
      </c>
      <c r="C4107" s="712">
        <v>96.590199999999996</v>
      </c>
      <c r="D4107" s="561">
        <f t="shared" si="194"/>
        <v>45467</v>
      </c>
      <c r="E4107" s="564">
        <f t="shared" si="195"/>
        <v>150.50104343481527</v>
      </c>
      <c r="F4107" s="564">
        <f t="shared" si="196"/>
        <v>84.575226868107009</v>
      </c>
    </row>
    <row r="4108" spans="1:6">
      <c r="A4108" s="561">
        <v>45468</v>
      </c>
      <c r="B4108" s="712">
        <v>2813.33</v>
      </c>
      <c r="C4108" s="712">
        <v>96.571200000000005</v>
      </c>
      <c r="D4108" s="561">
        <f t="shared" si="194"/>
        <v>45468</v>
      </c>
      <c r="E4108" s="564">
        <f t="shared" si="195"/>
        <v>150.17968699397693</v>
      </c>
      <c r="F4108" s="564">
        <f t="shared" si="196"/>
        <v>84.558590301348758</v>
      </c>
    </row>
    <row r="4109" spans="1:6">
      <c r="A4109" s="561">
        <v>45469</v>
      </c>
      <c r="B4109" s="712">
        <v>2811.26</v>
      </c>
      <c r="C4109" s="712">
        <v>96.571200000000005</v>
      </c>
      <c r="D4109" s="561">
        <f t="shared" si="194"/>
        <v>45469</v>
      </c>
      <c r="E4109" s="564">
        <f t="shared" si="195"/>
        <v>150.0691873540209</v>
      </c>
      <c r="F4109" s="564">
        <f t="shared" si="196"/>
        <v>84.558590301348758</v>
      </c>
    </row>
    <row r="4110" spans="1:6">
      <c r="A4110" s="561">
        <v>45470</v>
      </c>
      <c r="B4110" s="712">
        <v>2820.84</v>
      </c>
      <c r="C4110" s="712">
        <v>96.624099999999999</v>
      </c>
      <c r="D4110" s="561">
        <f t="shared" si="194"/>
        <v>45470</v>
      </c>
      <c r="E4110" s="564">
        <f t="shared" si="195"/>
        <v>150.58058182299621</v>
      </c>
      <c r="F4110" s="564">
        <f t="shared" si="196"/>
        <v>84.604910005638871</v>
      </c>
    </row>
    <row r="4111" spans="1:6">
      <c r="A4111" s="561">
        <v>45471</v>
      </c>
      <c r="B4111" s="712">
        <v>2829.79</v>
      </c>
      <c r="C4111" s="712">
        <v>96.624099999999999</v>
      </c>
      <c r="D4111" s="561">
        <f t="shared" si="194"/>
        <v>45471</v>
      </c>
      <c r="E4111" s="564">
        <f t="shared" si="195"/>
        <v>151.05834596676749</v>
      </c>
      <c r="F4111" s="564">
        <f t="shared" si="196"/>
        <v>84.604910005638871</v>
      </c>
    </row>
    <row r="4112" spans="1:6">
      <c r="A4112" s="561">
        <v>45474</v>
      </c>
      <c r="B4112" s="712">
        <v>2821.09</v>
      </c>
      <c r="C4112" s="712">
        <v>96.624099999999999</v>
      </c>
      <c r="D4112" s="561">
        <f t="shared" si="194"/>
        <v>45474</v>
      </c>
      <c r="E4112" s="564">
        <f t="shared" si="195"/>
        <v>150.59392719014068</v>
      </c>
      <c r="F4112" s="564">
        <f t="shared" si="196"/>
        <v>84.604910005638871</v>
      </c>
    </row>
    <row r="4113" spans="1:6">
      <c r="A4113" s="561">
        <v>45475</v>
      </c>
      <c r="B4113" s="712">
        <v>2814.36</v>
      </c>
      <c r="C4113" s="712">
        <v>96.624899999999997</v>
      </c>
      <c r="D4113" s="561">
        <f t="shared" si="194"/>
        <v>45475</v>
      </c>
      <c r="E4113" s="564">
        <f t="shared" si="195"/>
        <v>150.23466990661208</v>
      </c>
      <c r="F4113" s="564">
        <f t="shared" si="196"/>
        <v>84.605610492660261</v>
      </c>
    </row>
    <row r="4114" spans="1:6">
      <c r="A4114" s="561">
        <v>45476</v>
      </c>
      <c r="B4114" s="712">
        <v>2812.16</v>
      </c>
      <c r="C4114" s="712">
        <v>96.601799999999997</v>
      </c>
      <c r="D4114" s="561">
        <f t="shared" si="194"/>
        <v>45476</v>
      </c>
      <c r="E4114" s="564">
        <f t="shared" si="195"/>
        <v>150.1172306757409</v>
      </c>
      <c r="F4114" s="564">
        <f t="shared" si="196"/>
        <v>84.585383929917327</v>
      </c>
    </row>
    <row r="4115" spans="1:6">
      <c r="A4115" s="561">
        <v>45477</v>
      </c>
      <c r="B4115" s="712">
        <v>2826.12</v>
      </c>
      <c r="C4115" s="712">
        <v>96.601799999999997</v>
      </c>
      <c r="D4115" s="561">
        <f t="shared" si="194"/>
        <v>45477</v>
      </c>
      <c r="E4115" s="564">
        <f t="shared" si="195"/>
        <v>150.86243597708696</v>
      </c>
      <c r="F4115" s="564">
        <f t="shared" si="196"/>
        <v>84.585383929917327</v>
      </c>
    </row>
    <row r="4116" spans="1:6">
      <c r="A4116" s="561">
        <v>45478</v>
      </c>
      <c r="B4116" s="712">
        <v>2813.13</v>
      </c>
      <c r="C4116" s="712">
        <v>96.601799999999997</v>
      </c>
      <c r="D4116" s="561">
        <f t="shared" si="194"/>
        <v>45478</v>
      </c>
      <c r="E4116" s="564">
        <f t="shared" si="195"/>
        <v>150.1690107002614</v>
      </c>
      <c r="F4116" s="564">
        <f t="shared" si="196"/>
        <v>84.585383929917327</v>
      </c>
    </row>
    <row r="4117" spans="1:6">
      <c r="A4117" s="561">
        <v>45481</v>
      </c>
      <c r="B4117" s="712">
        <v>2818.52</v>
      </c>
      <c r="C4117" s="712">
        <v>96.601799999999997</v>
      </c>
      <c r="D4117" s="561">
        <f t="shared" si="194"/>
        <v>45481</v>
      </c>
      <c r="E4117" s="564">
        <f t="shared" si="195"/>
        <v>150.45673681589571</v>
      </c>
      <c r="F4117" s="564">
        <f t="shared" si="196"/>
        <v>84.585383929917327</v>
      </c>
    </row>
    <row r="4118" spans="1:6">
      <c r="A4118" s="561">
        <v>45482</v>
      </c>
      <c r="B4118" s="712">
        <v>2829.09</v>
      </c>
      <c r="C4118" s="712">
        <v>96.601799999999997</v>
      </c>
      <c r="D4118" s="561">
        <f t="shared" si="194"/>
        <v>45482</v>
      </c>
      <c r="E4118" s="564">
        <f t="shared" si="195"/>
        <v>151.02097893876305</v>
      </c>
      <c r="F4118" s="564">
        <f t="shared" si="196"/>
        <v>84.585383929917327</v>
      </c>
    </row>
    <row r="4119" spans="1:6">
      <c r="A4119" s="561">
        <v>45483</v>
      </c>
      <c r="B4119" s="712">
        <v>2823.84</v>
      </c>
      <c r="C4119" s="712">
        <v>96.601799999999997</v>
      </c>
      <c r="D4119" s="561">
        <f t="shared" si="194"/>
        <v>45483</v>
      </c>
      <c r="E4119" s="564">
        <f t="shared" si="195"/>
        <v>150.74072622872961</v>
      </c>
      <c r="F4119" s="564">
        <f t="shared" si="196"/>
        <v>84.585383929917327</v>
      </c>
    </row>
    <row r="4120" spans="1:6">
      <c r="A4120" s="561">
        <v>45484</v>
      </c>
      <c r="B4120" s="712">
        <v>2820.59</v>
      </c>
      <c r="C4120" s="712">
        <v>96.601799999999997</v>
      </c>
      <c r="D4120" s="561">
        <f t="shared" si="194"/>
        <v>45484</v>
      </c>
      <c r="E4120" s="564">
        <f t="shared" si="195"/>
        <v>150.56723645585174</v>
      </c>
      <c r="F4120" s="564">
        <f t="shared" si="196"/>
        <v>84.585383929917327</v>
      </c>
    </row>
    <row r="4121" spans="1:6">
      <c r="A4121" s="561">
        <v>45485</v>
      </c>
      <c r="B4121" s="712">
        <v>2865.01</v>
      </c>
      <c r="C4121" s="712">
        <v>96.601799999999997</v>
      </c>
      <c r="D4121" s="561">
        <f t="shared" si="194"/>
        <v>45485</v>
      </c>
      <c r="E4121" s="564">
        <f t="shared" si="195"/>
        <v>152.93844129007758</v>
      </c>
      <c r="F4121" s="564">
        <f t="shared" si="196"/>
        <v>84.585383929917327</v>
      </c>
    </row>
    <row r="4122" spans="1:6">
      <c r="A4122" s="561">
        <v>45488</v>
      </c>
      <c r="B4122" s="712">
        <v>2883.39</v>
      </c>
      <c r="C4122" s="712">
        <v>96.601799999999997</v>
      </c>
      <c r="D4122" s="561">
        <f t="shared" si="194"/>
        <v>45488</v>
      </c>
      <c r="E4122" s="564">
        <f t="shared" si="195"/>
        <v>153.91959268253748</v>
      </c>
      <c r="F4122" s="564">
        <f t="shared" si="196"/>
        <v>84.585383929917327</v>
      </c>
    </row>
    <row r="4123" spans="1:6">
      <c r="A4123" s="561">
        <v>45489</v>
      </c>
      <c r="B4123" s="712">
        <v>2884.06</v>
      </c>
      <c r="C4123" s="712">
        <v>97.151600000000002</v>
      </c>
      <c r="D4123" s="561">
        <f t="shared" si="194"/>
        <v>45489</v>
      </c>
      <c r="E4123" s="564">
        <f t="shared" si="195"/>
        <v>153.95535826648458</v>
      </c>
      <c r="F4123" s="564">
        <f t="shared" si="196"/>
        <v>85.066793635374864</v>
      </c>
    </row>
    <row r="4124" spans="1:6">
      <c r="A4124" s="561">
        <v>45490</v>
      </c>
      <c r="B4124" s="712">
        <v>2893.38</v>
      </c>
      <c r="C4124" s="712">
        <v>96.540599999999998</v>
      </c>
      <c r="D4124" s="561">
        <f t="shared" si="194"/>
        <v>45490</v>
      </c>
      <c r="E4124" s="564">
        <f t="shared" si="195"/>
        <v>154.4528735536297</v>
      </c>
      <c r="F4124" s="564">
        <f t="shared" si="196"/>
        <v>84.531796672780175</v>
      </c>
    </row>
    <row r="4125" spans="1:6">
      <c r="A4125" s="561">
        <v>45491</v>
      </c>
      <c r="B4125" s="712">
        <v>2901.56</v>
      </c>
      <c r="C4125" s="712">
        <v>96.548500000000004</v>
      </c>
      <c r="D4125" s="561">
        <f t="shared" si="194"/>
        <v>45491</v>
      </c>
      <c r="E4125" s="564">
        <f t="shared" si="195"/>
        <v>154.88953396659605</v>
      </c>
      <c r="F4125" s="564">
        <f t="shared" si="196"/>
        <v>84.538713982116519</v>
      </c>
    </row>
    <row r="4126" spans="1:6">
      <c r="A4126" s="561">
        <v>45492</v>
      </c>
      <c r="B4126" s="712">
        <v>2904.95</v>
      </c>
      <c r="C4126" s="712">
        <v>96.548500000000004</v>
      </c>
      <c r="D4126" s="561">
        <f t="shared" si="194"/>
        <v>45492</v>
      </c>
      <c r="E4126" s="564">
        <f t="shared" si="195"/>
        <v>155.0704971450748</v>
      </c>
      <c r="F4126" s="564">
        <f t="shared" si="196"/>
        <v>84.538713982116519</v>
      </c>
    </row>
    <row r="4127" spans="1:6">
      <c r="A4127" s="561">
        <v>45495</v>
      </c>
      <c r="B4127" s="712">
        <v>2900.5</v>
      </c>
      <c r="C4127" s="712">
        <v>96.544499999999999</v>
      </c>
      <c r="D4127" s="561">
        <f t="shared" si="194"/>
        <v>45495</v>
      </c>
      <c r="E4127" s="564">
        <f t="shared" si="195"/>
        <v>154.83294960990358</v>
      </c>
      <c r="F4127" s="564">
        <f t="shared" si="196"/>
        <v>84.53521154700951</v>
      </c>
    </row>
    <row r="4128" spans="1:6">
      <c r="A4128" s="561">
        <v>45496</v>
      </c>
      <c r="B4128" s="712">
        <v>2902.57</v>
      </c>
      <c r="C4128" s="712">
        <v>96.518100000000004</v>
      </c>
      <c r="D4128" s="561">
        <f t="shared" si="194"/>
        <v>45496</v>
      </c>
      <c r="E4128" s="564">
        <f t="shared" si="195"/>
        <v>154.94344924985967</v>
      </c>
      <c r="F4128" s="564">
        <f t="shared" si="196"/>
        <v>84.512095475303298</v>
      </c>
    </row>
    <row r="4129" spans="1:6">
      <c r="A4129" s="561">
        <v>45497</v>
      </c>
      <c r="B4129" s="712">
        <v>2909.88</v>
      </c>
      <c r="C4129" s="712">
        <v>96.503500000000003</v>
      </c>
      <c r="D4129" s="561">
        <f t="shared" si="194"/>
        <v>45497</v>
      </c>
      <c r="E4129" s="564">
        <f t="shared" si="195"/>
        <v>155.33366778516336</v>
      </c>
      <c r="F4129" s="564">
        <f t="shared" si="196"/>
        <v>84.499311587162723</v>
      </c>
    </row>
    <row r="4130" spans="1:6">
      <c r="A4130" s="561">
        <v>45498</v>
      </c>
      <c r="B4130" s="712">
        <v>2930.62</v>
      </c>
      <c r="C4130" s="712">
        <v>96.491100000000003</v>
      </c>
      <c r="D4130" s="561">
        <f t="shared" si="194"/>
        <v>45498</v>
      </c>
      <c r="E4130" s="564">
        <f t="shared" si="195"/>
        <v>156.44079944346686</v>
      </c>
      <c r="F4130" s="564">
        <f t="shared" si="196"/>
        <v>84.488454038331028</v>
      </c>
    </row>
    <row r="4131" spans="1:6">
      <c r="A4131" s="561">
        <v>45499</v>
      </c>
      <c r="B4131" s="712">
        <v>2956.29</v>
      </c>
      <c r="C4131" s="712">
        <v>96.491100000000003</v>
      </c>
      <c r="D4131" s="561">
        <f t="shared" si="194"/>
        <v>45499</v>
      </c>
      <c r="E4131" s="564">
        <f t="shared" si="195"/>
        <v>157.81110174185895</v>
      </c>
      <c r="F4131" s="564">
        <f t="shared" si="196"/>
        <v>84.488454038331028</v>
      </c>
    </row>
    <row r="4132" spans="1:6">
      <c r="A4132" s="561">
        <v>45502</v>
      </c>
      <c r="B4132" s="712">
        <v>2985.95</v>
      </c>
      <c r="C4132" s="712">
        <v>96.464699999999993</v>
      </c>
      <c r="D4132" s="561">
        <f t="shared" si="194"/>
        <v>45502</v>
      </c>
      <c r="E4132" s="564">
        <f t="shared" si="195"/>
        <v>159.39439609987645</v>
      </c>
      <c r="F4132" s="564">
        <f t="shared" si="196"/>
        <v>84.465337966624801</v>
      </c>
    </row>
    <row r="4133" spans="1:6">
      <c r="A4133" s="561">
        <v>45503</v>
      </c>
      <c r="B4133" s="712">
        <v>2987.41</v>
      </c>
      <c r="C4133" s="712">
        <v>96.464699999999993</v>
      </c>
      <c r="D4133" s="561">
        <f t="shared" si="194"/>
        <v>45503</v>
      </c>
      <c r="E4133" s="564">
        <f t="shared" si="195"/>
        <v>159.47233304400004</v>
      </c>
      <c r="F4133" s="564">
        <f t="shared" si="196"/>
        <v>84.465337966624801</v>
      </c>
    </row>
    <row r="4134" spans="1:6">
      <c r="A4134" s="561">
        <v>45504</v>
      </c>
      <c r="B4134" s="712">
        <v>2987.5</v>
      </c>
      <c r="C4134" s="712">
        <v>96.479500000000002</v>
      </c>
      <c r="D4134" s="561">
        <f t="shared" si="194"/>
        <v>45504</v>
      </c>
      <c r="E4134" s="564">
        <f t="shared" si="195"/>
        <v>159.47713737617204</v>
      </c>
      <c r="F4134" s="564">
        <f t="shared" si="196"/>
        <v>84.47829697652071</v>
      </c>
    </row>
    <row r="4135" spans="1:6">
      <c r="A4135" s="561">
        <v>45505</v>
      </c>
      <c r="B4135" s="712">
        <v>2985.38</v>
      </c>
      <c r="C4135" s="712">
        <v>96.484499999999997</v>
      </c>
      <c r="D4135" s="561">
        <f t="shared" si="194"/>
        <v>45505</v>
      </c>
      <c r="E4135" s="564">
        <f t="shared" si="195"/>
        <v>159.36396866278713</v>
      </c>
      <c r="F4135" s="564">
        <f t="shared" si="196"/>
        <v>84.482675020404457</v>
      </c>
    </row>
    <row r="4136" spans="1:6">
      <c r="A4136" s="561">
        <v>45506</v>
      </c>
      <c r="B4136" s="712">
        <v>2972.28</v>
      </c>
      <c r="C4136" s="712">
        <v>96.478499999999997</v>
      </c>
      <c r="D4136" s="561">
        <f t="shared" si="194"/>
        <v>45506</v>
      </c>
      <c r="E4136" s="564">
        <f t="shared" si="195"/>
        <v>158.66467142441795</v>
      </c>
      <c r="F4136" s="564">
        <f t="shared" si="196"/>
        <v>84.477421367743958</v>
      </c>
    </row>
    <row r="4137" spans="1:6">
      <c r="A4137" s="561">
        <v>45510</v>
      </c>
      <c r="B4137" s="712">
        <v>2923.56</v>
      </c>
      <c r="C4137" s="712">
        <v>96.478499999999997</v>
      </c>
      <c r="D4137" s="561">
        <f t="shared" si="194"/>
        <v>45510</v>
      </c>
      <c r="E4137" s="564">
        <f t="shared" si="195"/>
        <v>156.06392627530764</v>
      </c>
      <c r="F4137" s="564">
        <f t="shared" si="196"/>
        <v>84.477421367743958</v>
      </c>
    </row>
    <row r="4138" spans="1:6">
      <c r="A4138" s="561">
        <v>45511</v>
      </c>
      <c r="B4138" s="712">
        <v>2921.3</v>
      </c>
      <c r="C4138" s="712">
        <v>96.424700000000001</v>
      </c>
      <c r="D4138" s="561">
        <f t="shared" si="194"/>
        <v>45511</v>
      </c>
      <c r="E4138" s="564">
        <f t="shared" si="195"/>
        <v>155.94328415632182</v>
      </c>
      <c r="F4138" s="564">
        <f t="shared" si="196"/>
        <v>84.43031361555478</v>
      </c>
    </row>
    <row r="4139" spans="1:6">
      <c r="A4139" s="561">
        <v>45512</v>
      </c>
      <c r="B4139" s="712">
        <v>2930.08</v>
      </c>
      <c r="C4139" s="712">
        <v>96.3964</v>
      </c>
      <c r="D4139" s="561">
        <f t="shared" si="194"/>
        <v>45512</v>
      </c>
      <c r="E4139" s="564">
        <f t="shared" si="195"/>
        <v>156.41197345043486</v>
      </c>
      <c r="F4139" s="564">
        <f t="shared" si="196"/>
        <v>84.405533887172723</v>
      </c>
    </row>
    <row r="4140" spans="1:6">
      <c r="A4140" s="561">
        <v>45513</v>
      </c>
      <c r="B4140" s="712">
        <v>2926.33</v>
      </c>
      <c r="C4140" s="712">
        <v>96.3964</v>
      </c>
      <c r="D4140" s="561">
        <f t="shared" si="194"/>
        <v>45513</v>
      </c>
      <c r="E4140" s="564">
        <f t="shared" si="195"/>
        <v>156.21179294326814</v>
      </c>
      <c r="F4140" s="564">
        <f t="shared" si="196"/>
        <v>84.405533887172723</v>
      </c>
    </row>
    <row r="4141" spans="1:6">
      <c r="A4141" s="561">
        <v>45516</v>
      </c>
      <c r="B4141" s="712">
        <v>2946.26</v>
      </c>
      <c r="C4141" s="712">
        <v>96.3964</v>
      </c>
      <c r="D4141" s="561">
        <f t="shared" si="194"/>
        <v>45516</v>
      </c>
      <c r="E4141" s="564">
        <f t="shared" si="195"/>
        <v>157.27568561202366</v>
      </c>
      <c r="F4141" s="564">
        <f t="shared" si="196"/>
        <v>84.405533887172723</v>
      </c>
    </row>
    <row r="4142" spans="1:6">
      <c r="A4142" s="561">
        <v>45517</v>
      </c>
      <c r="B4142" s="712">
        <v>2951.94</v>
      </c>
      <c r="C4142" s="712">
        <v>96.409700000000001</v>
      </c>
      <c r="D4142" s="561">
        <f t="shared" si="194"/>
        <v>45517</v>
      </c>
      <c r="E4142" s="564">
        <f t="shared" si="195"/>
        <v>157.57889235354554</v>
      </c>
      <c r="F4142" s="564">
        <f t="shared" si="196"/>
        <v>84.41717948390351</v>
      </c>
    </row>
    <row r="4143" spans="1:6">
      <c r="A4143" s="561">
        <v>45518</v>
      </c>
      <c r="B4143" s="712">
        <v>2948.1</v>
      </c>
      <c r="C4143" s="712">
        <v>96.520799999999994</v>
      </c>
      <c r="D4143" s="561">
        <f t="shared" si="194"/>
        <v>45518</v>
      </c>
      <c r="E4143" s="564">
        <f t="shared" si="195"/>
        <v>157.37390751420679</v>
      </c>
      <c r="F4143" s="564">
        <f t="shared" si="196"/>
        <v>84.514459619000519</v>
      </c>
    </row>
    <row r="4144" spans="1:6">
      <c r="A4144" s="561">
        <v>45520</v>
      </c>
      <c r="B4144" s="712">
        <v>2945.1</v>
      </c>
      <c r="C4144" s="712">
        <v>96.523799999999994</v>
      </c>
      <c r="D4144" s="561">
        <f t="shared" si="194"/>
        <v>45520</v>
      </c>
      <c r="E4144" s="564">
        <f t="shared" si="195"/>
        <v>157.21376310847339</v>
      </c>
      <c r="F4144" s="564">
        <f t="shared" si="196"/>
        <v>84.517086445330776</v>
      </c>
    </row>
    <row r="4145" spans="1:6">
      <c r="A4145" s="561">
        <v>45523</v>
      </c>
      <c r="B4145" s="712">
        <v>2951.73</v>
      </c>
      <c r="C4145" s="712">
        <v>96.523799999999994</v>
      </c>
      <c r="D4145" s="561">
        <f t="shared" si="194"/>
        <v>45523</v>
      </c>
      <c r="E4145" s="564">
        <f t="shared" si="195"/>
        <v>157.56768224514423</v>
      </c>
      <c r="F4145" s="564">
        <f t="shared" si="196"/>
        <v>84.517086445330776</v>
      </c>
    </row>
    <row r="4146" spans="1:6">
      <c r="A4146" s="561">
        <v>45524</v>
      </c>
      <c r="B4146" s="712">
        <v>2970.26</v>
      </c>
      <c r="C4146" s="712">
        <v>96.661100000000005</v>
      </c>
      <c r="D4146" s="561">
        <f t="shared" ref="D4146:D4209" si="197">A4146</f>
        <v>45524</v>
      </c>
      <c r="E4146" s="564">
        <f t="shared" ref="E4146:E4209" si="198">B4146/AVERAGE($B$2745:$B$2991)*100</f>
        <v>158.55684085789082</v>
      </c>
      <c r="F4146" s="564">
        <f t="shared" ref="F4146:F4209" si="199">C4146/AVERAGE($C$2745:$C$2991)*100</f>
        <v>84.637307530378649</v>
      </c>
    </row>
    <row r="4147" spans="1:6">
      <c r="A4147" s="561">
        <v>45525</v>
      </c>
      <c r="B4147" s="712">
        <v>2968.62</v>
      </c>
      <c r="C4147" s="712">
        <v>96.661100000000005</v>
      </c>
      <c r="D4147" s="561">
        <f t="shared" si="197"/>
        <v>45525</v>
      </c>
      <c r="E4147" s="564">
        <f t="shared" si="198"/>
        <v>158.46929524942323</v>
      </c>
      <c r="F4147" s="564">
        <f t="shared" si="199"/>
        <v>84.637307530378649</v>
      </c>
    </row>
    <row r="4148" spans="1:6">
      <c r="A4148" s="561">
        <v>45526</v>
      </c>
      <c r="B4148" s="712">
        <v>2967.65</v>
      </c>
      <c r="C4148" s="712">
        <v>96.744</v>
      </c>
      <c r="D4148" s="561">
        <f t="shared" si="197"/>
        <v>45526</v>
      </c>
      <c r="E4148" s="564">
        <f t="shared" si="198"/>
        <v>158.41751522490276</v>
      </c>
      <c r="F4148" s="564">
        <f t="shared" si="199"/>
        <v>84.709895497971274</v>
      </c>
    </row>
    <row r="4149" spans="1:6">
      <c r="A4149" s="561">
        <v>45527</v>
      </c>
      <c r="B4149" s="712">
        <v>2956.06</v>
      </c>
      <c r="C4149" s="712">
        <v>96.744</v>
      </c>
      <c r="D4149" s="561">
        <f t="shared" si="197"/>
        <v>45527</v>
      </c>
      <c r="E4149" s="564">
        <f t="shared" si="198"/>
        <v>157.79882400408607</v>
      </c>
      <c r="F4149" s="564">
        <f t="shared" si="199"/>
        <v>84.709895497971274</v>
      </c>
    </row>
    <row r="4150" spans="1:6">
      <c r="A4150" s="561">
        <v>45530</v>
      </c>
      <c r="B4150" s="712">
        <v>2937.96</v>
      </c>
      <c r="C4150" s="712">
        <v>96.744</v>
      </c>
      <c r="D4150" s="561">
        <f t="shared" si="197"/>
        <v>45530</v>
      </c>
      <c r="E4150" s="564">
        <f t="shared" si="198"/>
        <v>156.83261942282795</v>
      </c>
      <c r="F4150" s="564">
        <f t="shared" si="199"/>
        <v>84.709895497971274</v>
      </c>
    </row>
    <row r="4151" spans="1:6">
      <c r="A4151" s="561">
        <v>45531</v>
      </c>
      <c r="B4151" s="712">
        <v>2932.68</v>
      </c>
      <c r="C4151" s="712">
        <v>96.744</v>
      </c>
      <c r="D4151" s="561">
        <f t="shared" si="197"/>
        <v>45531</v>
      </c>
      <c r="E4151" s="564">
        <f t="shared" si="198"/>
        <v>156.55076526873714</v>
      </c>
      <c r="F4151" s="564">
        <f t="shared" si="199"/>
        <v>84.709895497971274</v>
      </c>
    </row>
    <row r="4152" spans="1:6">
      <c r="A4152" s="561">
        <v>45532</v>
      </c>
      <c r="B4152" s="712">
        <v>2942.91</v>
      </c>
      <c r="C4152" s="712">
        <v>96.744</v>
      </c>
      <c r="D4152" s="561">
        <f t="shared" si="197"/>
        <v>45532</v>
      </c>
      <c r="E4152" s="564">
        <f t="shared" si="198"/>
        <v>157.09685769228801</v>
      </c>
      <c r="F4152" s="564">
        <f t="shared" si="199"/>
        <v>84.709895497971274</v>
      </c>
    </row>
    <row r="4153" spans="1:6">
      <c r="A4153" s="561">
        <v>45533</v>
      </c>
      <c r="B4153" s="712">
        <v>2944.47</v>
      </c>
      <c r="C4153" s="712">
        <v>96.744</v>
      </c>
      <c r="D4153" s="561">
        <f t="shared" si="197"/>
        <v>45533</v>
      </c>
      <c r="E4153" s="564">
        <f t="shared" si="198"/>
        <v>157.18013278326936</v>
      </c>
      <c r="F4153" s="564">
        <f t="shared" si="199"/>
        <v>84.709895497971274</v>
      </c>
    </row>
    <row r="4154" spans="1:6">
      <c r="A4154" s="561">
        <v>45534</v>
      </c>
      <c r="B4154" s="712">
        <v>2944.16</v>
      </c>
      <c r="C4154" s="712">
        <v>96.744</v>
      </c>
      <c r="D4154" s="561">
        <f t="shared" si="197"/>
        <v>45534</v>
      </c>
      <c r="E4154" s="564">
        <f t="shared" si="198"/>
        <v>157.16358452801026</v>
      </c>
      <c r="F4154" s="564">
        <f t="shared" si="199"/>
        <v>84.709895497971274</v>
      </c>
    </row>
    <row r="4155" spans="1:6">
      <c r="A4155" s="561">
        <v>45537</v>
      </c>
      <c r="B4155" s="712">
        <v>2942.09</v>
      </c>
      <c r="C4155" s="712">
        <v>96.744</v>
      </c>
      <c r="D4155" s="561">
        <f t="shared" si="197"/>
        <v>45537</v>
      </c>
      <c r="E4155" s="564">
        <f t="shared" si="198"/>
        <v>157.05308488805423</v>
      </c>
      <c r="F4155" s="564">
        <f t="shared" si="199"/>
        <v>84.709895497971274</v>
      </c>
    </row>
    <row r="4156" spans="1:6">
      <c r="A4156" s="561">
        <v>45538</v>
      </c>
      <c r="B4156" s="712">
        <v>2940.82</v>
      </c>
      <c r="C4156" s="712">
        <v>96.744</v>
      </c>
      <c r="D4156" s="561">
        <f t="shared" si="197"/>
        <v>45538</v>
      </c>
      <c r="E4156" s="564">
        <f t="shared" si="198"/>
        <v>156.98529042296045</v>
      </c>
      <c r="F4156" s="564">
        <f t="shared" si="199"/>
        <v>84.709895497971274</v>
      </c>
    </row>
    <row r="4157" spans="1:6">
      <c r="A4157" s="561">
        <v>45539</v>
      </c>
      <c r="B4157" s="712">
        <v>2942.25</v>
      </c>
      <c r="C4157" s="712">
        <v>96.744</v>
      </c>
      <c r="D4157" s="561">
        <f t="shared" si="197"/>
        <v>45539</v>
      </c>
      <c r="E4157" s="564">
        <f t="shared" si="198"/>
        <v>157.06162592302667</v>
      </c>
      <c r="F4157" s="564">
        <f t="shared" si="199"/>
        <v>84.709895497971274</v>
      </c>
    </row>
    <row r="4158" spans="1:6">
      <c r="A4158" s="561">
        <v>45540</v>
      </c>
      <c r="B4158" s="712">
        <v>2954.76</v>
      </c>
      <c r="C4158" s="712">
        <v>96.744</v>
      </c>
      <c r="D4158" s="561">
        <f t="shared" si="197"/>
        <v>45540</v>
      </c>
      <c r="E4158" s="564">
        <f t="shared" si="198"/>
        <v>157.72942809493495</v>
      </c>
      <c r="F4158" s="564">
        <f t="shared" si="199"/>
        <v>84.709895497971274</v>
      </c>
    </row>
    <row r="4159" spans="1:6">
      <c r="A4159" s="561">
        <v>45541</v>
      </c>
      <c r="B4159" s="712">
        <v>2943.58</v>
      </c>
      <c r="C4159" s="712">
        <v>96.744</v>
      </c>
      <c r="D4159" s="561">
        <f t="shared" si="197"/>
        <v>45541</v>
      </c>
      <c r="E4159" s="564">
        <f t="shared" si="198"/>
        <v>157.13262327623514</v>
      </c>
      <c r="F4159" s="564">
        <f t="shared" si="199"/>
        <v>84.709895497971274</v>
      </c>
    </row>
    <row r="4160" spans="1:6">
      <c r="A4160" s="561">
        <v>45544</v>
      </c>
      <c r="B4160" s="712">
        <v>2949.91</v>
      </c>
      <c r="C4160" s="712">
        <v>96.7654</v>
      </c>
      <c r="D4160" s="561">
        <f t="shared" si="197"/>
        <v>45544</v>
      </c>
      <c r="E4160" s="564">
        <f t="shared" si="198"/>
        <v>157.4705279723326</v>
      </c>
      <c r="F4160" s="564">
        <f t="shared" si="199"/>
        <v>84.72863352579374</v>
      </c>
    </row>
    <row r="4161" spans="1:6">
      <c r="A4161" s="561">
        <v>45545</v>
      </c>
      <c r="B4161" s="712">
        <v>2954.39</v>
      </c>
      <c r="C4161" s="712">
        <v>96.862899999999996</v>
      </c>
      <c r="D4161" s="561">
        <f t="shared" si="197"/>
        <v>45545</v>
      </c>
      <c r="E4161" s="564">
        <f t="shared" si="198"/>
        <v>157.70967695156114</v>
      </c>
      <c r="F4161" s="564">
        <f t="shared" si="199"/>
        <v>84.81400538152694</v>
      </c>
    </row>
    <row r="4162" spans="1:6">
      <c r="A4162" s="561">
        <v>45546</v>
      </c>
      <c r="B4162" s="712">
        <v>2953.75</v>
      </c>
      <c r="C4162" s="712">
        <v>96.869799999999998</v>
      </c>
      <c r="D4162" s="561">
        <f t="shared" si="197"/>
        <v>45546</v>
      </c>
      <c r="E4162" s="564">
        <f t="shared" si="198"/>
        <v>157.67551281167135</v>
      </c>
      <c r="F4162" s="564">
        <f t="shared" si="199"/>
        <v>84.820047082086518</v>
      </c>
    </row>
    <row r="4163" spans="1:6">
      <c r="A4163" s="561">
        <v>45547</v>
      </c>
      <c r="B4163" s="712">
        <v>2957.57</v>
      </c>
      <c r="C4163" s="712">
        <v>96.939400000000006</v>
      </c>
      <c r="D4163" s="561">
        <f t="shared" si="197"/>
        <v>45547</v>
      </c>
      <c r="E4163" s="564">
        <f t="shared" si="198"/>
        <v>157.87943002163857</v>
      </c>
      <c r="F4163" s="564">
        <f t="shared" si="199"/>
        <v>84.88098945294837</v>
      </c>
    </row>
    <row r="4164" spans="1:6">
      <c r="A4164" s="561">
        <v>45548</v>
      </c>
      <c r="B4164" s="712">
        <v>2947.74</v>
      </c>
      <c r="C4164" s="712">
        <v>96.939400000000006</v>
      </c>
      <c r="D4164" s="561">
        <f t="shared" si="197"/>
        <v>45548</v>
      </c>
      <c r="E4164" s="564">
        <f t="shared" si="198"/>
        <v>157.35469018551876</v>
      </c>
      <c r="F4164" s="564">
        <f t="shared" si="199"/>
        <v>84.88098945294837</v>
      </c>
    </row>
    <row r="4165" spans="1:6">
      <c r="A4165" s="561">
        <v>45551</v>
      </c>
      <c r="B4165" s="712">
        <v>2948.84</v>
      </c>
      <c r="C4165" s="712">
        <v>96.939400000000006</v>
      </c>
      <c r="D4165" s="561">
        <f t="shared" si="197"/>
        <v>45551</v>
      </c>
      <c r="E4165" s="564">
        <f t="shared" si="198"/>
        <v>157.41340980095438</v>
      </c>
      <c r="F4165" s="564">
        <f t="shared" si="199"/>
        <v>84.88098945294837</v>
      </c>
    </row>
    <row r="4166" spans="1:6">
      <c r="A4166" s="561">
        <v>45552</v>
      </c>
      <c r="B4166" s="712">
        <v>2945.37</v>
      </c>
      <c r="C4166" s="712">
        <v>96.939400000000006</v>
      </c>
      <c r="D4166" s="561">
        <f t="shared" si="197"/>
        <v>45552</v>
      </c>
      <c r="E4166" s="564">
        <f t="shared" si="198"/>
        <v>157.22817610498942</v>
      </c>
      <c r="F4166" s="564">
        <f t="shared" si="199"/>
        <v>84.88098945294837</v>
      </c>
    </row>
    <row r="4167" spans="1:6">
      <c r="A4167" s="561">
        <v>45553</v>
      </c>
      <c r="B4167" s="712">
        <v>2948.93</v>
      </c>
      <c r="C4167" s="712">
        <v>96.939400000000006</v>
      </c>
      <c r="D4167" s="561">
        <f t="shared" si="197"/>
        <v>45553</v>
      </c>
      <c r="E4167" s="564">
        <f t="shared" si="198"/>
        <v>157.41821413312636</v>
      </c>
      <c r="F4167" s="564">
        <f t="shared" si="199"/>
        <v>84.88098945294837</v>
      </c>
    </row>
    <row r="4168" spans="1:6">
      <c r="A4168" s="561">
        <v>45554</v>
      </c>
      <c r="B4168" s="712">
        <v>2957</v>
      </c>
      <c r="C4168" s="712">
        <v>97.1036</v>
      </c>
      <c r="D4168" s="561">
        <f t="shared" si="197"/>
        <v>45554</v>
      </c>
      <c r="E4168" s="564">
        <f t="shared" si="198"/>
        <v>157.8490025845492</v>
      </c>
      <c r="F4168" s="564">
        <f t="shared" si="199"/>
        <v>85.024764414090839</v>
      </c>
    </row>
    <row r="4169" spans="1:6">
      <c r="A4169" s="561">
        <v>45555</v>
      </c>
      <c r="B4169" s="712">
        <v>2923</v>
      </c>
      <c r="C4169" s="712">
        <v>97.128500000000003</v>
      </c>
      <c r="D4169" s="561">
        <f t="shared" si="197"/>
        <v>45555</v>
      </c>
      <c r="E4169" s="564">
        <f t="shared" si="198"/>
        <v>156.03403265290405</v>
      </c>
      <c r="F4169" s="564">
        <f t="shared" si="199"/>
        <v>85.04656707263193</v>
      </c>
    </row>
    <row r="4170" spans="1:6">
      <c r="A4170" s="561">
        <v>45558</v>
      </c>
      <c r="B4170" s="712">
        <v>2926.33</v>
      </c>
      <c r="C4170" s="712">
        <v>97.128500000000003</v>
      </c>
      <c r="D4170" s="561">
        <f t="shared" si="197"/>
        <v>45558</v>
      </c>
      <c r="E4170" s="564">
        <f t="shared" si="198"/>
        <v>156.21179294326814</v>
      </c>
      <c r="F4170" s="564">
        <f t="shared" si="199"/>
        <v>85.04656707263193</v>
      </c>
    </row>
    <row r="4171" spans="1:6">
      <c r="A4171" s="561">
        <v>45559</v>
      </c>
      <c r="B4171" s="712">
        <v>2933.8</v>
      </c>
      <c r="C4171" s="712">
        <v>97.128500000000003</v>
      </c>
      <c r="D4171" s="561">
        <f t="shared" si="197"/>
        <v>45559</v>
      </c>
      <c r="E4171" s="564">
        <f t="shared" si="198"/>
        <v>156.61055251354429</v>
      </c>
      <c r="F4171" s="564">
        <f t="shared" si="199"/>
        <v>85.04656707263193</v>
      </c>
    </row>
    <row r="4172" spans="1:6">
      <c r="A4172" s="561">
        <v>45560</v>
      </c>
      <c r="B4172" s="712">
        <v>2944.4</v>
      </c>
      <c r="C4172" s="712">
        <v>97.128500000000003</v>
      </c>
      <c r="D4172" s="561">
        <f t="shared" si="197"/>
        <v>45560</v>
      </c>
      <c r="E4172" s="564">
        <f t="shared" si="198"/>
        <v>157.17639608046895</v>
      </c>
      <c r="F4172" s="564">
        <f t="shared" si="199"/>
        <v>85.04656707263193</v>
      </c>
    </row>
    <row r="4173" spans="1:6">
      <c r="A4173" s="561">
        <v>45561</v>
      </c>
      <c r="B4173" s="712">
        <v>2947.03</v>
      </c>
      <c r="C4173" s="712">
        <v>97.341200000000001</v>
      </c>
      <c r="D4173" s="561">
        <f t="shared" si="197"/>
        <v>45561</v>
      </c>
      <c r="E4173" s="564">
        <f t="shared" si="198"/>
        <v>157.31678934282854</v>
      </c>
      <c r="F4173" s="564">
        <f t="shared" si="199"/>
        <v>85.232809059446808</v>
      </c>
    </row>
    <row r="4174" spans="1:6">
      <c r="A4174" s="561">
        <v>45562</v>
      </c>
      <c r="B4174" s="712">
        <v>2953.88</v>
      </c>
      <c r="C4174" s="712">
        <v>97.341200000000001</v>
      </c>
      <c r="D4174" s="561">
        <f t="shared" si="197"/>
        <v>45562</v>
      </c>
      <c r="E4174" s="564">
        <f t="shared" si="198"/>
        <v>157.68245240258648</v>
      </c>
      <c r="F4174" s="564">
        <f t="shared" si="199"/>
        <v>85.232809059446808</v>
      </c>
    </row>
    <row r="4175" spans="1:6">
      <c r="A4175" s="561">
        <v>45565</v>
      </c>
      <c r="B4175" s="712">
        <v>2938.3</v>
      </c>
      <c r="C4175" s="712">
        <v>97.341200000000001</v>
      </c>
      <c r="D4175" s="561">
        <f t="shared" si="197"/>
        <v>45565</v>
      </c>
      <c r="E4175" s="564">
        <f t="shared" si="198"/>
        <v>156.85076912214438</v>
      </c>
      <c r="F4175" s="564">
        <f t="shared" si="199"/>
        <v>85.232809059446808</v>
      </c>
    </row>
    <row r="4176" spans="1:6">
      <c r="A4176" s="561">
        <v>45566</v>
      </c>
      <c r="B4176" s="712">
        <v>2940.79</v>
      </c>
      <c r="C4176" s="712">
        <v>97.341200000000001</v>
      </c>
      <c r="D4176" s="561">
        <f t="shared" si="197"/>
        <v>45566</v>
      </c>
      <c r="E4176" s="564">
        <f t="shared" si="198"/>
        <v>156.9836889789031</v>
      </c>
      <c r="F4176" s="564">
        <f t="shared" si="199"/>
        <v>85.232809059446808</v>
      </c>
    </row>
    <row r="4177" spans="1:6">
      <c r="A4177" s="561">
        <v>45567</v>
      </c>
      <c r="B4177" s="712">
        <v>2935.79</v>
      </c>
      <c r="C4177" s="712">
        <v>97.341200000000001</v>
      </c>
      <c r="D4177" s="561">
        <f t="shared" si="197"/>
        <v>45567</v>
      </c>
      <c r="E4177" s="564">
        <f t="shared" si="198"/>
        <v>156.7167816360141</v>
      </c>
      <c r="F4177" s="564">
        <f t="shared" si="199"/>
        <v>85.232809059446808</v>
      </c>
    </row>
    <row r="4178" spans="1:6">
      <c r="A4178" s="561">
        <v>45568</v>
      </c>
      <c r="B4178" s="712">
        <v>2943.79</v>
      </c>
      <c r="C4178" s="712">
        <v>97.341200000000001</v>
      </c>
      <c r="D4178" s="561">
        <f t="shared" si="197"/>
        <v>45568</v>
      </c>
      <c r="E4178" s="564">
        <f t="shared" si="198"/>
        <v>157.14383338463648</v>
      </c>
      <c r="F4178" s="564">
        <f t="shared" si="199"/>
        <v>85.232809059446808</v>
      </c>
    </row>
    <row r="4179" spans="1:6">
      <c r="A4179" s="561">
        <v>45569</v>
      </c>
      <c r="B4179" s="712">
        <v>2941.71</v>
      </c>
      <c r="C4179" s="712">
        <v>97.341200000000001</v>
      </c>
      <c r="D4179" s="561">
        <f t="shared" si="197"/>
        <v>45569</v>
      </c>
      <c r="E4179" s="564">
        <f t="shared" si="198"/>
        <v>157.03279992999467</v>
      </c>
      <c r="F4179" s="564">
        <f t="shared" si="199"/>
        <v>85.232809059446808</v>
      </c>
    </row>
    <row r="4180" spans="1:6">
      <c r="A4180" s="561">
        <v>45572</v>
      </c>
      <c r="B4180" s="712">
        <v>2941.71</v>
      </c>
      <c r="C4180" s="712">
        <v>97.313900000000004</v>
      </c>
      <c r="D4180" s="561">
        <f t="shared" si="197"/>
        <v>45572</v>
      </c>
      <c r="E4180" s="564">
        <f t="shared" si="198"/>
        <v>157.03279992999467</v>
      </c>
      <c r="F4180" s="564">
        <f t="shared" si="199"/>
        <v>85.208904939841517</v>
      </c>
    </row>
    <row r="4181" spans="1:6">
      <c r="A4181" s="561">
        <v>45573</v>
      </c>
      <c r="B4181" s="712">
        <v>2945</v>
      </c>
      <c r="C4181" s="712">
        <v>97.709699999999998</v>
      </c>
      <c r="D4181" s="561">
        <f t="shared" si="197"/>
        <v>45573</v>
      </c>
      <c r="E4181" s="564">
        <f t="shared" si="198"/>
        <v>157.20842496161563</v>
      </c>
      <c r="F4181" s="564">
        <f t="shared" si="199"/>
        <v>85.555470893679441</v>
      </c>
    </row>
    <row r="4182" spans="1:6">
      <c r="A4182" s="561">
        <v>45574</v>
      </c>
      <c r="B4182" s="712">
        <v>2944.53</v>
      </c>
      <c r="C4182" s="712">
        <v>97.746799999999993</v>
      </c>
      <c r="D4182" s="561">
        <f t="shared" si="197"/>
        <v>45574</v>
      </c>
      <c r="E4182" s="564">
        <f t="shared" si="198"/>
        <v>157.18333567138407</v>
      </c>
      <c r="F4182" s="564">
        <f t="shared" si="199"/>
        <v>85.587955979296893</v>
      </c>
    </row>
    <row r="4183" spans="1:6">
      <c r="A4183" s="561">
        <v>45575</v>
      </c>
      <c r="B4183" s="712">
        <v>2971.8</v>
      </c>
      <c r="C4183" s="712">
        <v>97.746799999999993</v>
      </c>
      <c r="D4183" s="561">
        <f t="shared" si="197"/>
        <v>45575</v>
      </c>
      <c r="E4183" s="564">
        <f t="shared" si="198"/>
        <v>158.63904831950063</v>
      </c>
      <c r="F4183" s="564">
        <f t="shared" si="199"/>
        <v>85.587955979296893</v>
      </c>
    </row>
    <row r="4184" spans="1:6">
      <c r="A4184" s="561">
        <v>45576</v>
      </c>
      <c r="B4184" s="712">
        <v>2979.29</v>
      </c>
      <c r="C4184" s="712">
        <v>97.746799999999993</v>
      </c>
      <c r="D4184" s="561">
        <f t="shared" si="197"/>
        <v>45576</v>
      </c>
      <c r="E4184" s="564">
        <f t="shared" si="198"/>
        <v>159.03887551914832</v>
      </c>
      <c r="F4184" s="564">
        <f t="shared" si="199"/>
        <v>85.587955979296893</v>
      </c>
    </row>
    <row r="4185" spans="1:6">
      <c r="A4185" s="561">
        <v>45579</v>
      </c>
      <c r="B4185" s="712">
        <v>3005.65</v>
      </c>
      <c r="C4185" s="712">
        <v>97.746799999999993</v>
      </c>
      <c r="D4185" s="561">
        <f t="shared" si="197"/>
        <v>45579</v>
      </c>
      <c r="E4185" s="564">
        <f t="shared" si="198"/>
        <v>160.4460110308591</v>
      </c>
      <c r="F4185" s="564">
        <f t="shared" si="199"/>
        <v>85.587955979296893</v>
      </c>
    </row>
    <row r="4186" spans="1:6">
      <c r="A4186" s="561">
        <v>45580</v>
      </c>
      <c r="B4186" s="712">
        <v>3008.27</v>
      </c>
      <c r="C4186" s="712">
        <v>97.746799999999993</v>
      </c>
      <c r="D4186" s="561">
        <f t="shared" si="197"/>
        <v>45580</v>
      </c>
      <c r="E4186" s="564">
        <f t="shared" si="198"/>
        <v>160.58587047853291</v>
      </c>
      <c r="F4186" s="564">
        <f t="shared" si="199"/>
        <v>85.587955979296893</v>
      </c>
    </row>
    <row r="4187" spans="1:6">
      <c r="A4187" s="561">
        <v>45581</v>
      </c>
      <c r="B4187" s="712">
        <v>3009.75</v>
      </c>
      <c r="C4187" s="712">
        <v>97.759900000000002</v>
      </c>
      <c r="D4187" s="561">
        <f t="shared" si="197"/>
        <v>45581</v>
      </c>
      <c r="E4187" s="564">
        <f t="shared" si="198"/>
        <v>160.66487505202804</v>
      </c>
      <c r="F4187" s="564">
        <f t="shared" si="199"/>
        <v>85.599426454272333</v>
      </c>
    </row>
    <row r="4188" spans="1:6">
      <c r="A4188" s="561">
        <v>45582</v>
      </c>
      <c r="B4188" s="712">
        <v>3037.48</v>
      </c>
      <c r="C4188" s="712">
        <v>97.759900000000002</v>
      </c>
      <c r="D4188" s="561">
        <f t="shared" si="197"/>
        <v>45582</v>
      </c>
      <c r="E4188" s="564">
        <f t="shared" si="198"/>
        <v>162.14514317569041</v>
      </c>
      <c r="F4188" s="564">
        <f t="shared" si="199"/>
        <v>85.599426454272333</v>
      </c>
    </row>
    <row r="4189" spans="1:6">
      <c r="A4189" s="561">
        <v>45583</v>
      </c>
      <c r="B4189" s="712">
        <v>3030.26</v>
      </c>
      <c r="C4189" s="712">
        <v>97.759900000000002</v>
      </c>
      <c r="D4189" s="561">
        <f t="shared" si="197"/>
        <v>45583</v>
      </c>
      <c r="E4189" s="564">
        <f t="shared" si="198"/>
        <v>161.75972897255869</v>
      </c>
      <c r="F4189" s="564">
        <f t="shared" si="199"/>
        <v>85.599426454272333</v>
      </c>
    </row>
    <row r="4190" spans="1:6">
      <c r="A4190" s="561">
        <v>45586</v>
      </c>
      <c r="B4190" s="712">
        <v>3035.09</v>
      </c>
      <c r="C4190" s="712">
        <v>97.759900000000002</v>
      </c>
      <c r="D4190" s="561">
        <f t="shared" si="197"/>
        <v>45586</v>
      </c>
      <c r="E4190" s="564">
        <f t="shared" si="198"/>
        <v>162.01756146578947</v>
      </c>
      <c r="F4190" s="564">
        <f t="shared" si="199"/>
        <v>85.599426454272333</v>
      </c>
    </row>
    <row r="4191" spans="1:6">
      <c r="A4191" s="561">
        <v>45587</v>
      </c>
      <c r="B4191" s="712">
        <v>3043.31</v>
      </c>
      <c r="C4191" s="712">
        <v>97.744600000000005</v>
      </c>
      <c r="D4191" s="561">
        <f t="shared" si="197"/>
        <v>45587</v>
      </c>
      <c r="E4191" s="564">
        <f t="shared" si="198"/>
        <v>162.45635713749894</v>
      </c>
      <c r="F4191" s="564">
        <f t="shared" si="199"/>
        <v>85.586029639988055</v>
      </c>
    </row>
    <row r="4192" spans="1:6">
      <c r="A4192" s="561">
        <v>45588</v>
      </c>
      <c r="B4192" s="712">
        <v>3056.22</v>
      </c>
      <c r="C4192" s="712">
        <v>97.772999999999996</v>
      </c>
      <c r="D4192" s="561">
        <f t="shared" si="197"/>
        <v>45588</v>
      </c>
      <c r="E4192" s="564">
        <f t="shared" si="198"/>
        <v>163.14551189683831</v>
      </c>
      <c r="F4192" s="564">
        <f t="shared" si="199"/>
        <v>85.610896929247758</v>
      </c>
    </row>
    <row r="4193" spans="1:6">
      <c r="A4193" s="561">
        <v>45589</v>
      </c>
      <c r="B4193" s="712">
        <v>3053.66</v>
      </c>
      <c r="C4193" s="712">
        <v>97.772999999999996</v>
      </c>
      <c r="D4193" s="561">
        <f t="shared" si="197"/>
        <v>45589</v>
      </c>
      <c r="E4193" s="564">
        <f t="shared" si="198"/>
        <v>163.00885533727916</v>
      </c>
      <c r="F4193" s="564">
        <f t="shared" si="199"/>
        <v>85.610896929247758</v>
      </c>
    </row>
    <row r="4194" spans="1:6">
      <c r="A4194" s="561">
        <v>45590</v>
      </c>
      <c r="B4194" s="712">
        <v>3053.05</v>
      </c>
      <c r="C4194" s="712">
        <v>97.741699999999994</v>
      </c>
      <c r="D4194" s="561">
        <f t="shared" si="197"/>
        <v>45590</v>
      </c>
      <c r="E4194" s="564">
        <f t="shared" si="198"/>
        <v>162.97629264144672</v>
      </c>
      <c r="F4194" s="564">
        <f t="shared" si="199"/>
        <v>85.583490374535458</v>
      </c>
    </row>
    <row r="4195" spans="1:6">
      <c r="A4195" s="561">
        <v>45593</v>
      </c>
      <c r="B4195" s="712">
        <v>3055.81</v>
      </c>
      <c r="C4195" s="712">
        <v>97.741699999999994</v>
      </c>
      <c r="D4195" s="561">
        <f t="shared" si="197"/>
        <v>45593</v>
      </c>
      <c r="E4195" s="564">
        <f t="shared" si="198"/>
        <v>163.12362549472144</v>
      </c>
      <c r="F4195" s="564">
        <f t="shared" si="199"/>
        <v>85.583490374535458</v>
      </c>
    </row>
    <row r="4196" spans="1:6">
      <c r="A4196" s="561">
        <v>45594</v>
      </c>
      <c r="B4196" s="712">
        <v>3041.79</v>
      </c>
      <c r="C4196" s="712">
        <v>97.741699999999994</v>
      </c>
      <c r="D4196" s="561">
        <f t="shared" si="197"/>
        <v>45594</v>
      </c>
      <c r="E4196" s="564">
        <f t="shared" si="198"/>
        <v>162.37521730526069</v>
      </c>
      <c r="F4196" s="564">
        <f t="shared" si="199"/>
        <v>85.583490374535458</v>
      </c>
    </row>
    <row r="4197" spans="1:6">
      <c r="A4197" s="561">
        <v>45595</v>
      </c>
      <c r="B4197" s="712">
        <v>3058.9</v>
      </c>
      <c r="C4197" s="712">
        <v>97.837100000000007</v>
      </c>
      <c r="D4197" s="561">
        <f t="shared" si="197"/>
        <v>45595</v>
      </c>
      <c r="E4197" s="564">
        <f t="shared" si="198"/>
        <v>163.28857423262684</v>
      </c>
      <c r="F4197" s="564">
        <f t="shared" si="199"/>
        <v>85.667023451837494</v>
      </c>
    </row>
    <row r="4198" spans="1:6">
      <c r="A4198" s="561">
        <v>45596</v>
      </c>
      <c r="B4198" s="712">
        <v>3062.9</v>
      </c>
      <c r="C4198" s="712">
        <v>97.837100000000007</v>
      </c>
      <c r="D4198" s="561">
        <f t="shared" si="197"/>
        <v>45596</v>
      </c>
      <c r="E4198" s="564">
        <f t="shared" si="198"/>
        <v>163.50210010693803</v>
      </c>
      <c r="F4198" s="564">
        <f t="shared" si="199"/>
        <v>85.667023451837494</v>
      </c>
    </row>
    <row r="4199" spans="1:6">
      <c r="A4199" s="561">
        <v>45600</v>
      </c>
      <c r="B4199" s="712">
        <v>3038.26</v>
      </c>
      <c r="C4199" s="712">
        <v>97.837100000000007</v>
      </c>
      <c r="D4199" s="561">
        <f t="shared" si="197"/>
        <v>45600</v>
      </c>
      <c r="E4199" s="564">
        <f t="shared" si="198"/>
        <v>162.18678072118109</v>
      </c>
      <c r="F4199" s="564">
        <f t="shared" si="199"/>
        <v>85.667023451837494</v>
      </c>
    </row>
    <row r="4200" spans="1:6">
      <c r="A4200" s="561">
        <v>45601</v>
      </c>
      <c r="B4200" s="712">
        <v>3052.21</v>
      </c>
      <c r="C4200" s="712">
        <v>97.837100000000007</v>
      </c>
      <c r="D4200" s="561">
        <f t="shared" si="197"/>
        <v>45601</v>
      </c>
      <c r="E4200" s="564">
        <f t="shared" si="198"/>
        <v>162.93145220784135</v>
      </c>
      <c r="F4200" s="564">
        <f t="shared" si="199"/>
        <v>85.667023451837494</v>
      </c>
    </row>
    <row r="4201" spans="1:6">
      <c r="A4201" s="561">
        <v>45602</v>
      </c>
      <c r="B4201" s="712">
        <v>3052.04</v>
      </c>
      <c r="C4201" s="712">
        <v>97.837100000000007</v>
      </c>
      <c r="D4201" s="561">
        <f t="shared" si="197"/>
        <v>45602</v>
      </c>
      <c r="E4201" s="564">
        <f t="shared" si="198"/>
        <v>162.92237735818313</v>
      </c>
      <c r="F4201" s="564">
        <f t="shared" si="199"/>
        <v>85.667023451837494</v>
      </c>
    </row>
    <row r="4202" spans="1:6">
      <c r="A4202" s="561">
        <v>45603</v>
      </c>
      <c r="B4202" s="712">
        <v>3057.9</v>
      </c>
      <c r="C4202" s="712">
        <v>97.837100000000007</v>
      </c>
      <c r="D4202" s="561">
        <f t="shared" si="197"/>
        <v>45603</v>
      </c>
      <c r="E4202" s="564">
        <f t="shared" si="198"/>
        <v>163.23519276404903</v>
      </c>
      <c r="F4202" s="564">
        <f t="shared" si="199"/>
        <v>85.667023451837494</v>
      </c>
    </row>
    <row r="4203" spans="1:6">
      <c r="A4203" s="561">
        <v>45604</v>
      </c>
      <c r="B4203" s="712">
        <v>3076.36</v>
      </c>
      <c r="C4203" s="712">
        <v>97.837100000000007</v>
      </c>
      <c r="D4203" s="561">
        <f t="shared" si="197"/>
        <v>45604</v>
      </c>
      <c r="E4203" s="564">
        <f t="shared" si="198"/>
        <v>164.22061467399521</v>
      </c>
      <c r="F4203" s="564">
        <f t="shared" si="199"/>
        <v>85.667023451837494</v>
      </c>
    </row>
    <row r="4204" spans="1:6">
      <c r="A4204" s="561">
        <v>45607</v>
      </c>
      <c r="B4204" s="712">
        <v>3084.25</v>
      </c>
      <c r="C4204" s="712">
        <v>97.777799999999999</v>
      </c>
      <c r="D4204" s="561">
        <f t="shared" si="197"/>
        <v>45607</v>
      </c>
      <c r="E4204" s="564">
        <f t="shared" si="198"/>
        <v>164.641794461074</v>
      </c>
      <c r="F4204" s="564">
        <f t="shared" si="199"/>
        <v>85.615099851376158</v>
      </c>
    </row>
    <row r="4205" spans="1:6">
      <c r="A4205" s="561">
        <v>45608</v>
      </c>
      <c r="B4205" s="712">
        <v>3097.62</v>
      </c>
      <c r="C4205" s="712">
        <v>97.777799999999999</v>
      </c>
      <c r="D4205" s="561">
        <f t="shared" si="197"/>
        <v>45608</v>
      </c>
      <c r="E4205" s="564">
        <f t="shared" si="198"/>
        <v>165.35550469595916</v>
      </c>
      <c r="F4205" s="564">
        <f t="shared" si="199"/>
        <v>85.615099851376158</v>
      </c>
    </row>
    <row r="4206" spans="1:6">
      <c r="A4206" s="561">
        <v>45609</v>
      </c>
      <c r="B4206" s="712">
        <v>3114.76</v>
      </c>
      <c r="C4206" s="712">
        <v>97.814800000000005</v>
      </c>
      <c r="D4206" s="561">
        <f t="shared" si="197"/>
        <v>45609</v>
      </c>
      <c r="E4206" s="564">
        <f t="shared" si="198"/>
        <v>166.27046306738265</v>
      </c>
      <c r="F4206" s="564">
        <f t="shared" si="199"/>
        <v>85.64749737611595</v>
      </c>
    </row>
    <row r="4207" spans="1:6">
      <c r="A4207" s="561">
        <v>45610</v>
      </c>
      <c r="B4207" s="712">
        <v>3128.8</v>
      </c>
      <c r="C4207" s="712">
        <v>97.819299999999998</v>
      </c>
      <c r="D4207" s="561">
        <f t="shared" si="197"/>
        <v>45610</v>
      </c>
      <c r="E4207" s="564">
        <f t="shared" si="198"/>
        <v>167.01993888621493</v>
      </c>
      <c r="F4207" s="564">
        <f t="shared" si="199"/>
        <v>85.651437615611329</v>
      </c>
    </row>
    <row r="4208" spans="1:6">
      <c r="A4208" s="561">
        <v>45611</v>
      </c>
      <c r="B4208" s="712">
        <v>3128.28</v>
      </c>
      <c r="C4208" s="712">
        <v>97.841700000000003</v>
      </c>
      <c r="D4208" s="561">
        <f t="shared" si="197"/>
        <v>45611</v>
      </c>
      <c r="E4208" s="564">
        <f t="shared" si="198"/>
        <v>166.99218052255449</v>
      </c>
      <c r="F4208" s="564">
        <f t="shared" si="199"/>
        <v>85.671051252210546</v>
      </c>
    </row>
    <row r="4209" spans="1:6">
      <c r="A4209" s="561">
        <v>45615</v>
      </c>
      <c r="B4209" s="712">
        <v>3126.55</v>
      </c>
      <c r="C4209" s="712">
        <v>97.850899999999996</v>
      </c>
      <c r="D4209" s="561">
        <f t="shared" si="197"/>
        <v>45615</v>
      </c>
      <c r="E4209" s="564">
        <f t="shared" si="198"/>
        <v>166.8998305819149</v>
      </c>
      <c r="F4209" s="564">
        <f t="shared" si="199"/>
        <v>85.67910685295665</v>
      </c>
    </row>
    <row r="4210" spans="1:6">
      <c r="A4210" s="561">
        <v>45616</v>
      </c>
      <c r="B4210" s="712">
        <v>3128.33</v>
      </c>
      <c r="C4210" s="712">
        <v>97.872399999999999</v>
      </c>
      <c r="D4210" s="561">
        <f t="shared" ref="D4210:D4273" si="200">A4210</f>
        <v>45616</v>
      </c>
      <c r="E4210" s="564">
        <f t="shared" ref="E4210:E4273" si="201">B4210/AVERAGE($B$2745:$B$2991)*100</f>
        <v>166.99484959598337</v>
      </c>
      <c r="F4210" s="564">
        <f t="shared" ref="F4210:F4273" si="202">C4210/AVERAGE($C$2745:$C$2991)*100</f>
        <v>85.697932441656789</v>
      </c>
    </row>
    <row r="4211" spans="1:6">
      <c r="A4211" s="561">
        <v>45617</v>
      </c>
      <c r="B4211" s="712">
        <v>3125.03</v>
      </c>
      <c r="C4211" s="712">
        <v>97.872399999999999</v>
      </c>
      <c r="D4211" s="561">
        <f t="shared" si="200"/>
        <v>45617</v>
      </c>
      <c r="E4211" s="564">
        <f t="shared" si="201"/>
        <v>166.81869074967665</v>
      </c>
      <c r="F4211" s="564">
        <f t="shared" si="202"/>
        <v>85.697932441656789</v>
      </c>
    </row>
    <row r="4212" spans="1:6">
      <c r="A4212" s="561">
        <v>45618</v>
      </c>
      <c r="B4212" s="712">
        <v>3118.45</v>
      </c>
      <c r="C4212" s="712">
        <v>97.868300000000005</v>
      </c>
      <c r="D4212" s="561">
        <f t="shared" si="200"/>
        <v>45618</v>
      </c>
      <c r="E4212" s="564">
        <f t="shared" si="201"/>
        <v>166.46744068643471</v>
      </c>
      <c r="F4212" s="564">
        <f t="shared" si="202"/>
        <v>85.694342445672106</v>
      </c>
    </row>
    <row r="4213" spans="1:6">
      <c r="A4213" s="561">
        <v>45621</v>
      </c>
      <c r="B4213" s="712">
        <v>3124.46</v>
      </c>
      <c r="C4213" s="712">
        <v>97.868300000000005</v>
      </c>
      <c r="D4213" s="561">
        <f t="shared" si="200"/>
        <v>45621</v>
      </c>
      <c r="E4213" s="564">
        <f t="shared" si="201"/>
        <v>166.7882633125873</v>
      </c>
      <c r="F4213" s="564">
        <f t="shared" si="202"/>
        <v>85.694342445672106</v>
      </c>
    </row>
    <row r="4214" spans="1:6">
      <c r="A4214" s="561">
        <v>45622</v>
      </c>
      <c r="B4214" s="712">
        <v>3142.08</v>
      </c>
      <c r="C4214" s="712">
        <v>97.859700000000004</v>
      </c>
      <c r="D4214" s="561">
        <f t="shared" si="200"/>
        <v>45622</v>
      </c>
      <c r="E4214" s="564">
        <f t="shared" si="201"/>
        <v>167.72884478892809</v>
      </c>
      <c r="F4214" s="564">
        <f t="shared" si="202"/>
        <v>85.686812210192059</v>
      </c>
    </row>
    <row r="4215" spans="1:6">
      <c r="A4215" s="561">
        <v>45623</v>
      </c>
      <c r="B4215" s="712">
        <v>3166.88</v>
      </c>
      <c r="C4215" s="712">
        <v>97.900599999999997</v>
      </c>
      <c r="D4215" s="561">
        <f t="shared" si="200"/>
        <v>45623</v>
      </c>
      <c r="E4215" s="564">
        <f t="shared" si="201"/>
        <v>169.05270520965749</v>
      </c>
      <c r="F4215" s="564">
        <f t="shared" si="202"/>
        <v>85.722624609161159</v>
      </c>
    </row>
    <row r="4216" spans="1:6">
      <c r="A4216" s="561">
        <v>45624</v>
      </c>
      <c r="B4216" s="712">
        <v>3158.67</v>
      </c>
      <c r="C4216" s="712">
        <v>97.901899999999998</v>
      </c>
      <c r="D4216" s="561">
        <f t="shared" si="200"/>
        <v>45624</v>
      </c>
      <c r="E4216" s="564">
        <f t="shared" si="201"/>
        <v>168.61444335263377</v>
      </c>
      <c r="F4216" s="564">
        <f t="shared" si="202"/>
        <v>85.723762900570932</v>
      </c>
    </row>
    <row r="4217" spans="1:6">
      <c r="A4217" s="561">
        <v>45625</v>
      </c>
      <c r="B4217" s="712">
        <v>3161.64</v>
      </c>
      <c r="C4217" s="712">
        <v>97.898399999999995</v>
      </c>
      <c r="D4217" s="561">
        <f t="shared" si="200"/>
        <v>45625</v>
      </c>
      <c r="E4217" s="564">
        <f t="shared" si="201"/>
        <v>168.7729863143098</v>
      </c>
      <c r="F4217" s="564">
        <f t="shared" si="202"/>
        <v>85.720698269852306</v>
      </c>
    </row>
    <row r="4218" spans="1:6">
      <c r="A4218" s="561">
        <v>45628</v>
      </c>
      <c r="B4218" s="712">
        <v>3158.14</v>
      </c>
      <c r="C4218" s="712">
        <v>97.898399999999995</v>
      </c>
      <c r="D4218" s="561">
        <f t="shared" si="200"/>
        <v>45628</v>
      </c>
      <c r="E4218" s="564">
        <f t="shared" si="201"/>
        <v>168.58615117428752</v>
      </c>
      <c r="F4218" s="564">
        <f t="shared" si="202"/>
        <v>85.720698269852306</v>
      </c>
    </row>
    <row r="4219" spans="1:6">
      <c r="A4219" s="561">
        <v>45629</v>
      </c>
      <c r="B4219" s="712">
        <v>3162.72</v>
      </c>
      <c r="C4219" s="712">
        <v>97.898399999999995</v>
      </c>
      <c r="D4219" s="561">
        <f t="shared" si="200"/>
        <v>45629</v>
      </c>
      <c r="E4219" s="564">
        <f t="shared" si="201"/>
        <v>168.83063830037383</v>
      </c>
      <c r="F4219" s="564">
        <f t="shared" si="202"/>
        <v>85.720698269852306</v>
      </c>
    </row>
    <row r="4220" spans="1:6">
      <c r="A4220" s="561">
        <v>45630</v>
      </c>
      <c r="B4220" s="712">
        <v>3136.17</v>
      </c>
      <c r="C4220" s="712">
        <v>97.924599999999998</v>
      </c>
      <c r="D4220" s="561">
        <f t="shared" si="200"/>
        <v>45630</v>
      </c>
      <c r="E4220" s="564">
        <f t="shared" si="201"/>
        <v>167.4133603096333</v>
      </c>
      <c r="F4220" s="564">
        <f t="shared" si="202"/>
        <v>85.743639219803171</v>
      </c>
    </row>
    <row r="4221" spans="1:6">
      <c r="A4221" s="561">
        <v>45631</v>
      </c>
      <c r="B4221" s="712">
        <v>3153.51</v>
      </c>
      <c r="C4221" s="712">
        <v>97.945599999999999</v>
      </c>
      <c r="D4221" s="561">
        <f t="shared" si="200"/>
        <v>45631</v>
      </c>
      <c r="E4221" s="564">
        <f t="shared" si="201"/>
        <v>168.33899497477233</v>
      </c>
      <c r="F4221" s="564">
        <f t="shared" si="202"/>
        <v>85.762027004114941</v>
      </c>
    </row>
    <row r="4222" spans="1:6">
      <c r="A4222" s="561">
        <v>45632</v>
      </c>
      <c r="B4222" s="712">
        <v>3143.73</v>
      </c>
      <c r="C4222" s="712">
        <v>97.945599999999999</v>
      </c>
      <c r="D4222" s="561">
        <f t="shared" si="200"/>
        <v>45632</v>
      </c>
      <c r="E4222" s="564">
        <f t="shared" si="201"/>
        <v>167.81692421208146</v>
      </c>
      <c r="F4222" s="564">
        <f t="shared" si="202"/>
        <v>85.762027004114941</v>
      </c>
    </row>
    <row r="4223" spans="1:6">
      <c r="A4223" s="561">
        <v>45635</v>
      </c>
      <c r="B4223" s="712">
        <v>3147.24</v>
      </c>
      <c r="C4223" s="712">
        <v>97.945599999999999</v>
      </c>
      <c r="D4223" s="561">
        <f t="shared" si="200"/>
        <v>45635</v>
      </c>
      <c r="E4223" s="564">
        <f t="shared" si="201"/>
        <v>168.00429316678952</v>
      </c>
      <c r="F4223" s="564">
        <f t="shared" si="202"/>
        <v>85.762027004114941</v>
      </c>
    </row>
    <row r="4224" spans="1:6">
      <c r="A4224" s="561">
        <v>45636</v>
      </c>
      <c r="B4224" s="712">
        <v>3156.22</v>
      </c>
      <c r="C4224" s="712">
        <v>98.156999999999996</v>
      </c>
      <c r="D4224" s="561">
        <f t="shared" si="200"/>
        <v>45636</v>
      </c>
      <c r="E4224" s="564">
        <f t="shared" si="201"/>
        <v>168.48365875461815</v>
      </c>
      <c r="F4224" s="564">
        <f t="shared" si="202"/>
        <v>85.947130699520031</v>
      </c>
    </row>
    <row r="4225" spans="1:6">
      <c r="A4225" s="561">
        <v>45637</v>
      </c>
      <c r="B4225" s="712">
        <v>3172.74</v>
      </c>
      <c r="C4225" s="712">
        <v>98.442400000000006</v>
      </c>
      <c r="D4225" s="561">
        <f t="shared" si="200"/>
        <v>45637</v>
      </c>
      <c r="E4225" s="564">
        <f t="shared" si="201"/>
        <v>169.36552061552337</v>
      </c>
      <c r="F4225" s="564">
        <f t="shared" si="202"/>
        <v>86.197029444404691</v>
      </c>
    </row>
    <row r="4226" spans="1:6">
      <c r="A4226" s="561">
        <v>45638</v>
      </c>
      <c r="B4226" s="712">
        <v>3189.65</v>
      </c>
      <c r="C4226" s="712">
        <v>98.462400000000002</v>
      </c>
      <c r="D4226" s="561">
        <f t="shared" si="200"/>
        <v>45638</v>
      </c>
      <c r="E4226" s="564">
        <f t="shared" si="201"/>
        <v>170.26820124917396</v>
      </c>
      <c r="F4226" s="564">
        <f t="shared" si="202"/>
        <v>86.214541619939709</v>
      </c>
    </row>
    <row r="4227" spans="1:6">
      <c r="A4227" s="561">
        <v>45639</v>
      </c>
      <c r="B4227" s="712">
        <v>3193.77</v>
      </c>
      <c r="C4227" s="712">
        <v>98.470299999999995</v>
      </c>
      <c r="D4227" s="561">
        <f t="shared" si="200"/>
        <v>45639</v>
      </c>
      <c r="E4227" s="564">
        <f t="shared" si="201"/>
        <v>170.48813289971449</v>
      </c>
      <c r="F4227" s="564">
        <f t="shared" si="202"/>
        <v>86.221458929276025</v>
      </c>
    </row>
    <row r="4228" spans="1:6">
      <c r="A4228" s="561">
        <v>45642</v>
      </c>
      <c r="B4228" s="712">
        <v>3194.84</v>
      </c>
      <c r="C4228" s="712">
        <v>99.218000000000004</v>
      </c>
      <c r="D4228" s="561">
        <f t="shared" si="200"/>
        <v>45642</v>
      </c>
      <c r="E4228" s="564">
        <f t="shared" si="201"/>
        <v>170.54525107109274</v>
      </c>
      <c r="F4228" s="564">
        <f t="shared" si="202"/>
        <v>86.876151611652546</v>
      </c>
    </row>
    <row r="4229" spans="1:6">
      <c r="A4229" s="561">
        <v>45643</v>
      </c>
      <c r="B4229" s="712">
        <v>3210.19</v>
      </c>
      <c r="C4229" s="712">
        <v>99.674899999999994</v>
      </c>
      <c r="D4229" s="561">
        <f t="shared" si="200"/>
        <v>45643</v>
      </c>
      <c r="E4229" s="564">
        <f t="shared" si="201"/>
        <v>171.36465661376192</v>
      </c>
      <c r="F4229" s="564">
        <f t="shared" si="202"/>
        <v>87.276217261749949</v>
      </c>
    </row>
    <row r="4230" spans="1:6">
      <c r="A4230" s="561">
        <v>45644</v>
      </c>
      <c r="B4230" s="712">
        <v>3222.34</v>
      </c>
      <c r="C4230" s="712">
        <v>99.664199999999994</v>
      </c>
      <c r="D4230" s="561">
        <f t="shared" si="200"/>
        <v>45644</v>
      </c>
      <c r="E4230" s="564">
        <f t="shared" si="201"/>
        <v>172.01324145698217</v>
      </c>
      <c r="F4230" s="564">
        <f t="shared" si="202"/>
        <v>87.266848247838709</v>
      </c>
    </row>
    <row r="4231" spans="1:6">
      <c r="A4231" s="561">
        <v>45645</v>
      </c>
      <c r="B4231" s="712">
        <v>3207.13</v>
      </c>
      <c r="C4231" s="712">
        <v>99.661600000000007</v>
      </c>
      <c r="D4231" s="561">
        <f t="shared" si="200"/>
        <v>45645</v>
      </c>
      <c r="E4231" s="564">
        <f t="shared" si="201"/>
        <v>171.20130931991386</v>
      </c>
      <c r="F4231" s="564">
        <f t="shared" si="202"/>
        <v>87.264571665019176</v>
      </c>
    </row>
    <row r="4232" spans="1:6">
      <c r="A4232" s="561">
        <v>45646</v>
      </c>
      <c r="B4232" s="712">
        <v>3198.12</v>
      </c>
      <c r="C4232" s="712">
        <v>99.661600000000007</v>
      </c>
      <c r="D4232" s="561">
        <f t="shared" si="200"/>
        <v>45646</v>
      </c>
      <c r="E4232" s="564">
        <f t="shared" si="201"/>
        <v>170.72034228802789</v>
      </c>
      <c r="F4232" s="564">
        <f t="shared" si="202"/>
        <v>87.264571665019176</v>
      </c>
    </row>
    <row r="4233" spans="1:6">
      <c r="A4233" s="561">
        <v>45649</v>
      </c>
      <c r="B4233" s="712">
        <v>3203.66</v>
      </c>
      <c r="C4233" s="712">
        <v>99.609099999999998</v>
      </c>
      <c r="D4233" s="561">
        <f t="shared" si="200"/>
        <v>45649</v>
      </c>
      <c r="E4233" s="564">
        <f t="shared" si="201"/>
        <v>171.01607562394889</v>
      </c>
      <c r="F4233" s="564">
        <f t="shared" si="202"/>
        <v>87.218602204239744</v>
      </c>
    </row>
    <row r="4234" spans="1:6">
      <c r="A4234" s="561">
        <v>45653</v>
      </c>
      <c r="B4234" s="712">
        <v>3200.65</v>
      </c>
      <c r="C4234" s="712">
        <v>99.609099999999998</v>
      </c>
      <c r="D4234" s="561">
        <f t="shared" si="200"/>
        <v>45653</v>
      </c>
      <c r="E4234" s="564">
        <f t="shared" si="201"/>
        <v>170.85539740352974</v>
      </c>
      <c r="F4234" s="564">
        <f t="shared" si="202"/>
        <v>87.218602204239744</v>
      </c>
    </row>
    <row r="4235" spans="1:6">
      <c r="A4235" s="561">
        <v>45656</v>
      </c>
      <c r="B4235" s="712">
        <v>3191.15</v>
      </c>
      <c r="C4235" s="712">
        <v>99.676299999999998</v>
      </c>
      <c r="D4235" s="561">
        <f t="shared" si="200"/>
        <v>45656</v>
      </c>
      <c r="E4235" s="564">
        <f t="shared" si="201"/>
        <v>170.34827345204064</v>
      </c>
      <c r="F4235" s="564">
        <f t="shared" si="202"/>
        <v>87.277443114037396</v>
      </c>
    </row>
    <row r="4236" spans="1:6">
      <c r="A4236" s="561">
        <v>45659</v>
      </c>
      <c r="B4236" s="712">
        <v>3198.87</v>
      </c>
      <c r="C4236" s="712">
        <v>99.676299999999998</v>
      </c>
      <c r="D4236" s="561">
        <f t="shared" si="200"/>
        <v>45659</v>
      </c>
      <c r="E4236" s="564">
        <f t="shared" si="201"/>
        <v>170.76037838946124</v>
      </c>
      <c r="F4236" s="564">
        <f t="shared" si="202"/>
        <v>87.277443114037396</v>
      </c>
    </row>
    <row r="4237" spans="1:6">
      <c r="A4237" s="561">
        <v>45660</v>
      </c>
      <c r="B4237" s="712">
        <v>3191.37</v>
      </c>
      <c r="C4237" s="712">
        <v>99.676299999999998</v>
      </c>
      <c r="D4237" s="561">
        <f t="shared" si="200"/>
        <v>45660</v>
      </c>
      <c r="E4237" s="564">
        <f t="shared" si="201"/>
        <v>170.36001737512777</v>
      </c>
      <c r="F4237" s="564">
        <f t="shared" si="202"/>
        <v>87.277443114037396</v>
      </c>
    </row>
    <row r="4238" spans="1:6">
      <c r="A4238" s="561">
        <v>45664</v>
      </c>
      <c r="B4238" s="712">
        <v>3214.86</v>
      </c>
      <c r="C4238" s="712">
        <v>99.5488</v>
      </c>
      <c r="D4238" s="561">
        <f t="shared" si="200"/>
        <v>45664</v>
      </c>
      <c r="E4238" s="564">
        <f t="shared" si="201"/>
        <v>171.61394807202024</v>
      </c>
      <c r="F4238" s="564">
        <f t="shared" si="202"/>
        <v>87.165802995001684</v>
      </c>
    </row>
    <row r="4239" spans="1:6">
      <c r="A4239" s="561">
        <v>45665</v>
      </c>
      <c r="B4239" s="712">
        <v>3260.29</v>
      </c>
      <c r="C4239" s="712">
        <v>99.5488</v>
      </c>
      <c r="D4239" s="561">
        <f t="shared" si="200"/>
        <v>45665</v>
      </c>
      <c r="E4239" s="564">
        <f t="shared" si="201"/>
        <v>174.03906818950961</v>
      </c>
      <c r="F4239" s="564">
        <f t="shared" si="202"/>
        <v>87.165802995001684</v>
      </c>
    </row>
    <row r="4240" spans="1:6">
      <c r="A4240" s="561">
        <v>45666</v>
      </c>
      <c r="B4240" s="712">
        <v>3299.75</v>
      </c>
      <c r="C4240" s="712">
        <v>99.5488</v>
      </c>
      <c r="D4240" s="561">
        <f t="shared" si="200"/>
        <v>45666</v>
      </c>
      <c r="E4240" s="564">
        <f t="shared" si="201"/>
        <v>176.14550093958951</v>
      </c>
      <c r="F4240" s="564">
        <f t="shared" si="202"/>
        <v>87.165802995001684</v>
      </c>
    </row>
    <row r="4241" spans="1:6">
      <c r="A4241" s="561">
        <v>45667</v>
      </c>
      <c r="B4241" s="712">
        <v>3330.89</v>
      </c>
      <c r="C4241" s="712">
        <v>99.5488</v>
      </c>
      <c r="D4241" s="561">
        <f t="shared" si="200"/>
        <v>45667</v>
      </c>
      <c r="E4241" s="564">
        <f t="shared" si="201"/>
        <v>177.80779987110216</v>
      </c>
      <c r="F4241" s="564">
        <f t="shared" si="202"/>
        <v>87.165802995001684</v>
      </c>
    </row>
    <row r="4242" spans="1:6">
      <c r="A4242" s="561">
        <v>45670</v>
      </c>
      <c r="B4242" s="712">
        <v>3345.04</v>
      </c>
      <c r="C4242" s="712">
        <v>99.5488</v>
      </c>
      <c r="D4242" s="561">
        <f t="shared" si="200"/>
        <v>45670</v>
      </c>
      <c r="E4242" s="564">
        <f t="shared" si="201"/>
        <v>178.563147651478</v>
      </c>
      <c r="F4242" s="564">
        <f t="shared" si="202"/>
        <v>87.165802995001684</v>
      </c>
    </row>
    <row r="4243" spans="1:6">
      <c r="A4243" s="561">
        <v>45671</v>
      </c>
      <c r="B4243" s="712">
        <v>3365.43</v>
      </c>
      <c r="C4243" s="712">
        <v>99.5488</v>
      </c>
      <c r="D4243" s="561">
        <f t="shared" si="200"/>
        <v>45671</v>
      </c>
      <c r="E4243" s="564">
        <f t="shared" si="201"/>
        <v>179.65159579577929</v>
      </c>
      <c r="F4243" s="564">
        <f t="shared" si="202"/>
        <v>87.165802995001684</v>
      </c>
    </row>
    <row r="4244" spans="1:6">
      <c r="A4244" s="561">
        <v>45672</v>
      </c>
      <c r="B4244" s="712">
        <v>3358.91</v>
      </c>
      <c r="C4244" s="712">
        <v>99.5488</v>
      </c>
      <c r="D4244" s="561">
        <f t="shared" si="200"/>
        <v>45672</v>
      </c>
      <c r="E4244" s="564">
        <f t="shared" si="201"/>
        <v>179.30354862065207</v>
      </c>
      <c r="F4244" s="564">
        <f t="shared" si="202"/>
        <v>87.165802995001684</v>
      </c>
    </row>
    <row r="4245" spans="1:6">
      <c r="A4245" s="561">
        <v>45673</v>
      </c>
      <c r="B4245" s="712">
        <v>3373.08</v>
      </c>
      <c r="C4245" s="712">
        <v>99.461100000000002</v>
      </c>
      <c r="D4245" s="561">
        <f t="shared" si="200"/>
        <v>45673</v>
      </c>
      <c r="E4245" s="564">
        <f t="shared" si="201"/>
        <v>180.05996403039944</v>
      </c>
      <c r="F4245" s="564">
        <f t="shared" si="202"/>
        <v>87.089012105280645</v>
      </c>
    </row>
    <row r="4246" spans="1:6">
      <c r="A4246" s="561">
        <v>45674</v>
      </c>
      <c r="B4246" s="712">
        <v>3367.16</v>
      </c>
      <c r="C4246" s="712">
        <v>99.461100000000002</v>
      </c>
      <c r="D4246" s="561">
        <f t="shared" si="200"/>
        <v>45674</v>
      </c>
      <c r="E4246" s="564">
        <f t="shared" si="201"/>
        <v>179.74394573641891</v>
      </c>
      <c r="F4246" s="564">
        <f t="shared" si="202"/>
        <v>87.089012105280645</v>
      </c>
    </row>
    <row r="4247" spans="1:6">
      <c r="A4247" s="561">
        <v>45677</v>
      </c>
      <c r="B4247" s="712">
        <v>3384.2</v>
      </c>
      <c r="C4247" s="712">
        <v>99.454599999999999</v>
      </c>
      <c r="D4247" s="561">
        <f t="shared" si="200"/>
        <v>45677</v>
      </c>
      <c r="E4247" s="564">
        <f t="shared" si="201"/>
        <v>180.65356596098457</v>
      </c>
      <c r="F4247" s="564">
        <f t="shared" si="202"/>
        <v>87.083320648231762</v>
      </c>
    </row>
    <row r="4248" spans="1:6">
      <c r="A4248" s="561">
        <v>45678</v>
      </c>
      <c r="B4248" s="712">
        <v>3402.51</v>
      </c>
      <c r="C4248" s="712">
        <v>99.439099999999996</v>
      </c>
      <c r="D4248" s="561">
        <f t="shared" si="200"/>
        <v>45678</v>
      </c>
      <c r="E4248" s="564">
        <f t="shared" si="201"/>
        <v>181.63098065064406</v>
      </c>
      <c r="F4248" s="564">
        <f t="shared" si="202"/>
        <v>87.069748712192137</v>
      </c>
    </row>
    <row r="4249" spans="1:6">
      <c r="A4249" s="561">
        <v>45679</v>
      </c>
      <c r="B4249" s="712">
        <v>3414.26</v>
      </c>
      <c r="C4249" s="712">
        <v>99.439099999999996</v>
      </c>
      <c r="D4249" s="561">
        <f t="shared" si="200"/>
        <v>45679</v>
      </c>
      <c r="E4249" s="564">
        <f t="shared" si="201"/>
        <v>182.25821290643322</v>
      </c>
      <c r="F4249" s="564">
        <f t="shared" si="202"/>
        <v>87.069748712192137</v>
      </c>
    </row>
    <row r="4250" spans="1:6">
      <c r="A4250" s="561">
        <v>45680</v>
      </c>
      <c r="B4250" s="712">
        <v>3442.85</v>
      </c>
      <c r="C4250" s="712">
        <v>99.439099999999996</v>
      </c>
      <c r="D4250" s="561">
        <f t="shared" si="200"/>
        <v>45680</v>
      </c>
      <c r="E4250" s="564">
        <f t="shared" si="201"/>
        <v>183.78438909307243</v>
      </c>
      <c r="F4250" s="564">
        <f t="shared" si="202"/>
        <v>87.069748712192137</v>
      </c>
    </row>
    <row r="4251" spans="1:6">
      <c r="A4251" s="561">
        <v>45681</v>
      </c>
      <c r="B4251" s="712">
        <v>3461.26</v>
      </c>
      <c r="C4251" s="712">
        <v>99.428799999999995</v>
      </c>
      <c r="D4251" s="561">
        <f t="shared" si="200"/>
        <v>45681</v>
      </c>
      <c r="E4251" s="564">
        <f t="shared" si="201"/>
        <v>184.76714192958971</v>
      </c>
      <c r="F4251" s="564">
        <f t="shared" si="202"/>
        <v>87.060729941791593</v>
      </c>
    </row>
    <row r="4252" spans="1:6">
      <c r="A4252" s="561">
        <v>45684</v>
      </c>
      <c r="B4252" s="712">
        <v>3454.09</v>
      </c>
      <c r="C4252" s="712">
        <v>99.393600000000006</v>
      </c>
      <c r="D4252" s="561">
        <f t="shared" si="200"/>
        <v>45684</v>
      </c>
      <c r="E4252" s="564">
        <f t="shared" si="201"/>
        <v>184.3843967998869</v>
      </c>
      <c r="F4252" s="564">
        <f t="shared" si="202"/>
        <v>87.029908512849985</v>
      </c>
    </row>
    <row r="4253" spans="1:6">
      <c r="A4253" s="561">
        <v>45685</v>
      </c>
      <c r="B4253" s="712">
        <v>3458.78</v>
      </c>
      <c r="C4253" s="712">
        <v>99.393600000000006</v>
      </c>
      <c r="D4253" s="561">
        <f t="shared" si="200"/>
        <v>45685</v>
      </c>
      <c r="E4253" s="564">
        <f t="shared" si="201"/>
        <v>184.63475588751677</v>
      </c>
      <c r="F4253" s="564">
        <f t="shared" si="202"/>
        <v>87.029908512849985</v>
      </c>
    </row>
    <row r="4254" spans="1:6">
      <c r="A4254" s="561">
        <v>45686</v>
      </c>
      <c r="B4254" s="712">
        <v>3466.6</v>
      </c>
      <c r="C4254" s="712">
        <v>99.393600000000006</v>
      </c>
      <c r="D4254" s="561">
        <f t="shared" si="200"/>
        <v>45686</v>
      </c>
      <c r="E4254" s="564">
        <f t="shared" si="201"/>
        <v>185.05219897179515</v>
      </c>
      <c r="F4254" s="564">
        <f t="shared" si="202"/>
        <v>87.029908512849985</v>
      </c>
    </row>
    <row r="4255" spans="1:6">
      <c r="A4255" s="561">
        <v>45687</v>
      </c>
      <c r="B4255" s="712">
        <v>3472.09</v>
      </c>
      <c r="C4255" s="712">
        <v>99.3904</v>
      </c>
      <c r="D4255" s="561">
        <f t="shared" si="200"/>
        <v>45687</v>
      </c>
      <c r="E4255" s="564">
        <f t="shared" si="201"/>
        <v>185.34526323428727</v>
      </c>
      <c r="F4255" s="564">
        <f t="shared" si="202"/>
        <v>87.027106564764367</v>
      </c>
    </row>
    <row r="4256" spans="1:6">
      <c r="A4256" s="561">
        <v>45688</v>
      </c>
      <c r="B4256" s="712">
        <v>3481.33</v>
      </c>
      <c r="C4256" s="712">
        <v>99.380099999999999</v>
      </c>
      <c r="D4256" s="561">
        <f t="shared" si="200"/>
        <v>45688</v>
      </c>
      <c r="E4256" s="564">
        <f t="shared" si="201"/>
        <v>185.83850800394609</v>
      </c>
      <c r="F4256" s="564">
        <f t="shared" si="202"/>
        <v>87.018087794363836</v>
      </c>
    </row>
    <row r="4257" spans="1:6">
      <c r="A4257" s="561">
        <v>45691</v>
      </c>
      <c r="B4257" s="712">
        <v>3440.77</v>
      </c>
      <c r="C4257" s="712">
        <v>99.380099999999999</v>
      </c>
      <c r="D4257" s="561">
        <f t="shared" si="200"/>
        <v>45691</v>
      </c>
      <c r="E4257" s="564">
        <f t="shared" si="201"/>
        <v>183.67335563843062</v>
      </c>
      <c r="F4257" s="564">
        <f t="shared" si="202"/>
        <v>87.018087794363836</v>
      </c>
    </row>
    <row r="4258" spans="1:6">
      <c r="A4258" s="561">
        <v>45692</v>
      </c>
      <c r="B4258" s="712">
        <v>3445.69</v>
      </c>
      <c r="C4258" s="712">
        <v>99.380700000000004</v>
      </c>
      <c r="D4258" s="561">
        <f t="shared" si="200"/>
        <v>45692</v>
      </c>
      <c r="E4258" s="564">
        <f t="shared" si="201"/>
        <v>183.93599246383337</v>
      </c>
      <c r="F4258" s="564">
        <f t="shared" si="202"/>
        <v>87.018613159629894</v>
      </c>
    </row>
    <row r="4259" spans="1:6">
      <c r="A4259" s="561">
        <v>45693</v>
      </c>
      <c r="B4259" s="712">
        <v>3463.34</v>
      </c>
      <c r="C4259" s="712">
        <v>99.385599999999997</v>
      </c>
      <c r="D4259" s="561">
        <f t="shared" si="200"/>
        <v>45693</v>
      </c>
      <c r="E4259" s="564">
        <f t="shared" si="201"/>
        <v>184.87817538423153</v>
      </c>
      <c r="F4259" s="564">
        <f t="shared" si="202"/>
        <v>87.022903642635967</v>
      </c>
    </row>
    <row r="4260" spans="1:6">
      <c r="A4260" s="561">
        <v>45694</v>
      </c>
      <c r="B4260" s="712">
        <v>3461.51</v>
      </c>
      <c r="C4260" s="712">
        <v>99.420400000000001</v>
      </c>
      <c r="D4260" s="561">
        <f t="shared" si="200"/>
        <v>45694</v>
      </c>
      <c r="E4260" s="564">
        <f t="shared" si="201"/>
        <v>184.78048729673418</v>
      </c>
      <c r="F4260" s="564">
        <f t="shared" si="202"/>
        <v>87.053374828066893</v>
      </c>
    </row>
    <row r="4261" spans="1:6">
      <c r="A4261" s="561">
        <v>45695</v>
      </c>
      <c r="B4261" s="712">
        <v>3417.16</v>
      </c>
      <c r="C4261" s="712">
        <v>99.438599999999994</v>
      </c>
      <c r="D4261" s="561">
        <f t="shared" si="200"/>
        <v>45695</v>
      </c>
      <c r="E4261" s="564">
        <f t="shared" si="201"/>
        <v>182.41301916530881</v>
      </c>
      <c r="F4261" s="564">
        <f t="shared" si="202"/>
        <v>87.069310907803754</v>
      </c>
    </row>
    <row r="4262" spans="1:6">
      <c r="A4262" s="561">
        <v>45698</v>
      </c>
      <c r="B4262" s="712">
        <v>3444.55</v>
      </c>
      <c r="C4262" s="712">
        <v>99.438599999999994</v>
      </c>
      <c r="D4262" s="561">
        <f t="shared" si="200"/>
        <v>45698</v>
      </c>
      <c r="E4262" s="564">
        <f t="shared" si="201"/>
        <v>183.87513758965471</v>
      </c>
      <c r="F4262" s="564">
        <f t="shared" si="202"/>
        <v>87.069310907803754</v>
      </c>
    </row>
    <row r="4263" spans="1:6">
      <c r="A4263" s="561">
        <v>45699</v>
      </c>
      <c r="B4263" s="712">
        <v>3439.04</v>
      </c>
      <c r="C4263" s="712">
        <v>99.438599999999994</v>
      </c>
      <c r="D4263" s="561">
        <f t="shared" si="200"/>
        <v>45699</v>
      </c>
      <c r="E4263" s="564">
        <f t="shared" si="201"/>
        <v>183.58100569779103</v>
      </c>
      <c r="F4263" s="564">
        <f t="shared" si="202"/>
        <v>87.069310907803754</v>
      </c>
    </row>
    <row r="4264" spans="1:6">
      <c r="A4264" s="561">
        <v>45700</v>
      </c>
      <c r="B4264" s="712">
        <v>3456.57</v>
      </c>
      <c r="C4264" s="712">
        <v>99.426400000000001</v>
      </c>
      <c r="D4264" s="561">
        <f t="shared" si="200"/>
        <v>45700</v>
      </c>
      <c r="E4264" s="564">
        <f t="shared" si="201"/>
        <v>184.51678284195984</v>
      </c>
      <c r="F4264" s="564">
        <f t="shared" si="202"/>
        <v>87.058628480727393</v>
      </c>
    </row>
    <row r="4265" spans="1:6">
      <c r="A4265" s="561">
        <v>45701</v>
      </c>
      <c r="B4265" s="712">
        <v>3459.45</v>
      </c>
      <c r="C4265" s="712">
        <v>99.426400000000001</v>
      </c>
      <c r="D4265" s="561">
        <f t="shared" si="200"/>
        <v>45701</v>
      </c>
      <c r="E4265" s="564">
        <f t="shared" si="201"/>
        <v>184.67052147146387</v>
      </c>
      <c r="F4265" s="564">
        <f t="shared" si="202"/>
        <v>87.058628480727393</v>
      </c>
    </row>
    <row r="4266" spans="1:6">
      <c r="A4266" s="561">
        <v>45702</v>
      </c>
      <c r="B4266" s="712">
        <v>3460.18</v>
      </c>
      <c r="C4266" s="712">
        <v>99.426400000000001</v>
      </c>
      <c r="D4266" s="561">
        <f t="shared" si="200"/>
        <v>45702</v>
      </c>
      <c r="E4266" s="564">
        <f t="shared" si="201"/>
        <v>184.70948994352568</v>
      </c>
      <c r="F4266" s="564">
        <f t="shared" si="202"/>
        <v>87.058628480727393</v>
      </c>
    </row>
    <row r="4267" spans="1:6">
      <c r="A4267" s="561">
        <v>45705</v>
      </c>
      <c r="B4267" s="712">
        <v>3425.03</v>
      </c>
      <c r="C4267" s="712">
        <v>99.426400000000001</v>
      </c>
      <c r="D4267" s="561">
        <f t="shared" si="200"/>
        <v>45705</v>
      </c>
      <c r="E4267" s="564">
        <f t="shared" si="201"/>
        <v>182.83313132301609</v>
      </c>
      <c r="F4267" s="564">
        <f t="shared" si="202"/>
        <v>87.058628480727393</v>
      </c>
    </row>
    <row r="4268" spans="1:6">
      <c r="A4268" s="561">
        <v>45706</v>
      </c>
      <c r="B4268" s="712">
        <v>3443.13</v>
      </c>
      <c r="C4268" s="712">
        <v>99.426400000000001</v>
      </c>
      <c r="D4268" s="561">
        <f t="shared" si="200"/>
        <v>45706</v>
      </c>
      <c r="E4268" s="564">
        <f t="shared" si="201"/>
        <v>183.79933590427424</v>
      </c>
      <c r="F4268" s="564">
        <f t="shared" si="202"/>
        <v>87.058628480727393</v>
      </c>
    </row>
    <row r="4269" spans="1:6">
      <c r="A4269" s="561">
        <v>45707</v>
      </c>
      <c r="B4269" s="712">
        <v>3461.7</v>
      </c>
      <c r="C4269" s="712">
        <v>99.474000000000004</v>
      </c>
      <c r="D4269" s="561">
        <f t="shared" si="200"/>
        <v>45707</v>
      </c>
      <c r="E4269" s="564">
        <f t="shared" si="201"/>
        <v>184.79062977576393</v>
      </c>
      <c r="F4269" s="564">
        <f t="shared" si="202"/>
        <v>87.100307458500737</v>
      </c>
    </row>
    <row r="4270" spans="1:6">
      <c r="A4270" s="561">
        <v>45708</v>
      </c>
      <c r="B4270" s="712">
        <v>3465.32</v>
      </c>
      <c r="C4270" s="712">
        <v>99.474000000000004</v>
      </c>
      <c r="D4270" s="561">
        <f t="shared" si="200"/>
        <v>45708</v>
      </c>
      <c r="E4270" s="564">
        <f t="shared" si="201"/>
        <v>184.98387069201559</v>
      </c>
      <c r="F4270" s="564">
        <f t="shared" si="202"/>
        <v>87.100307458500737</v>
      </c>
    </row>
    <row r="4271" spans="1:6">
      <c r="A4271" s="561">
        <v>45709</v>
      </c>
      <c r="B4271" s="712">
        <v>3470.77</v>
      </c>
      <c r="C4271" s="712">
        <v>99.314999999999998</v>
      </c>
      <c r="D4271" s="561">
        <f t="shared" si="200"/>
        <v>45709</v>
      </c>
      <c r="E4271" s="564">
        <f t="shared" si="201"/>
        <v>185.27479969576456</v>
      </c>
      <c r="F4271" s="564">
        <f t="shared" si="202"/>
        <v>86.961085662997363</v>
      </c>
    </row>
    <row r="4272" spans="1:6">
      <c r="A4272" s="561">
        <v>45712</v>
      </c>
      <c r="B4272" s="712">
        <v>3417.01</v>
      </c>
      <c r="C4272" s="712">
        <v>99.309700000000007</v>
      </c>
      <c r="D4272" s="561">
        <f t="shared" si="200"/>
        <v>45712</v>
      </c>
      <c r="E4272" s="564">
        <f t="shared" si="201"/>
        <v>182.40501194502215</v>
      </c>
      <c r="F4272" s="564">
        <f t="shared" si="202"/>
        <v>86.956444936480594</v>
      </c>
    </row>
    <row r="4273" spans="1:6">
      <c r="A4273" s="561">
        <v>45713</v>
      </c>
      <c r="B4273" s="712">
        <v>3407.16</v>
      </c>
      <c r="C4273" s="712">
        <v>99.309700000000007</v>
      </c>
      <c r="D4273" s="561">
        <f t="shared" si="200"/>
        <v>45713</v>
      </c>
      <c r="E4273" s="564">
        <f t="shared" si="201"/>
        <v>181.87920447953081</v>
      </c>
      <c r="F4273" s="564">
        <f t="shared" si="202"/>
        <v>86.956444936480594</v>
      </c>
    </row>
    <row r="4274" spans="1:6">
      <c r="A4274" s="561">
        <v>45714</v>
      </c>
      <c r="B4274" s="712">
        <v>3383.64</v>
      </c>
      <c r="C4274" s="712">
        <v>99.2547</v>
      </c>
      <c r="D4274" s="561">
        <f t="shared" ref="D4274:D4317" si="203">A4274</f>
        <v>45714</v>
      </c>
      <c r="E4274" s="564">
        <f t="shared" ref="E4274:E4300" si="204">B4274/AVERAGE($B$2745:$B$2991)*100</f>
        <v>180.623672338581</v>
      </c>
      <c r="F4274" s="564">
        <f t="shared" ref="F4274:F4300" si="205">C4274/AVERAGE($C$2745:$C$2991)*100</f>
        <v>86.908286453759303</v>
      </c>
    </row>
    <row r="4275" spans="1:6">
      <c r="A4275" s="561">
        <v>45715</v>
      </c>
      <c r="B4275" s="712">
        <v>3389.43</v>
      </c>
      <c r="C4275" s="712">
        <v>99.2547</v>
      </c>
      <c r="D4275" s="561">
        <f t="shared" si="203"/>
        <v>45715</v>
      </c>
      <c r="E4275" s="564">
        <f t="shared" si="204"/>
        <v>180.93275104164647</v>
      </c>
      <c r="F4275" s="564">
        <f t="shared" si="205"/>
        <v>86.908286453759303</v>
      </c>
    </row>
    <row r="4276" spans="1:6">
      <c r="A4276" s="561">
        <v>45716</v>
      </c>
      <c r="B4276" s="712">
        <v>3333.77</v>
      </c>
      <c r="C4276" s="712">
        <v>99.2547</v>
      </c>
      <c r="D4276" s="561">
        <f t="shared" si="203"/>
        <v>45716</v>
      </c>
      <c r="E4276" s="564">
        <f t="shared" si="204"/>
        <v>177.9615385006062</v>
      </c>
      <c r="F4276" s="564">
        <f t="shared" si="205"/>
        <v>86.908286453759303</v>
      </c>
    </row>
    <row r="4277" spans="1:6">
      <c r="A4277" s="561">
        <v>45719</v>
      </c>
      <c r="B4277" s="712">
        <v>3328.3</v>
      </c>
      <c r="C4277" s="712">
        <v>99.27</v>
      </c>
      <c r="D4277" s="561">
        <f t="shared" si="203"/>
        <v>45719</v>
      </c>
      <c r="E4277" s="564">
        <f t="shared" si="204"/>
        <v>177.66954186748566</v>
      </c>
      <c r="F4277" s="564">
        <f t="shared" si="205"/>
        <v>86.92168326804358</v>
      </c>
    </row>
    <row r="4278" spans="1:6">
      <c r="A4278" s="561">
        <v>45720</v>
      </c>
      <c r="B4278" s="712">
        <v>3241.41</v>
      </c>
      <c r="C4278" s="712">
        <v>99.27</v>
      </c>
      <c r="D4278" s="561">
        <f t="shared" si="203"/>
        <v>45720</v>
      </c>
      <c r="E4278" s="564">
        <f t="shared" si="204"/>
        <v>173.03122606276077</v>
      </c>
      <c r="F4278" s="564">
        <f t="shared" si="205"/>
        <v>86.92168326804358</v>
      </c>
    </row>
    <row r="4279" spans="1:6">
      <c r="A4279" s="561">
        <v>45721</v>
      </c>
      <c r="B4279" s="712">
        <v>3301.9</v>
      </c>
      <c r="C4279" s="712">
        <v>99.255200000000002</v>
      </c>
      <c r="D4279" s="561">
        <f t="shared" si="203"/>
        <v>45721</v>
      </c>
      <c r="E4279" s="564">
        <f t="shared" si="204"/>
        <v>176.26027109703179</v>
      </c>
      <c r="F4279" s="564">
        <f t="shared" si="205"/>
        <v>86.908724258147672</v>
      </c>
    </row>
    <row r="4280" spans="1:6">
      <c r="A4280" s="561">
        <v>45722</v>
      </c>
      <c r="B4280" s="712">
        <v>3296.88</v>
      </c>
      <c r="C4280" s="712">
        <v>99.229500000000002</v>
      </c>
      <c r="D4280" s="561">
        <f t="shared" si="203"/>
        <v>45722</v>
      </c>
      <c r="E4280" s="564">
        <f t="shared" si="204"/>
        <v>175.99229612477126</v>
      </c>
      <c r="F4280" s="564">
        <f t="shared" si="205"/>
        <v>86.886221112585176</v>
      </c>
    </row>
    <row r="4281" spans="1:6">
      <c r="A4281" s="561">
        <v>45723</v>
      </c>
      <c r="B4281" s="712">
        <v>3301.65</v>
      </c>
      <c r="C4281" s="712">
        <v>99.246600000000001</v>
      </c>
      <c r="D4281" s="561">
        <f t="shared" si="203"/>
        <v>45723</v>
      </c>
      <c r="E4281" s="564">
        <f t="shared" si="204"/>
        <v>176.24692572988735</v>
      </c>
      <c r="F4281" s="564">
        <f t="shared" si="205"/>
        <v>86.90119402266761</v>
      </c>
    </row>
    <row r="4282" spans="1:6">
      <c r="A4282" s="561">
        <v>45726</v>
      </c>
      <c r="B4282" s="712">
        <v>3267.91</v>
      </c>
      <c r="C4282" s="712">
        <v>99.246600000000001</v>
      </c>
      <c r="D4282" s="561">
        <f t="shared" si="203"/>
        <v>45726</v>
      </c>
      <c r="E4282" s="564">
        <f t="shared" si="204"/>
        <v>174.44583498007242</v>
      </c>
      <c r="F4282" s="564">
        <f t="shared" si="205"/>
        <v>86.90119402266761</v>
      </c>
    </row>
    <row r="4283" spans="1:6">
      <c r="A4283" s="561">
        <v>45727</v>
      </c>
      <c r="B4283" s="712">
        <v>3246.86</v>
      </c>
      <c r="C4283" s="712">
        <v>99.135999999999996</v>
      </c>
      <c r="D4283" s="561">
        <f t="shared" si="203"/>
        <v>45727</v>
      </c>
      <c r="E4283" s="564">
        <f t="shared" si="204"/>
        <v>173.32215506650979</v>
      </c>
      <c r="F4283" s="564">
        <f t="shared" si="205"/>
        <v>86.804351691958985</v>
      </c>
    </row>
    <row r="4284" spans="1:6">
      <c r="A4284" s="561">
        <v>45728</v>
      </c>
      <c r="B4284" s="712">
        <v>3288.43</v>
      </c>
      <c r="C4284" s="712">
        <v>99.135999999999996</v>
      </c>
      <c r="D4284" s="561">
        <f t="shared" si="203"/>
        <v>45728</v>
      </c>
      <c r="E4284" s="564">
        <f t="shared" si="204"/>
        <v>175.54122271528885</v>
      </c>
      <c r="F4284" s="564">
        <f t="shared" si="205"/>
        <v>86.804351691958985</v>
      </c>
    </row>
    <row r="4285" spans="1:6">
      <c r="A4285" s="561">
        <v>45729</v>
      </c>
      <c r="B4285" s="712">
        <v>3284.43</v>
      </c>
      <c r="C4285" s="712">
        <v>98.989900000000006</v>
      </c>
      <c r="D4285" s="561">
        <f t="shared" si="203"/>
        <v>45729</v>
      </c>
      <c r="E4285" s="564">
        <f t="shared" si="204"/>
        <v>175.32769684097764</v>
      </c>
      <c r="F4285" s="564">
        <f t="shared" si="205"/>
        <v>86.676425249675717</v>
      </c>
    </row>
    <row r="4286" spans="1:6">
      <c r="A4286" s="561">
        <v>45730</v>
      </c>
      <c r="B4286" s="712">
        <v>3290.14</v>
      </c>
      <c r="C4286" s="712">
        <v>99.002799999999993</v>
      </c>
      <c r="D4286" s="561">
        <f t="shared" si="203"/>
        <v>45730</v>
      </c>
      <c r="E4286" s="564">
        <f t="shared" si="204"/>
        <v>175.63250502655688</v>
      </c>
      <c r="F4286" s="564">
        <f t="shared" si="205"/>
        <v>86.687720602895794</v>
      </c>
    </row>
    <row r="4287" spans="1:6">
      <c r="A4287" s="561">
        <v>45733</v>
      </c>
      <c r="B4287" s="712">
        <v>3297.1</v>
      </c>
      <c r="C4287" s="712">
        <v>98.998099999999994</v>
      </c>
      <c r="D4287" s="561">
        <f t="shared" si="203"/>
        <v>45733</v>
      </c>
      <c r="E4287" s="564">
        <f t="shared" si="204"/>
        <v>176.00404004785835</v>
      </c>
      <c r="F4287" s="564">
        <f t="shared" si="205"/>
        <v>86.683605241645054</v>
      </c>
    </row>
    <row r="4288" spans="1:6">
      <c r="A4288" s="561">
        <v>45734</v>
      </c>
      <c r="B4288" s="712">
        <v>3333.57</v>
      </c>
      <c r="C4288" s="712">
        <v>98.998099999999994</v>
      </c>
      <c r="D4288" s="561">
        <f t="shared" si="203"/>
        <v>45734</v>
      </c>
      <c r="E4288" s="564">
        <f t="shared" si="204"/>
        <v>177.95086220689066</v>
      </c>
      <c r="F4288" s="564">
        <f t="shared" si="205"/>
        <v>86.683605241645054</v>
      </c>
    </row>
    <row r="4289" spans="1:6">
      <c r="A4289" s="561">
        <v>45735</v>
      </c>
      <c r="B4289" s="712">
        <v>3329.85</v>
      </c>
      <c r="C4289" s="712">
        <v>98.998099999999994</v>
      </c>
      <c r="D4289" s="561">
        <f t="shared" si="203"/>
        <v>45735</v>
      </c>
      <c r="E4289" s="564">
        <f t="shared" si="204"/>
        <v>177.75228314378126</v>
      </c>
      <c r="F4289" s="564">
        <f t="shared" si="205"/>
        <v>86.683605241645054</v>
      </c>
    </row>
    <row r="4290" spans="1:6">
      <c r="A4290" s="561">
        <v>45736</v>
      </c>
      <c r="B4290" s="712">
        <v>3313.21</v>
      </c>
      <c r="C4290" s="712">
        <v>99.0351</v>
      </c>
      <c r="D4290" s="561">
        <f t="shared" si="203"/>
        <v>45736</v>
      </c>
      <c r="E4290" s="564">
        <f t="shared" si="204"/>
        <v>176.86401550664669</v>
      </c>
      <c r="F4290" s="564">
        <f t="shared" si="205"/>
        <v>86.716002766384847</v>
      </c>
    </row>
    <row r="4291" spans="1:6">
      <c r="A4291" s="561">
        <v>45737</v>
      </c>
      <c r="B4291" s="712">
        <v>3320.8</v>
      </c>
      <c r="C4291" s="712">
        <v>99.0351</v>
      </c>
      <c r="D4291" s="561">
        <f t="shared" si="203"/>
        <v>45737</v>
      </c>
      <c r="E4291" s="564">
        <f t="shared" si="204"/>
        <v>177.26918085315216</v>
      </c>
      <c r="F4291" s="564">
        <f t="shared" si="205"/>
        <v>86.716002766384847</v>
      </c>
    </row>
    <row r="4292" spans="1:6">
      <c r="A4292" s="561">
        <v>45740</v>
      </c>
      <c r="B4292" s="712">
        <v>3316.75</v>
      </c>
      <c r="C4292" s="712">
        <v>99.0351</v>
      </c>
      <c r="D4292" s="561">
        <f t="shared" si="203"/>
        <v>45740</v>
      </c>
      <c r="E4292" s="564">
        <f t="shared" si="204"/>
        <v>177.0529859054121</v>
      </c>
      <c r="F4292" s="564">
        <f t="shared" si="205"/>
        <v>86.716002766384847</v>
      </c>
    </row>
    <row r="4293" spans="1:6">
      <c r="A4293" s="561">
        <v>45741</v>
      </c>
      <c r="B4293" s="712">
        <v>3339.45</v>
      </c>
      <c r="C4293" s="712">
        <v>99.0351</v>
      </c>
      <c r="D4293" s="561">
        <f t="shared" si="203"/>
        <v>45741</v>
      </c>
      <c r="E4293" s="564">
        <f t="shared" si="204"/>
        <v>178.2647452421281</v>
      </c>
      <c r="F4293" s="564">
        <f t="shared" si="205"/>
        <v>86.716002766384847</v>
      </c>
    </row>
    <row r="4294" spans="1:6">
      <c r="A4294" s="561">
        <v>45742</v>
      </c>
      <c r="B4294" s="712">
        <v>3342.41</v>
      </c>
      <c r="C4294" s="712">
        <v>99.080500000000001</v>
      </c>
      <c r="D4294" s="561">
        <f t="shared" si="203"/>
        <v>45742</v>
      </c>
      <c r="E4294" s="564">
        <f t="shared" si="204"/>
        <v>178.42275438911838</v>
      </c>
      <c r="F4294" s="564">
        <f t="shared" si="205"/>
        <v>86.755755404849324</v>
      </c>
    </row>
    <row r="4295" spans="1:6">
      <c r="A4295" s="561">
        <v>45743</v>
      </c>
      <c r="B4295" s="712">
        <v>3332.8</v>
      </c>
      <c r="C4295" s="712">
        <v>99.080500000000001</v>
      </c>
      <c r="D4295" s="561">
        <f t="shared" si="203"/>
        <v>45743</v>
      </c>
      <c r="E4295" s="564">
        <f t="shared" si="204"/>
        <v>177.90975847608576</v>
      </c>
      <c r="F4295" s="564">
        <f t="shared" si="205"/>
        <v>86.755755404849324</v>
      </c>
    </row>
    <row r="4296" spans="1:6">
      <c r="A4296" s="561">
        <v>45744</v>
      </c>
      <c r="B4296" s="712">
        <v>3329.27</v>
      </c>
      <c r="C4296" s="712">
        <v>99.080500000000001</v>
      </c>
      <c r="D4296" s="561">
        <f t="shared" si="203"/>
        <v>45744</v>
      </c>
      <c r="E4296" s="564">
        <f t="shared" si="204"/>
        <v>177.72132189200613</v>
      </c>
      <c r="F4296" s="564">
        <f t="shared" si="205"/>
        <v>86.755755404849324</v>
      </c>
    </row>
    <row r="4297" spans="1:6">
      <c r="A4297" s="561">
        <v>45747</v>
      </c>
      <c r="B4297" s="712">
        <v>3301.36</v>
      </c>
      <c r="C4297" s="712">
        <v>99.080500000000001</v>
      </c>
      <c r="D4297" s="561">
        <f t="shared" si="203"/>
        <v>45747</v>
      </c>
      <c r="E4297" s="564">
        <f t="shared" si="204"/>
        <v>176.23144510399979</v>
      </c>
      <c r="F4297" s="564">
        <f t="shared" si="205"/>
        <v>86.755755404849324</v>
      </c>
    </row>
    <row r="4298" spans="1:6">
      <c r="A4298" s="561">
        <v>45748</v>
      </c>
      <c r="B4298" s="712">
        <v>3315.25</v>
      </c>
      <c r="C4298" s="712">
        <v>99.080500000000001</v>
      </c>
      <c r="D4298" s="561">
        <f t="shared" si="203"/>
        <v>45748</v>
      </c>
      <c r="E4298" s="564">
        <f t="shared" si="204"/>
        <v>176.97291370254538</v>
      </c>
      <c r="F4298" s="564">
        <f t="shared" si="205"/>
        <v>86.755755404849324</v>
      </c>
    </row>
    <row r="4299" spans="1:6">
      <c r="A4299" s="561">
        <v>45749</v>
      </c>
      <c r="B4299" s="712">
        <v>3286.76</v>
      </c>
      <c r="C4299" s="712">
        <v>99.047799999999995</v>
      </c>
      <c r="D4299" s="561">
        <f t="shared" si="203"/>
        <v>45749</v>
      </c>
      <c r="E4299" s="564">
        <f t="shared" si="204"/>
        <v>175.45207566276392</v>
      </c>
      <c r="F4299" s="564">
        <f t="shared" si="205"/>
        <v>86.727122997849577</v>
      </c>
    </row>
    <row r="4300" spans="1:6">
      <c r="A4300" s="561">
        <v>45750</v>
      </c>
      <c r="B4300" s="712">
        <v>3265.17</v>
      </c>
      <c r="C4300" s="712">
        <v>99.030299999999997</v>
      </c>
      <c r="D4300" s="561">
        <f t="shared" si="203"/>
        <v>45750</v>
      </c>
      <c r="E4300" s="564">
        <f t="shared" si="204"/>
        <v>174.29956975616926</v>
      </c>
      <c r="F4300" s="564">
        <f t="shared" si="205"/>
        <v>86.711799844256433</v>
      </c>
    </row>
    <row r="4301" spans="1:6">
      <c r="A4301" s="734">
        <v>45751</v>
      </c>
      <c r="B4301" s="735">
        <v>3174.94</v>
      </c>
      <c r="C4301" s="712">
        <v>99.030299999999997</v>
      </c>
      <c r="D4301" s="561">
        <f t="shared" si="203"/>
        <v>45751</v>
      </c>
      <c r="E4301" s="564">
        <f t="shared" ref="E4301:E4310" si="206">B4301/AVERAGE($B$2745:$B$2991)*100</f>
        <v>169.48295984639455</v>
      </c>
      <c r="F4301" s="564">
        <f t="shared" ref="F4301:F4310" si="207">C4301/AVERAGE($C$2745:$C$2991)*100</f>
        <v>86.711799844256433</v>
      </c>
    </row>
    <row r="4302" spans="1:6">
      <c r="A4302" s="734">
        <v>45754</v>
      </c>
      <c r="B4302" s="735">
        <v>3041.74</v>
      </c>
      <c r="C4302" s="712">
        <v>99.013800000000003</v>
      </c>
      <c r="D4302" s="561">
        <f t="shared" si="203"/>
        <v>45754</v>
      </c>
      <c r="E4302" s="564">
        <f t="shared" si="206"/>
        <v>162.37254823183181</v>
      </c>
      <c r="F4302" s="564">
        <f t="shared" si="207"/>
        <v>86.697352299440055</v>
      </c>
    </row>
    <row r="4303" spans="1:6">
      <c r="A4303" s="734">
        <v>45755</v>
      </c>
      <c r="B4303" s="735">
        <v>3158.3</v>
      </c>
      <c r="C4303" s="712">
        <v>98.991699999999994</v>
      </c>
      <c r="D4303" s="561">
        <f t="shared" si="203"/>
        <v>45755</v>
      </c>
      <c r="E4303" s="564">
        <f t="shared" si="206"/>
        <v>168.59469220925999</v>
      </c>
      <c r="F4303" s="564">
        <f t="shared" si="207"/>
        <v>86.678001345473859</v>
      </c>
    </row>
    <row r="4304" spans="1:6">
      <c r="A4304" s="734">
        <v>45756</v>
      </c>
      <c r="B4304" s="735">
        <v>3113.48</v>
      </c>
      <c r="C4304" s="712">
        <v>98.991699999999994</v>
      </c>
      <c r="D4304" s="561">
        <f t="shared" si="203"/>
        <v>45756</v>
      </c>
      <c r="E4304" s="564">
        <f t="shared" si="206"/>
        <v>166.20213478760306</v>
      </c>
      <c r="F4304" s="564">
        <f t="shared" si="207"/>
        <v>86.678001345473859</v>
      </c>
    </row>
    <row r="4305" spans="1:6">
      <c r="A4305" s="734">
        <v>45757</v>
      </c>
      <c r="B4305" s="735">
        <v>3220.37</v>
      </c>
      <c r="C4305" s="712">
        <v>98.986500000000007</v>
      </c>
      <c r="D4305" s="561">
        <f t="shared" si="203"/>
        <v>45757</v>
      </c>
      <c r="E4305" s="564">
        <f t="shared" si="206"/>
        <v>171.90807996388392</v>
      </c>
      <c r="F4305" s="564">
        <f t="shared" si="207"/>
        <v>86.673448179834764</v>
      </c>
    </row>
    <row r="4306" spans="1:6">
      <c r="A4306" s="734">
        <v>45758</v>
      </c>
      <c r="B4306" s="735">
        <v>3220.81</v>
      </c>
      <c r="C4306" s="712">
        <v>99.017499999999998</v>
      </c>
      <c r="D4306" s="561">
        <f t="shared" si="203"/>
        <v>45758</v>
      </c>
      <c r="E4306" s="564">
        <f t="shared" si="206"/>
        <v>171.93156781005814</v>
      </c>
      <c r="F4306" s="564">
        <f t="shared" si="207"/>
        <v>86.700592051914029</v>
      </c>
    </row>
    <row r="4307" spans="1:6">
      <c r="A4307" s="734">
        <v>45761</v>
      </c>
      <c r="B4307" s="735">
        <v>3217.6</v>
      </c>
      <c r="C4307" s="712">
        <v>99.0672</v>
      </c>
      <c r="D4307" s="561">
        <f t="shared" si="203"/>
        <v>45761</v>
      </c>
      <c r="E4307" s="564">
        <f t="shared" si="206"/>
        <v>171.76021329592339</v>
      </c>
      <c r="F4307" s="564">
        <f t="shared" si="207"/>
        <v>86.744109808118537</v>
      </c>
    </row>
    <row r="4308" spans="1:6">
      <c r="A4308" s="734">
        <v>45762</v>
      </c>
      <c r="B4308" s="712">
        <v>3246.04</v>
      </c>
      <c r="C4308" s="712">
        <v>98.953900000000004</v>
      </c>
      <c r="D4308" s="561">
        <f t="shared" si="203"/>
        <v>45762</v>
      </c>
      <c r="E4308" s="564">
        <f t="shared" si="206"/>
        <v>173.27838226227598</v>
      </c>
      <c r="F4308" s="564">
        <f t="shared" si="207"/>
        <v>86.644903333712691</v>
      </c>
    </row>
    <row r="4309" spans="1:6">
      <c r="A4309" s="734">
        <v>45763</v>
      </c>
      <c r="B4309" s="712">
        <v>3215.37</v>
      </c>
      <c r="C4309" s="712">
        <v>98.953900000000004</v>
      </c>
      <c r="D4309" s="561">
        <f t="shared" si="203"/>
        <v>45763</v>
      </c>
      <c r="E4309" s="564">
        <f t="shared" si="206"/>
        <v>171.64117262099489</v>
      </c>
      <c r="F4309" s="564">
        <f t="shared" si="207"/>
        <v>86.644903333712691</v>
      </c>
    </row>
    <row r="4310" spans="1:6">
      <c r="A4310" s="734">
        <v>45764</v>
      </c>
      <c r="B4310" s="712">
        <v>3186.47</v>
      </c>
      <c r="C4310" s="712">
        <v>98.953900000000004</v>
      </c>
      <c r="D4310" s="561">
        <f t="shared" si="203"/>
        <v>45764</v>
      </c>
      <c r="E4310" s="564">
        <f t="shared" si="206"/>
        <v>170.09844817909655</v>
      </c>
      <c r="F4310" s="564">
        <f t="shared" si="207"/>
        <v>86.644903333712691</v>
      </c>
    </row>
    <row r="4311" spans="1:6">
      <c r="A4311" s="734">
        <v>45769</v>
      </c>
      <c r="B4311" s="712">
        <v>3202.97</v>
      </c>
      <c r="C4311" s="712">
        <v>98.959100000000007</v>
      </c>
      <c r="D4311" s="561">
        <f t="shared" si="203"/>
        <v>45769</v>
      </c>
      <c r="E4311" s="564">
        <f t="shared" ref="E4311:E4317" si="208">B4311/AVERAGE($B$2745:$B$2991)*100</f>
        <v>170.97924241063021</v>
      </c>
      <c r="F4311" s="564">
        <f t="shared" ref="F4311:F4317" si="209">C4311/AVERAGE($C$2745:$C$2991)*100</f>
        <v>86.6494564993518</v>
      </c>
    </row>
    <row r="4312" spans="1:6">
      <c r="A4312" s="734">
        <v>45770</v>
      </c>
      <c r="B4312" s="712">
        <v>3217.09</v>
      </c>
      <c r="C4312" s="712">
        <v>98.959100000000007</v>
      </c>
      <c r="D4312" s="561">
        <f t="shared" si="203"/>
        <v>45770</v>
      </c>
      <c r="E4312" s="564">
        <f t="shared" si="208"/>
        <v>171.73298874694873</v>
      </c>
      <c r="F4312" s="564">
        <f t="shared" si="209"/>
        <v>86.6494564993518</v>
      </c>
    </row>
    <row r="4313" spans="1:6">
      <c r="A4313" s="734">
        <v>45771</v>
      </c>
      <c r="B4313" s="712">
        <v>3222.36</v>
      </c>
      <c r="C4313" s="712">
        <v>98.959100000000007</v>
      </c>
      <c r="D4313" s="561">
        <f t="shared" si="203"/>
        <v>45771</v>
      </c>
      <c r="E4313" s="564">
        <f t="shared" si="208"/>
        <v>172.01430908635373</v>
      </c>
      <c r="F4313" s="564">
        <f t="shared" si="209"/>
        <v>86.6494564993518</v>
      </c>
    </row>
    <row r="4314" spans="1:6">
      <c r="A4314" s="734">
        <v>45772</v>
      </c>
      <c r="B4314" s="712">
        <v>3229.86</v>
      </c>
      <c r="C4314" s="712">
        <v>98.959100000000007</v>
      </c>
      <c r="D4314" s="561">
        <f t="shared" si="203"/>
        <v>45772</v>
      </c>
      <c r="E4314" s="564">
        <f t="shared" si="208"/>
        <v>172.4146701006872</v>
      </c>
      <c r="F4314" s="564">
        <f t="shared" si="209"/>
        <v>86.6494564993518</v>
      </c>
    </row>
    <row r="4315" spans="1:6">
      <c r="A4315" s="734">
        <v>45775</v>
      </c>
      <c r="B4315" s="712">
        <v>3257.59</v>
      </c>
      <c r="C4315" s="712">
        <v>98.959100000000007</v>
      </c>
      <c r="D4315" s="561">
        <f t="shared" si="203"/>
        <v>45775</v>
      </c>
      <c r="E4315" s="564">
        <f t="shared" si="208"/>
        <v>173.89493822434957</v>
      </c>
      <c r="F4315" s="564">
        <f t="shared" si="209"/>
        <v>86.6494564993518</v>
      </c>
    </row>
    <row r="4316" spans="1:6">
      <c r="A4316" s="734">
        <v>45776</v>
      </c>
      <c r="B4316" s="712">
        <v>3312.28</v>
      </c>
      <c r="C4316" s="712">
        <v>98.959100000000007</v>
      </c>
      <c r="D4316" s="561">
        <f t="shared" si="203"/>
        <v>45776</v>
      </c>
      <c r="E4316" s="564">
        <f t="shared" si="208"/>
        <v>176.81437074086935</v>
      </c>
      <c r="F4316" s="564">
        <f t="shared" si="209"/>
        <v>86.6494564993518</v>
      </c>
    </row>
    <row r="4317" spans="1:6">
      <c r="A4317" s="734">
        <v>45777</v>
      </c>
      <c r="B4317" s="712">
        <v>3295.24</v>
      </c>
      <c r="C4317" s="712">
        <v>98.959100000000007</v>
      </c>
      <c r="D4317" s="561">
        <f t="shared" si="203"/>
        <v>45777</v>
      </c>
      <c r="E4317" s="564">
        <f t="shared" si="208"/>
        <v>175.90475051630364</v>
      </c>
      <c r="F4317" s="564">
        <f t="shared" si="209"/>
        <v>86.6494564993518</v>
      </c>
    </row>
    <row r="4318" spans="1:6">
      <c r="A4318" s="734"/>
    </row>
  </sheetData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A1:Q458"/>
  <sheetViews>
    <sheetView showGridLines="0" zoomScaleNormal="100" workbookViewId="0"/>
  </sheetViews>
  <sheetFormatPr defaultColWidth="9.1796875" defaultRowHeight="14.5"/>
  <cols>
    <col min="1" max="1" width="9.1796875" style="638"/>
    <col min="2" max="2" width="14.26953125" style="638" customWidth="1"/>
    <col min="3" max="3" width="12" style="642" customWidth="1"/>
    <col min="4" max="4" width="7.1796875" style="643" bestFit="1" customWidth="1"/>
    <col min="5" max="5" width="7.54296875" style="643" bestFit="1" customWidth="1"/>
    <col min="6" max="6" width="7" style="643" bestFit="1" customWidth="1"/>
    <col min="7" max="7" width="10.1796875" style="643" bestFit="1" customWidth="1"/>
    <col min="8" max="8" width="4.81640625" style="643" bestFit="1" customWidth="1"/>
    <col min="9" max="13" width="9.1796875" style="638"/>
    <col min="14" max="14" width="10.7265625" style="642" customWidth="1"/>
    <col min="15" max="16384" width="9.1796875" style="638"/>
  </cols>
  <sheetData>
    <row r="1" spans="2:17">
      <c r="D1" s="638"/>
      <c r="E1" s="638"/>
      <c r="F1" s="638"/>
      <c r="G1" s="638"/>
      <c r="H1" s="638"/>
    </row>
    <row r="2" spans="2:17" ht="15.5">
      <c r="B2" s="744" t="s">
        <v>2045</v>
      </c>
      <c r="D2" s="638"/>
      <c r="E2" s="638"/>
      <c r="F2" s="638"/>
      <c r="G2" s="638"/>
      <c r="H2" s="638"/>
    </row>
    <row r="3" spans="2:17">
      <c r="B3" s="745" t="s">
        <v>2050</v>
      </c>
      <c r="D3" s="638"/>
      <c r="E3" s="638"/>
      <c r="F3" s="638"/>
      <c r="G3" s="638"/>
      <c r="H3" s="638"/>
    </row>
    <row r="4" spans="2:17">
      <c r="B4" s="659"/>
      <c r="I4" s="638" t="s">
        <v>890</v>
      </c>
    </row>
    <row r="5" spans="2:17" ht="21">
      <c r="B5" s="739" t="s">
        <v>223</v>
      </c>
      <c r="C5" s="768" t="s">
        <v>1095</v>
      </c>
      <c r="D5" s="746" t="s">
        <v>227</v>
      </c>
      <c r="E5" s="746" t="s">
        <v>228</v>
      </c>
      <c r="F5" s="746" t="s">
        <v>226</v>
      </c>
      <c r="G5" s="746" t="s">
        <v>225</v>
      </c>
      <c r="H5" s="746" t="s">
        <v>851</v>
      </c>
    </row>
    <row r="6" spans="2:17">
      <c r="B6" s="1093" t="s">
        <v>163</v>
      </c>
      <c r="C6" s="1091">
        <v>43833</v>
      </c>
      <c r="D6" s="854">
        <v>4.561025565801298E-2</v>
      </c>
      <c r="E6" s="854">
        <v>2.7313333029100962E-3</v>
      </c>
      <c r="F6" s="854">
        <v>1.4616906668554123E-3</v>
      </c>
      <c r="G6" s="854">
        <v>1.0022115890485038E-2</v>
      </c>
      <c r="H6" s="854">
        <v>5.9825395518263533E-2</v>
      </c>
      <c r="O6" s="649"/>
      <c r="P6" s="649"/>
      <c r="Q6" s="649"/>
    </row>
    <row r="7" spans="2:17">
      <c r="B7" s="1093" t="s">
        <v>163</v>
      </c>
      <c r="C7" s="1091">
        <v>43840</v>
      </c>
      <c r="D7" s="854">
        <v>3.787005688131468E-2</v>
      </c>
      <c r="E7" s="854">
        <v>2.5143005400504416E-3</v>
      </c>
      <c r="F7" s="854">
        <v>2.0633247983556603E-3</v>
      </c>
      <c r="G7" s="854">
        <v>1.1015821616563438E-2</v>
      </c>
      <c r="H7" s="854">
        <v>5.3463503836284218E-2</v>
      </c>
      <c r="O7" s="649"/>
      <c r="P7" s="649"/>
      <c r="Q7" s="649"/>
    </row>
    <row r="8" spans="2:17">
      <c r="B8" s="1093" t="s">
        <v>163</v>
      </c>
      <c r="C8" s="1091">
        <v>43847</v>
      </c>
      <c r="D8" s="854">
        <v>4.2744917142573183E-2</v>
      </c>
      <c r="E8" s="854">
        <v>1.5707890035826386E-4</v>
      </c>
      <c r="F8" s="854">
        <v>1.3144582019579353E-3</v>
      </c>
      <c r="G8" s="854">
        <v>2.30840025660961E-2</v>
      </c>
      <c r="H8" s="854">
        <v>6.7300456810985523E-2</v>
      </c>
      <c r="O8" s="649"/>
      <c r="P8" s="649"/>
      <c r="Q8" s="649"/>
    </row>
    <row r="9" spans="2:17">
      <c r="B9" s="1093" t="s">
        <v>163</v>
      </c>
      <c r="C9" s="1091">
        <v>43854</v>
      </c>
      <c r="D9" s="854">
        <v>4.3879467997306222E-2</v>
      </c>
      <c r="E9" s="854">
        <v>-2.6233712273852302E-3</v>
      </c>
      <c r="F9" s="854">
        <v>-2.2817309015900857E-4</v>
      </c>
      <c r="G9" s="854">
        <v>2.183782312576733E-2</v>
      </c>
      <c r="H9" s="854">
        <v>6.2865746805529324E-2</v>
      </c>
      <c r="O9" s="649"/>
      <c r="P9" s="649"/>
      <c r="Q9" s="649"/>
    </row>
    <row r="10" spans="2:17">
      <c r="B10" s="1093" t="s">
        <v>163</v>
      </c>
      <c r="C10" s="1091">
        <v>43861</v>
      </c>
      <c r="D10" s="854">
        <v>3.2851385722962E-2</v>
      </c>
      <c r="E10" s="854">
        <v>-2.6464639415372084E-3</v>
      </c>
      <c r="F10" s="854">
        <v>-5.4353600331599511E-4</v>
      </c>
      <c r="G10" s="854">
        <v>2.560410062916376E-2</v>
      </c>
      <c r="H10" s="854">
        <v>5.5265486407272538E-2</v>
      </c>
      <c r="O10" s="649"/>
      <c r="P10" s="649"/>
      <c r="Q10" s="649"/>
    </row>
    <row r="11" spans="2:17">
      <c r="B11" s="1093" t="s">
        <v>163</v>
      </c>
      <c r="C11" s="1091">
        <v>43868</v>
      </c>
      <c r="D11" s="854">
        <v>3.9506168422634477E-2</v>
      </c>
      <c r="E11" s="854">
        <v>-3.7491730972166659E-3</v>
      </c>
      <c r="F11" s="854">
        <v>-1.6392544063752157E-3</v>
      </c>
      <c r="G11" s="854">
        <v>2.1696617690086361E-2</v>
      </c>
      <c r="H11" s="854">
        <v>5.5814358609128999E-2</v>
      </c>
      <c r="O11" s="649"/>
      <c r="P11" s="649"/>
      <c r="Q11" s="649"/>
    </row>
    <row r="12" spans="2:17">
      <c r="B12" s="1093" t="s">
        <v>163</v>
      </c>
      <c r="C12" s="1091">
        <v>43875</v>
      </c>
      <c r="D12" s="854">
        <v>4.0578777558358134E-2</v>
      </c>
      <c r="E12" s="854">
        <v>-2.5002225449586007E-3</v>
      </c>
      <c r="F12" s="854">
        <v>-4.0245238026861627E-4</v>
      </c>
      <c r="G12" s="854">
        <v>1.6374436042041408E-2</v>
      </c>
      <c r="H12" s="854">
        <v>5.4050538675172358E-2</v>
      </c>
      <c r="O12" s="649"/>
      <c r="P12" s="649"/>
      <c r="Q12" s="649"/>
    </row>
    <row r="13" spans="2:17">
      <c r="B13" s="1093" t="s">
        <v>163</v>
      </c>
      <c r="C13" s="1091">
        <v>43882</v>
      </c>
      <c r="D13" s="854">
        <v>4.0798623391023865E-2</v>
      </c>
      <c r="E13" s="854">
        <v>-3.073613043518518E-3</v>
      </c>
      <c r="F13" s="854">
        <v>-1.6046238452802103E-3</v>
      </c>
      <c r="G13" s="854">
        <v>1.926042105025658E-2</v>
      </c>
      <c r="H13" s="854">
        <v>5.5380807552481717E-2</v>
      </c>
      <c r="O13" s="649"/>
      <c r="P13" s="649"/>
      <c r="Q13" s="649"/>
    </row>
    <row r="14" spans="2:17">
      <c r="B14" s="1093" t="s">
        <v>163</v>
      </c>
      <c r="C14" s="1091">
        <v>43889</v>
      </c>
      <c r="D14" s="854">
        <v>6.8275611954167786E-2</v>
      </c>
      <c r="E14" s="854">
        <v>-3.6906841451381381E-3</v>
      </c>
      <c r="F14" s="854">
        <v>2.647580299495586E-3</v>
      </c>
      <c r="G14" s="854">
        <v>2.460386541723996E-2</v>
      </c>
      <c r="H14" s="854">
        <v>9.1836373525765222E-2</v>
      </c>
      <c r="O14" s="649"/>
      <c r="P14" s="649"/>
      <c r="Q14" s="649"/>
    </row>
    <row r="15" spans="2:17">
      <c r="B15" s="1093" t="s">
        <v>163</v>
      </c>
      <c r="C15" s="1091">
        <v>43896</v>
      </c>
      <c r="D15" s="854">
        <v>7.9962793850189409E-2</v>
      </c>
      <c r="E15" s="854">
        <v>-1.1237360284313028E-2</v>
      </c>
      <c r="F15" s="854">
        <v>8.6789040110375418E-3</v>
      </c>
      <c r="G15" s="854">
        <v>4.79642479656519E-2</v>
      </c>
      <c r="H15" s="854">
        <v>0.12536858554256583</v>
      </c>
      <c r="O15" s="649"/>
      <c r="P15" s="649"/>
      <c r="Q15" s="649"/>
    </row>
    <row r="16" spans="2:17">
      <c r="B16" s="1093" t="s">
        <v>163</v>
      </c>
      <c r="C16" s="1091">
        <v>43903</v>
      </c>
      <c r="D16" s="854">
        <v>0.13529650620920458</v>
      </c>
      <c r="E16" s="854">
        <v>-1.394275814708471E-2</v>
      </c>
      <c r="F16" s="854">
        <v>2.4807495098453279E-2</v>
      </c>
      <c r="G16" s="854">
        <v>7.6662421058214289E-2</v>
      </c>
      <c r="H16" s="854">
        <v>0.22282366421878738</v>
      </c>
      <c r="O16" s="649"/>
      <c r="P16" s="649"/>
      <c r="Q16" s="649"/>
    </row>
    <row r="17" spans="2:17">
      <c r="B17" s="1093" t="s">
        <v>163</v>
      </c>
      <c r="C17" s="1091">
        <v>43910</v>
      </c>
      <c r="D17" s="854">
        <v>0.13207268184319867</v>
      </c>
      <c r="E17" s="854">
        <v>-1.4464197072193865E-2</v>
      </c>
      <c r="F17" s="854">
        <v>3.2425491143381321E-2</v>
      </c>
      <c r="G17" s="854">
        <v>9.4298167208466135E-2</v>
      </c>
      <c r="H17" s="854">
        <v>0.24433214312285223</v>
      </c>
      <c r="O17" s="649"/>
      <c r="P17" s="649"/>
      <c r="Q17" s="649"/>
    </row>
    <row r="18" spans="2:17">
      <c r="B18" s="1093" t="s">
        <v>163</v>
      </c>
      <c r="C18" s="1091">
        <v>43917</v>
      </c>
      <c r="D18" s="854">
        <v>7.8847829579305834E-2</v>
      </c>
      <c r="E18" s="854">
        <v>-1.5436956593863493E-2</v>
      </c>
      <c r="F18" s="854">
        <v>2.1700945369245182E-2</v>
      </c>
      <c r="G18" s="854">
        <v>2.4962529026071902E-2</v>
      </c>
      <c r="H18" s="854">
        <v>0.11007434738075945</v>
      </c>
      <c r="O18" s="649"/>
      <c r="P18" s="649"/>
      <c r="Q18" s="649"/>
    </row>
    <row r="19" spans="2:17">
      <c r="B19" s="1093" t="s">
        <v>163</v>
      </c>
      <c r="C19" s="1091">
        <v>43924</v>
      </c>
      <c r="D19" s="854">
        <v>9.14414663604073E-2</v>
      </c>
      <c r="E19" s="854">
        <v>-2.5377120888428816E-2</v>
      </c>
      <c r="F19" s="854">
        <v>2.1535686719072376E-2</v>
      </c>
      <c r="G19" s="854">
        <v>4.718936232488332E-2</v>
      </c>
      <c r="H19" s="854">
        <v>0.134789394515934</v>
      </c>
      <c r="O19" s="649"/>
      <c r="P19" s="649"/>
      <c r="Q19" s="649"/>
    </row>
    <row r="20" spans="2:17">
      <c r="B20" s="1093" t="s">
        <v>163</v>
      </c>
      <c r="C20" s="1091">
        <v>43931</v>
      </c>
      <c r="D20" s="854">
        <v>7.5298447160363019E-2</v>
      </c>
      <c r="E20" s="854">
        <v>-1.9651660312236422E-2</v>
      </c>
      <c r="F20" s="854">
        <v>1.5300634015557674E-2</v>
      </c>
      <c r="G20" s="854">
        <v>3.0835651112931302E-2</v>
      </c>
      <c r="H20" s="854">
        <v>0.10178307197661562</v>
      </c>
      <c r="O20" s="649"/>
      <c r="P20" s="649"/>
      <c r="Q20" s="649"/>
    </row>
    <row r="21" spans="2:17">
      <c r="B21" s="1093" t="s">
        <v>163</v>
      </c>
      <c r="C21" s="1091">
        <v>43938</v>
      </c>
      <c r="D21" s="854">
        <v>5.4904090194855003E-2</v>
      </c>
      <c r="E21" s="854">
        <v>-1.396930731990266E-2</v>
      </c>
      <c r="F21" s="854">
        <v>1.1281375618259464E-2</v>
      </c>
      <c r="G21" s="854">
        <v>2.4728267548496281E-2</v>
      </c>
      <c r="H21" s="854">
        <v>7.6944426041708175E-2</v>
      </c>
      <c r="O21" s="649"/>
      <c r="P21" s="649"/>
      <c r="Q21" s="649"/>
    </row>
    <row r="22" spans="2:17">
      <c r="B22" s="1093" t="s">
        <v>163</v>
      </c>
      <c r="C22" s="1091">
        <v>43945</v>
      </c>
      <c r="D22" s="854">
        <v>8.6132148321185528E-2</v>
      </c>
      <c r="E22" s="854">
        <v>-1.9338009467085741E-2</v>
      </c>
      <c r="F22" s="854">
        <v>1.624538639414802E-2</v>
      </c>
      <c r="G22" s="854">
        <v>4.4617386880604112E-2</v>
      </c>
      <c r="H22" s="854">
        <v>0.1276569121288518</v>
      </c>
      <c r="O22" s="649"/>
      <c r="P22" s="649"/>
      <c r="Q22" s="649"/>
    </row>
    <row r="23" spans="2:17">
      <c r="B23" s="1093" t="s">
        <v>163</v>
      </c>
      <c r="C23" s="1091">
        <v>43952</v>
      </c>
      <c r="D23" s="854">
        <v>8.0674258287537631E-2</v>
      </c>
      <c r="E23" s="854">
        <v>-1.7000149407211524E-2</v>
      </c>
      <c r="F23" s="854">
        <v>1.6681896940935217E-2</v>
      </c>
      <c r="G23" s="854">
        <v>4.6752266950091562E-2</v>
      </c>
      <c r="H23" s="854">
        <v>0.127108272771353</v>
      </c>
      <c r="O23" s="649"/>
      <c r="P23" s="649"/>
      <c r="Q23" s="649"/>
    </row>
    <row r="24" spans="2:17">
      <c r="B24" s="1093" t="s">
        <v>163</v>
      </c>
      <c r="C24" s="1091">
        <v>43959</v>
      </c>
      <c r="D24" s="854">
        <v>7.0493834932210536E-2</v>
      </c>
      <c r="E24" s="854">
        <v>-1.94816077627489E-2</v>
      </c>
      <c r="F24" s="854">
        <v>1.47746571648714E-2</v>
      </c>
      <c r="G24" s="854">
        <v>5.811798820291042E-2</v>
      </c>
      <c r="H24" s="854">
        <v>0.12390487253724367</v>
      </c>
      <c r="O24" s="649"/>
      <c r="P24" s="649"/>
      <c r="Q24" s="649"/>
    </row>
    <row r="25" spans="2:17">
      <c r="B25" s="1093" t="s">
        <v>163</v>
      </c>
      <c r="C25" s="1091">
        <v>43966</v>
      </c>
      <c r="D25" s="854">
        <v>5.6282430004867323E-2</v>
      </c>
      <c r="E25" s="854">
        <v>-1.4648602295045915E-2</v>
      </c>
      <c r="F25" s="854">
        <v>8.0068485858886471E-3</v>
      </c>
      <c r="G25" s="854">
        <v>3.7214395258748881E-2</v>
      </c>
      <c r="H25" s="854">
        <v>8.6855071554458846E-2</v>
      </c>
      <c r="O25" s="649"/>
      <c r="P25" s="649"/>
      <c r="Q25" s="649"/>
    </row>
    <row r="26" spans="2:17">
      <c r="B26" s="1093" t="s">
        <v>163</v>
      </c>
      <c r="C26" s="1091">
        <v>43973</v>
      </c>
      <c r="D26" s="854">
        <v>6.7617101143991901E-2</v>
      </c>
      <c r="E26" s="854">
        <v>-1.3177700259388659E-2</v>
      </c>
      <c r="F26" s="854">
        <v>1.0996203405247987E-2</v>
      </c>
      <c r="G26" s="854">
        <v>3.2659554613368322E-2</v>
      </c>
      <c r="H26" s="854">
        <v>9.8095158903219556E-2</v>
      </c>
      <c r="O26" s="649"/>
      <c r="P26" s="649"/>
      <c r="Q26" s="649"/>
    </row>
    <row r="27" spans="2:17">
      <c r="B27" s="1093" t="s">
        <v>163</v>
      </c>
      <c r="C27" s="1091">
        <v>43980</v>
      </c>
      <c r="D27" s="854">
        <v>5.4661623339713937E-2</v>
      </c>
      <c r="E27" s="854">
        <v>-1.26427368683199E-2</v>
      </c>
      <c r="F27" s="854">
        <v>1.0613203752836267E-2</v>
      </c>
      <c r="G27" s="854">
        <v>3.6276130656535774E-2</v>
      </c>
      <c r="H27" s="854">
        <v>8.890822088076597E-2</v>
      </c>
      <c r="O27" s="649"/>
      <c r="P27" s="649"/>
      <c r="Q27" s="649"/>
    </row>
    <row r="28" spans="2:17">
      <c r="B28" s="1093" t="s">
        <v>163</v>
      </c>
      <c r="C28" s="1091">
        <v>43987</v>
      </c>
      <c r="D28" s="854">
        <v>5.0727916011765697E-2</v>
      </c>
      <c r="E28" s="854">
        <v>-1.0809900431762897E-2</v>
      </c>
      <c r="F28" s="854">
        <v>9.569305497864675E-3</v>
      </c>
      <c r="G28" s="854">
        <v>3.2133617719833897E-2</v>
      </c>
      <c r="H28" s="854">
        <v>8.1620938797701548E-2</v>
      </c>
      <c r="O28" s="649"/>
      <c r="P28" s="649"/>
      <c r="Q28" s="649"/>
    </row>
    <row r="29" spans="2:17">
      <c r="B29" s="1093" t="s">
        <v>163</v>
      </c>
      <c r="C29" s="1091">
        <v>43994</v>
      </c>
      <c r="D29" s="854">
        <v>5.5318980097231019E-2</v>
      </c>
      <c r="E29" s="854">
        <v>-9.8886295249530839E-3</v>
      </c>
      <c r="F29" s="854">
        <v>5.9043912654125575E-3</v>
      </c>
      <c r="G29" s="854">
        <v>2.0273988172874728E-2</v>
      </c>
      <c r="H29" s="854">
        <v>7.1608730010565252E-2</v>
      </c>
      <c r="O29" s="649"/>
      <c r="P29" s="649"/>
      <c r="Q29" s="649"/>
    </row>
    <row r="30" spans="2:17">
      <c r="B30" s="1093" t="s">
        <v>163</v>
      </c>
      <c r="C30" s="1091">
        <v>44001</v>
      </c>
      <c r="D30" s="854">
        <v>5.0832376121686361E-2</v>
      </c>
      <c r="E30" s="854">
        <v>-7.6426605680121979E-3</v>
      </c>
      <c r="F30" s="854">
        <v>7.4821878367111946E-3</v>
      </c>
      <c r="G30" s="854">
        <v>2.910317130474056E-2</v>
      </c>
      <c r="H30" s="854">
        <v>7.9775074695125986E-2</v>
      </c>
      <c r="O30" s="649"/>
      <c r="P30" s="649"/>
      <c r="Q30" s="649"/>
    </row>
    <row r="31" spans="2:17">
      <c r="B31" s="1093" t="s">
        <v>163</v>
      </c>
      <c r="C31" s="1091">
        <v>44008</v>
      </c>
      <c r="D31" s="854">
        <v>5.4922000409757366E-2</v>
      </c>
      <c r="E31" s="854">
        <v>-6.5164616418592666E-3</v>
      </c>
      <c r="F31" s="854">
        <v>7.6606777486660695E-3</v>
      </c>
      <c r="G31" s="854">
        <v>2.6517852291455268E-2</v>
      </c>
      <c r="H31" s="854">
        <v>8.2584068808019467E-2</v>
      </c>
      <c r="O31" s="649"/>
      <c r="P31" s="649"/>
      <c r="Q31" s="649"/>
    </row>
    <row r="32" spans="2:17">
      <c r="B32" s="1093" t="s">
        <v>163</v>
      </c>
      <c r="C32" s="1091">
        <v>44015</v>
      </c>
      <c r="D32" s="854">
        <v>4.3546504802775783E-2</v>
      </c>
      <c r="E32" s="854">
        <v>-9.6218991438971821E-3</v>
      </c>
      <c r="F32" s="854">
        <v>6.0982999983038803E-3</v>
      </c>
      <c r="G32" s="854">
        <v>3.2966036506053821E-2</v>
      </c>
      <c r="H32" s="854">
        <v>7.2988942163236287E-2</v>
      </c>
      <c r="O32" s="649"/>
      <c r="P32" s="649"/>
      <c r="Q32" s="649"/>
    </row>
    <row r="33" spans="2:17">
      <c r="B33" s="1093" t="s">
        <v>163</v>
      </c>
      <c r="C33" s="1091">
        <v>44022</v>
      </c>
      <c r="D33" s="854">
        <v>4.3588153013612387E-2</v>
      </c>
      <c r="E33" s="854">
        <v>-7.7120541384705834E-3</v>
      </c>
      <c r="F33" s="854">
        <v>3.5871213566938502E-3</v>
      </c>
      <c r="G33" s="854">
        <v>2.6551911617943839E-2</v>
      </c>
      <c r="H33" s="854">
        <v>6.6015131849779474E-2</v>
      </c>
      <c r="O33" s="649"/>
      <c r="P33" s="649"/>
      <c r="Q33" s="649"/>
    </row>
    <row r="34" spans="2:17">
      <c r="B34" s="1093" t="s">
        <v>163</v>
      </c>
      <c r="C34" s="1091">
        <v>44029</v>
      </c>
      <c r="D34" s="854">
        <v>5.1278286567594832E-2</v>
      </c>
      <c r="E34" s="854">
        <v>-9.7696447633029357E-3</v>
      </c>
      <c r="F34" s="854">
        <v>3.4842216515194478E-3</v>
      </c>
      <c r="G34" s="854">
        <v>2.7510064654608542E-2</v>
      </c>
      <c r="H34" s="854">
        <v>7.2502928110419862E-2</v>
      </c>
      <c r="O34" s="649"/>
      <c r="P34" s="649"/>
      <c r="Q34" s="649"/>
    </row>
    <row r="35" spans="2:17">
      <c r="B35" s="1093" t="s">
        <v>163</v>
      </c>
      <c r="C35" s="1091">
        <v>44036</v>
      </c>
      <c r="D35" s="854">
        <v>4.4230014171104982E-2</v>
      </c>
      <c r="E35" s="854">
        <v>-9.7985712425710594E-3</v>
      </c>
      <c r="F35" s="854">
        <v>4.8720151445543047E-3</v>
      </c>
      <c r="G35" s="854">
        <v>2.6227577272348878E-2</v>
      </c>
      <c r="H35" s="854">
        <v>6.5531035345437083E-2</v>
      </c>
      <c r="O35" s="649"/>
      <c r="P35" s="649"/>
      <c r="Q35" s="649"/>
    </row>
    <row r="36" spans="2:17">
      <c r="B36" s="1093" t="s">
        <v>163</v>
      </c>
      <c r="C36" s="1091">
        <v>44043</v>
      </c>
      <c r="D36" s="854">
        <v>5.6994335610037458E-2</v>
      </c>
      <c r="E36" s="854">
        <v>-1.2099932003308658E-2</v>
      </c>
      <c r="F36" s="854">
        <v>3.1425277499272041E-3</v>
      </c>
      <c r="G36" s="854">
        <v>2.1392592805535061E-2</v>
      </c>
      <c r="H36" s="854">
        <v>6.9429524162191086E-2</v>
      </c>
      <c r="O36" s="649"/>
      <c r="P36" s="649"/>
      <c r="Q36" s="649"/>
    </row>
    <row r="37" spans="2:17">
      <c r="B37" s="1093" t="s">
        <v>163</v>
      </c>
      <c r="C37" s="1091">
        <v>44050</v>
      </c>
      <c r="D37" s="854">
        <v>3.9752868434251562E-2</v>
      </c>
      <c r="E37" s="854">
        <v>-2.3469366706640898E-3</v>
      </c>
      <c r="F37" s="854">
        <v>4.6793176795438592E-3</v>
      </c>
      <c r="G37" s="854">
        <v>2.1615389399163742E-2</v>
      </c>
      <c r="H37" s="854">
        <v>6.3700638842295057E-2</v>
      </c>
      <c r="O37" s="649"/>
      <c r="P37" s="649"/>
      <c r="Q37" s="649"/>
    </row>
    <row r="38" spans="2:17">
      <c r="B38" s="1093" t="s">
        <v>163</v>
      </c>
      <c r="C38" s="1091">
        <v>44057</v>
      </c>
      <c r="D38" s="854">
        <v>5.585257389402546E-2</v>
      </c>
      <c r="E38" s="854">
        <v>-2.4810530950587642E-3</v>
      </c>
      <c r="F38" s="854">
        <v>6.4815470328714892E-3</v>
      </c>
      <c r="G38" s="854">
        <v>2.789606884388084E-2</v>
      </c>
      <c r="H38" s="854">
        <v>8.7749136675719069E-2</v>
      </c>
      <c r="O38" s="649"/>
      <c r="P38" s="649"/>
      <c r="Q38" s="649"/>
    </row>
    <row r="39" spans="2:17">
      <c r="B39" s="1093" t="s">
        <v>163</v>
      </c>
      <c r="C39" s="1091">
        <v>44064</v>
      </c>
      <c r="D39" s="854">
        <v>4.1370242972872742E-2</v>
      </c>
      <c r="E39" s="854">
        <v>-6.2592235428772141E-3</v>
      </c>
      <c r="F39" s="854">
        <v>5.6275594329581839E-3</v>
      </c>
      <c r="G39" s="854">
        <v>2.6228863215569498E-2</v>
      </c>
      <c r="H39" s="854">
        <v>6.6967442078523204E-2</v>
      </c>
      <c r="O39" s="649"/>
      <c r="P39" s="649"/>
      <c r="Q39" s="649"/>
    </row>
    <row r="40" spans="2:17">
      <c r="B40" s="1093" t="s">
        <v>163</v>
      </c>
      <c r="C40" s="1091">
        <v>44071</v>
      </c>
      <c r="D40" s="854">
        <v>3.3282714377423597E-2</v>
      </c>
      <c r="E40" s="854">
        <v>-5.3844949082608503E-3</v>
      </c>
      <c r="F40" s="854">
        <v>6.0424474492459784E-3</v>
      </c>
      <c r="G40" s="854">
        <v>1.86315628306622E-2</v>
      </c>
      <c r="H40" s="854">
        <v>5.2572229749070963E-2</v>
      </c>
      <c r="O40" s="649"/>
      <c r="P40" s="649"/>
      <c r="Q40" s="649"/>
    </row>
    <row r="41" spans="2:17">
      <c r="B41" s="1093" t="s">
        <v>163</v>
      </c>
      <c r="C41" s="1091">
        <v>44078</v>
      </c>
      <c r="D41" s="854">
        <v>2.8721194727001083E-2</v>
      </c>
      <c r="E41" s="854">
        <v>-5.2676538080266794E-4</v>
      </c>
      <c r="F41" s="854">
        <v>2.377142836279527E-3</v>
      </c>
      <c r="G41" s="854">
        <v>2.1132340754350699E-2</v>
      </c>
      <c r="H41" s="854">
        <v>5.1703912936828647E-2</v>
      </c>
      <c r="O41" s="649"/>
      <c r="P41" s="649"/>
      <c r="Q41" s="649"/>
    </row>
    <row r="42" spans="2:17">
      <c r="B42" s="1093" t="s">
        <v>163</v>
      </c>
      <c r="C42" s="1091">
        <v>44085</v>
      </c>
      <c r="D42" s="854">
        <v>3.6988472429323439E-2</v>
      </c>
      <c r="E42" s="854">
        <v>-2.6585068873916833E-3</v>
      </c>
      <c r="F42" s="854">
        <v>2.8165829498806817E-3</v>
      </c>
      <c r="G42" s="854">
        <v>2.4409414877749863E-2</v>
      </c>
      <c r="H42" s="854">
        <v>6.1555963369562275E-2</v>
      </c>
      <c r="O42" s="649"/>
      <c r="P42" s="649"/>
      <c r="Q42" s="649"/>
    </row>
    <row r="43" spans="2:17">
      <c r="B43" s="1093" t="s">
        <v>163</v>
      </c>
      <c r="C43" s="1091">
        <v>44092</v>
      </c>
      <c r="D43" s="854">
        <v>2.9687916410845977E-2</v>
      </c>
      <c r="E43" s="854">
        <v>-3.7689903515442805E-3</v>
      </c>
      <c r="F43" s="854">
        <v>1.9268373474540621E-3</v>
      </c>
      <c r="G43" s="854">
        <v>1.942648257361974E-2</v>
      </c>
      <c r="H43" s="854">
        <v>4.7272245980375521E-2</v>
      </c>
      <c r="O43" s="649"/>
      <c r="P43" s="649"/>
      <c r="Q43" s="649"/>
    </row>
    <row r="44" spans="2:17">
      <c r="B44" s="1093" t="s">
        <v>163</v>
      </c>
      <c r="C44" s="1091">
        <v>44099</v>
      </c>
      <c r="D44" s="854">
        <v>4.8994917823354509E-2</v>
      </c>
      <c r="E44" s="854">
        <v>-4.5358917968029199E-3</v>
      </c>
      <c r="F44" s="854">
        <v>5.688595657970052E-3</v>
      </c>
      <c r="G44" s="854">
        <v>1.6209296757066727E-2</v>
      </c>
      <c r="H44" s="854">
        <v>6.6356918441588322E-2</v>
      </c>
      <c r="O44" s="649"/>
      <c r="P44" s="649"/>
      <c r="Q44" s="649"/>
    </row>
    <row r="45" spans="2:17">
      <c r="B45" s="1093" t="s">
        <v>163</v>
      </c>
      <c r="C45" s="1091">
        <v>44106</v>
      </c>
      <c r="D45" s="854">
        <v>4.446671020230436E-2</v>
      </c>
      <c r="E45" s="854">
        <v>-8.7807237486841536E-3</v>
      </c>
      <c r="F45" s="854">
        <v>4.1312548080594553E-3</v>
      </c>
      <c r="G45" s="854">
        <v>1.4250570048784184E-2</v>
      </c>
      <c r="H45" s="854">
        <v>5.4067811310463863E-2</v>
      </c>
      <c r="O45" s="649"/>
      <c r="P45" s="649"/>
      <c r="Q45" s="649"/>
    </row>
    <row r="46" spans="2:17">
      <c r="B46" s="1093" t="s">
        <v>163</v>
      </c>
      <c r="C46" s="1091">
        <v>44113</v>
      </c>
      <c r="D46" s="854">
        <v>3.9335854673301522E-2</v>
      </c>
      <c r="E46" s="854">
        <v>-7.9313279790491735E-3</v>
      </c>
      <c r="F46" s="854">
        <v>2.8007873197214359E-3</v>
      </c>
      <c r="G46" s="854">
        <v>1.5634761010670767E-2</v>
      </c>
      <c r="H46" s="854">
        <v>4.9840075024644562E-2</v>
      </c>
      <c r="O46" s="649"/>
      <c r="P46" s="649"/>
      <c r="Q46" s="649"/>
    </row>
    <row r="47" spans="2:17">
      <c r="B47" s="1093" t="s">
        <v>163</v>
      </c>
      <c r="C47" s="1091">
        <v>44120</v>
      </c>
      <c r="D47" s="854">
        <v>3.180021204051562E-2</v>
      </c>
      <c r="E47" s="854">
        <v>-6.1335972344547006E-3</v>
      </c>
      <c r="F47" s="854">
        <v>1.7484315300809107E-3</v>
      </c>
      <c r="G47" s="854">
        <v>1.6681610798733225E-2</v>
      </c>
      <c r="H47" s="854">
        <v>4.409665713487506E-2</v>
      </c>
      <c r="O47" s="649"/>
      <c r="P47" s="649"/>
      <c r="Q47" s="649"/>
    </row>
    <row r="48" spans="2:17">
      <c r="B48" s="1093" t="s">
        <v>163</v>
      </c>
      <c r="C48" s="1091">
        <v>44127</v>
      </c>
      <c r="D48" s="854">
        <v>4.0661052933041182E-2</v>
      </c>
      <c r="E48" s="854">
        <v>-2.255892082536304E-3</v>
      </c>
      <c r="F48" s="854">
        <v>2.8151659898545921E-3</v>
      </c>
      <c r="G48" s="854">
        <v>1.1244792866151323E-2</v>
      </c>
      <c r="H48" s="854">
        <v>5.2465119706510799E-2</v>
      </c>
      <c r="O48" s="649"/>
      <c r="P48" s="649"/>
      <c r="Q48" s="649"/>
    </row>
    <row r="49" spans="2:17">
      <c r="B49" s="1093" t="s">
        <v>163</v>
      </c>
      <c r="C49" s="1091">
        <v>44134</v>
      </c>
      <c r="D49" s="854">
        <v>3.4074783296352364E-2</v>
      </c>
      <c r="E49" s="854">
        <v>-1.4354564872395208E-3</v>
      </c>
      <c r="F49" s="854">
        <v>5.5503426728523049E-3</v>
      </c>
      <c r="G49" s="854">
        <v>1.2609557610676142E-2</v>
      </c>
      <c r="H49" s="854">
        <v>5.0799227092641272E-2</v>
      </c>
      <c r="O49" s="649"/>
      <c r="P49" s="649"/>
      <c r="Q49" s="649"/>
    </row>
    <row r="50" spans="2:17">
      <c r="B50" s="1093" t="s">
        <v>163</v>
      </c>
      <c r="C50" s="1091">
        <v>44141</v>
      </c>
      <c r="D50" s="854">
        <v>4.1870159524926343E-2</v>
      </c>
      <c r="E50" s="854">
        <v>-5.6357115271099302E-3</v>
      </c>
      <c r="F50" s="854">
        <v>3.5229287943369879E-3</v>
      </c>
      <c r="G50" s="854">
        <v>1.8871410170478962E-2</v>
      </c>
      <c r="H50" s="854">
        <v>5.8628786962632316E-2</v>
      </c>
      <c r="O50" s="649"/>
      <c r="P50" s="649"/>
      <c r="Q50" s="649"/>
    </row>
    <row r="51" spans="2:17">
      <c r="B51" s="1093" t="s">
        <v>163</v>
      </c>
      <c r="C51" s="1091">
        <v>44148</v>
      </c>
      <c r="D51" s="854">
        <v>4.5293589738155261E-2</v>
      </c>
      <c r="E51" s="854">
        <v>-6.0704906579079013E-3</v>
      </c>
      <c r="F51" s="854">
        <v>5.2838740909860364E-3</v>
      </c>
      <c r="G51" s="854">
        <v>2.2482786413479762E-2</v>
      </c>
      <c r="H51" s="854">
        <v>6.6989759584713121E-2</v>
      </c>
      <c r="O51" s="649"/>
      <c r="P51" s="649"/>
      <c r="Q51" s="649"/>
    </row>
    <row r="52" spans="2:17">
      <c r="B52" s="1093" t="s">
        <v>163</v>
      </c>
      <c r="C52" s="1091">
        <v>44155</v>
      </c>
      <c r="D52" s="854">
        <v>4.1966518113356964E-2</v>
      </c>
      <c r="E52" s="854">
        <v>-5.5132743738006019E-3</v>
      </c>
      <c r="F52" s="854">
        <v>7.4747505799281303E-3</v>
      </c>
      <c r="G52" s="854">
        <v>2.0518981390474249E-2</v>
      </c>
      <c r="H52" s="854">
        <v>6.4446975709958637E-2</v>
      </c>
      <c r="O52" s="649"/>
      <c r="P52" s="649"/>
      <c r="Q52" s="649"/>
    </row>
    <row r="53" spans="2:17">
      <c r="B53" s="1093" t="s">
        <v>163</v>
      </c>
      <c r="C53" s="1091">
        <v>44162</v>
      </c>
      <c r="D53" s="854">
        <v>6.0769468053120536E-2</v>
      </c>
      <c r="E53" s="854">
        <v>-7.8131349327332216E-3</v>
      </c>
      <c r="F53" s="854">
        <v>7.0959026028045973E-3</v>
      </c>
      <c r="G53" s="854">
        <v>3.298541138993092E-2</v>
      </c>
      <c r="H53" s="854">
        <v>9.3037647113122873E-2</v>
      </c>
      <c r="O53" s="649"/>
      <c r="P53" s="649"/>
      <c r="Q53" s="649"/>
    </row>
    <row r="54" spans="2:17">
      <c r="B54" s="1093" t="s">
        <v>163</v>
      </c>
      <c r="C54" s="1091">
        <v>44169</v>
      </c>
      <c r="D54" s="854">
        <v>8.2451995696922645E-2</v>
      </c>
      <c r="E54" s="854">
        <v>-9.3247553434238715E-3</v>
      </c>
      <c r="F54" s="854">
        <v>9.1907653623476658E-3</v>
      </c>
      <c r="G54" s="854">
        <v>2.5248196596664142E-2</v>
      </c>
      <c r="H54" s="854">
        <v>0.10756620231251054</v>
      </c>
      <c r="O54" s="649"/>
      <c r="P54" s="649"/>
      <c r="Q54" s="649"/>
    </row>
    <row r="55" spans="2:17">
      <c r="B55" s="1093" t="s">
        <v>163</v>
      </c>
      <c r="C55" s="1091">
        <v>44176</v>
      </c>
      <c r="D55" s="854">
        <v>5.4170718048774734E-2</v>
      </c>
      <c r="E55" s="854">
        <v>-8.9648177687015503E-3</v>
      </c>
      <c r="F55" s="854">
        <v>5.7342455498314553E-3</v>
      </c>
      <c r="G55" s="854">
        <v>2.104251825597379E-2</v>
      </c>
      <c r="H55" s="854">
        <v>7.1982664085878598E-2</v>
      </c>
      <c r="O55" s="649"/>
      <c r="P55" s="649"/>
      <c r="Q55" s="649"/>
    </row>
    <row r="56" spans="2:17">
      <c r="B56" s="1093" t="s">
        <v>163</v>
      </c>
      <c r="C56" s="1091">
        <v>44183</v>
      </c>
      <c r="D56" s="854">
        <v>5.6775826006636984E-2</v>
      </c>
      <c r="E56" s="854">
        <v>-1.0301467908961793E-2</v>
      </c>
      <c r="F56" s="854">
        <v>7.9948991490796217E-3</v>
      </c>
      <c r="G56" s="854">
        <v>2.6056609388322782E-2</v>
      </c>
      <c r="H56" s="854">
        <v>8.0525866635077686E-2</v>
      </c>
      <c r="O56" s="649"/>
      <c r="P56" s="649"/>
      <c r="Q56" s="649"/>
    </row>
    <row r="57" spans="2:17">
      <c r="B57" s="1093" t="s">
        <v>163</v>
      </c>
      <c r="C57" s="1091">
        <v>44190</v>
      </c>
      <c r="D57" s="854">
        <v>4.1002725850017317E-2</v>
      </c>
      <c r="E57" s="854">
        <v>-7.1517502982753976E-3</v>
      </c>
      <c r="F57" s="854">
        <v>3.8907534254177382E-3</v>
      </c>
      <c r="G57" s="854">
        <v>1.7613516462446376E-2</v>
      </c>
      <c r="H57" s="854">
        <v>5.5355245439606036E-2</v>
      </c>
      <c r="O57" s="649"/>
      <c r="P57" s="649"/>
      <c r="Q57" s="649"/>
    </row>
    <row r="58" spans="2:17">
      <c r="B58" s="1093" t="s">
        <v>1085</v>
      </c>
      <c r="C58" s="1091">
        <v>44197</v>
      </c>
      <c r="D58" s="854">
        <v>3.9817130508145553E-2</v>
      </c>
      <c r="E58" s="854">
        <v>-4.5068449542858624E-3</v>
      </c>
      <c r="F58" s="854">
        <v>3.4993295647653688E-3</v>
      </c>
      <c r="G58" s="854">
        <v>1.9312983600040034E-2</v>
      </c>
      <c r="H58" s="854">
        <v>5.8122598718665118E-2</v>
      </c>
      <c r="O58" s="649"/>
      <c r="P58" s="649"/>
      <c r="Q58" s="649"/>
    </row>
    <row r="59" spans="2:17">
      <c r="B59" s="1093" t="s">
        <v>1085</v>
      </c>
      <c r="C59" s="1091">
        <v>44204</v>
      </c>
      <c r="D59" s="854">
        <v>5.8745148408623361E-2</v>
      </c>
      <c r="E59" s="854">
        <v>-2.2288557990586036E-3</v>
      </c>
      <c r="F59" s="854">
        <v>7.4652215526113189E-3</v>
      </c>
      <c r="G59" s="854">
        <v>2.5468077039229313E-2</v>
      </c>
      <c r="H59" s="854">
        <v>8.9449591201405429E-2</v>
      </c>
      <c r="O59" s="649"/>
      <c r="P59" s="649"/>
      <c r="Q59" s="649"/>
    </row>
    <row r="60" spans="2:17">
      <c r="B60" s="1093" t="s">
        <v>1085</v>
      </c>
      <c r="C60" s="1091">
        <v>44211</v>
      </c>
      <c r="D60" s="854">
        <v>5.7394637233011359E-2</v>
      </c>
      <c r="E60" s="854">
        <v>-3.7773790834647143E-3</v>
      </c>
      <c r="F60" s="854">
        <v>4.6553641012411313E-3</v>
      </c>
      <c r="G60" s="854">
        <v>2.0043870999534242E-2</v>
      </c>
      <c r="H60" s="854">
        <v>7.8316493250322014E-2</v>
      </c>
      <c r="O60" s="649"/>
      <c r="P60" s="649"/>
      <c r="Q60" s="649"/>
    </row>
    <row r="61" spans="2:17">
      <c r="B61" s="1093" t="s">
        <v>1085</v>
      </c>
      <c r="C61" s="1091">
        <v>44218</v>
      </c>
      <c r="D61" s="854">
        <v>4.6380284812860342E-2</v>
      </c>
      <c r="E61" s="854">
        <v>-5.1740044549931797E-3</v>
      </c>
      <c r="F61" s="854">
        <v>4.0376779732108617E-3</v>
      </c>
      <c r="G61" s="854">
        <v>2.9917428896471782E-2</v>
      </c>
      <c r="H61" s="854">
        <v>7.5161387227549753E-2</v>
      </c>
      <c r="O61" s="649"/>
      <c r="P61" s="649"/>
      <c r="Q61" s="649"/>
    </row>
    <row r="62" spans="2:17">
      <c r="B62" s="1093" t="s">
        <v>1085</v>
      </c>
      <c r="C62" s="1091">
        <v>44225</v>
      </c>
      <c r="D62" s="854">
        <v>4.2436924034894755E-2</v>
      </c>
      <c r="E62" s="854">
        <v>-6.4067372694423625E-3</v>
      </c>
      <c r="F62" s="854">
        <v>3.6233702201433821E-3</v>
      </c>
      <c r="G62" s="854">
        <v>2.1887078255826524E-2</v>
      </c>
      <c r="H62" s="854">
        <v>6.1540635241422295E-2</v>
      </c>
      <c r="O62" s="649"/>
      <c r="P62" s="649"/>
      <c r="Q62" s="649"/>
    </row>
    <row r="63" spans="2:17">
      <c r="B63" s="1093" t="s">
        <v>1085</v>
      </c>
      <c r="C63" s="1091">
        <v>44232</v>
      </c>
      <c r="D63" s="854">
        <v>6.4966309193408872E-2</v>
      </c>
      <c r="E63" s="854">
        <v>-1.0715528247417411E-2</v>
      </c>
      <c r="F63" s="854">
        <v>1.7012045862364665E-3</v>
      </c>
      <c r="G63" s="854">
        <v>3.382993409428444E-2</v>
      </c>
      <c r="H63" s="854">
        <v>8.9781919626512358E-2</v>
      </c>
      <c r="O63" s="649"/>
      <c r="P63" s="649"/>
      <c r="Q63" s="649"/>
    </row>
    <row r="64" spans="2:17">
      <c r="B64" s="1093" t="s">
        <v>1085</v>
      </c>
      <c r="C64" s="1091">
        <v>44239</v>
      </c>
      <c r="D64" s="854">
        <v>4.8958072184447796E-2</v>
      </c>
      <c r="E64" s="854">
        <v>-9.1587515420762169E-3</v>
      </c>
      <c r="F64" s="854">
        <v>3.8548361073569563E-4</v>
      </c>
      <c r="G64" s="854">
        <v>2.712876794656862E-2</v>
      </c>
      <c r="H64" s="854">
        <v>6.7313572199675917E-2</v>
      </c>
      <c r="O64" s="649"/>
      <c r="P64" s="649"/>
      <c r="Q64" s="649"/>
    </row>
    <row r="65" spans="2:17">
      <c r="B65" s="1093" t="s">
        <v>1085</v>
      </c>
      <c r="C65" s="1091">
        <v>44246</v>
      </c>
      <c r="D65" s="854">
        <v>5.2447599004092439E-2</v>
      </c>
      <c r="E65" s="854">
        <v>-9.3302624481421854E-3</v>
      </c>
      <c r="F65" s="854">
        <v>1.275526870172748E-3</v>
      </c>
      <c r="G65" s="854">
        <v>2.015944042961354E-2</v>
      </c>
      <c r="H65" s="854">
        <v>6.4552303855736543E-2</v>
      </c>
      <c r="O65" s="649"/>
      <c r="P65" s="649"/>
      <c r="Q65" s="649"/>
    </row>
    <row r="66" spans="2:17">
      <c r="B66" s="1093" t="s">
        <v>1085</v>
      </c>
      <c r="C66" s="1091">
        <v>44253</v>
      </c>
      <c r="D66" s="854">
        <v>6.7827845952721802E-2</v>
      </c>
      <c r="E66" s="854">
        <v>-1.0377503814632708E-2</v>
      </c>
      <c r="F66" s="854">
        <v>9.9113184655286353E-5</v>
      </c>
      <c r="G66" s="854">
        <v>2.6624839195220001E-2</v>
      </c>
      <c r="H66" s="854">
        <v>8.417429451796439E-2</v>
      </c>
      <c r="O66" s="649"/>
      <c r="P66" s="649"/>
      <c r="Q66" s="649"/>
    </row>
    <row r="67" spans="2:17">
      <c r="B67" s="1093" t="s">
        <v>1085</v>
      </c>
      <c r="C67" s="1091">
        <v>44260</v>
      </c>
      <c r="D67" s="854">
        <v>8.0672217618148398E-2</v>
      </c>
      <c r="E67" s="854">
        <v>-1.2893631353834067E-2</v>
      </c>
      <c r="F67" s="854">
        <v>-2.8742560232564275E-3</v>
      </c>
      <c r="G67" s="854">
        <v>3.5669327536509345E-2</v>
      </c>
      <c r="H67" s="854">
        <v>0.10057365777756722</v>
      </c>
      <c r="O67" s="649"/>
      <c r="P67" s="649"/>
      <c r="Q67" s="649"/>
    </row>
    <row r="68" spans="2:17">
      <c r="B68" s="1093" t="s">
        <v>1085</v>
      </c>
      <c r="C68" s="1091">
        <v>44267</v>
      </c>
      <c r="D68" s="854">
        <v>6.9187598833643421E-2</v>
      </c>
      <c r="E68" s="854">
        <v>-1.0723975595555657E-2</v>
      </c>
      <c r="F68" s="854">
        <v>-3.3140384840903842E-3</v>
      </c>
      <c r="G68" s="854">
        <v>3.0909740060164302E-2</v>
      </c>
      <c r="H68" s="854">
        <v>8.6059324814161633E-2</v>
      </c>
      <c r="O68" s="649"/>
      <c r="P68" s="649"/>
      <c r="Q68" s="649"/>
    </row>
    <row r="69" spans="2:17">
      <c r="B69" s="1093" t="s">
        <v>1085</v>
      </c>
      <c r="C69" s="1091">
        <v>44274</v>
      </c>
      <c r="D69" s="854">
        <v>5.0432691772425597E-2</v>
      </c>
      <c r="E69" s="854">
        <v>-7.5058227830497887E-3</v>
      </c>
      <c r="F69" s="854">
        <v>-1.8924797023823861E-3</v>
      </c>
      <c r="G69" s="854">
        <v>2.2180805937609578E-2</v>
      </c>
      <c r="H69" s="854">
        <v>6.3215195224602977E-2</v>
      </c>
      <c r="O69" s="649"/>
      <c r="P69" s="649"/>
      <c r="Q69" s="649"/>
    </row>
    <row r="70" spans="2:17">
      <c r="B70" s="1093" t="s">
        <v>1085</v>
      </c>
      <c r="C70" s="1091">
        <v>44281</v>
      </c>
      <c r="D70" s="854">
        <v>3.3673090326630704E-2</v>
      </c>
      <c r="E70" s="854">
        <v>-1.0064755420456855E-2</v>
      </c>
      <c r="F70" s="854">
        <v>-2.1958117257031597E-3</v>
      </c>
      <c r="G70" s="854">
        <v>2.9244678049274764E-2</v>
      </c>
      <c r="H70" s="854">
        <v>5.0657201229745416E-2</v>
      </c>
      <c r="O70" s="649"/>
      <c r="P70" s="649"/>
      <c r="Q70" s="649"/>
    </row>
    <row r="71" spans="2:17">
      <c r="B71" s="1093" t="s">
        <v>1085</v>
      </c>
      <c r="C71" s="1091">
        <v>44288</v>
      </c>
      <c r="D71" s="854">
        <v>3.9584356940972364E-2</v>
      </c>
      <c r="E71" s="854">
        <v>-8.3889409198701723E-3</v>
      </c>
      <c r="F71" s="854">
        <v>-2.7318747565165456E-3</v>
      </c>
      <c r="G71" s="854">
        <v>2.2809334507836589E-2</v>
      </c>
      <c r="H71" s="854">
        <v>5.1272875772422254E-2</v>
      </c>
      <c r="O71" s="649"/>
      <c r="P71" s="649"/>
      <c r="Q71" s="649"/>
    </row>
    <row r="72" spans="2:17">
      <c r="B72" s="1093" t="s">
        <v>1085</v>
      </c>
      <c r="C72" s="1091">
        <v>44295</v>
      </c>
      <c r="D72" s="854">
        <v>4.3880640881825736E-2</v>
      </c>
      <c r="E72" s="854">
        <v>-4.8064012892706605E-3</v>
      </c>
      <c r="F72" s="854">
        <v>-1.4368407916712949E-3</v>
      </c>
      <c r="G72" s="854">
        <v>1.2036813006917809E-2</v>
      </c>
      <c r="H72" s="854">
        <v>4.9674211807801585E-2</v>
      </c>
      <c r="O72" s="649"/>
      <c r="P72" s="649"/>
      <c r="Q72" s="649"/>
    </row>
    <row r="73" spans="2:17">
      <c r="B73" s="1093" t="s">
        <v>1085</v>
      </c>
      <c r="C73" s="1091">
        <v>44302</v>
      </c>
      <c r="D73" s="854">
        <v>6.1596212519657821E-2</v>
      </c>
      <c r="E73" s="854">
        <v>-8.7404148745502761E-3</v>
      </c>
      <c r="F73" s="854">
        <v>-2.835676836526448E-3</v>
      </c>
      <c r="G73" s="854">
        <v>2.0632899095045419E-2</v>
      </c>
      <c r="H73" s="854">
        <v>7.0653019903626518E-2</v>
      </c>
      <c r="O73" s="649"/>
      <c r="P73" s="649"/>
      <c r="Q73" s="649"/>
    </row>
    <row r="74" spans="2:17">
      <c r="B74" s="1093" t="s">
        <v>1085</v>
      </c>
      <c r="C74" s="1091">
        <v>44309</v>
      </c>
      <c r="D74" s="854">
        <v>4.2220001336648064E-2</v>
      </c>
      <c r="E74" s="854">
        <v>-7.3149861586669614E-3</v>
      </c>
      <c r="F74" s="854">
        <v>-3.2370257856370937E-3</v>
      </c>
      <c r="G74" s="854">
        <v>2.1165797175247254E-2</v>
      </c>
      <c r="H74" s="854">
        <v>5.283378656759128E-2</v>
      </c>
      <c r="O74" s="649"/>
      <c r="P74" s="649"/>
      <c r="Q74" s="649"/>
    </row>
    <row r="75" spans="2:17">
      <c r="B75" s="1093" t="s">
        <v>1085</v>
      </c>
      <c r="C75" s="1091">
        <v>44316</v>
      </c>
      <c r="D75" s="854">
        <v>5.4412348182271773E-2</v>
      </c>
      <c r="E75" s="854">
        <v>-9.8994505350374386E-3</v>
      </c>
      <c r="F75" s="854">
        <v>-4.2306061449703235E-3</v>
      </c>
      <c r="G75" s="854">
        <v>2.372025955326754E-2</v>
      </c>
      <c r="H75" s="854">
        <v>6.4002551055531542E-2</v>
      </c>
      <c r="O75" s="649"/>
      <c r="P75" s="649"/>
      <c r="Q75" s="649"/>
    </row>
    <row r="76" spans="2:17">
      <c r="B76" s="1093" t="s">
        <v>1085</v>
      </c>
      <c r="C76" s="1091">
        <v>44323</v>
      </c>
      <c r="D76" s="854">
        <v>4.1142144169540699E-2</v>
      </c>
      <c r="E76" s="854">
        <v>-7.346809909250537E-3</v>
      </c>
      <c r="F76" s="854">
        <v>-3.3097640250128882E-3</v>
      </c>
      <c r="G76" s="854">
        <v>1.8481408019607678E-2</v>
      </c>
      <c r="H76" s="854">
        <v>4.8966978254884982E-2</v>
      </c>
      <c r="O76" s="649"/>
      <c r="P76" s="649"/>
      <c r="Q76" s="649"/>
    </row>
    <row r="77" spans="2:17">
      <c r="B77" s="1093" t="s">
        <v>1085</v>
      </c>
      <c r="C77" s="1091">
        <v>44330</v>
      </c>
      <c r="D77" s="854">
        <v>4.351414358701082E-2</v>
      </c>
      <c r="E77" s="854">
        <v>-5.2952924436310781E-3</v>
      </c>
      <c r="F77" s="854">
        <v>-2.7542259937828259E-3</v>
      </c>
      <c r="G77" s="854">
        <v>1.9589131764363259E-2</v>
      </c>
      <c r="H77" s="854">
        <v>5.505375691396016E-2</v>
      </c>
      <c r="O77" s="649"/>
      <c r="P77" s="649"/>
      <c r="Q77" s="649"/>
    </row>
    <row r="78" spans="2:17">
      <c r="B78" s="1093" t="s">
        <v>1085</v>
      </c>
      <c r="C78" s="1091">
        <v>44337</v>
      </c>
      <c r="D78" s="854">
        <v>1.9605211577280884E-2</v>
      </c>
      <c r="E78" s="854">
        <v>-4.2972297881476145E-3</v>
      </c>
      <c r="F78" s="854">
        <v>-1.6485529120152144E-3</v>
      </c>
      <c r="G78" s="854">
        <v>1.9850990428640164E-2</v>
      </c>
      <c r="H78" s="854">
        <v>3.3510419305758224E-2</v>
      </c>
      <c r="O78" s="649"/>
      <c r="P78" s="649"/>
      <c r="Q78" s="649"/>
    </row>
    <row r="79" spans="2:17">
      <c r="B79" s="1093" t="s">
        <v>1085</v>
      </c>
      <c r="C79" s="1091">
        <v>44344</v>
      </c>
      <c r="D79" s="854">
        <v>3.833016394571008E-2</v>
      </c>
      <c r="E79" s="854">
        <v>-3.6193900063018758E-3</v>
      </c>
      <c r="F79" s="854">
        <v>-1.469186158438321E-3</v>
      </c>
      <c r="G79" s="854">
        <v>1.7008872955270291E-2</v>
      </c>
      <c r="H79" s="854">
        <v>5.0250460736240135E-2</v>
      </c>
      <c r="O79" s="649"/>
      <c r="P79" s="649"/>
      <c r="Q79" s="649"/>
    </row>
    <row r="80" spans="2:17">
      <c r="B80" s="1093" t="s">
        <v>1085</v>
      </c>
      <c r="C80" s="1091">
        <v>44351</v>
      </c>
      <c r="D80" s="854">
        <v>3.7965511803415536E-2</v>
      </c>
      <c r="E80" s="854">
        <v>-2.9901271036585244E-3</v>
      </c>
      <c r="F80" s="854">
        <v>-1.3421797576031859E-3</v>
      </c>
      <c r="G80" s="854">
        <v>1.6933104031904688E-2</v>
      </c>
      <c r="H80" s="854">
        <v>5.0566308974058539E-2</v>
      </c>
      <c r="O80" s="649"/>
      <c r="P80" s="649"/>
      <c r="Q80" s="649"/>
    </row>
    <row r="81" spans="2:17">
      <c r="B81" s="1093" t="s">
        <v>1085</v>
      </c>
      <c r="C81" s="1091">
        <v>44358</v>
      </c>
      <c r="D81" s="854">
        <v>4.4931149987785537E-2</v>
      </c>
      <c r="E81" s="854">
        <v>-2.0071339411059817E-3</v>
      </c>
      <c r="F81" s="854">
        <v>-5.9553226043953131E-5</v>
      </c>
      <c r="G81" s="854">
        <v>1.8262016427845709E-2</v>
      </c>
      <c r="H81" s="854">
        <v>6.1126479248481316E-2</v>
      </c>
      <c r="O81" s="649"/>
      <c r="P81" s="649"/>
      <c r="Q81" s="649"/>
    </row>
    <row r="82" spans="2:17">
      <c r="B82" s="1093" t="s">
        <v>1085</v>
      </c>
      <c r="C82" s="1091">
        <v>44365</v>
      </c>
      <c r="D82" s="854">
        <v>3.2384595480817659E-2</v>
      </c>
      <c r="E82" s="854">
        <v>-1.3438958544024048E-3</v>
      </c>
      <c r="F82" s="854">
        <v>5.3770987054509081E-4</v>
      </c>
      <c r="G82" s="854">
        <v>2.1154269630682138E-2</v>
      </c>
      <c r="H82" s="854">
        <v>5.2732679127642478E-2</v>
      </c>
      <c r="O82" s="649"/>
      <c r="P82" s="649"/>
      <c r="Q82" s="649"/>
    </row>
    <row r="83" spans="2:17">
      <c r="B83" s="1093" t="s">
        <v>1085</v>
      </c>
      <c r="C83" s="1091">
        <v>44372</v>
      </c>
      <c r="D83" s="854">
        <v>1.9752909314039883E-2</v>
      </c>
      <c r="E83" s="854">
        <v>1.0870900131643066E-3</v>
      </c>
      <c r="F83" s="854">
        <v>1.4031529365330655E-3</v>
      </c>
      <c r="G83" s="854">
        <v>1.6193603920327433E-2</v>
      </c>
      <c r="H83" s="854">
        <v>3.843675618406471E-2</v>
      </c>
      <c r="O83" s="649"/>
      <c r="P83" s="649"/>
      <c r="Q83" s="649"/>
    </row>
    <row r="84" spans="2:17">
      <c r="B84" s="1093" t="s">
        <v>1085</v>
      </c>
      <c r="C84" s="1091">
        <v>44379</v>
      </c>
      <c r="D84" s="854">
        <v>3.12620759328592E-2</v>
      </c>
      <c r="E84" s="854">
        <v>5.3753225087814754E-3</v>
      </c>
      <c r="F84" s="854">
        <v>2.8950361054973029E-3</v>
      </c>
      <c r="G84" s="854">
        <v>1.8504385388759405E-2</v>
      </c>
      <c r="H84" s="854">
        <v>5.8036819935897342E-2</v>
      </c>
      <c r="O84" s="649"/>
      <c r="P84" s="649"/>
      <c r="Q84" s="649"/>
    </row>
    <row r="85" spans="2:17">
      <c r="B85" s="1093" t="s">
        <v>1085</v>
      </c>
      <c r="C85" s="1091">
        <v>44386</v>
      </c>
      <c r="D85" s="854">
        <v>3.2284375177286453E-2</v>
      </c>
      <c r="E85" s="854">
        <v>1.3766411075149482E-3</v>
      </c>
      <c r="F85" s="854">
        <v>2.4990089630234575E-3</v>
      </c>
      <c r="G85" s="854">
        <v>1.9469635482624443E-2</v>
      </c>
      <c r="H85" s="854">
        <v>5.5629660730449282E-2</v>
      </c>
      <c r="O85" s="649"/>
      <c r="P85" s="649"/>
      <c r="Q85" s="649"/>
    </row>
    <row r="86" spans="2:17">
      <c r="B86" s="1093" t="s">
        <v>1085</v>
      </c>
      <c r="C86" s="1091">
        <v>44393</v>
      </c>
      <c r="D86" s="854">
        <v>2.9269580448913601E-2</v>
      </c>
      <c r="E86" s="854">
        <v>5.1688463125783204E-3</v>
      </c>
      <c r="F86" s="854">
        <v>2.8746519011650438E-3</v>
      </c>
      <c r="G86" s="854">
        <v>1.2536305438204224E-2</v>
      </c>
      <c r="H86" s="854">
        <v>4.9849384100861198E-2</v>
      </c>
      <c r="O86" s="649"/>
      <c r="P86" s="649"/>
      <c r="Q86" s="649"/>
    </row>
    <row r="87" spans="2:17">
      <c r="B87" s="1093" t="s">
        <v>1085</v>
      </c>
      <c r="C87" s="1091">
        <v>44400</v>
      </c>
      <c r="D87" s="854">
        <v>5.007369252229292E-2</v>
      </c>
      <c r="E87" s="854">
        <v>3.9681295725947033E-3</v>
      </c>
      <c r="F87" s="854">
        <v>2.6908701930204422E-3</v>
      </c>
      <c r="G87" s="854">
        <v>7.370312367296036E-3</v>
      </c>
      <c r="H87" s="854">
        <v>6.4103004655204104E-2</v>
      </c>
      <c r="O87" s="649"/>
      <c r="P87" s="649"/>
      <c r="Q87" s="649"/>
    </row>
    <row r="88" spans="2:17">
      <c r="B88" s="1093" t="s">
        <v>1085</v>
      </c>
      <c r="C88" s="1091">
        <v>44407</v>
      </c>
      <c r="D88" s="854">
        <v>3.93795400256527E-2</v>
      </c>
      <c r="E88" s="854">
        <v>-1.4807680062188932E-3</v>
      </c>
      <c r="F88" s="854">
        <v>-2.3290545955940699E-4</v>
      </c>
      <c r="G88" s="854">
        <v>8.8511152181581284E-3</v>
      </c>
      <c r="H88" s="854">
        <v>4.651698177803254E-2</v>
      </c>
      <c r="O88" s="649"/>
      <c r="P88" s="649"/>
      <c r="Q88" s="649"/>
    </row>
    <row r="89" spans="2:17">
      <c r="B89" s="1093" t="s">
        <v>1085</v>
      </c>
      <c r="C89" s="1091">
        <v>44414</v>
      </c>
      <c r="D89" s="854">
        <v>2.854115979305626E-2</v>
      </c>
      <c r="E89" s="854">
        <v>-3.5232208010578596E-4</v>
      </c>
      <c r="F89" s="854">
        <v>7.4290608347666589E-5</v>
      </c>
      <c r="G89" s="854">
        <v>6.7573773283180396E-3</v>
      </c>
      <c r="H89" s="854">
        <v>3.502050564961616E-2</v>
      </c>
      <c r="O89" s="649"/>
      <c r="P89" s="649"/>
      <c r="Q89" s="649"/>
    </row>
    <row r="90" spans="2:17">
      <c r="B90" s="1093" t="s">
        <v>1085</v>
      </c>
      <c r="C90" s="1091">
        <v>44421</v>
      </c>
      <c r="D90" s="854">
        <v>1.9666393934430322E-2</v>
      </c>
      <c r="E90" s="854">
        <v>2.5792855468586332E-3</v>
      </c>
      <c r="F90" s="854">
        <v>1.126473500311965E-3</v>
      </c>
      <c r="G90" s="854">
        <v>5.8787614525305145E-3</v>
      </c>
      <c r="H90" s="854">
        <v>2.9250914434131435E-2</v>
      </c>
      <c r="O90" s="649"/>
      <c r="P90" s="649"/>
      <c r="Q90" s="649"/>
    </row>
    <row r="91" spans="2:17">
      <c r="B91" s="1093" t="s">
        <v>1085</v>
      </c>
      <c r="C91" s="1091">
        <v>44428</v>
      </c>
      <c r="D91" s="854">
        <v>5.1854938916852819E-2</v>
      </c>
      <c r="E91" s="854">
        <v>3.7685011683847719E-3</v>
      </c>
      <c r="F91" s="854">
        <v>2.2160654998072018E-3</v>
      </c>
      <c r="G91" s="854">
        <v>2.7066666694181941E-2</v>
      </c>
      <c r="H91" s="854">
        <v>8.4906172279226672E-2</v>
      </c>
      <c r="O91" s="649"/>
      <c r="P91" s="649"/>
      <c r="Q91" s="649"/>
    </row>
    <row r="92" spans="2:17">
      <c r="B92" s="1093" t="s">
        <v>1085</v>
      </c>
      <c r="C92" s="1091">
        <v>44435</v>
      </c>
      <c r="D92" s="854">
        <v>4.2453496520091082E-2</v>
      </c>
      <c r="E92" s="854">
        <v>1.0240396942409415E-3</v>
      </c>
      <c r="F92" s="854">
        <v>1.3308312524531903E-3</v>
      </c>
      <c r="G92" s="854">
        <v>2.6373252636526699E-2</v>
      </c>
      <c r="H92" s="854">
        <v>7.1181620103311888E-2</v>
      </c>
      <c r="O92" s="649"/>
      <c r="P92" s="649"/>
      <c r="Q92" s="649"/>
    </row>
    <row r="93" spans="2:17">
      <c r="B93" s="1093" t="s">
        <v>1085</v>
      </c>
      <c r="C93" s="1091">
        <v>44442</v>
      </c>
      <c r="D93" s="854">
        <v>3.2227046193312306E-2</v>
      </c>
      <c r="E93" s="854">
        <v>-5.5756807379394951E-4</v>
      </c>
      <c r="F93" s="854">
        <v>1.0331345743380721E-4</v>
      </c>
      <c r="G93" s="854">
        <v>1.670941980685154E-2</v>
      </c>
      <c r="H93" s="854">
        <v>4.8482211383803694E-2</v>
      </c>
      <c r="O93" s="649"/>
      <c r="P93" s="649"/>
      <c r="Q93" s="649"/>
    </row>
    <row r="94" spans="2:17">
      <c r="B94" s="1093" t="s">
        <v>1085</v>
      </c>
      <c r="C94" s="1091">
        <v>44449</v>
      </c>
      <c r="D94" s="854">
        <v>3.9166128620352243E-2</v>
      </c>
      <c r="E94" s="854">
        <v>1.9995103223775253E-4</v>
      </c>
      <c r="F94" s="854">
        <v>3.8260233832397865E-4</v>
      </c>
      <c r="G94" s="854">
        <v>2.3476382221504881E-2</v>
      </c>
      <c r="H94" s="854">
        <v>6.322506421241883E-2</v>
      </c>
      <c r="O94" s="649"/>
      <c r="P94" s="649"/>
      <c r="Q94" s="649"/>
    </row>
    <row r="95" spans="2:17">
      <c r="B95" s="1093" t="s">
        <v>1085</v>
      </c>
      <c r="C95" s="1091">
        <v>44456</v>
      </c>
      <c r="D95" s="854">
        <v>4.3985095152716425E-2</v>
      </c>
      <c r="E95" s="854">
        <v>-1.6826515187162497E-3</v>
      </c>
      <c r="F95" s="854">
        <v>-7.8534292937397954E-4</v>
      </c>
      <c r="G95" s="854">
        <v>2.0701444302061923E-2</v>
      </c>
      <c r="H95" s="854">
        <v>6.2218545006688095E-2</v>
      </c>
      <c r="O95" s="649"/>
      <c r="P95" s="649"/>
      <c r="Q95" s="649"/>
    </row>
    <row r="96" spans="2:17">
      <c r="B96" s="1093" t="s">
        <v>1085</v>
      </c>
      <c r="C96" s="1091">
        <v>44463</v>
      </c>
      <c r="D96" s="854">
        <v>5.2126989762124376E-2</v>
      </c>
      <c r="E96" s="854">
        <v>-5.3250125613714342E-3</v>
      </c>
      <c r="F96" s="854">
        <v>-9.9503765566285804E-4</v>
      </c>
      <c r="G96" s="854">
        <v>4.1219827557129655E-2</v>
      </c>
      <c r="H96" s="854">
        <v>8.7026767102219557E-2</v>
      </c>
      <c r="O96" s="649"/>
      <c r="P96" s="649"/>
      <c r="Q96" s="649"/>
    </row>
    <row r="97" spans="2:17">
      <c r="B97" s="1093" t="s">
        <v>1085</v>
      </c>
      <c r="C97" s="1091">
        <v>44470</v>
      </c>
      <c r="D97" s="854">
        <v>5.5109153037884939E-2</v>
      </c>
      <c r="E97" s="854">
        <v>-4.8646570984756683E-3</v>
      </c>
      <c r="F97" s="854">
        <v>3.4864665792341441E-4</v>
      </c>
      <c r="G97" s="854">
        <v>2.5092199492968804E-2</v>
      </c>
      <c r="H97" s="854">
        <v>7.5685342090301505E-2</v>
      </c>
      <c r="O97" s="649"/>
      <c r="P97" s="649"/>
      <c r="Q97" s="649"/>
    </row>
    <row r="98" spans="2:17">
      <c r="B98" s="1093" t="s">
        <v>1085</v>
      </c>
      <c r="C98" s="1091">
        <v>44477</v>
      </c>
      <c r="D98" s="854">
        <v>4.5046061874048818E-2</v>
      </c>
      <c r="E98" s="854">
        <v>-5.7597132563682821E-3</v>
      </c>
      <c r="F98" s="854">
        <v>5.9263922586231513E-4</v>
      </c>
      <c r="G98" s="854">
        <v>2.282642016097854E-2</v>
      </c>
      <c r="H98" s="854">
        <v>6.2705408004521374E-2</v>
      </c>
      <c r="O98" s="649"/>
      <c r="P98" s="649"/>
      <c r="Q98" s="649"/>
    </row>
    <row r="99" spans="2:17">
      <c r="B99" s="1093" t="s">
        <v>1085</v>
      </c>
      <c r="C99" s="1091">
        <v>44484</v>
      </c>
      <c r="D99" s="854">
        <v>4.7646779701893661E-2</v>
      </c>
      <c r="E99" s="854">
        <v>-6.5114019907467902E-3</v>
      </c>
      <c r="F99" s="854">
        <v>-2.9221738474635142E-4</v>
      </c>
      <c r="G99" s="854">
        <v>2.8438767011559819E-2</v>
      </c>
      <c r="H99" s="854">
        <v>6.928192733796032E-2</v>
      </c>
      <c r="O99" s="649"/>
      <c r="P99" s="649"/>
      <c r="Q99" s="649"/>
    </row>
    <row r="100" spans="2:17">
      <c r="B100" s="1093" t="s">
        <v>1085</v>
      </c>
      <c r="C100" s="1091">
        <v>44491</v>
      </c>
      <c r="D100" s="854">
        <v>3.634890256497466E-2</v>
      </c>
      <c r="E100" s="854">
        <v>-4.694262189049561E-3</v>
      </c>
      <c r="F100" s="854">
        <v>-9.8719440792604174E-4</v>
      </c>
      <c r="G100" s="854">
        <v>2.2069873529158311E-2</v>
      </c>
      <c r="H100" s="854">
        <v>5.2737319497157341E-2</v>
      </c>
      <c r="O100" s="649"/>
      <c r="P100" s="649"/>
      <c r="Q100" s="649"/>
    </row>
    <row r="101" spans="2:17">
      <c r="B101" s="1093" t="s">
        <v>1085</v>
      </c>
      <c r="C101" s="1091">
        <v>44498</v>
      </c>
      <c r="D101" s="854">
        <v>5.4156134006018861E-2</v>
      </c>
      <c r="E101" s="854">
        <v>-6.2232430808393273E-3</v>
      </c>
      <c r="F101" s="854">
        <v>-2.0978492456758101E-3</v>
      </c>
      <c r="G101" s="854">
        <v>3.1358388508849297E-2</v>
      </c>
      <c r="H101" s="854">
        <v>7.7193430188353007E-2</v>
      </c>
      <c r="O101" s="649"/>
      <c r="P101" s="649"/>
      <c r="Q101" s="649"/>
    </row>
    <row r="102" spans="2:17">
      <c r="B102" s="1093" t="s">
        <v>1085</v>
      </c>
      <c r="C102" s="1091">
        <v>44505</v>
      </c>
      <c r="D102" s="854">
        <v>4.2183729058261281E-2</v>
      </c>
      <c r="E102" s="854">
        <v>-5.6460491238172214E-3</v>
      </c>
      <c r="F102" s="854">
        <v>4.6051820718602217E-4</v>
      </c>
      <c r="G102" s="854">
        <v>2.1497652415090756E-2</v>
      </c>
      <c r="H102" s="854">
        <v>5.8495850556720817E-2</v>
      </c>
      <c r="O102" s="649"/>
      <c r="P102" s="649"/>
      <c r="Q102" s="649"/>
    </row>
    <row r="103" spans="2:17">
      <c r="B103" s="1093" t="s">
        <v>1085</v>
      </c>
      <c r="C103" s="1091">
        <v>44512</v>
      </c>
      <c r="D103" s="854">
        <v>4.1491523735550165E-2</v>
      </c>
      <c r="E103" s="854">
        <v>-6.4555675261139438E-3</v>
      </c>
      <c r="F103" s="854">
        <v>2.684247589751822E-4</v>
      </c>
      <c r="G103" s="854">
        <v>2.5599449493573002E-2</v>
      </c>
      <c r="H103" s="854">
        <v>6.0903830461984373E-2</v>
      </c>
      <c r="O103" s="649"/>
      <c r="P103" s="649"/>
      <c r="Q103" s="649"/>
    </row>
    <row r="104" spans="2:17">
      <c r="B104" s="1093" t="s">
        <v>1085</v>
      </c>
      <c r="C104" s="1091">
        <v>44519</v>
      </c>
      <c r="D104" s="854">
        <v>3.875498928685242E-2</v>
      </c>
      <c r="E104" s="854">
        <v>-3.5205944717360883E-3</v>
      </c>
      <c r="F104" s="854">
        <v>2.325359782744884E-4</v>
      </c>
      <c r="G104" s="854">
        <v>1.1084843073512212E-2</v>
      </c>
      <c r="H104" s="854">
        <v>4.6551773866903019E-2</v>
      </c>
      <c r="O104" s="649"/>
      <c r="P104" s="649"/>
      <c r="Q104" s="649"/>
    </row>
    <row r="105" spans="2:17">
      <c r="B105" s="1093" t="s">
        <v>1085</v>
      </c>
      <c r="C105" s="1091">
        <v>44526</v>
      </c>
      <c r="D105" s="854">
        <v>4.4081244885754142E-2</v>
      </c>
      <c r="E105" s="854">
        <v>-2.8863858369544207E-3</v>
      </c>
      <c r="F105" s="854">
        <v>3.0990333290516599E-4</v>
      </c>
      <c r="G105" s="854">
        <v>2.9761523456031742E-2</v>
      </c>
      <c r="H105" s="854">
        <v>7.1266285837736656E-2</v>
      </c>
      <c r="O105" s="649"/>
      <c r="P105" s="649"/>
    </row>
    <row r="106" spans="2:17">
      <c r="B106" s="1093" t="s">
        <v>1085</v>
      </c>
      <c r="C106" s="1091">
        <v>44533</v>
      </c>
      <c r="D106" s="854">
        <v>4.6606466416722572E-2</v>
      </c>
      <c r="E106" s="854">
        <v>-5.1361510846817983E-3</v>
      </c>
      <c r="F106" s="854">
        <v>-6.6131959769146474E-4</v>
      </c>
      <c r="G106" s="854">
        <v>3.4784477352521659E-2</v>
      </c>
      <c r="H106" s="854">
        <v>7.5593473086870977E-2</v>
      </c>
      <c r="O106" s="649"/>
      <c r="P106" s="649"/>
    </row>
    <row r="107" spans="2:17">
      <c r="B107" s="1093" t="s">
        <v>1085</v>
      </c>
      <c r="C107" s="1091">
        <v>44540</v>
      </c>
      <c r="D107" s="854">
        <v>4.4509989887325879E-2</v>
      </c>
      <c r="E107" s="854">
        <v>-4.9078277772869033E-3</v>
      </c>
      <c r="F107" s="854">
        <v>-7.1809596158901379E-4</v>
      </c>
      <c r="G107" s="854">
        <v>3.0770165524692843E-2</v>
      </c>
      <c r="H107" s="854">
        <v>6.9654231673142844E-2</v>
      </c>
      <c r="O107" s="649"/>
      <c r="P107" s="649"/>
    </row>
    <row r="108" spans="2:17">
      <c r="B108" s="1093" t="s">
        <v>1085</v>
      </c>
      <c r="C108" s="1091">
        <v>44547</v>
      </c>
      <c r="D108" s="854">
        <v>4.4001828115364759E-2</v>
      </c>
      <c r="E108" s="854">
        <v>-3.7209740045965958E-3</v>
      </c>
      <c r="F108" s="854">
        <v>-2.2984494584344286E-3</v>
      </c>
      <c r="G108" s="854">
        <v>3.5212007307363555E-2</v>
      </c>
      <c r="H108" s="854">
        <v>7.3194411959697309E-2</v>
      </c>
      <c r="O108" s="649"/>
      <c r="P108" s="649"/>
    </row>
    <row r="109" spans="2:17">
      <c r="B109" s="1093" t="s">
        <v>1085</v>
      </c>
      <c r="C109" s="1091">
        <v>44554</v>
      </c>
      <c r="D109" s="854">
        <v>4.7587757292256186E-2</v>
      </c>
      <c r="E109" s="854">
        <v>-5.4204526972789525E-3</v>
      </c>
      <c r="F109" s="854">
        <v>-2.1043943949957782E-3</v>
      </c>
      <c r="G109" s="854">
        <v>2.7450851834579966E-2</v>
      </c>
      <c r="H109" s="854">
        <v>6.7513762034561442E-2</v>
      </c>
      <c r="O109" s="649"/>
      <c r="P109" s="649"/>
    </row>
    <row r="110" spans="2:17">
      <c r="B110" s="1093" t="s">
        <v>1085</v>
      </c>
      <c r="C110" s="1091">
        <v>44561</v>
      </c>
      <c r="D110" s="854">
        <v>5.0665049577999811E-2</v>
      </c>
      <c r="E110" s="854">
        <v>-5.7488713869745843E-3</v>
      </c>
      <c r="F110" s="854">
        <v>-3.2306421491845303E-3</v>
      </c>
      <c r="G110" s="854">
        <v>2.9538636956290665E-2</v>
      </c>
      <c r="H110" s="854">
        <v>7.122417299813133E-2</v>
      </c>
      <c r="O110" s="649"/>
      <c r="P110" s="649"/>
    </row>
    <row r="111" spans="2:17">
      <c r="B111" s="1093" t="s">
        <v>1110</v>
      </c>
      <c r="C111" s="1091">
        <v>44568</v>
      </c>
      <c r="D111" s="854">
        <v>2.4144018704766807E-2</v>
      </c>
      <c r="E111" s="854">
        <v>-3.813820049123195E-3</v>
      </c>
      <c r="F111" s="854">
        <v>-1.191546895418102E-3</v>
      </c>
      <c r="G111" s="854">
        <v>1.5500346154073136E-2</v>
      </c>
      <c r="H111" s="854">
        <v>3.4638997914298655E-2</v>
      </c>
      <c r="O111" s="649"/>
      <c r="P111" s="649"/>
    </row>
    <row r="112" spans="2:17">
      <c r="B112" s="1093" t="s">
        <v>1110</v>
      </c>
      <c r="C112" s="1091">
        <v>44575</v>
      </c>
      <c r="D112" s="854">
        <v>4.1404024622967023E-2</v>
      </c>
      <c r="E112" s="854">
        <v>-1.1118458836246342E-3</v>
      </c>
      <c r="F112" s="854">
        <v>2.9924415440873097E-4</v>
      </c>
      <c r="G112" s="854">
        <v>1.9273282410021943E-2</v>
      </c>
      <c r="H112" s="854">
        <v>5.9864705303773046E-2</v>
      </c>
      <c r="O112" s="649"/>
      <c r="P112" s="649"/>
    </row>
    <row r="113" spans="2:16">
      <c r="B113" s="1093" t="s">
        <v>1110</v>
      </c>
      <c r="C113" s="1091">
        <v>44582</v>
      </c>
      <c r="D113" s="854">
        <v>5.0633147204873594E-2</v>
      </c>
      <c r="E113" s="854">
        <v>-3.109282633640222E-3</v>
      </c>
      <c r="F113" s="854">
        <v>3.3213653070043723E-4</v>
      </c>
      <c r="G113" s="854">
        <v>3.1823373354047717E-2</v>
      </c>
      <c r="H113" s="854">
        <v>7.9679374455981555E-2</v>
      </c>
      <c r="O113" s="649"/>
      <c r="P113" s="649"/>
    </row>
    <row r="114" spans="2:16">
      <c r="B114" s="1093" t="s">
        <v>1110</v>
      </c>
      <c r="C114" s="1091">
        <v>44589</v>
      </c>
      <c r="D114" s="854">
        <v>3.3573554227879179E-2</v>
      </c>
      <c r="E114" s="854">
        <v>-1.3074513914295999E-3</v>
      </c>
      <c r="F114" s="854">
        <v>1.2771952302611763E-3</v>
      </c>
      <c r="G114" s="854">
        <v>2.023280384779266E-2</v>
      </c>
      <c r="H114" s="854">
        <v>5.3776101914503403E-2</v>
      </c>
      <c r="O114" s="649"/>
      <c r="P114" s="649"/>
    </row>
    <row r="115" spans="2:16">
      <c r="B115" s="1093" t="s">
        <v>1110</v>
      </c>
      <c r="C115" s="1091">
        <v>44596</v>
      </c>
      <c r="D115" s="854">
        <v>4.8398952805082593E-2</v>
      </c>
      <c r="E115" s="854">
        <v>-3.3779763118963633E-3</v>
      </c>
      <c r="F115" s="854">
        <v>-1.2199327703225279E-4</v>
      </c>
      <c r="G115" s="854">
        <v>2.1697333763286916E-2</v>
      </c>
      <c r="H115" s="854">
        <v>6.6596316979440892E-2</v>
      </c>
      <c r="O115" s="649"/>
      <c r="P115" s="649"/>
    </row>
    <row r="116" spans="2:16">
      <c r="B116" s="1093" t="s">
        <v>1110</v>
      </c>
      <c r="C116" s="1091">
        <v>44603</v>
      </c>
      <c r="D116" s="854">
        <v>3.8023930162688721E-2</v>
      </c>
      <c r="E116" s="854">
        <v>-5.8981675200049958E-3</v>
      </c>
      <c r="F116" s="854">
        <v>-1.7193417272875881E-3</v>
      </c>
      <c r="G116" s="854">
        <v>3.3491468111465736E-2</v>
      </c>
      <c r="H116" s="854">
        <v>6.3897889026861859E-2</v>
      </c>
      <c r="O116" s="649"/>
      <c r="P116" s="649"/>
    </row>
    <row r="117" spans="2:16">
      <c r="B117" s="1093" t="s">
        <v>1110</v>
      </c>
      <c r="C117" s="1091">
        <v>44610</v>
      </c>
      <c r="D117" s="854">
        <v>2.8081653115746903E-2</v>
      </c>
      <c r="E117" s="854">
        <v>-4.483250497648532E-3</v>
      </c>
      <c r="F117" s="854">
        <v>-1.9772562560406498E-3</v>
      </c>
      <c r="G117" s="854">
        <v>2.260077990609826E-2</v>
      </c>
      <c r="H117" s="854">
        <v>4.422192626815602E-2</v>
      </c>
      <c r="O117" s="649"/>
      <c r="P117" s="649"/>
    </row>
    <row r="118" spans="2:16">
      <c r="B118" s="1093" t="s">
        <v>1110</v>
      </c>
      <c r="C118" s="1091">
        <v>44617</v>
      </c>
      <c r="D118" s="854">
        <v>3.5944395491927121E-2</v>
      </c>
      <c r="E118" s="854">
        <v>-4.5541954135544802E-3</v>
      </c>
      <c r="F118" s="854">
        <v>-1.191758332948102E-3</v>
      </c>
      <c r="G118" s="854">
        <v>2.0011874054176714E-2</v>
      </c>
      <c r="H118" s="854">
        <v>5.0210315799601245E-2</v>
      </c>
      <c r="O118" s="649"/>
      <c r="P118" s="649"/>
    </row>
    <row r="119" spans="2:16">
      <c r="B119" s="1093" t="s">
        <v>1110</v>
      </c>
      <c r="C119" s="1091">
        <v>44624</v>
      </c>
      <c r="D119" s="854">
        <v>5.9489140827374699E-2</v>
      </c>
      <c r="E119" s="854">
        <v>-9.2780117597682163E-3</v>
      </c>
      <c r="F119" s="854">
        <v>5.0925147983946102E-3</v>
      </c>
      <c r="G119" s="854">
        <v>4.19704502704909E-2</v>
      </c>
      <c r="H119" s="854">
        <v>9.7274094136492129E-2</v>
      </c>
      <c r="O119" s="649"/>
      <c r="P119" s="649"/>
    </row>
    <row r="120" spans="2:16">
      <c r="B120" s="1093" t="s">
        <v>1110</v>
      </c>
      <c r="C120" s="1091">
        <v>44631</v>
      </c>
      <c r="D120" s="854">
        <v>6.1866684889210821E-2</v>
      </c>
      <c r="E120" s="854">
        <v>-1.168941892311225E-2</v>
      </c>
      <c r="F120" s="854">
        <v>7.5608525121603782E-3</v>
      </c>
      <c r="G120" s="854">
        <v>4.0371683228898614E-2</v>
      </c>
      <c r="H120" s="854">
        <v>9.810980170715751E-2</v>
      </c>
      <c r="O120" s="649"/>
      <c r="P120" s="649"/>
    </row>
    <row r="121" spans="2:16">
      <c r="B121" s="1093" t="s">
        <v>1110</v>
      </c>
      <c r="C121" s="1091">
        <v>44638</v>
      </c>
      <c r="D121" s="854">
        <v>7.4820752975022761E-2</v>
      </c>
      <c r="E121" s="854">
        <v>-1.005458553876017E-2</v>
      </c>
      <c r="F121" s="854">
        <v>7.3758372512799739E-3</v>
      </c>
      <c r="G121" s="854">
        <v>4.3284154730348481E-2</v>
      </c>
      <c r="H121" s="854">
        <v>0.11542615941789099</v>
      </c>
      <c r="O121" s="649"/>
      <c r="P121" s="649"/>
    </row>
    <row r="122" spans="2:16">
      <c r="B122" s="1093" t="s">
        <v>1110</v>
      </c>
      <c r="C122" s="1091">
        <v>44645</v>
      </c>
      <c r="D122" s="854">
        <v>7.1455002252276259E-2</v>
      </c>
      <c r="E122" s="854">
        <v>-1.3181719159573941E-2</v>
      </c>
      <c r="F122" s="854">
        <v>4.4851078602246019E-3</v>
      </c>
      <c r="G122" s="854">
        <v>4.162847753755522E-2</v>
      </c>
      <c r="H122" s="854">
        <v>0.10438686849048193</v>
      </c>
      <c r="O122" s="649"/>
      <c r="P122" s="649"/>
    </row>
    <row r="123" spans="2:16">
      <c r="B123" s="1093" t="s">
        <v>1110</v>
      </c>
      <c r="C123" s="1091">
        <v>44652</v>
      </c>
      <c r="D123" s="854">
        <v>6.6516236778921142E-2</v>
      </c>
      <c r="E123" s="854">
        <v>-1.3830607812556999E-2</v>
      </c>
      <c r="F123" s="854">
        <v>3.1591559583498997E-3</v>
      </c>
      <c r="G123" s="854">
        <v>2.9447584674817541E-2</v>
      </c>
      <c r="H123" s="854">
        <v>8.5292369599531501E-2</v>
      </c>
      <c r="O123" s="649"/>
      <c r="P123" s="649"/>
    </row>
    <row r="124" spans="2:16">
      <c r="B124" s="1093" t="s">
        <v>1110</v>
      </c>
      <c r="C124" s="1091">
        <v>44659</v>
      </c>
      <c r="D124" s="854">
        <v>6.34863049994117E-2</v>
      </c>
      <c r="E124" s="854">
        <v>-9.6309992932580649E-3</v>
      </c>
      <c r="F124" s="854">
        <v>9.031333140177199E-4</v>
      </c>
      <c r="G124" s="854">
        <v>2.7750915044328056E-2</v>
      </c>
      <c r="H124" s="854">
        <v>8.2509354064499454E-2</v>
      </c>
      <c r="O124" s="649"/>
      <c r="P124" s="649"/>
    </row>
    <row r="125" spans="2:16">
      <c r="B125" s="1093" t="s">
        <v>1110</v>
      </c>
      <c r="C125" s="1091">
        <v>44666</v>
      </c>
      <c r="D125" s="854">
        <v>5.4216710906182276E-2</v>
      </c>
      <c r="E125" s="854">
        <v>-7.6755744035737318E-3</v>
      </c>
      <c r="F125" s="854">
        <v>-1.1904209298275431E-4</v>
      </c>
      <c r="G125" s="854">
        <v>2.7438946037969581E-2</v>
      </c>
      <c r="H125" s="854">
        <v>7.3861040447595394E-2</v>
      </c>
      <c r="O125" s="649"/>
      <c r="P125" s="649"/>
    </row>
    <row r="126" spans="2:16">
      <c r="B126" s="1093" t="s">
        <v>1110</v>
      </c>
      <c r="C126" s="1091">
        <v>44673</v>
      </c>
      <c r="D126" s="854">
        <v>3.953389078581996E-2</v>
      </c>
      <c r="E126" s="854">
        <v>-4.4332999840350652E-3</v>
      </c>
      <c r="F126" s="854">
        <v>-7.9988062950155417E-4</v>
      </c>
      <c r="G126" s="854">
        <v>2.469408570733176E-2</v>
      </c>
      <c r="H126" s="854">
        <v>5.8994795879615113E-2</v>
      </c>
      <c r="O126" s="649"/>
      <c r="P126" s="649"/>
    </row>
    <row r="127" spans="2:16">
      <c r="B127" s="1093" t="s">
        <v>1110</v>
      </c>
      <c r="C127" s="1091">
        <v>44680</v>
      </c>
      <c r="D127" s="854">
        <v>6.7243484359874456E-2</v>
      </c>
      <c r="E127" s="854">
        <v>-5.033744749784891E-3</v>
      </c>
      <c r="F127" s="854">
        <v>-2.2736073341728018E-3</v>
      </c>
      <c r="G127" s="854">
        <v>3.7519821796807962E-2</v>
      </c>
      <c r="H127" s="854">
        <v>9.7455954072724699E-2</v>
      </c>
      <c r="O127" s="649"/>
      <c r="P127" s="649"/>
    </row>
    <row r="128" spans="2:16">
      <c r="B128" s="1093" t="s">
        <v>1110</v>
      </c>
      <c r="C128" s="1091">
        <v>44687</v>
      </c>
      <c r="D128" s="854">
        <v>7.5766357819489788E-2</v>
      </c>
      <c r="E128" s="854">
        <v>-6.3197361246031076E-3</v>
      </c>
      <c r="F128" s="854">
        <v>-3.6350138641367074E-3</v>
      </c>
      <c r="G128" s="854">
        <v>4.3303524095056202E-2</v>
      </c>
      <c r="H128" s="854">
        <v>0.10911513192580627</v>
      </c>
      <c r="O128" s="649"/>
      <c r="P128" s="649"/>
    </row>
    <row r="129" spans="2:16">
      <c r="B129" s="1093" t="s">
        <v>1110</v>
      </c>
      <c r="C129" s="1091">
        <v>44694</v>
      </c>
      <c r="D129" s="854">
        <v>5.907772520975689E-2</v>
      </c>
      <c r="E129" s="854">
        <v>-6.202878089877838E-3</v>
      </c>
      <c r="F129" s="854">
        <v>-1.7038634897748512E-3</v>
      </c>
      <c r="G129" s="854">
        <v>3.6237311043834895E-2</v>
      </c>
      <c r="H129" s="854">
        <v>8.740829467393911E-2</v>
      </c>
      <c r="O129" s="649"/>
      <c r="P129" s="649"/>
    </row>
    <row r="130" spans="2:16">
      <c r="B130" s="1093" t="s">
        <v>1110</v>
      </c>
      <c r="C130" s="1091">
        <v>44701</v>
      </c>
      <c r="D130" s="854">
        <v>6.612737612394004E-2</v>
      </c>
      <c r="E130" s="854">
        <v>-6.2644884754676309E-3</v>
      </c>
      <c r="F130" s="854">
        <v>-1.2172331265699013E-3</v>
      </c>
      <c r="G130" s="854">
        <v>3.1616924113644675E-2</v>
      </c>
      <c r="H130" s="854">
        <v>9.0262578635547097E-2</v>
      </c>
      <c r="O130" s="649"/>
      <c r="P130" s="649"/>
    </row>
    <row r="131" spans="2:16">
      <c r="B131" s="1093" t="s">
        <v>1110</v>
      </c>
      <c r="C131" s="1091">
        <v>44708</v>
      </c>
      <c r="D131" s="854">
        <v>6.0225643665847595E-2</v>
      </c>
      <c r="E131" s="854">
        <v>-6.7399506199435997E-3</v>
      </c>
      <c r="F131" s="854">
        <v>-2.4684045481871463E-3</v>
      </c>
      <c r="G131" s="854">
        <v>3.6926855223182821E-2</v>
      </c>
      <c r="H131" s="854">
        <v>8.7944143720899537E-2</v>
      </c>
      <c r="O131" s="649"/>
      <c r="P131" s="649"/>
    </row>
    <row r="132" spans="2:16">
      <c r="B132" s="1093" t="s">
        <v>1110</v>
      </c>
      <c r="C132" s="1091">
        <v>44715</v>
      </c>
      <c r="D132" s="854">
        <v>5.4059099336260866E-2</v>
      </c>
      <c r="E132" s="854">
        <v>-6.3491625218374381E-3</v>
      </c>
      <c r="F132" s="854">
        <v>-2.1370503640589537E-3</v>
      </c>
      <c r="G132" s="854">
        <v>2.1064859972760103E-2</v>
      </c>
      <c r="H132" s="854">
        <v>6.6637746423124478E-2</v>
      </c>
      <c r="O132" s="649"/>
      <c r="P132" s="649"/>
    </row>
    <row r="133" spans="2:16">
      <c r="B133" s="1093" t="s">
        <v>1110</v>
      </c>
      <c r="C133" s="1091">
        <v>44722</v>
      </c>
      <c r="D133" s="854">
        <v>5.1640124348365332E-2</v>
      </c>
      <c r="E133" s="854">
        <v>-5.4900575129971443E-3</v>
      </c>
      <c r="F133" s="854">
        <v>-2.2878305995753258E-3</v>
      </c>
      <c r="G133" s="854">
        <v>2.4637335683099844E-2</v>
      </c>
      <c r="H133" s="854">
        <v>6.8499571918892707E-2</v>
      </c>
      <c r="O133" s="649"/>
      <c r="P133" s="649"/>
    </row>
    <row r="134" spans="2:16">
      <c r="B134" s="1093" t="s">
        <v>1110</v>
      </c>
      <c r="C134" s="1091">
        <v>44729</v>
      </c>
      <c r="D134" s="854">
        <v>5.0405049540460656E-2</v>
      </c>
      <c r="E134" s="854">
        <v>-5.0150444667868459E-3</v>
      </c>
      <c r="F134" s="854">
        <v>-2.8975384818988514E-3</v>
      </c>
      <c r="G134" s="854">
        <v>2.7542570091542023E-2</v>
      </c>
      <c r="H134" s="854">
        <v>7.0035036683316995E-2</v>
      </c>
      <c r="O134" s="649"/>
      <c r="P134" s="649"/>
    </row>
    <row r="135" spans="2:16">
      <c r="B135" s="1093" t="s">
        <v>1110</v>
      </c>
      <c r="C135" s="1091">
        <v>44736</v>
      </c>
      <c r="D135" s="854">
        <v>5.6661137965959216E-2</v>
      </c>
      <c r="E135" s="854">
        <v>-5.6421154109335819E-3</v>
      </c>
      <c r="F135" s="854">
        <v>-2.2206272985087283E-4</v>
      </c>
      <c r="G135" s="854">
        <v>2.8840226063595441E-2</v>
      </c>
      <c r="H135" s="854">
        <v>7.9637185888770293E-2</v>
      </c>
      <c r="O135" s="649"/>
      <c r="P135" s="649"/>
    </row>
    <row r="136" spans="2:16">
      <c r="B136" s="1093" t="s">
        <v>1110</v>
      </c>
      <c r="C136" s="1091">
        <v>44743</v>
      </c>
      <c r="D136" s="854">
        <v>6.9783715755348627E-2</v>
      </c>
      <c r="E136" s="854">
        <v>-7.3235631407266698E-3</v>
      </c>
      <c r="F136" s="854">
        <v>-6.6444001974287549E-4</v>
      </c>
      <c r="G136" s="854">
        <v>3.3464758010623596E-2</v>
      </c>
      <c r="H136" s="854">
        <v>9.5260470605502648E-2</v>
      </c>
      <c r="O136" s="649"/>
      <c r="P136" s="649"/>
    </row>
    <row r="137" spans="2:16">
      <c r="B137" s="1093" t="s">
        <v>1110</v>
      </c>
      <c r="C137" s="1091">
        <v>44750</v>
      </c>
      <c r="D137" s="854">
        <v>6.1388714568591442E-2</v>
      </c>
      <c r="E137" s="854">
        <v>-9.7861754987941182E-3</v>
      </c>
      <c r="F137" s="854">
        <v>-2.5678182207349415E-3</v>
      </c>
      <c r="G137" s="854">
        <v>4.2619372358522999E-2</v>
      </c>
      <c r="H137" s="854">
        <v>9.1654093207585358E-2</v>
      </c>
      <c r="O137" s="649"/>
      <c r="P137" s="649"/>
    </row>
    <row r="138" spans="2:16">
      <c r="B138" s="1093" t="s">
        <v>1110</v>
      </c>
      <c r="C138" s="1091">
        <v>44757</v>
      </c>
      <c r="D138" s="854">
        <v>7.2105074560195798E-2</v>
      </c>
      <c r="E138" s="854">
        <v>-8.2057958200398833E-3</v>
      </c>
      <c r="F138" s="854">
        <v>-3.7483153737541157E-3</v>
      </c>
      <c r="G138" s="854">
        <v>3.8142212364572797E-2</v>
      </c>
      <c r="H138" s="854">
        <v>9.8293175730974625E-2</v>
      </c>
      <c r="O138" s="649"/>
      <c r="P138" s="649"/>
    </row>
    <row r="139" spans="2:16">
      <c r="B139" s="1093" t="s">
        <v>1110</v>
      </c>
      <c r="C139" s="1091">
        <v>44764</v>
      </c>
      <c r="D139" s="854">
        <v>6.0836234279292703E-2</v>
      </c>
      <c r="E139" s="854">
        <v>-8.3064676883601689E-3</v>
      </c>
      <c r="F139" s="854">
        <v>-2.3779268146899421E-3</v>
      </c>
      <c r="G139" s="854">
        <v>2.7433481959254803E-2</v>
      </c>
      <c r="H139" s="854">
        <v>7.7585321735497315E-2</v>
      </c>
      <c r="O139" s="649"/>
      <c r="P139" s="649"/>
    </row>
    <row r="140" spans="2:16">
      <c r="B140" s="1093" t="s">
        <v>1110</v>
      </c>
      <c r="C140" s="1091">
        <v>44771</v>
      </c>
      <c r="D140" s="854">
        <v>6.2023260103399883E-2</v>
      </c>
      <c r="E140" s="854">
        <v>-6.8742057648516321E-3</v>
      </c>
      <c r="F140" s="854">
        <v>-3.8784944217141121E-3</v>
      </c>
      <c r="G140" s="854">
        <v>3.423944583340624E-2</v>
      </c>
      <c r="H140" s="854">
        <v>8.5510005750240259E-2</v>
      </c>
      <c r="O140" s="649"/>
      <c r="P140" s="649"/>
    </row>
    <row r="141" spans="2:16">
      <c r="B141" s="1093" t="s">
        <v>1110</v>
      </c>
      <c r="C141" s="1091">
        <v>44778</v>
      </c>
      <c r="D141" s="854">
        <v>5.2497623637928079E-2</v>
      </c>
      <c r="E141" s="854">
        <v>-5.5497875288785638E-3</v>
      </c>
      <c r="F141" s="854">
        <v>-2.9066039178739103E-3</v>
      </c>
      <c r="G141" s="854">
        <v>2.82352029078577E-2</v>
      </c>
      <c r="H141" s="854">
        <v>7.227643509903324E-2</v>
      </c>
      <c r="O141" s="649"/>
      <c r="P141" s="649"/>
    </row>
    <row r="142" spans="2:16">
      <c r="B142" s="1093" t="s">
        <v>1110</v>
      </c>
      <c r="C142" s="1091">
        <v>44785</v>
      </c>
      <c r="D142" s="854">
        <v>6.1193732212111128E-2</v>
      </c>
      <c r="E142" s="854">
        <v>-6.8107147884234722E-3</v>
      </c>
      <c r="F142" s="854">
        <v>-3.0620191048175366E-3</v>
      </c>
      <c r="G142" s="854">
        <v>3.5214000441690319E-2</v>
      </c>
      <c r="H142" s="854">
        <v>8.6534998760560505E-2</v>
      </c>
      <c r="O142" s="649"/>
      <c r="P142" s="649"/>
    </row>
    <row r="143" spans="2:16">
      <c r="B143" s="1093" t="s">
        <v>1110</v>
      </c>
      <c r="C143" s="1091">
        <v>44792</v>
      </c>
      <c r="D143" s="854">
        <v>6.1470972289672896E-2</v>
      </c>
      <c r="E143" s="854">
        <v>-3.8741883142057822E-3</v>
      </c>
      <c r="F143" s="854">
        <v>-1.1609501961121333E-3</v>
      </c>
      <c r="G143" s="854">
        <v>2.4700478965587983E-2</v>
      </c>
      <c r="H143" s="854">
        <v>8.113631274494304E-2</v>
      </c>
      <c r="O143" s="649"/>
      <c r="P143" s="649"/>
    </row>
    <row r="144" spans="2:16">
      <c r="B144" s="1093" t="s">
        <v>1110</v>
      </c>
      <c r="C144" s="1091">
        <v>44799</v>
      </c>
      <c r="D144" s="854">
        <v>5.3969385723808383E-2</v>
      </c>
      <c r="E144" s="854">
        <v>-3.8052565712105779E-3</v>
      </c>
      <c r="F144" s="854">
        <v>-2.690465542785592E-3</v>
      </c>
      <c r="G144" s="854">
        <v>2.4824006480959979E-2</v>
      </c>
      <c r="H144" s="854">
        <v>7.2297670090772218E-2</v>
      </c>
      <c r="O144" s="649"/>
      <c r="P144" s="649"/>
    </row>
    <row r="145" spans="2:16">
      <c r="B145" s="1093" t="s">
        <v>1110</v>
      </c>
      <c r="C145" s="1091">
        <v>44806</v>
      </c>
      <c r="D145" s="854">
        <v>4.9543139414909045E-2</v>
      </c>
      <c r="E145" s="854">
        <v>-6.3206781087424809E-3</v>
      </c>
      <c r="F145" s="854">
        <v>-2.6835081709024001E-3</v>
      </c>
      <c r="G145" s="854">
        <v>2.6253491852844639E-2</v>
      </c>
      <c r="H145" s="854">
        <v>6.6792444988108796E-2</v>
      </c>
      <c r="O145" s="649"/>
      <c r="P145" s="649"/>
    </row>
    <row r="146" spans="2:16">
      <c r="B146" s="1093" t="s">
        <v>1110</v>
      </c>
      <c r="C146" s="1091">
        <v>44813</v>
      </c>
      <c r="D146" s="854">
        <v>6.7837321225757488E-2</v>
      </c>
      <c r="E146" s="854">
        <v>-6.4099061190384162E-3</v>
      </c>
      <c r="F146" s="854">
        <v>-3.1420334028940803E-3</v>
      </c>
      <c r="G146" s="854">
        <v>3.5176385559637965E-2</v>
      </c>
      <c r="H146" s="854">
        <v>9.3461767263463058E-2</v>
      </c>
      <c r="O146" s="649"/>
      <c r="P146" s="649"/>
    </row>
    <row r="147" spans="2:16">
      <c r="B147" s="1093" t="s">
        <v>1110</v>
      </c>
      <c r="C147" s="1091">
        <v>44820</v>
      </c>
      <c r="D147" s="854">
        <v>5.6194786357458427E-2</v>
      </c>
      <c r="E147" s="854">
        <v>-6.5806432792484201E-3</v>
      </c>
      <c r="F147" s="854">
        <v>-4.8523968400076747E-3</v>
      </c>
      <c r="G147" s="854">
        <v>3.0927007870738477E-2</v>
      </c>
      <c r="H147" s="854">
        <v>7.5688754108940798E-2</v>
      </c>
      <c r="O147" s="649"/>
      <c r="P147" s="649"/>
    </row>
    <row r="148" spans="2:16">
      <c r="B148" s="1093" t="s">
        <v>1110</v>
      </c>
      <c r="C148" s="1091">
        <v>44827</v>
      </c>
      <c r="D148" s="854">
        <v>5.7064138789428877E-2</v>
      </c>
      <c r="E148" s="854">
        <v>-6.6169833779582245E-3</v>
      </c>
      <c r="F148" s="854">
        <v>-4.8378616125297896E-3</v>
      </c>
      <c r="G148" s="854">
        <v>3.6130843716384059E-2</v>
      </c>
      <c r="H148" s="854">
        <v>8.1740137515324857E-2</v>
      </c>
      <c r="O148" s="649"/>
      <c r="P148" s="649"/>
    </row>
    <row r="149" spans="2:16">
      <c r="B149" s="1093" t="s">
        <v>1110</v>
      </c>
      <c r="C149" s="1091">
        <v>44834</v>
      </c>
      <c r="D149" s="854">
        <v>7.5617696093371017E-2</v>
      </c>
      <c r="E149" s="854">
        <v>-7.57029093264133E-3</v>
      </c>
      <c r="F149" s="854">
        <v>-2.9815590996797076E-3</v>
      </c>
      <c r="G149" s="854">
        <v>3.7591709409834848E-2</v>
      </c>
      <c r="H149" s="854">
        <v>0.10265755547088484</v>
      </c>
      <c r="O149" s="649"/>
      <c r="P149" s="649"/>
    </row>
    <row r="150" spans="2:16">
      <c r="B150" s="1093" t="s">
        <v>1110</v>
      </c>
      <c r="C150" s="1091">
        <v>44841</v>
      </c>
      <c r="D150" s="854">
        <v>8.0303644037105076E-2</v>
      </c>
      <c r="E150" s="854">
        <v>-9.0191528320663801E-3</v>
      </c>
      <c r="F150" s="854">
        <v>1.7068409675042532E-3</v>
      </c>
      <c r="G150" s="854">
        <v>5.9553337151343533E-2</v>
      </c>
      <c r="H150" s="854">
        <v>0.13254466932388639</v>
      </c>
      <c r="O150" s="649"/>
      <c r="P150" s="649"/>
    </row>
    <row r="151" spans="2:16">
      <c r="B151" s="1093" t="s">
        <v>1110</v>
      </c>
      <c r="C151" s="1091">
        <v>44848</v>
      </c>
      <c r="D151" s="854">
        <v>7.4035283374537061E-2</v>
      </c>
      <c r="E151" s="854">
        <v>-9.6196645534592281E-3</v>
      </c>
      <c r="F151" s="854">
        <v>3.3848603386925108E-4</v>
      </c>
      <c r="G151" s="854">
        <v>4.8701236261069758E-2</v>
      </c>
      <c r="H151" s="854">
        <v>0.11345534111601681</v>
      </c>
      <c r="O151" s="649"/>
      <c r="P151" s="649"/>
    </row>
    <row r="152" spans="2:16">
      <c r="B152" s="1093" t="s">
        <v>1110</v>
      </c>
      <c r="C152" s="1091">
        <v>44855</v>
      </c>
      <c r="D152" s="854">
        <v>8.0602334668073899E-2</v>
      </c>
      <c r="E152" s="854">
        <v>-9.5306726571304477E-3</v>
      </c>
      <c r="F152" s="854">
        <v>-8.6612077626245271E-4</v>
      </c>
      <c r="G152" s="854">
        <v>6.0965682982273985E-2</v>
      </c>
      <c r="H152" s="854">
        <v>0.1311712242169551</v>
      </c>
      <c r="O152" s="649"/>
      <c r="P152" s="649"/>
    </row>
    <row r="153" spans="2:16">
      <c r="B153" s="1093" t="s">
        <v>1110</v>
      </c>
      <c r="C153" s="1091">
        <v>44862</v>
      </c>
      <c r="D153" s="854">
        <v>5.6181822448822062E-2</v>
      </c>
      <c r="E153" s="854">
        <v>-1.0728168352303485E-2</v>
      </c>
      <c r="F153" s="854">
        <v>2.9003641883456439E-4</v>
      </c>
      <c r="G153" s="854">
        <v>4.2386002903864059E-2</v>
      </c>
      <c r="H153" s="854">
        <v>8.8129693419217295E-2</v>
      </c>
      <c r="O153" s="649"/>
      <c r="P153" s="649"/>
    </row>
    <row r="154" spans="2:16">
      <c r="B154" s="1093" t="s">
        <v>1110</v>
      </c>
      <c r="C154" s="1091">
        <v>44869</v>
      </c>
      <c r="D154" s="854">
        <v>6.6213278039571194E-2</v>
      </c>
      <c r="E154" s="854">
        <v>-7.8050005045623818E-3</v>
      </c>
      <c r="F154" s="854">
        <v>2.570238461195795E-3</v>
      </c>
      <c r="G154" s="854">
        <v>4.5051353924595701E-2</v>
      </c>
      <c r="H154" s="854">
        <v>0.10602986992080018</v>
      </c>
      <c r="O154" s="649"/>
      <c r="P154" s="649"/>
    </row>
    <row r="155" spans="2:16">
      <c r="B155" s="1093" t="s">
        <v>1110</v>
      </c>
      <c r="C155" s="1091">
        <v>44876</v>
      </c>
      <c r="D155" s="854">
        <v>8.7098321411937046E-2</v>
      </c>
      <c r="E155" s="854">
        <v>-1.2935656051847943E-2</v>
      </c>
      <c r="F155" s="854">
        <v>5.1037129965014584E-3</v>
      </c>
      <c r="G155" s="854">
        <v>6.0459316045526831E-2</v>
      </c>
      <c r="H155" s="854">
        <v>0.13972569440211741</v>
      </c>
      <c r="O155" s="649"/>
      <c r="P155" s="649"/>
    </row>
    <row r="156" spans="2:16">
      <c r="B156" s="1093" t="s">
        <v>1110</v>
      </c>
      <c r="C156" s="1091">
        <v>44883</v>
      </c>
      <c r="D156" s="854">
        <v>8.9483734917766941E-2</v>
      </c>
      <c r="E156" s="854">
        <v>-1.1233427304312E-2</v>
      </c>
      <c r="F156" s="854">
        <v>1.8064170585025969E-3</v>
      </c>
      <c r="G156" s="854">
        <v>3.8304364150014251E-2</v>
      </c>
      <c r="H156" s="854">
        <v>0.11836108882197179</v>
      </c>
      <c r="O156" s="649"/>
      <c r="P156" s="649"/>
    </row>
    <row r="157" spans="2:16">
      <c r="B157" s="1093" t="s">
        <v>1110</v>
      </c>
      <c r="C157" s="1091">
        <v>44890</v>
      </c>
      <c r="D157" s="854">
        <v>8.7871332871427579E-2</v>
      </c>
      <c r="E157" s="854">
        <v>-8.2149312990492246E-3</v>
      </c>
      <c r="F157" s="854">
        <v>-1.8224971837832882E-3</v>
      </c>
      <c r="G157" s="854">
        <v>4.0614394315454758E-2</v>
      </c>
      <c r="H157" s="854">
        <v>0.11844829870404983</v>
      </c>
      <c r="O157" s="649"/>
      <c r="P157" s="649"/>
    </row>
    <row r="158" spans="2:16">
      <c r="B158" s="1093" t="s">
        <v>1110</v>
      </c>
      <c r="C158" s="1091">
        <v>44897</v>
      </c>
      <c r="D158" s="854">
        <v>6.9213313886120148E-2</v>
      </c>
      <c r="E158" s="854">
        <v>-1.0717663613429986E-2</v>
      </c>
      <c r="F158" s="854">
        <v>-2.8307951531135861E-3</v>
      </c>
      <c r="G158" s="854">
        <v>3.6443187887071682E-2</v>
      </c>
      <c r="H158" s="854">
        <v>9.2108043006648155E-2</v>
      </c>
      <c r="O158" s="649"/>
      <c r="P158" s="649"/>
    </row>
    <row r="159" spans="2:16">
      <c r="B159" s="1093" t="s">
        <v>1110</v>
      </c>
      <c r="C159" s="1091">
        <v>44904</v>
      </c>
      <c r="D159" s="854">
        <v>7.4439316079032009E-2</v>
      </c>
      <c r="E159" s="854">
        <v>-1.2483847886475925E-2</v>
      </c>
      <c r="F159" s="854">
        <v>-3.8354158679343902E-3</v>
      </c>
      <c r="G159" s="854">
        <v>2.9720520324710998E-2</v>
      </c>
      <c r="H159" s="854">
        <v>8.7840572649332746E-2</v>
      </c>
      <c r="O159" s="649"/>
      <c r="P159" s="649"/>
    </row>
    <row r="160" spans="2:16">
      <c r="B160" s="1093" t="s">
        <v>1110</v>
      </c>
      <c r="C160" s="1091">
        <v>44911</v>
      </c>
      <c r="D160" s="854">
        <v>6.2549260980621718E-2</v>
      </c>
      <c r="E160" s="854">
        <v>-7.0730926684733119E-3</v>
      </c>
      <c r="F160" s="854">
        <v>-2.6286742848578319E-3</v>
      </c>
      <c r="G160" s="854">
        <v>2.3958970746749138E-2</v>
      </c>
      <c r="H160" s="854">
        <v>7.6806464774039712E-2</v>
      </c>
      <c r="O160" s="649"/>
      <c r="P160" s="649"/>
    </row>
    <row r="161" spans="1:16">
      <c r="A161" s="756"/>
      <c r="B161" s="1093" t="s">
        <v>1110</v>
      </c>
      <c r="C161" s="1091">
        <v>44918</v>
      </c>
      <c r="D161" s="854">
        <v>4.5569187059030979E-2</v>
      </c>
      <c r="E161" s="854">
        <v>-7.5225433535126814E-3</v>
      </c>
      <c r="F161" s="854">
        <v>-2.7401594489461219E-3</v>
      </c>
      <c r="G161" s="854">
        <v>2.2260556854401793E-2</v>
      </c>
      <c r="H161" s="854">
        <v>5.7567041110973938E-2</v>
      </c>
      <c r="O161" s="649"/>
      <c r="P161" s="649"/>
    </row>
    <row r="162" spans="1:16" s="756" customFormat="1">
      <c r="B162" s="1093" t="s">
        <v>1110</v>
      </c>
      <c r="C162" s="1091">
        <v>44925</v>
      </c>
      <c r="D162" s="854">
        <v>5.4794519051732063E-2</v>
      </c>
      <c r="E162" s="854">
        <v>-6.5437017404592762E-3</v>
      </c>
      <c r="F162" s="854">
        <v>-2.3410115111307857E-3</v>
      </c>
      <c r="G162" s="854">
        <v>1.5888163587857905E-2</v>
      </c>
      <c r="H162" s="854">
        <v>6.1797969387999904E-2</v>
      </c>
      <c r="N162" s="757"/>
      <c r="O162" s="758"/>
      <c r="P162" s="758"/>
    </row>
    <row r="163" spans="1:16">
      <c r="B163" s="1093" t="s">
        <v>1111</v>
      </c>
      <c r="C163" s="1091">
        <v>44932</v>
      </c>
      <c r="D163" s="854">
        <v>2.6739138538036177E-2</v>
      </c>
      <c r="E163" s="854">
        <v>2.249013338589011E-2</v>
      </c>
      <c r="F163" s="854">
        <v>4.4896807348653511E-3</v>
      </c>
      <c r="G163" s="854">
        <v>2.6267928132841973E-2</v>
      </c>
      <c r="H163" s="854">
        <v>7.9986880791633547E-2</v>
      </c>
      <c r="O163" s="649"/>
      <c r="P163" s="649"/>
    </row>
    <row r="164" spans="1:16">
      <c r="B164" s="1093" t="s">
        <v>1111</v>
      </c>
      <c r="C164" s="1091">
        <v>44939</v>
      </c>
      <c r="D164" s="854">
        <v>1.1471585567798048E-2</v>
      </c>
      <c r="E164" s="854">
        <v>3.0145723160220038E-2</v>
      </c>
      <c r="F164" s="854">
        <v>1.6098987538410679E-2</v>
      </c>
      <c r="G164" s="854">
        <v>4.5022156511521437E-2</v>
      </c>
      <c r="H164" s="854">
        <v>0.10273845277795027</v>
      </c>
      <c r="O164" s="649"/>
      <c r="P164" s="649"/>
    </row>
    <row r="165" spans="1:16">
      <c r="B165" s="1093" t="s">
        <v>1111</v>
      </c>
      <c r="C165" s="1091">
        <v>44946</v>
      </c>
      <c r="D165" s="854">
        <v>4.9274972562516235E-3</v>
      </c>
      <c r="E165" s="854">
        <v>2.2119375179747661E-2</v>
      </c>
      <c r="F165" s="854">
        <v>1.2422888475547154E-2</v>
      </c>
      <c r="G165" s="854">
        <v>3.3933496281552601E-2</v>
      </c>
      <c r="H165" s="854">
        <v>7.3403257193099036E-2</v>
      </c>
      <c r="O165" s="649"/>
      <c r="P165" s="649"/>
    </row>
    <row r="166" spans="1:16">
      <c r="B166" s="1093" t="s">
        <v>1111</v>
      </c>
      <c r="C166" s="1091">
        <v>44953</v>
      </c>
      <c r="D166" s="854">
        <v>3.3161519970447582E-3</v>
      </c>
      <c r="E166" s="854">
        <v>1.6362070521273659E-2</v>
      </c>
      <c r="F166" s="854">
        <v>9.4832039981259889E-3</v>
      </c>
      <c r="G166" s="854">
        <v>1.2107397057747939E-2</v>
      </c>
      <c r="H166" s="854">
        <v>4.1268823574192336E-2</v>
      </c>
      <c r="O166" s="649"/>
      <c r="P166" s="649"/>
    </row>
    <row r="167" spans="1:16">
      <c r="B167" s="1093" t="s">
        <v>1111</v>
      </c>
      <c r="C167" s="1091">
        <v>44960</v>
      </c>
      <c r="D167" s="854">
        <v>1.5054252748749117E-2</v>
      </c>
      <c r="E167" s="854">
        <v>1.5189013384996633E-2</v>
      </c>
      <c r="F167" s="854">
        <v>1.0628520578337613E-2</v>
      </c>
      <c r="G167" s="854">
        <v>1.0451531770028825E-2</v>
      </c>
      <c r="H167" s="854">
        <v>5.1323318482112204E-2</v>
      </c>
      <c r="O167" s="649"/>
      <c r="P167" s="649"/>
    </row>
    <row r="168" spans="1:16">
      <c r="B168" s="1093" t="s">
        <v>1111</v>
      </c>
      <c r="C168" s="1091">
        <v>44967</v>
      </c>
      <c r="D168" s="854">
        <v>1.6369940512697558E-2</v>
      </c>
      <c r="E168" s="854">
        <v>1.4543830014984003E-2</v>
      </c>
      <c r="F168" s="854">
        <v>1.0924701132273262E-2</v>
      </c>
      <c r="G168" s="854">
        <v>2.2042343193985077E-2</v>
      </c>
      <c r="H168" s="854">
        <v>6.3880814853939899E-2</v>
      </c>
      <c r="O168" s="649"/>
      <c r="P168" s="649"/>
    </row>
    <row r="169" spans="1:16">
      <c r="B169" s="1093" t="s">
        <v>1111</v>
      </c>
      <c r="C169" s="1091">
        <v>44974</v>
      </c>
      <c r="D169" s="854">
        <v>7.9267696958971769E-3</v>
      </c>
      <c r="E169" s="854">
        <v>1.1204228144235755E-2</v>
      </c>
      <c r="F169" s="854">
        <v>4.3339060784353279E-3</v>
      </c>
      <c r="G169" s="854">
        <v>1.9464873853853572E-2</v>
      </c>
      <c r="H169" s="854">
        <v>4.2929777772421837E-2</v>
      </c>
      <c r="O169" s="649"/>
      <c r="P169" s="649"/>
    </row>
    <row r="170" spans="1:16">
      <c r="B170" s="1093" t="s">
        <v>1111</v>
      </c>
      <c r="C170" s="1091">
        <v>44981</v>
      </c>
      <c r="D170" s="854">
        <v>1.5847518048876529E-2</v>
      </c>
      <c r="E170" s="854">
        <v>1.1832376364237717E-2</v>
      </c>
      <c r="F170" s="854">
        <v>1.4163517699776657E-2</v>
      </c>
      <c r="G170" s="854">
        <v>1.5997576606106949E-2</v>
      </c>
      <c r="H170" s="854">
        <v>5.7840988718997829E-2</v>
      </c>
      <c r="O170" s="649"/>
      <c r="P170" s="649"/>
    </row>
    <row r="171" spans="1:16">
      <c r="B171" s="1093" t="s">
        <v>1111</v>
      </c>
      <c r="C171" s="1091">
        <v>44988</v>
      </c>
      <c r="D171" s="854">
        <v>2.5275112190642501E-2</v>
      </c>
      <c r="E171" s="854">
        <v>1.378780008339758E-2</v>
      </c>
      <c r="F171" s="854">
        <v>1.9074284075504207E-2</v>
      </c>
      <c r="G171" s="854">
        <v>2.0242691248027567E-2</v>
      </c>
      <c r="H171" s="854">
        <v>7.8379887597571807E-2</v>
      </c>
      <c r="O171" s="649"/>
      <c r="P171" s="649"/>
    </row>
    <row r="172" spans="1:16">
      <c r="B172" s="1093" t="s">
        <v>1111</v>
      </c>
      <c r="C172" s="1091">
        <v>44995</v>
      </c>
      <c r="D172" s="854">
        <v>2.2312911302859739E-2</v>
      </c>
      <c r="E172" s="854">
        <v>1.4017643719829881E-2</v>
      </c>
      <c r="F172" s="854">
        <v>1.7221562396187461E-2</v>
      </c>
      <c r="G172" s="854">
        <v>2.1038035692462882E-2</v>
      </c>
      <c r="H172" s="854">
        <v>7.4590153111339957E-2</v>
      </c>
      <c r="O172" s="649"/>
      <c r="P172" s="649"/>
    </row>
    <row r="173" spans="1:16">
      <c r="B173" s="1093" t="s">
        <v>1111</v>
      </c>
      <c r="C173" s="1091">
        <v>45002</v>
      </c>
      <c r="D173" s="854">
        <v>2.194611947070621E-2</v>
      </c>
      <c r="E173" s="854">
        <v>1.0630072694416594E-2</v>
      </c>
      <c r="F173" s="854">
        <v>2.0511259957549821E-2</v>
      </c>
      <c r="G173" s="854">
        <v>2.0189633699312842E-2</v>
      </c>
      <c r="H173" s="854">
        <v>7.3277085821985471E-2</v>
      </c>
      <c r="O173" s="649"/>
      <c r="P173" s="649"/>
    </row>
    <row r="174" spans="1:16">
      <c r="B174" s="1093" t="s">
        <v>1111</v>
      </c>
      <c r="C174" s="1091">
        <v>45009</v>
      </c>
      <c r="D174" s="854">
        <v>1.8899721396519159E-2</v>
      </c>
      <c r="E174" s="854">
        <v>1.6573090513983778E-2</v>
      </c>
      <c r="F174" s="854">
        <v>1.0792590429704851E-2</v>
      </c>
      <c r="G174" s="854">
        <v>2.0331244432857928E-2</v>
      </c>
      <c r="H174" s="854">
        <v>6.6596646773065746E-2</v>
      </c>
      <c r="O174" s="649"/>
      <c r="P174" s="649"/>
    </row>
    <row r="175" spans="1:16">
      <c r="B175" s="1093" t="s">
        <v>1111</v>
      </c>
      <c r="C175" s="1091">
        <v>45016</v>
      </c>
      <c r="D175" s="854">
        <v>1.5113461683729448E-2</v>
      </c>
      <c r="E175" s="854">
        <v>1.4105084984062871E-2</v>
      </c>
      <c r="F175" s="854">
        <v>7.9281850876887251E-3</v>
      </c>
      <c r="G175" s="854">
        <v>1.1029256046953548E-2</v>
      </c>
      <c r="H175" s="854">
        <v>4.8175987802434601E-2</v>
      </c>
      <c r="O175" s="649"/>
      <c r="P175" s="649"/>
    </row>
    <row r="176" spans="1:16">
      <c r="B176" s="1093" t="s">
        <v>1111</v>
      </c>
      <c r="C176" s="1091">
        <v>45023</v>
      </c>
      <c r="D176" s="854">
        <v>1.4583672673091647E-2</v>
      </c>
      <c r="E176" s="854">
        <v>1.4885684813982263E-2</v>
      </c>
      <c r="F176" s="854">
        <v>1.1505560065497019E-2</v>
      </c>
      <c r="G176" s="854">
        <v>1.8708690398171343E-2</v>
      </c>
      <c r="H176" s="854">
        <v>5.9683607950742276E-2</v>
      </c>
      <c r="O176" s="649"/>
      <c r="P176" s="649"/>
    </row>
    <row r="177" spans="2:16">
      <c r="B177" s="1093" t="s">
        <v>1111</v>
      </c>
      <c r="C177" s="1091">
        <v>45030</v>
      </c>
      <c r="D177" s="854">
        <v>1.960896927378868E-2</v>
      </c>
      <c r="E177" s="854">
        <v>2.0938365584265883E-2</v>
      </c>
      <c r="F177" s="854">
        <v>1.5511355275585514E-2</v>
      </c>
      <c r="G177" s="854">
        <v>1.9737841956003262E-2</v>
      </c>
      <c r="H177" s="854">
        <v>7.5796532089643362E-2</v>
      </c>
      <c r="O177" s="649"/>
      <c r="P177" s="649"/>
    </row>
    <row r="178" spans="2:16">
      <c r="B178" s="1093" t="s">
        <v>1111</v>
      </c>
      <c r="C178" s="1091">
        <v>45037</v>
      </c>
      <c r="D178" s="854">
        <v>9.566496874282699E-3</v>
      </c>
      <c r="E178" s="854">
        <v>1.8338599410737618E-2</v>
      </c>
      <c r="F178" s="854">
        <v>5.6716281645737138E-3</v>
      </c>
      <c r="G178" s="854">
        <v>1.5471823196244971E-2</v>
      </c>
      <c r="H178" s="854">
        <v>4.9048547645839005E-2</v>
      </c>
      <c r="O178" s="649"/>
      <c r="P178" s="649"/>
    </row>
    <row r="179" spans="2:16">
      <c r="B179" s="1093" t="s">
        <v>1111</v>
      </c>
      <c r="C179" s="1091">
        <v>45044</v>
      </c>
      <c r="D179" s="854">
        <v>1.2276022869841191E-2</v>
      </c>
      <c r="E179" s="854">
        <v>1.7832501805653E-2</v>
      </c>
      <c r="F179" s="854">
        <v>1.259944357191361E-2</v>
      </c>
      <c r="G179" s="854">
        <v>1.4238956550135701E-2</v>
      </c>
      <c r="H179" s="854">
        <v>5.6946924797543465E-2</v>
      </c>
      <c r="O179" s="649"/>
      <c r="P179" s="649"/>
    </row>
    <row r="180" spans="2:16">
      <c r="B180" s="1093" t="s">
        <v>1111</v>
      </c>
      <c r="C180" s="1091">
        <v>45051</v>
      </c>
      <c r="D180" s="854">
        <v>1.1633722793621112E-2</v>
      </c>
      <c r="E180" s="854">
        <v>1.495439178792878E-2</v>
      </c>
      <c r="F180" s="854">
        <v>1.0742691155505499E-2</v>
      </c>
      <c r="G180" s="854">
        <v>6.1568985972402504E-3</v>
      </c>
      <c r="H180" s="854">
        <v>4.34877043342956E-2</v>
      </c>
      <c r="O180" s="649"/>
      <c r="P180" s="649"/>
    </row>
    <row r="181" spans="2:16">
      <c r="B181" s="1093" t="s">
        <v>1111</v>
      </c>
      <c r="C181" s="1091">
        <v>45058</v>
      </c>
      <c r="D181" s="854">
        <v>1.4836116993856948E-2</v>
      </c>
      <c r="E181" s="854">
        <v>1.7651540787123658E-2</v>
      </c>
      <c r="F181" s="854">
        <v>1.321900996503945E-2</v>
      </c>
      <c r="G181" s="854">
        <v>1.7968466274862878E-2</v>
      </c>
      <c r="H181" s="854">
        <v>6.3675134020882845E-2</v>
      </c>
      <c r="O181" s="649"/>
      <c r="P181" s="649"/>
    </row>
    <row r="182" spans="2:16">
      <c r="B182" s="1093" t="s">
        <v>1111</v>
      </c>
      <c r="C182" s="1091">
        <v>45065</v>
      </c>
      <c r="D182" s="854">
        <v>1.0019338088711537E-2</v>
      </c>
      <c r="E182" s="854">
        <v>1.8002432431279677E-2</v>
      </c>
      <c r="F182" s="854">
        <v>1.2386862826909709E-2</v>
      </c>
      <c r="G182" s="854">
        <v>2.4710406326849288E-2</v>
      </c>
      <c r="H182" s="854">
        <v>6.5119039673750184E-2</v>
      </c>
      <c r="O182" s="649"/>
      <c r="P182" s="649"/>
    </row>
    <row r="183" spans="2:16">
      <c r="B183" s="1093" t="s">
        <v>1111</v>
      </c>
      <c r="C183" s="1091">
        <v>45072</v>
      </c>
      <c r="D183" s="854">
        <v>9.9046347792937344E-3</v>
      </c>
      <c r="E183" s="854">
        <v>1.622704322116364E-2</v>
      </c>
      <c r="F183" s="854">
        <v>9.5656104137199945E-3</v>
      </c>
      <c r="G183" s="854">
        <v>1.4572838197369481E-2</v>
      </c>
      <c r="H183" s="854">
        <v>5.0270126611546881E-2</v>
      </c>
      <c r="O183" s="649"/>
      <c r="P183" s="649"/>
    </row>
    <row r="184" spans="2:16">
      <c r="B184" s="1093" t="s">
        <v>1111</v>
      </c>
      <c r="C184" s="1091">
        <v>45079</v>
      </c>
      <c r="D184" s="854">
        <v>2.278639262940086E-2</v>
      </c>
      <c r="E184" s="854">
        <v>1.8680613264751261E-2</v>
      </c>
      <c r="F184" s="854">
        <v>1.4698719324074105E-2</v>
      </c>
      <c r="G184" s="854">
        <v>2.4819059987365503E-2</v>
      </c>
      <c r="H184" s="854">
        <v>8.0984785205591783E-2</v>
      </c>
      <c r="O184" s="649"/>
      <c r="P184" s="649"/>
    </row>
    <row r="185" spans="2:16">
      <c r="B185" s="1093" t="s">
        <v>1111</v>
      </c>
      <c r="C185" s="1091">
        <v>45086</v>
      </c>
      <c r="D185" s="854">
        <v>1.5714887842538716E-2</v>
      </c>
      <c r="E185" s="854">
        <v>1.8243027229793159E-2</v>
      </c>
      <c r="F185" s="854">
        <v>9.4440065781601669E-3</v>
      </c>
      <c r="G185" s="854">
        <v>1.7207715506364969E-2</v>
      </c>
      <c r="H185" s="854">
        <v>6.0609637156856987E-2</v>
      </c>
      <c r="O185" s="649"/>
      <c r="P185" s="649"/>
    </row>
    <row r="186" spans="2:16">
      <c r="B186" s="1093" t="s">
        <v>1111</v>
      </c>
      <c r="C186" s="1091">
        <v>45093</v>
      </c>
      <c r="D186" s="854">
        <v>1.7411536081143639E-2</v>
      </c>
      <c r="E186" s="854">
        <v>2.4942652675619618E-2</v>
      </c>
      <c r="F186" s="854">
        <v>1.6764693483865386E-2</v>
      </c>
      <c r="G186" s="854">
        <v>2.5370796255225019E-2</v>
      </c>
      <c r="H186" s="854">
        <v>8.4489678495853635E-2</v>
      </c>
      <c r="O186" s="649"/>
      <c r="P186" s="649"/>
    </row>
    <row r="187" spans="2:16">
      <c r="B187" s="1093" t="s">
        <v>1111</v>
      </c>
      <c r="C187" s="1091">
        <v>45100</v>
      </c>
      <c r="D187" s="854">
        <v>1.1148825661496942E-2</v>
      </c>
      <c r="E187" s="854">
        <v>2.4412386188139696E-2</v>
      </c>
      <c r="F187" s="854">
        <v>1.4774803130119729E-2</v>
      </c>
      <c r="G187" s="854">
        <v>2.1100798590627114E-2</v>
      </c>
      <c r="H187" s="854">
        <v>7.1436813570383506E-2</v>
      </c>
      <c r="O187" s="649"/>
      <c r="P187" s="649"/>
    </row>
    <row r="188" spans="2:16">
      <c r="B188" s="1093" t="s">
        <v>1111</v>
      </c>
      <c r="C188" s="1091">
        <v>45107</v>
      </c>
      <c r="D188" s="854">
        <v>1.3280494680117882E-2</v>
      </c>
      <c r="E188" s="854">
        <v>2.3781544600233941E-2</v>
      </c>
      <c r="F188" s="854">
        <v>8.7936485563648772E-3</v>
      </c>
      <c r="G188" s="854">
        <v>1.8732192576586239E-2</v>
      </c>
      <c r="H188" s="854">
        <v>6.4587880413302948E-2</v>
      </c>
      <c r="O188" s="649"/>
      <c r="P188" s="649"/>
    </row>
    <row r="189" spans="2:16">
      <c r="B189" s="1093" t="s">
        <v>1111</v>
      </c>
      <c r="C189" s="1091">
        <v>45114</v>
      </c>
      <c r="D189" s="854">
        <v>1.0718764337406492E-2</v>
      </c>
      <c r="E189" s="854">
        <v>2.016856248659632E-2</v>
      </c>
      <c r="F189" s="854">
        <v>6.0111748999812685E-3</v>
      </c>
      <c r="G189" s="854">
        <v>1.1170585176127529E-2</v>
      </c>
      <c r="H189" s="854">
        <v>4.8069086900111635E-2</v>
      </c>
      <c r="O189" s="649"/>
      <c r="P189" s="649"/>
    </row>
    <row r="190" spans="2:16">
      <c r="B190" s="1093" t="s">
        <v>1111</v>
      </c>
      <c r="C190" s="1091">
        <v>45121</v>
      </c>
      <c r="D190" s="854">
        <v>1.2604567864951986E-2</v>
      </c>
      <c r="E190" s="854">
        <v>1.6575637035282219E-2</v>
      </c>
      <c r="F190" s="854">
        <v>8.7593903380692763E-3</v>
      </c>
      <c r="G190" s="854">
        <v>1.3683687009917067E-2</v>
      </c>
      <c r="H190" s="854">
        <v>5.1623282248220562E-2</v>
      </c>
      <c r="O190" s="649"/>
      <c r="P190" s="649"/>
    </row>
    <row r="191" spans="2:16">
      <c r="B191" s="1093" t="s">
        <v>1111</v>
      </c>
      <c r="C191" s="1091">
        <v>45128</v>
      </c>
      <c r="D191" s="854">
        <v>6.4413235178588076E-3</v>
      </c>
      <c r="E191" s="854">
        <v>1.568455084515118E-2</v>
      </c>
      <c r="F191" s="854">
        <v>9.6216069895831407E-3</v>
      </c>
      <c r="G191" s="854">
        <v>1.2663999028654099E-2</v>
      </c>
      <c r="H191" s="854">
        <v>4.4411480381247218E-2</v>
      </c>
      <c r="O191" s="649"/>
      <c r="P191" s="649"/>
    </row>
    <row r="192" spans="2:16">
      <c r="B192" s="1093" t="s">
        <v>1111</v>
      </c>
      <c r="C192" s="1091">
        <v>45135</v>
      </c>
      <c r="D192" s="854">
        <v>1.9591297874305E-2</v>
      </c>
      <c r="E192" s="854">
        <v>2.1396623838421995E-2</v>
      </c>
      <c r="F192" s="854">
        <v>1.5355182866023279E-2</v>
      </c>
      <c r="G192" s="854">
        <v>1.3721252504021461E-2</v>
      </c>
      <c r="H192" s="854">
        <v>7.0064357082771728E-2</v>
      </c>
      <c r="O192" s="649"/>
      <c r="P192" s="649"/>
    </row>
    <row r="193" spans="2:16">
      <c r="B193" s="1093" t="s">
        <v>1111</v>
      </c>
      <c r="C193" s="1091">
        <v>45142</v>
      </c>
      <c r="D193" s="854">
        <v>1.239096624670194E-2</v>
      </c>
      <c r="E193" s="854">
        <v>1.8457751925226779E-2</v>
      </c>
      <c r="F193" s="854">
        <v>1.6816271356109719E-2</v>
      </c>
      <c r="G193" s="854">
        <v>1.0683136111417992E-2</v>
      </c>
      <c r="H193" s="854">
        <v>5.8348125639456426E-2</v>
      </c>
      <c r="O193" s="649"/>
      <c r="P193" s="649"/>
    </row>
    <row r="194" spans="2:16">
      <c r="B194" s="1093" t="s">
        <v>1111</v>
      </c>
      <c r="C194" s="1091">
        <v>45149</v>
      </c>
      <c r="D194" s="854">
        <v>1.2884194535237804E-2</v>
      </c>
      <c r="E194" s="854">
        <v>1.7102849587291462E-2</v>
      </c>
      <c r="F194" s="854">
        <v>2.657591698252294E-2</v>
      </c>
      <c r="G194" s="854">
        <v>8.2690771204850244E-3</v>
      </c>
      <c r="H194" s="854">
        <v>6.4832038225537222E-2</v>
      </c>
      <c r="O194" s="649"/>
      <c r="P194" s="649"/>
    </row>
    <row r="195" spans="2:16">
      <c r="B195" s="1093" t="s">
        <v>1111</v>
      </c>
      <c r="C195" s="1091">
        <v>45156</v>
      </c>
      <c r="D195" s="854">
        <v>1.2878479260052417E-2</v>
      </c>
      <c r="E195" s="854">
        <v>1.7044491651096779E-2</v>
      </c>
      <c r="F195" s="854">
        <v>1.7164892646374132E-2</v>
      </c>
      <c r="G195" s="854">
        <v>1.0278089418392939E-2</v>
      </c>
      <c r="H195" s="854">
        <v>5.7365952975916276E-2</v>
      </c>
      <c r="O195" s="649"/>
      <c r="P195" s="649"/>
    </row>
    <row r="196" spans="2:16">
      <c r="B196" s="1093" t="s">
        <v>1111</v>
      </c>
      <c r="C196" s="1091">
        <v>45163</v>
      </c>
      <c r="D196" s="854">
        <v>1.8038992301806219E-2</v>
      </c>
      <c r="E196" s="854">
        <v>2.1492877193348258E-2</v>
      </c>
      <c r="F196" s="854">
        <v>1.8634442714938373E-2</v>
      </c>
      <c r="G196" s="854">
        <v>2.3589754832363898E-2</v>
      </c>
      <c r="H196" s="854">
        <v>8.1756067042456818E-2</v>
      </c>
      <c r="O196" s="649"/>
      <c r="P196" s="649"/>
    </row>
    <row r="197" spans="2:16">
      <c r="B197" s="1093" t="s">
        <v>1111</v>
      </c>
      <c r="C197" s="1091">
        <v>45170</v>
      </c>
      <c r="D197" s="854">
        <v>2.3568545846770601E-2</v>
      </c>
      <c r="E197" s="854">
        <v>2.2078900224247699E-2</v>
      </c>
      <c r="F197" s="854">
        <v>1.1607670131933662E-2</v>
      </c>
      <c r="G197" s="854">
        <v>1.8410881122469375E-2</v>
      </c>
      <c r="H197" s="854">
        <v>7.5665997325421341E-2</v>
      </c>
      <c r="O197" s="649"/>
      <c r="P197" s="649"/>
    </row>
    <row r="198" spans="2:16">
      <c r="B198" s="1093" t="s">
        <v>1111</v>
      </c>
      <c r="C198" s="1091">
        <v>45177</v>
      </c>
      <c r="D198" s="854">
        <v>1.56967826682291E-2</v>
      </c>
      <c r="E198" s="854">
        <v>1.949177157898006E-2</v>
      </c>
      <c r="F198" s="854">
        <v>1.4506202069916693E-2</v>
      </c>
      <c r="G198" s="854">
        <v>1.7604111473536844E-2</v>
      </c>
      <c r="H198" s="854">
        <v>6.7298867790662659E-2</v>
      </c>
      <c r="O198" s="649"/>
      <c r="P198" s="649"/>
    </row>
    <row r="199" spans="2:16">
      <c r="B199" s="1093" t="s">
        <v>1111</v>
      </c>
      <c r="C199" s="1091">
        <v>45184</v>
      </c>
      <c r="D199" s="854">
        <v>2.0239299680813179E-2</v>
      </c>
      <c r="E199" s="854">
        <v>1.6156448287823338E-2</v>
      </c>
      <c r="F199" s="854">
        <v>1.8085890258993809E-2</v>
      </c>
      <c r="G199" s="854">
        <v>1.3240539142593216E-2</v>
      </c>
      <c r="H199" s="854">
        <v>6.7722177370223596E-2</v>
      </c>
      <c r="O199" s="649"/>
      <c r="P199" s="649"/>
    </row>
    <row r="200" spans="2:16">
      <c r="B200" s="1093" t="s">
        <v>1111</v>
      </c>
      <c r="C200" s="1091">
        <v>45191</v>
      </c>
      <c r="D200" s="854">
        <v>1.3194304219496054E-2</v>
      </c>
      <c r="E200" s="854">
        <v>1.526421043899528E-2</v>
      </c>
      <c r="F200" s="854">
        <v>1.3571277642287527E-2</v>
      </c>
      <c r="G200" s="854">
        <v>6.9589237879569919E-3</v>
      </c>
      <c r="H200" s="854">
        <v>4.8988716088735881E-2</v>
      </c>
      <c r="O200" s="649"/>
      <c r="P200" s="649"/>
    </row>
    <row r="201" spans="2:16">
      <c r="B201" s="1093" t="s">
        <v>1111</v>
      </c>
      <c r="C201" s="1091">
        <v>45198</v>
      </c>
      <c r="D201" s="854">
        <v>1.7220198042079936E-2</v>
      </c>
      <c r="E201" s="854">
        <v>1.354448987410348E-2</v>
      </c>
      <c r="F201" s="854">
        <v>1.2934563434591187E-2</v>
      </c>
      <c r="G201" s="854">
        <v>8.3566644974737009E-3</v>
      </c>
      <c r="H201" s="854">
        <v>5.2055915848248334E-2</v>
      </c>
      <c r="O201" s="649"/>
      <c r="P201" s="649"/>
    </row>
    <row r="202" spans="2:16">
      <c r="B202" s="1093" t="s">
        <v>1111</v>
      </c>
      <c r="C202" s="1091">
        <v>45205</v>
      </c>
      <c r="D202" s="854">
        <v>1.4919927303259955E-2</v>
      </c>
      <c r="E202" s="854">
        <v>1.6147224186483337E-2</v>
      </c>
      <c r="F202" s="854">
        <v>1.2797977193027577E-2</v>
      </c>
      <c r="G202" s="854">
        <v>9.5212244934415602E-3</v>
      </c>
      <c r="H202" s="854">
        <v>5.3386353176212417E-2</v>
      </c>
      <c r="O202" s="649"/>
      <c r="P202" s="649"/>
    </row>
    <row r="203" spans="2:16">
      <c r="B203" s="1093" t="s">
        <v>1111</v>
      </c>
      <c r="C203" s="1091">
        <v>45212</v>
      </c>
      <c r="D203" s="854">
        <v>1.4061332449312135E-2</v>
      </c>
      <c r="E203" s="854">
        <v>1.7796902100743521E-2</v>
      </c>
      <c r="F203" s="854">
        <v>1.1181345758327691E-2</v>
      </c>
      <c r="G203" s="854">
        <v>9.8224295351771289E-3</v>
      </c>
      <c r="H203" s="854">
        <v>5.2862009843560501E-2</v>
      </c>
      <c r="O203" s="649"/>
      <c r="P203" s="649"/>
    </row>
    <row r="204" spans="2:16">
      <c r="B204" s="1093" t="s">
        <v>1111</v>
      </c>
      <c r="C204" s="1091">
        <v>45219</v>
      </c>
      <c r="D204" s="854">
        <v>1.4510801584619282E-2</v>
      </c>
      <c r="E204" s="854">
        <v>1.7707130487563481E-2</v>
      </c>
      <c r="F204" s="854">
        <v>8.9175247070268308E-3</v>
      </c>
      <c r="G204" s="854">
        <v>5.4995861108714733E-3</v>
      </c>
      <c r="H204" s="854">
        <v>4.663504289008108E-2</v>
      </c>
      <c r="O204" s="649"/>
      <c r="P204" s="649"/>
    </row>
    <row r="205" spans="2:16">
      <c r="B205" s="1093" t="s">
        <v>1111</v>
      </c>
      <c r="C205" s="1091">
        <v>45226</v>
      </c>
      <c r="D205" s="854">
        <v>1.4711770308371733E-2</v>
      </c>
      <c r="E205" s="854">
        <v>1.573238449812284E-2</v>
      </c>
      <c r="F205" s="854">
        <v>7.8967875379901201E-3</v>
      </c>
      <c r="G205" s="854">
        <v>1.0176246242260746E-2</v>
      </c>
      <c r="H205" s="854">
        <v>4.8517188586745495E-2</v>
      </c>
      <c r="O205" s="649"/>
      <c r="P205" s="649"/>
    </row>
    <row r="206" spans="2:16">
      <c r="B206" s="1093" t="s">
        <v>1111</v>
      </c>
      <c r="C206" s="1091">
        <v>45233</v>
      </c>
      <c r="D206" s="854">
        <v>1.8449740092700624E-2</v>
      </c>
      <c r="E206" s="854">
        <v>1.6806971034892287E-2</v>
      </c>
      <c r="F206" s="854">
        <v>1.7171204415492292E-2</v>
      </c>
      <c r="G206" s="854">
        <v>5.5873765772375674E-3</v>
      </c>
      <c r="H206" s="854">
        <v>5.8015292120322803E-2</v>
      </c>
      <c r="O206" s="649"/>
      <c r="P206" s="649"/>
    </row>
    <row r="207" spans="2:16">
      <c r="B207" s="1093" t="s">
        <v>1111</v>
      </c>
      <c r="C207" s="1091">
        <v>45240</v>
      </c>
      <c r="D207" s="854">
        <v>9.0027311999832486E-3</v>
      </c>
      <c r="E207" s="854">
        <v>1.8318118545499938E-2</v>
      </c>
      <c r="F207" s="854">
        <v>1.0831833715940141E-2</v>
      </c>
      <c r="G207" s="854">
        <v>1.8213794395970078E-2</v>
      </c>
      <c r="H207" s="854">
        <v>5.6366477857393439E-2</v>
      </c>
      <c r="O207" s="649"/>
      <c r="P207" s="649"/>
    </row>
    <row r="208" spans="2:16">
      <c r="B208" s="1093" t="s">
        <v>1111</v>
      </c>
      <c r="C208" s="1091">
        <v>45247</v>
      </c>
      <c r="D208" s="854">
        <v>1.4666233747653117E-2</v>
      </c>
      <c r="E208" s="854">
        <v>1.407162538464694E-2</v>
      </c>
      <c r="F208" s="854">
        <v>1.0957805654681147E-2</v>
      </c>
      <c r="G208" s="854">
        <v>1.42660979401111E-2</v>
      </c>
      <c r="H208" s="854">
        <v>5.3961762727092299E-2</v>
      </c>
      <c r="O208" s="649"/>
      <c r="P208" s="649"/>
    </row>
    <row r="209" spans="2:16">
      <c r="B209" s="1093" t="s">
        <v>1111</v>
      </c>
      <c r="C209" s="1091">
        <v>45254</v>
      </c>
      <c r="D209" s="854">
        <v>9.688345467395932E-3</v>
      </c>
      <c r="E209" s="854">
        <v>1.3928576134870575E-2</v>
      </c>
      <c r="F209" s="854">
        <v>9.0006648723107256E-3</v>
      </c>
      <c r="G209" s="854">
        <v>1.1031475413023826E-2</v>
      </c>
      <c r="H209" s="854">
        <v>4.3649061887601058E-2</v>
      </c>
      <c r="O209" s="649"/>
      <c r="P209" s="649"/>
    </row>
    <row r="210" spans="2:16">
      <c r="B210" s="1093" t="s">
        <v>1111</v>
      </c>
      <c r="C210" s="1091">
        <v>45261</v>
      </c>
      <c r="D210" s="854">
        <v>1.5892086345043195E-2</v>
      </c>
      <c r="E210" s="854">
        <v>1.2816774190377078E-2</v>
      </c>
      <c r="F210" s="854">
        <v>1.7291600312194379E-2</v>
      </c>
      <c r="G210" s="854">
        <v>1.8906623013744177E-2</v>
      </c>
      <c r="H210" s="854">
        <v>6.4907083861358822E-2</v>
      </c>
      <c r="O210" s="649"/>
      <c r="P210" s="649"/>
    </row>
    <row r="211" spans="2:16">
      <c r="B211" s="1093" t="s">
        <v>1111</v>
      </c>
      <c r="C211" s="1091">
        <v>45268</v>
      </c>
      <c r="D211" s="854">
        <v>1.6561531683612161E-2</v>
      </c>
      <c r="E211" s="854">
        <v>1.2645162035107998E-2</v>
      </c>
      <c r="F211" s="854">
        <v>1.2868539059925521E-2</v>
      </c>
      <c r="G211" s="854">
        <v>1.7237954319116865E-2</v>
      </c>
      <c r="H211" s="854">
        <v>5.9313187097762496E-2</v>
      </c>
      <c r="O211" s="649"/>
      <c r="P211" s="649"/>
    </row>
    <row r="212" spans="2:16">
      <c r="B212" s="1093" t="s">
        <v>1111</v>
      </c>
      <c r="C212" s="1091">
        <v>45275</v>
      </c>
      <c r="D212" s="854">
        <v>2.1933281381173612E-2</v>
      </c>
      <c r="E212" s="854">
        <v>1.5095233538470481E-2</v>
      </c>
      <c r="F212" s="854">
        <v>1.3513310269680587E-2</v>
      </c>
      <c r="G212" s="854">
        <v>2.0464132687233995E-2</v>
      </c>
      <c r="H212" s="854">
        <v>7.1005957876558681E-2</v>
      </c>
      <c r="O212" s="649"/>
      <c r="P212" s="649"/>
    </row>
    <row r="213" spans="2:16">
      <c r="B213" s="1093" t="s">
        <v>1111</v>
      </c>
      <c r="C213" s="1091">
        <v>45282</v>
      </c>
      <c r="D213" s="854">
        <v>1.4799475219859928E-2</v>
      </c>
      <c r="E213" s="854">
        <v>1.6225768736854863E-2</v>
      </c>
      <c r="F213" s="854">
        <v>1.2780489226082692E-2</v>
      </c>
      <c r="G213" s="854">
        <v>1.0451181408156906E-2</v>
      </c>
      <c r="H213" s="854">
        <v>5.4256914590954344E-2</v>
      </c>
      <c r="O213" s="649"/>
      <c r="P213" s="649"/>
    </row>
    <row r="214" spans="2:16">
      <c r="B214" s="1093" t="s">
        <v>1111</v>
      </c>
      <c r="C214" s="1091">
        <v>45289</v>
      </c>
      <c r="D214" s="854">
        <v>1.7061400023056283E-2</v>
      </c>
      <c r="E214" s="854">
        <v>1.6639311505403979E-2</v>
      </c>
      <c r="F214" s="854">
        <v>1.0676233633863361E-2</v>
      </c>
      <c r="G214" s="854">
        <v>1.5142915974517246E-2</v>
      </c>
      <c r="H214" s="854">
        <v>5.9519861136840858E-2</v>
      </c>
      <c r="O214" s="649"/>
      <c r="P214" s="649"/>
    </row>
    <row r="215" spans="2:16">
      <c r="B215" s="1093" t="s">
        <v>1703</v>
      </c>
      <c r="C215" s="1091">
        <v>45296</v>
      </c>
      <c r="D215" s="854">
        <v>1.8238119305990858E-2</v>
      </c>
      <c r="E215" s="854">
        <v>1.8545724244701366E-2</v>
      </c>
      <c r="F215" s="854">
        <v>1.7542615979587461E-2</v>
      </c>
      <c r="G215" s="854">
        <v>2.039002837042786E-2</v>
      </c>
      <c r="H215" s="854">
        <v>7.4716487900707521E-2</v>
      </c>
      <c r="O215" s="649"/>
      <c r="P215" s="649"/>
    </row>
    <row r="216" spans="2:16">
      <c r="B216" s="1093" t="s">
        <v>1703</v>
      </c>
      <c r="C216" s="1091">
        <v>45303</v>
      </c>
      <c r="D216" s="854">
        <v>1.0886283834302256E-2</v>
      </c>
      <c r="E216" s="854">
        <v>2.3861649942591562E-2</v>
      </c>
      <c r="F216" s="854">
        <v>2.620090825563386E-2</v>
      </c>
      <c r="G216" s="854">
        <v>1.8567113206470452E-2</v>
      </c>
      <c r="H216" s="854">
        <v>7.9515955238998126E-2</v>
      </c>
      <c r="O216" s="649"/>
      <c r="P216" s="649"/>
    </row>
    <row r="217" spans="2:16">
      <c r="B217" s="1093" t="s">
        <v>1703</v>
      </c>
      <c r="C217" s="1091">
        <v>45310</v>
      </c>
      <c r="D217" s="854">
        <v>1.4718531981227181E-2</v>
      </c>
      <c r="E217" s="854">
        <v>2.4251474909689298E-2</v>
      </c>
      <c r="F217" s="854">
        <v>2.192194919096058E-2</v>
      </c>
      <c r="G217" s="854">
        <v>1.8839339447920673E-2</v>
      </c>
      <c r="H217" s="854">
        <v>7.9731295529797797E-2</v>
      </c>
      <c r="O217" s="649"/>
      <c r="P217" s="649"/>
    </row>
    <row r="218" spans="2:16">
      <c r="B218" s="1093" t="s">
        <v>1703</v>
      </c>
      <c r="C218" s="1091">
        <v>45317</v>
      </c>
      <c r="D218" s="854">
        <v>1.2804601371536745E-2</v>
      </c>
      <c r="E218" s="854">
        <v>2.2649679787402722E-2</v>
      </c>
      <c r="F218" s="854">
        <v>1.3882927199523266E-2</v>
      </c>
      <c r="G218" s="854">
        <v>2.0708956033982658E-2</v>
      </c>
      <c r="H218" s="854">
        <v>7.004616439244539E-2</v>
      </c>
      <c r="O218" s="649"/>
      <c r="P218" s="649"/>
    </row>
    <row r="219" spans="2:16">
      <c r="B219" s="1093" t="s">
        <v>1703</v>
      </c>
      <c r="C219" s="1091">
        <v>45324</v>
      </c>
      <c r="D219" s="854">
        <v>2.016976626011685E-2</v>
      </c>
      <c r="E219" s="854">
        <v>1.9909348342840118E-2</v>
      </c>
      <c r="F219" s="854">
        <v>1.3808783641447719E-2</v>
      </c>
      <c r="G219" s="854">
        <v>1.0893151110341897E-2</v>
      </c>
      <c r="H219" s="854">
        <v>6.4781049354746656E-2</v>
      </c>
      <c r="O219" s="649"/>
      <c r="P219" s="649"/>
    </row>
    <row r="220" spans="2:16">
      <c r="B220" s="1093" t="s">
        <v>1703</v>
      </c>
      <c r="C220" s="1091">
        <v>45331</v>
      </c>
      <c r="D220" s="854">
        <v>1.2601576117559391E-2</v>
      </c>
      <c r="E220" s="854">
        <v>2.3057148032650143E-2</v>
      </c>
      <c r="F220" s="854">
        <v>1.0521642600730626E-2</v>
      </c>
      <c r="G220" s="854">
        <v>1.368533719920334E-2</v>
      </c>
      <c r="H220" s="854">
        <v>5.9865703950143498E-2</v>
      </c>
      <c r="O220" s="649"/>
      <c r="P220" s="649"/>
    </row>
    <row r="221" spans="2:16">
      <c r="B221" s="1093" t="s">
        <v>1703</v>
      </c>
      <c r="C221" s="1091">
        <v>45338</v>
      </c>
      <c r="D221" s="854">
        <v>1.5635270141174364E-2</v>
      </c>
      <c r="E221" s="854">
        <v>2.1856499083855119E-2</v>
      </c>
      <c r="F221" s="854">
        <v>9.7167808318867413E-3</v>
      </c>
      <c r="G221" s="854">
        <v>1.0184150416742659E-2</v>
      </c>
      <c r="H221" s="854">
        <v>5.7392700473658895E-2</v>
      </c>
      <c r="O221" s="649"/>
      <c r="P221" s="649"/>
    </row>
    <row r="222" spans="2:16">
      <c r="B222" s="1093" t="s">
        <v>1703</v>
      </c>
      <c r="C222" s="1091">
        <v>45345</v>
      </c>
      <c r="D222" s="854">
        <v>9.2619116842423913E-3</v>
      </c>
      <c r="E222" s="854">
        <v>2.6342205119361761E-2</v>
      </c>
      <c r="F222" s="854">
        <v>2.2710678018470602E-2</v>
      </c>
      <c r="G222" s="854">
        <v>1.7272314048671144E-2</v>
      </c>
      <c r="H222" s="854">
        <v>7.5587108870745864E-2</v>
      </c>
      <c r="O222" s="649"/>
      <c r="P222" s="649"/>
    </row>
    <row r="223" spans="2:16">
      <c r="B223" s="1093" t="s">
        <v>1703</v>
      </c>
      <c r="C223" s="1091">
        <v>45352</v>
      </c>
      <c r="D223" s="854">
        <v>1.4300210417162748E-2</v>
      </c>
      <c r="E223" s="854">
        <v>2.6509864686279121E-2</v>
      </c>
      <c r="F223" s="854">
        <v>2.8992721543378321E-2</v>
      </c>
      <c r="G223" s="854">
        <v>1.5513227492793834E-2</v>
      </c>
      <c r="H223" s="854">
        <v>8.5316024139614116E-2</v>
      </c>
      <c r="O223" s="649"/>
      <c r="P223" s="649"/>
    </row>
    <row r="224" spans="2:16">
      <c r="B224" s="1093" t="s">
        <v>1703</v>
      </c>
      <c r="C224" s="1091">
        <v>45359</v>
      </c>
      <c r="D224" s="854">
        <v>1.3404339846772991E-2</v>
      </c>
      <c r="E224" s="854">
        <v>2.0722595563731638E-2</v>
      </c>
      <c r="F224" s="854">
        <v>1.8439262891395039E-2</v>
      </c>
      <c r="G224" s="854">
        <v>6.7730541579434939E-3</v>
      </c>
      <c r="H224" s="854">
        <v>5.9339252459843138E-2</v>
      </c>
      <c r="O224" s="649"/>
      <c r="P224" s="649"/>
    </row>
    <row r="225" spans="2:16">
      <c r="B225" s="1093" t="s">
        <v>1703</v>
      </c>
      <c r="C225" s="1091">
        <v>45366</v>
      </c>
      <c r="D225" s="854">
        <v>1.0273983781760022E-2</v>
      </c>
      <c r="E225" s="854">
        <v>2.2043257970506762E-2</v>
      </c>
      <c r="F225" s="854">
        <v>2.2088314718531461E-2</v>
      </c>
      <c r="G225" s="854">
        <v>1.9608014314973339E-2</v>
      </c>
      <c r="H225" s="854">
        <v>7.4013570785771601E-2</v>
      </c>
      <c r="O225" s="649"/>
      <c r="P225" s="649"/>
    </row>
    <row r="226" spans="2:16">
      <c r="B226" s="1093" t="s">
        <v>1703</v>
      </c>
      <c r="C226" s="1091">
        <v>45373</v>
      </c>
      <c r="D226" s="854">
        <v>1.161095748006066E-2</v>
      </c>
      <c r="E226" s="854">
        <v>1.3293159933211295E-2</v>
      </c>
      <c r="F226" s="854">
        <v>2.038884807823612E-2</v>
      </c>
      <c r="G226" s="854">
        <v>1.4920727990478217E-2</v>
      </c>
      <c r="H226" s="854">
        <v>6.0213693481986262E-2</v>
      </c>
      <c r="O226" s="649"/>
      <c r="P226" s="649"/>
    </row>
    <row r="227" spans="2:16">
      <c r="B227" s="1093" t="s">
        <v>1703</v>
      </c>
      <c r="C227" s="1091">
        <v>45380</v>
      </c>
      <c r="D227" s="854">
        <v>6.6615507168445278E-3</v>
      </c>
      <c r="E227" s="854">
        <v>1.2113107839998236E-2</v>
      </c>
      <c r="F227" s="854">
        <v>9.0891250829446719E-3</v>
      </c>
      <c r="G227" s="854">
        <v>1.7214374904702279E-2</v>
      </c>
      <c r="H227" s="854">
        <v>4.5078158544489745E-2</v>
      </c>
      <c r="O227" s="649"/>
      <c r="P227" s="649"/>
    </row>
    <row r="228" spans="2:16">
      <c r="B228" s="1093" t="s">
        <v>1703</v>
      </c>
      <c r="C228" s="1091">
        <v>45387</v>
      </c>
      <c r="D228" s="854">
        <v>1.0784664090308364E-2</v>
      </c>
      <c r="E228" s="854">
        <v>1.7742224631578412E-2</v>
      </c>
      <c r="F228" s="854">
        <v>5.2315200060877916E-3</v>
      </c>
      <c r="G228" s="854">
        <v>1.4831296943604902E-2</v>
      </c>
      <c r="H228" s="854">
        <v>4.8589705671579456E-2</v>
      </c>
      <c r="O228" s="649"/>
      <c r="P228" s="649"/>
    </row>
    <row r="229" spans="2:16">
      <c r="B229" s="1093" t="s">
        <v>1703</v>
      </c>
      <c r="C229" s="1091">
        <v>45394</v>
      </c>
      <c r="D229" s="854">
        <v>1.8511419686750175E-2</v>
      </c>
      <c r="E229" s="854">
        <v>1.6951454489676582E-2</v>
      </c>
      <c r="F229" s="854">
        <v>1.189768733030463E-2</v>
      </c>
      <c r="G229" s="854">
        <v>2.69974720894747E-2</v>
      </c>
      <c r="H229" s="854">
        <v>7.4358033596206116E-2</v>
      </c>
      <c r="O229" s="649"/>
      <c r="P229" s="649"/>
    </row>
    <row r="230" spans="2:16">
      <c r="B230" s="1093" t="s">
        <v>1703</v>
      </c>
      <c r="C230" s="1091">
        <v>45401</v>
      </c>
      <c r="D230" s="854">
        <v>1.0050630440717792E-2</v>
      </c>
      <c r="E230" s="854">
        <v>1.6376466413178383E-2</v>
      </c>
      <c r="F230" s="854">
        <v>8.3804392407012922E-3</v>
      </c>
      <c r="G230" s="854">
        <v>6.9397274135733142E-3</v>
      </c>
      <c r="H230" s="854">
        <v>4.1747263508170804E-2</v>
      </c>
      <c r="O230" s="649"/>
      <c r="P230" s="649"/>
    </row>
    <row r="231" spans="2:16">
      <c r="B231" s="1093" t="s">
        <v>1703</v>
      </c>
      <c r="C231" s="1091">
        <v>45408</v>
      </c>
      <c r="D231" s="854">
        <v>8.891166114070299E-3</v>
      </c>
      <c r="E231" s="854">
        <v>1.3083984228779513E-2</v>
      </c>
      <c r="F231" s="854">
        <v>1.14564665189487E-2</v>
      </c>
      <c r="G231" s="854">
        <v>1.742599440522646E-3</v>
      </c>
      <c r="H231" s="854">
        <v>3.5174216302321135E-2</v>
      </c>
      <c r="O231" s="649"/>
      <c r="P231" s="649"/>
    </row>
    <row r="232" spans="2:16">
      <c r="B232" s="1093" t="s">
        <v>1703</v>
      </c>
      <c r="C232" s="1091">
        <v>45415</v>
      </c>
      <c r="D232" s="854">
        <v>1.1212233954275499E-2</v>
      </c>
      <c r="E232" s="854">
        <v>1.0112998623873742E-2</v>
      </c>
      <c r="F232" s="854">
        <v>1.1189909364912575E-2</v>
      </c>
      <c r="G232" s="854">
        <v>2.2122721847435127E-2</v>
      </c>
      <c r="H232" s="854">
        <v>5.4637863790496954E-2</v>
      </c>
      <c r="O232" s="649"/>
      <c r="P232" s="649"/>
    </row>
    <row r="233" spans="2:16">
      <c r="B233" s="1093" t="s">
        <v>1703</v>
      </c>
      <c r="C233" s="1091">
        <v>45422</v>
      </c>
      <c r="D233" s="854">
        <v>6.0796171428611091E-3</v>
      </c>
      <c r="E233" s="854">
        <v>1.1866590656189072E-2</v>
      </c>
      <c r="F233" s="854">
        <v>1.1820429478873249E-2</v>
      </c>
      <c r="G233" s="854">
        <v>1.3540991289982946E-2</v>
      </c>
      <c r="H233" s="854">
        <v>4.3307628567906417E-2</v>
      </c>
      <c r="O233" s="649"/>
      <c r="P233" s="649"/>
    </row>
    <row r="234" spans="2:16">
      <c r="B234" s="1093" t="s">
        <v>1703</v>
      </c>
      <c r="C234" s="1091">
        <v>45429</v>
      </c>
      <c r="D234" s="854">
        <v>8.107981228719835E-3</v>
      </c>
      <c r="E234" s="854">
        <v>9.3492346705587436E-3</v>
      </c>
      <c r="F234" s="854">
        <v>9.8643101696624068E-3</v>
      </c>
      <c r="G234" s="854">
        <v>1.4362564608891643E-2</v>
      </c>
      <c r="H234" s="854">
        <v>4.1684090677832644E-2</v>
      </c>
      <c r="O234" s="649"/>
      <c r="P234" s="649"/>
    </row>
    <row r="235" spans="2:16">
      <c r="B235" s="1093" t="s">
        <v>1703</v>
      </c>
      <c r="C235" s="1091">
        <v>45436</v>
      </c>
      <c r="D235" s="854">
        <v>4.9907950601356128E-3</v>
      </c>
      <c r="E235" s="854">
        <v>1.1676898687002439E-2</v>
      </c>
      <c r="F235" s="854">
        <v>6.1788523487526781E-3</v>
      </c>
      <c r="G235" s="854">
        <v>1.1025300881739598E-2</v>
      </c>
      <c r="H235" s="854">
        <v>3.3871846977630342E-2</v>
      </c>
      <c r="O235" s="649"/>
      <c r="P235" s="649"/>
    </row>
    <row r="236" spans="2:16">
      <c r="B236" s="1093" t="s">
        <v>1703</v>
      </c>
      <c r="C236" s="1091">
        <v>45443</v>
      </c>
      <c r="D236" s="854">
        <v>7.9632870657528679E-3</v>
      </c>
      <c r="E236" s="854">
        <v>7.4445490454914916E-3</v>
      </c>
      <c r="F236" s="854">
        <v>7.7423561512180179E-3</v>
      </c>
      <c r="G236" s="854">
        <v>1.20892645323631E-2</v>
      </c>
      <c r="H236" s="854">
        <v>3.5239456794825465E-2</v>
      </c>
      <c r="O236" s="649"/>
      <c r="P236" s="649"/>
    </row>
    <row r="237" spans="2:16">
      <c r="B237" s="1093" t="s">
        <v>1703</v>
      </c>
      <c r="C237" s="1091">
        <v>45450</v>
      </c>
      <c r="D237" s="854">
        <v>1.2821106661154862E-2</v>
      </c>
      <c r="E237" s="854">
        <v>1.150447761645936E-2</v>
      </c>
      <c r="F237" s="854">
        <v>8.6321506892786688E-3</v>
      </c>
      <c r="G237" s="854">
        <v>6.8480108577711613E-3</v>
      </c>
      <c r="H237" s="854">
        <v>3.9805745824664077E-2</v>
      </c>
      <c r="O237" s="649"/>
      <c r="P237" s="649"/>
    </row>
    <row r="238" spans="2:16">
      <c r="B238" s="1093" t="s">
        <v>1703</v>
      </c>
      <c r="C238" s="1091">
        <v>45457</v>
      </c>
      <c r="D238" s="854">
        <v>1.942109609873682E-2</v>
      </c>
      <c r="E238" s="854">
        <v>1.0563227963462023E-2</v>
      </c>
      <c r="F238" s="854">
        <v>1.0804207276264138E-2</v>
      </c>
      <c r="G238" s="854">
        <v>4.5627074673681347E-3</v>
      </c>
      <c r="H238" s="854">
        <v>4.5351238805831126E-2</v>
      </c>
      <c r="O238" s="649"/>
      <c r="P238" s="649"/>
    </row>
    <row r="239" spans="2:16">
      <c r="B239" s="1093" t="s">
        <v>1703</v>
      </c>
      <c r="C239" s="1091">
        <v>45464</v>
      </c>
      <c r="D239" s="854">
        <v>6.5450810854375454E-3</v>
      </c>
      <c r="E239" s="854">
        <v>1.1003523175018518E-2</v>
      </c>
      <c r="F239" s="854">
        <v>2.8611566213245523E-3</v>
      </c>
      <c r="G239" s="854">
        <v>1.0051647857954101E-3</v>
      </c>
      <c r="H239" s="854">
        <v>2.1414925667576058E-2</v>
      </c>
      <c r="O239" s="649"/>
      <c r="P239" s="649"/>
    </row>
    <row r="240" spans="2:16">
      <c r="B240" s="1093" t="s">
        <v>1703</v>
      </c>
      <c r="C240" s="1091">
        <v>45471</v>
      </c>
      <c r="D240" s="854">
        <v>1.3116675536609199E-2</v>
      </c>
      <c r="E240" s="854">
        <v>4.0569056836282898E-3</v>
      </c>
      <c r="F240" s="854">
        <v>8.7128989616898148E-3</v>
      </c>
      <c r="G240" s="854">
        <v>1.7357428586739141E-2</v>
      </c>
      <c r="H240" s="854">
        <v>4.3243908768666461E-2</v>
      </c>
      <c r="O240" s="649"/>
      <c r="P240" s="649"/>
    </row>
    <row r="241" spans="2:16">
      <c r="B241" s="1093" t="s">
        <v>1703</v>
      </c>
      <c r="C241" s="1091">
        <v>45478</v>
      </c>
      <c r="D241" s="854">
        <v>8.3675886429789657E-3</v>
      </c>
      <c r="E241" s="854">
        <v>4.8644007531608684E-3</v>
      </c>
      <c r="F241" s="854">
        <v>6.6395987272671849E-3</v>
      </c>
      <c r="G241" s="854">
        <v>7.4981571616636201E-3</v>
      </c>
      <c r="H241" s="854">
        <v>2.7369745285070655E-2</v>
      </c>
      <c r="O241" s="649"/>
      <c r="P241" s="649"/>
    </row>
    <row r="242" spans="2:16">
      <c r="B242" s="1093" t="s">
        <v>1703</v>
      </c>
      <c r="C242" s="1091">
        <v>45485</v>
      </c>
      <c r="D242" s="854">
        <v>5.8373217824164202E-3</v>
      </c>
      <c r="E242" s="854">
        <v>3.4529026774667792E-3</v>
      </c>
      <c r="F242" s="854">
        <v>9.6107860591214903E-3</v>
      </c>
      <c r="G242" s="854">
        <v>8.011590031836728E-4</v>
      </c>
      <c r="H242" s="854">
        <v>1.9702169522188357E-2</v>
      </c>
      <c r="O242" s="649"/>
      <c r="P242" s="649"/>
    </row>
    <row r="243" spans="2:16">
      <c r="B243" s="1093" t="s">
        <v>1703</v>
      </c>
      <c r="C243" s="1091">
        <v>45492</v>
      </c>
      <c r="D243" s="854">
        <v>6.3100034257829035E-3</v>
      </c>
      <c r="E243" s="854">
        <v>1.0510283663946185E-4</v>
      </c>
      <c r="F243" s="854">
        <v>1.0201224726021616E-2</v>
      </c>
      <c r="G243" s="854">
        <v>1.9712077337839102E-2</v>
      </c>
      <c r="H243" s="854">
        <v>3.632840832628309E-2</v>
      </c>
      <c r="O243" s="649"/>
      <c r="P243" s="649"/>
    </row>
    <row r="244" spans="2:16">
      <c r="B244" s="1093" t="s">
        <v>1703</v>
      </c>
      <c r="C244" s="1091">
        <v>45499</v>
      </c>
      <c r="D244" s="854">
        <v>6.2977220601550836E-3</v>
      </c>
      <c r="E244" s="854">
        <v>-1.5576165175819566E-3</v>
      </c>
      <c r="F244" s="854">
        <v>1.2767255381098699E-2</v>
      </c>
      <c r="G244" s="854">
        <v>1.4874081700167088E-2</v>
      </c>
      <c r="H244" s="854">
        <v>3.238144262383888E-2</v>
      </c>
      <c r="O244" s="649"/>
      <c r="P244" s="649"/>
    </row>
    <row r="245" spans="2:16">
      <c r="B245" s="1093" t="s">
        <v>1703</v>
      </c>
      <c r="C245" s="1091">
        <v>45506</v>
      </c>
      <c r="D245" s="854">
        <v>1.3989142286620126E-2</v>
      </c>
      <c r="E245" s="854">
        <v>-1.0370367812723095E-3</v>
      </c>
      <c r="F245" s="854">
        <v>1.1334948740894829E-2</v>
      </c>
      <c r="G245" s="854">
        <v>1.834410285882556E-2</v>
      </c>
      <c r="H245" s="854">
        <v>4.2631157105068221E-2</v>
      </c>
      <c r="O245" s="649"/>
      <c r="P245" s="649"/>
    </row>
    <row r="246" spans="2:16">
      <c r="B246" s="1093" t="s">
        <v>1703</v>
      </c>
      <c r="C246" s="1091">
        <v>45513</v>
      </c>
      <c r="D246" s="854">
        <v>8.1108638248761182E-3</v>
      </c>
      <c r="E246" s="854">
        <v>7.1730922558914251E-3</v>
      </c>
      <c r="F246" s="854">
        <v>9.8746632267321943E-3</v>
      </c>
      <c r="G246" s="854">
        <v>9.9855396849910412E-3</v>
      </c>
      <c r="H246" s="854">
        <v>3.5144158992490779E-2</v>
      </c>
      <c r="O246" s="649"/>
      <c r="P246" s="649"/>
    </row>
    <row r="247" spans="2:16">
      <c r="B247" s="1093" t="s">
        <v>1703</v>
      </c>
      <c r="C247" s="1091">
        <v>45520</v>
      </c>
      <c r="D247" s="854">
        <v>1.5810082407421981E-2</v>
      </c>
      <c r="E247" s="854">
        <v>7.4637253888714325E-3</v>
      </c>
      <c r="F247" s="854">
        <v>8.4054715498464577E-3</v>
      </c>
      <c r="G247" s="854">
        <v>1.7133642628171221E-2</v>
      </c>
      <c r="H247" s="854">
        <v>4.8812921974311085E-2</v>
      </c>
      <c r="O247" s="649"/>
      <c r="P247" s="649"/>
    </row>
    <row r="248" spans="2:16">
      <c r="B248" s="1093" t="s">
        <v>1703</v>
      </c>
      <c r="C248" s="1091">
        <v>45527</v>
      </c>
      <c r="D248" s="854">
        <v>1.7348154178727822E-2</v>
      </c>
      <c r="E248" s="854">
        <v>1.445756110913576E-2</v>
      </c>
      <c r="F248" s="854">
        <v>1.1871034154875398E-2</v>
      </c>
      <c r="G248" s="854">
        <v>1.1829442473241903E-2</v>
      </c>
      <c r="H248" s="854">
        <v>5.5506191915980885E-2</v>
      </c>
      <c r="O248" s="649"/>
      <c r="P248" s="649"/>
    </row>
    <row r="249" spans="2:16">
      <c r="B249" s="1093" t="s">
        <v>1703</v>
      </c>
      <c r="C249" s="1091">
        <v>45534</v>
      </c>
      <c r="D249" s="854">
        <v>1.4522090536650586E-2</v>
      </c>
      <c r="E249" s="854">
        <v>1.567196626575942E-2</v>
      </c>
      <c r="F249" s="854">
        <v>1.1338788504371455E-2</v>
      </c>
      <c r="G249" s="854">
        <v>1.1961399428144736E-3</v>
      </c>
      <c r="H249" s="854">
        <v>4.2728985249595938E-2</v>
      </c>
      <c r="O249" s="649"/>
      <c r="P249" s="649"/>
    </row>
    <row r="250" spans="2:16">
      <c r="B250" s="1093" t="s">
        <v>1703</v>
      </c>
      <c r="C250" s="1091">
        <v>45541</v>
      </c>
      <c r="D250" s="854">
        <v>1.27368439529668E-2</v>
      </c>
      <c r="E250" s="854">
        <v>1.4525891164122317E-2</v>
      </c>
      <c r="F250" s="854">
        <v>1.0353521632180443E-2</v>
      </c>
      <c r="G250" s="854">
        <v>1.7761128906244399E-3</v>
      </c>
      <c r="H250" s="854">
        <v>3.9392369639894023E-2</v>
      </c>
      <c r="O250" s="649"/>
      <c r="P250" s="649"/>
    </row>
    <row r="251" spans="2:16">
      <c r="B251" s="1093" t="s">
        <v>1703</v>
      </c>
      <c r="C251" s="1091">
        <v>45548</v>
      </c>
      <c r="D251" s="854">
        <v>1.6629737596485179E-2</v>
      </c>
      <c r="E251" s="854">
        <v>1.8098894828007559E-2</v>
      </c>
      <c r="F251" s="854">
        <v>1.5895996071664663E-2</v>
      </c>
      <c r="G251" s="854">
        <v>2.7204980575090965E-2</v>
      </c>
      <c r="H251" s="854">
        <v>7.7829609071248293E-2</v>
      </c>
      <c r="O251" s="649"/>
      <c r="P251" s="649"/>
    </row>
    <row r="252" spans="2:16">
      <c r="B252" s="1093" t="s">
        <v>1703</v>
      </c>
      <c r="C252" s="1091">
        <v>45555</v>
      </c>
      <c r="D252" s="854">
        <v>1.3551840030973223E-2</v>
      </c>
      <c r="E252" s="854">
        <v>1.838739763312636E-2</v>
      </c>
      <c r="F252" s="854">
        <v>1.7661756682710493E-2</v>
      </c>
      <c r="G252" s="854">
        <v>7.2956403387001573E-3</v>
      </c>
      <c r="H252" s="854">
        <v>5.6896634685510206E-2</v>
      </c>
      <c r="O252" s="649"/>
      <c r="P252" s="649"/>
    </row>
    <row r="253" spans="2:16">
      <c r="B253" s="1093" t="s">
        <v>1703</v>
      </c>
      <c r="C253" s="1091">
        <v>45562</v>
      </c>
      <c r="D253" s="854">
        <v>1.9927020833535099E-2</v>
      </c>
      <c r="E253" s="854">
        <v>1.710606827134268E-2</v>
      </c>
      <c r="F253" s="854">
        <v>1.4507088881200452E-2</v>
      </c>
      <c r="G253" s="854">
        <v>3.406302380431536E-3</v>
      </c>
      <c r="H253" s="854">
        <v>5.4946480366509801E-2</v>
      </c>
      <c r="O253" s="649"/>
      <c r="P253" s="649"/>
    </row>
    <row r="254" spans="2:16">
      <c r="B254" s="1093" t="s">
        <v>1703</v>
      </c>
      <c r="C254" s="1091">
        <v>45569</v>
      </c>
      <c r="D254" s="854">
        <v>1.7566422317069352E-2</v>
      </c>
      <c r="E254" s="854">
        <v>1.6701436104272278E-2</v>
      </c>
      <c r="F254" s="854">
        <v>1.3841844737428078E-2</v>
      </c>
      <c r="G254" s="854">
        <v>2.3925015026712922E-3</v>
      </c>
      <c r="H254" s="854">
        <v>5.0502204661441022E-2</v>
      </c>
      <c r="O254" s="649"/>
      <c r="P254" s="649"/>
    </row>
    <row r="255" spans="2:16">
      <c r="B255" s="1093" t="s">
        <v>1703</v>
      </c>
      <c r="C255" s="1091">
        <v>45576</v>
      </c>
      <c r="D255" s="854">
        <v>1.4512534619091197E-2</v>
      </c>
      <c r="E255" s="854">
        <v>2.17170814616948E-2</v>
      </c>
      <c r="F255" s="854">
        <v>2.0037263169863765E-2</v>
      </c>
      <c r="G255" s="854">
        <v>1.764649443674016E-2</v>
      </c>
      <c r="H255" s="854">
        <v>7.3913373687389858E-2</v>
      </c>
      <c r="O255" s="649"/>
      <c r="P255" s="649"/>
    </row>
    <row r="256" spans="2:16">
      <c r="B256" s="1093" t="s">
        <v>1703</v>
      </c>
      <c r="C256" s="1091">
        <v>45583</v>
      </c>
      <c r="D256" s="854">
        <v>2.66252672439444E-2</v>
      </c>
      <c r="E256" s="854">
        <v>2.2658618167052502E-2</v>
      </c>
      <c r="F256" s="854">
        <v>2.6089483409984161E-2</v>
      </c>
      <c r="G256" s="854">
        <v>1.1038662261762882E-2</v>
      </c>
      <c r="H256" s="854">
        <v>8.6412031082743992E-2</v>
      </c>
      <c r="O256" s="649"/>
      <c r="P256" s="649"/>
    </row>
    <row r="257" spans="2:16">
      <c r="B257" s="1093" t="s">
        <v>1703</v>
      </c>
      <c r="C257" s="1091">
        <v>45590</v>
      </c>
      <c r="D257" s="854">
        <v>2.8674056469757757E-2</v>
      </c>
      <c r="E257" s="854">
        <v>2.6219877310756961E-2</v>
      </c>
      <c r="F257" s="854">
        <v>2.041678221729936E-2</v>
      </c>
      <c r="G257" s="854">
        <v>2.3599477927454759E-2</v>
      </c>
      <c r="H257" s="854">
        <v>9.8910193925268938E-2</v>
      </c>
      <c r="O257" s="649"/>
      <c r="P257" s="649"/>
    </row>
    <row r="258" spans="2:16">
      <c r="B258" s="1093" t="s">
        <v>1703</v>
      </c>
      <c r="C258" s="1091">
        <v>45597</v>
      </c>
      <c r="D258" s="854">
        <v>2.2976622305587842E-2</v>
      </c>
      <c r="E258" s="854">
        <v>1.5570339797775399E-2</v>
      </c>
      <c r="F258" s="854">
        <v>1.8207010012526684E-2</v>
      </c>
      <c r="G258" s="854">
        <v>1.0349118479920809E-2</v>
      </c>
      <c r="H258" s="854">
        <v>6.7103090595810627E-2</v>
      </c>
      <c r="O258" s="649"/>
      <c r="P258" s="649"/>
    </row>
    <row r="259" spans="2:16">
      <c r="B259" s="1093" t="s">
        <v>1703</v>
      </c>
      <c r="C259" s="1091">
        <v>45604</v>
      </c>
      <c r="D259" s="854">
        <v>3.6373753881129942E-2</v>
      </c>
      <c r="E259" s="854">
        <v>1.749859071843048E-2</v>
      </c>
      <c r="F259" s="854">
        <v>1.9782297478942047E-2</v>
      </c>
      <c r="G259" s="854">
        <v>2.2871194964964618E-3</v>
      </c>
      <c r="H259" s="854">
        <v>7.5941761574998906E-2</v>
      </c>
      <c r="O259" s="649"/>
      <c r="P259" s="649"/>
    </row>
    <row r="260" spans="2:16">
      <c r="B260" s="1093" t="s">
        <v>1703</v>
      </c>
      <c r="C260" s="1091">
        <v>45611</v>
      </c>
      <c r="D260" s="854">
        <v>3.1056467221188915E-2</v>
      </c>
      <c r="E260" s="854">
        <v>1.5528846285483663E-2</v>
      </c>
      <c r="F260" s="854">
        <v>1.5864186088558902E-2</v>
      </c>
      <c r="G260" s="854">
        <v>2.8463206121246875E-2</v>
      </c>
      <c r="H260" s="854">
        <v>9.0912705716478248E-2</v>
      </c>
      <c r="O260" s="649"/>
      <c r="P260" s="649"/>
    </row>
    <row r="261" spans="2:16">
      <c r="B261" s="1093" t="s">
        <v>1703</v>
      </c>
      <c r="C261" s="1091">
        <v>45618</v>
      </c>
      <c r="D261" s="854">
        <v>2.7971593424917736E-2</v>
      </c>
      <c r="E261" s="854">
        <v>1.1347775804821353E-2</v>
      </c>
      <c r="F261" s="854">
        <v>6.4933771541127224E-3</v>
      </c>
      <c r="G261" s="854">
        <v>1.5575596005394803E-2</v>
      </c>
      <c r="H261" s="854">
        <v>6.1388342389246599E-2</v>
      </c>
      <c r="O261" s="649"/>
      <c r="P261" s="649"/>
    </row>
    <row r="262" spans="2:16">
      <c r="B262" s="1093" t="s">
        <v>1703</v>
      </c>
      <c r="C262" s="1091">
        <v>45625</v>
      </c>
      <c r="D262" s="854">
        <v>1.6851666137681128E-2</v>
      </c>
      <c r="E262" s="854">
        <v>1.4057371062399539E-2</v>
      </c>
      <c r="F262" s="854">
        <v>1.4141267003137652E-2</v>
      </c>
      <c r="G262" s="854">
        <v>2.0836842334253321E-2</v>
      </c>
      <c r="H262" s="854">
        <v>6.5887146537471603E-2</v>
      </c>
      <c r="O262" s="649"/>
      <c r="P262" s="649"/>
    </row>
    <row r="263" spans="2:16">
      <c r="B263" s="1093" t="s">
        <v>1703</v>
      </c>
      <c r="C263" s="1091">
        <v>45632</v>
      </c>
      <c r="D263" s="854">
        <v>1.6677128849229981E-2</v>
      </c>
      <c r="E263" s="854">
        <v>1.3671605040179797E-2</v>
      </c>
      <c r="F263" s="854">
        <v>1.1260475488406635E-2</v>
      </c>
      <c r="G263" s="854">
        <v>9.4165219766655997E-3</v>
      </c>
      <c r="H263" s="854">
        <v>5.1025731354482039E-2</v>
      </c>
      <c r="O263" s="649"/>
      <c r="P263" s="649"/>
    </row>
    <row r="264" spans="2:16">
      <c r="B264" s="1093" t="s">
        <v>1703</v>
      </c>
      <c r="C264" s="1091">
        <v>45639</v>
      </c>
      <c r="D264" s="854">
        <v>1.559721508537922E-2</v>
      </c>
      <c r="E264" s="854">
        <v>1.2424106123835762E-2</v>
      </c>
      <c r="F264" s="854">
        <v>1.0813935405193214E-2</v>
      </c>
      <c r="G264" s="854">
        <v>2.121488518126087E-2</v>
      </c>
      <c r="H264" s="854">
        <v>6.0050141795669053E-2</v>
      </c>
      <c r="O264" s="649"/>
      <c r="P264" s="649"/>
    </row>
    <row r="265" spans="2:16">
      <c r="B265" s="1093" t="s">
        <v>1703</v>
      </c>
      <c r="C265" s="1091">
        <v>45646</v>
      </c>
      <c r="D265" s="854">
        <v>1.9839796100260407E-2</v>
      </c>
      <c r="E265" s="854">
        <v>1.2769527855317561E-2</v>
      </c>
      <c r="F265" s="854">
        <v>8.6766381406550401E-3</v>
      </c>
      <c r="G265" s="854">
        <v>2.0061057009399676E-2</v>
      </c>
      <c r="H265" s="854">
        <v>6.1347019105632672E-2</v>
      </c>
      <c r="O265" s="649"/>
      <c r="P265" s="649"/>
    </row>
    <row r="266" spans="2:16">
      <c r="B266" s="1093" t="s">
        <v>1703</v>
      </c>
      <c r="C266" s="1091">
        <v>45653</v>
      </c>
      <c r="D266" s="854">
        <v>1.179369003671236E-2</v>
      </c>
      <c r="E266" s="854">
        <v>6.78978363592993E-3</v>
      </c>
      <c r="F266" s="854">
        <v>4.302575967657608E-3</v>
      </c>
      <c r="G266" s="854">
        <v>8.5371893580598896E-3</v>
      </c>
      <c r="H266" s="854">
        <v>3.1423238998359797E-2</v>
      </c>
      <c r="O266" s="649"/>
      <c r="P266" s="649"/>
    </row>
    <row r="267" spans="2:16">
      <c r="B267" s="1093" t="s">
        <v>1970</v>
      </c>
      <c r="C267" s="1091">
        <v>45660</v>
      </c>
      <c r="D267" s="854">
        <v>2.2954482340703481E-2</v>
      </c>
      <c r="E267" s="854">
        <v>4.2056247722374847E-3</v>
      </c>
      <c r="F267" s="854">
        <v>2.0087808086841686E-3</v>
      </c>
      <c r="G267" s="854">
        <v>4.5982477269567697E-3</v>
      </c>
      <c r="H267" s="854">
        <v>3.37671356485819E-2</v>
      </c>
      <c r="O267" s="649"/>
      <c r="P267" s="649"/>
    </row>
    <row r="268" spans="2:16">
      <c r="B268" s="1093" t="s">
        <v>1970</v>
      </c>
      <c r="C268" s="1091">
        <v>45667</v>
      </c>
      <c r="D268" s="854">
        <v>9.528316746605394E-3</v>
      </c>
      <c r="E268" s="854">
        <v>9.3887484320367386E-3</v>
      </c>
      <c r="F268" s="854">
        <v>1.6214540971765973E-2</v>
      </c>
      <c r="G268" s="854">
        <v>1.1044878642107559E-2</v>
      </c>
      <c r="H268" s="854">
        <v>4.6176484792515682E-2</v>
      </c>
      <c r="O268" s="649"/>
      <c r="P268" s="649"/>
    </row>
    <row r="269" spans="2:16">
      <c r="B269" s="1093" t="s">
        <v>1970</v>
      </c>
      <c r="C269" s="1091">
        <v>45674</v>
      </c>
      <c r="D269" s="854">
        <v>7.420170871349439E-3</v>
      </c>
      <c r="E269" s="854">
        <v>8.279640142877711E-3</v>
      </c>
      <c r="F269" s="854">
        <v>1.0439710764615494E-2</v>
      </c>
      <c r="G269" s="854">
        <v>6.4570113006345575E-3</v>
      </c>
      <c r="H269" s="854">
        <v>3.2596533079477241E-2</v>
      </c>
      <c r="O269" s="649"/>
      <c r="P269" s="649"/>
    </row>
    <row r="270" spans="2:16">
      <c r="B270" s="1093" t="s">
        <v>1970</v>
      </c>
      <c r="C270" s="1091">
        <v>45681</v>
      </c>
      <c r="D270" s="854">
        <v>5.9907997083688104E-3</v>
      </c>
      <c r="E270" s="854">
        <v>8.1490886927209419E-3</v>
      </c>
      <c r="F270" s="854">
        <v>1.1776776000988103E-2</v>
      </c>
      <c r="G270" s="854">
        <v>6.9703477318836414E-3</v>
      </c>
      <c r="H270" s="854">
        <v>3.2887012133961516E-2</v>
      </c>
      <c r="O270" s="649"/>
      <c r="P270" s="649"/>
    </row>
    <row r="271" spans="2:16">
      <c r="B271" s="1093" t="s">
        <v>1970</v>
      </c>
      <c r="C271" s="1091">
        <v>45688</v>
      </c>
      <c r="D271" s="854">
        <v>8.1365795399292139E-3</v>
      </c>
      <c r="E271" s="854">
        <v>7.2700389418768278E-3</v>
      </c>
      <c r="F271" s="854">
        <v>5.5099538803148164E-3</v>
      </c>
      <c r="G271" s="854">
        <v>7.9455131141283539E-3</v>
      </c>
      <c r="H271" s="854">
        <v>2.8862085476249199E-2</v>
      </c>
      <c r="O271" s="649"/>
      <c r="P271" s="649"/>
    </row>
    <row r="272" spans="2:16">
      <c r="B272" s="1093" t="s">
        <v>1970</v>
      </c>
      <c r="C272" s="1091">
        <v>45695</v>
      </c>
      <c r="D272" s="854">
        <v>4.3667953069258343E-3</v>
      </c>
      <c r="E272" s="854">
        <v>8.4717761446119859E-3</v>
      </c>
      <c r="F272" s="854">
        <v>8.9791180208657114E-3</v>
      </c>
      <c r="G272" s="854">
        <v>9.4729389726417798E-3</v>
      </c>
      <c r="H272" s="854">
        <v>3.1290628445045321E-2</v>
      </c>
      <c r="O272" s="649"/>
      <c r="P272" s="649"/>
    </row>
    <row r="273" spans="2:16">
      <c r="B273" s="1093" t="s">
        <v>1970</v>
      </c>
      <c r="C273" s="1091">
        <v>45702</v>
      </c>
      <c r="D273" s="854">
        <v>1.2965135669040381E-2</v>
      </c>
      <c r="E273" s="854">
        <v>2.1081437110214282E-3</v>
      </c>
      <c r="F273" s="854">
        <v>5.2930365411731229E-3</v>
      </c>
      <c r="G273" s="854">
        <v>2.266684623478754E-3</v>
      </c>
      <c r="H273" s="854">
        <v>2.263300054471366E-2</v>
      </c>
      <c r="O273" s="649"/>
      <c r="P273" s="649"/>
    </row>
    <row r="274" spans="2:16">
      <c r="B274" s="1093" t="s">
        <v>1970</v>
      </c>
      <c r="C274" s="1091">
        <v>45709</v>
      </c>
      <c r="D274" s="854">
        <v>4.5384305814470819E-3</v>
      </c>
      <c r="E274" s="854">
        <v>4.1334595691490863E-3</v>
      </c>
      <c r="F274" s="854">
        <v>6.1849846926432415E-3</v>
      </c>
      <c r="G274" s="854">
        <v>6.9830676692350154E-3</v>
      </c>
      <c r="H274" s="854">
        <v>2.1839942512474442E-2</v>
      </c>
      <c r="O274" s="649"/>
      <c r="P274" s="649"/>
    </row>
    <row r="275" spans="2:16">
      <c r="B275" s="1093" t="s">
        <v>1970</v>
      </c>
      <c r="C275" s="1091">
        <v>45716</v>
      </c>
      <c r="D275" s="854">
        <v>-1.6244637399623583E-3</v>
      </c>
      <c r="E275" s="854">
        <v>1.0731450794084958E-2</v>
      </c>
      <c r="F275" s="854">
        <v>1.3383218246988654E-2</v>
      </c>
      <c r="G275" s="854">
        <v>6.2166544062511805E-3</v>
      </c>
      <c r="H275" s="854">
        <v>2.8706859707362441E-2</v>
      </c>
      <c r="O275" s="649"/>
      <c r="P275" s="649"/>
    </row>
    <row r="276" spans="2:16">
      <c r="B276" s="1093" t="s">
        <v>1970</v>
      </c>
      <c r="C276" s="1091">
        <v>45723</v>
      </c>
      <c r="D276" s="854">
        <v>1.1519087465495386E-3</v>
      </c>
      <c r="E276" s="854">
        <v>1.690404063776511E-2</v>
      </c>
      <c r="F276" s="854">
        <v>1.4084827267045474E-2</v>
      </c>
      <c r="G276" s="854">
        <v>9.7976430521356239E-3</v>
      </c>
      <c r="H276" s="854">
        <v>4.1938419703495759E-2</v>
      </c>
      <c r="O276" s="649"/>
      <c r="P276" s="649"/>
    </row>
    <row r="277" spans="2:16">
      <c r="B277" s="1093" t="s">
        <v>1970</v>
      </c>
      <c r="C277" s="1091">
        <v>45730</v>
      </c>
      <c r="D277" s="854">
        <v>5.3181819348537039E-3</v>
      </c>
      <c r="E277" s="854">
        <v>1.9906301267384081E-2</v>
      </c>
      <c r="F277" s="854">
        <v>1.124685528159005E-2</v>
      </c>
      <c r="G277" s="854">
        <v>5.8474664234918049E-3</v>
      </c>
      <c r="H277" s="854">
        <v>4.2318804907319658E-2</v>
      </c>
      <c r="O277" s="649"/>
      <c r="P277" s="649"/>
    </row>
    <row r="278" spans="2:16">
      <c r="B278" s="1093" t="s">
        <v>1970</v>
      </c>
      <c r="C278" s="1091">
        <v>45737</v>
      </c>
      <c r="D278" s="854">
        <v>1.018317815569833E-2</v>
      </c>
      <c r="E278" s="854">
        <v>1.5570672194849842E-2</v>
      </c>
      <c r="F278" s="854">
        <v>5.6753335234309352E-3</v>
      </c>
      <c r="G278" s="854">
        <v>3.8191799987101907E-3</v>
      </c>
      <c r="H278" s="854">
        <v>3.5248363872689314E-2</v>
      </c>
      <c r="O278" s="649"/>
      <c r="P278" s="649"/>
    </row>
    <row r="279" spans="2:16">
      <c r="B279" s="1093" t="s">
        <v>1970</v>
      </c>
      <c r="C279" s="1091">
        <v>45744</v>
      </c>
      <c r="D279" s="854">
        <v>1.362160341436626E-2</v>
      </c>
      <c r="E279" s="854">
        <v>1.1470944244871165E-2</v>
      </c>
      <c r="F279" s="854">
        <v>2.3041955988449287E-3</v>
      </c>
      <c r="G279" s="854">
        <v>1.6514354963487958E-3</v>
      </c>
      <c r="H279" s="854">
        <v>2.9048178754431182E-2</v>
      </c>
      <c r="O279" s="649"/>
      <c r="P279" s="649"/>
    </row>
    <row r="280" spans="2:16">
      <c r="B280" s="1093" t="s">
        <v>1970</v>
      </c>
      <c r="C280" s="1091">
        <v>45751</v>
      </c>
      <c r="D280" s="854">
        <v>1.152133494682615E-2</v>
      </c>
      <c r="E280" s="854">
        <v>1.0978433357397416E-2</v>
      </c>
      <c r="F280" s="854">
        <v>1.5210362461312646E-2</v>
      </c>
      <c r="G280" s="854">
        <v>6.7322240882674352E-3</v>
      </c>
      <c r="H280" s="854">
        <v>4.4442354853803698E-2</v>
      </c>
      <c r="O280" s="649"/>
      <c r="P280" s="649"/>
    </row>
    <row r="281" spans="2:16">
      <c r="B281" s="1093" t="s">
        <v>1970</v>
      </c>
      <c r="C281" s="1091">
        <v>45758</v>
      </c>
      <c r="D281" s="854">
        <v>1.5588936510635776E-2</v>
      </c>
      <c r="E281" s="854">
        <v>8.6767946376113212E-3</v>
      </c>
      <c r="F281" s="854">
        <v>2.4830943347287311E-2</v>
      </c>
      <c r="G281" s="854">
        <v>9.0865339977422976E-3</v>
      </c>
      <c r="H281" s="854">
        <v>5.8183208493276704E-2</v>
      </c>
      <c r="O281" s="649"/>
      <c r="P281" s="649"/>
    </row>
    <row r="282" spans="2:16">
      <c r="B282" s="1097" t="s">
        <v>1970</v>
      </c>
      <c r="C282" s="1092">
        <v>45765</v>
      </c>
      <c r="D282" s="855">
        <v>1.2512304302589886E-2</v>
      </c>
      <c r="E282" s="855">
        <v>5.1408261213322917E-3</v>
      </c>
      <c r="F282" s="855">
        <v>1.0663187298124502E-2</v>
      </c>
      <c r="G282" s="855">
        <v>4.7481533364613412E-3</v>
      </c>
      <c r="H282" s="855">
        <v>3.3064471058508058E-2</v>
      </c>
      <c r="O282" s="649"/>
      <c r="P282" s="649"/>
    </row>
    <row r="283" spans="2:16">
      <c r="O283" s="649"/>
      <c r="P283" s="649"/>
    </row>
    <row r="284" spans="2:16">
      <c r="B284" s="1130" t="s">
        <v>1962</v>
      </c>
      <c r="C284" s="1130"/>
      <c r="D284" s="1130"/>
      <c r="E284" s="1130"/>
      <c r="F284" s="1130"/>
      <c r="G284" s="1130"/>
      <c r="H284" s="1130"/>
      <c r="I284" s="1130"/>
      <c r="O284" s="649"/>
      <c r="P284" s="649"/>
    </row>
    <row r="285" spans="2:16">
      <c r="B285" s="1130" t="s">
        <v>1963</v>
      </c>
      <c r="C285" s="1130"/>
      <c r="D285" s="1130"/>
      <c r="E285" s="1130"/>
      <c r="F285" s="1130"/>
      <c r="G285" s="1130"/>
      <c r="H285" s="1130"/>
      <c r="I285" s="1130"/>
      <c r="O285" s="649"/>
      <c r="P285" s="649"/>
    </row>
    <row r="286" spans="2:16">
      <c r="B286" s="649"/>
      <c r="O286" s="649"/>
      <c r="P286" s="649"/>
    </row>
    <row r="287" spans="2:16">
      <c r="O287" s="649"/>
      <c r="P287" s="649"/>
    </row>
    <row r="288" spans="2:16">
      <c r="O288" s="649"/>
      <c r="P288" s="649"/>
    </row>
    <row r="289" spans="15:16">
      <c r="O289" s="649"/>
      <c r="P289" s="649"/>
    </row>
    <row r="290" spans="15:16">
      <c r="O290" s="649"/>
      <c r="P290" s="649"/>
    </row>
    <row r="291" spans="15:16">
      <c r="O291" s="649"/>
      <c r="P291" s="649"/>
    </row>
    <row r="292" spans="15:16">
      <c r="O292" s="649"/>
      <c r="P292" s="649"/>
    </row>
    <row r="293" spans="15:16">
      <c r="O293" s="649"/>
      <c r="P293" s="649"/>
    </row>
    <row r="294" spans="15:16">
      <c r="O294" s="649"/>
      <c r="P294" s="649"/>
    </row>
    <row r="295" spans="15:16">
      <c r="O295" s="649"/>
      <c r="P295" s="649"/>
    </row>
    <row r="296" spans="15:16">
      <c r="O296" s="649"/>
      <c r="P296" s="649"/>
    </row>
    <row r="297" spans="15:16">
      <c r="O297" s="649"/>
      <c r="P297" s="649"/>
    </row>
    <row r="298" spans="15:16">
      <c r="O298" s="649"/>
      <c r="P298" s="649"/>
    </row>
    <row r="299" spans="15:16">
      <c r="O299" s="649"/>
      <c r="P299" s="649"/>
    </row>
    <row r="300" spans="15:16">
      <c r="O300" s="649"/>
      <c r="P300" s="649"/>
    </row>
    <row r="301" spans="15:16">
      <c r="O301" s="649"/>
      <c r="P301" s="649"/>
    </row>
    <row r="302" spans="15:16">
      <c r="O302" s="649"/>
      <c r="P302" s="649"/>
    </row>
    <row r="303" spans="15:16">
      <c r="O303" s="649"/>
      <c r="P303" s="649"/>
    </row>
    <row r="304" spans="15:16">
      <c r="O304" s="649"/>
      <c r="P304" s="649"/>
    </row>
    <row r="305" spans="15:16">
      <c r="O305" s="649"/>
      <c r="P305" s="649"/>
    </row>
    <row r="306" spans="15:16">
      <c r="O306" s="649"/>
      <c r="P306" s="649"/>
    </row>
    <row r="307" spans="15:16">
      <c r="O307" s="649"/>
      <c r="P307" s="649"/>
    </row>
    <row r="308" spans="15:16">
      <c r="O308" s="649"/>
      <c r="P308" s="649"/>
    </row>
    <row r="309" spans="15:16">
      <c r="O309" s="649"/>
      <c r="P309" s="649"/>
    </row>
    <row r="310" spans="15:16">
      <c r="O310" s="649"/>
      <c r="P310" s="649"/>
    </row>
    <row r="311" spans="15:16">
      <c r="O311" s="649"/>
      <c r="P311" s="649"/>
    </row>
    <row r="312" spans="15:16">
      <c r="O312" s="649"/>
      <c r="P312" s="649"/>
    </row>
    <row r="313" spans="15:16">
      <c r="O313" s="649"/>
      <c r="P313" s="649"/>
    </row>
    <row r="314" spans="15:16">
      <c r="O314" s="649"/>
      <c r="P314" s="649"/>
    </row>
    <row r="315" spans="15:16">
      <c r="O315" s="649"/>
      <c r="P315" s="649"/>
    </row>
    <row r="316" spans="15:16">
      <c r="O316" s="649"/>
      <c r="P316" s="649"/>
    </row>
    <row r="317" spans="15:16">
      <c r="O317" s="649"/>
      <c r="P317" s="649"/>
    </row>
    <row r="318" spans="15:16">
      <c r="O318" s="649"/>
      <c r="P318" s="649"/>
    </row>
    <row r="319" spans="15:16">
      <c r="O319" s="649"/>
      <c r="P319" s="649"/>
    </row>
    <row r="320" spans="15:16">
      <c r="O320" s="649"/>
      <c r="P320" s="649"/>
    </row>
    <row r="321" spans="15:16">
      <c r="O321" s="649"/>
      <c r="P321" s="649"/>
    </row>
    <row r="322" spans="15:16">
      <c r="O322" s="649"/>
      <c r="P322" s="649"/>
    </row>
    <row r="323" spans="15:16">
      <c r="O323" s="649"/>
      <c r="P323" s="649"/>
    </row>
    <row r="324" spans="15:16">
      <c r="O324" s="649"/>
      <c r="P324" s="649"/>
    </row>
    <row r="325" spans="15:16">
      <c r="O325" s="649"/>
      <c r="P325" s="649"/>
    </row>
    <row r="326" spans="15:16">
      <c r="O326" s="649"/>
      <c r="P326" s="649"/>
    </row>
    <row r="327" spans="15:16">
      <c r="O327" s="649"/>
      <c r="P327" s="649"/>
    </row>
    <row r="328" spans="15:16">
      <c r="O328" s="649"/>
      <c r="P328" s="649"/>
    </row>
    <row r="329" spans="15:16">
      <c r="O329" s="649"/>
      <c r="P329" s="649"/>
    </row>
    <row r="330" spans="15:16">
      <c r="O330" s="649"/>
      <c r="P330" s="649"/>
    </row>
    <row r="331" spans="15:16">
      <c r="O331" s="649"/>
      <c r="P331" s="649"/>
    </row>
    <row r="332" spans="15:16">
      <c r="O332" s="649"/>
      <c r="P332" s="649"/>
    </row>
    <row r="333" spans="15:16">
      <c r="O333" s="649"/>
      <c r="P333" s="649"/>
    </row>
    <row r="334" spans="15:16">
      <c r="O334" s="649"/>
      <c r="P334" s="649"/>
    </row>
    <row r="335" spans="15:16">
      <c r="O335" s="649"/>
      <c r="P335" s="649"/>
    </row>
    <row r="336" spans="15:16">
      <c r="O336" s="649"/>
      <c r="P336" s="649"/>
    </row>
    <row r="337" spans="15:16">
      <c r="O337" s="649"/>
      <c r="P337" s="649"/>
    </row>
    <row r="338" spans="15:16">
      <c r="O338" s="649"/>
      <c r="P338" s="649"/>
    </row>
    <row r="339" spans="15:16">
      <c r="O339" s="649"/>
      <c r="P339" s="649"/>
    </row>
    <row r="340" spans="15:16">
      <c r="O340" s="649"/>
      <c r="P340" s="649"/>
    </row>
    <row r="341" spans="15:16">
      <c r="O341" s="649"/>
      <c r="P341" s="649"/>
    </row>
    <row r="342" spans="15:16">
      <c r="O342" s="649"/>
      <c r="P342" s="649"/>
    </row>
    <row r="343" spans="15:16">
      <c r="O343" s="649"/>
      <c r="P343" s="649"/>
    </row>
    <row r="344" spans="15:16">
      <c r="O344" s="649"/>
      <c r="P344" s="649"/>
    </row>
    <row r="345" spans="15:16">
      <c r="O345" s="649"/>
      <c r="P345" s="649"/>
    </row>
    <row r="346" spans="15:16">
      <c r="O346" s="649"/>
      <c r="P346" s="649"/>
    </row>
    <row r="347" spans="15:16">
      <c r="O347" s="649"/>
      <c r="P347" s="649"/>
    </row>
    <row r="348" spans="15:16">
      <c r="O348" s="649"/>
      <c r="P348" s="649"/>
    </row>
    <row r="349" spans="15:16">
      <c r="O349" s="649"/>
      <c r="P349" s="649"/>
    </row>
    <row r="350" spans="15:16">
      <c r="O350" s="649"/>
      <c r="P350" s="649"/>
    </row>
    <row r="351" spans="15:16">
      <c r="O351" s="649"/>
      <c r="P351" s="649"/>
    </row>
    <row r="352" spans="15:16">
      <c r="O352" s="649"/>
      <c r="P352" s="649"/>
    </row>
    <row r="353" spans="15:16">
      <c r="O353" s="649"/>
      <c r="P353" s="649"/>
    </row>
    <row r="354" spans="15:16">
      <c r="O354" s="649"/>
      <c r="P354" s="649"/>
    </row>
    <row r="355" spans="15:16">
      <c r="O355" s="649"/>
      <c r="P355" s="649"/>
    </row>
    <row r="356" spans="15:16">
      <c r="O356" s="649"/>
      <c r="P356" s="649"/>
    </row>
    <row r="357" spans="15:16">
      <c r="O357" s="649"/>
      <c r="P357" s="649"/>
    </row>
    <row r="358" spans="15:16">
      <c r="O358" s="649"/>
      <c r="P358" s="649"/>
    </row>
    <row r="359" spans="15:16">
      <c r="O359" s="649"/>
      <c r="P359" s="649"/>
    </row>
    <row r="360" spans="15:16">
      <c r="O360" s="649"/>
      <c r="P360" s="649"/>
    </row>
    <row r="361" spans="15:16">
      <c r="O361" s="649"/>
      <c r="P361" s="649"/>
    </row>
    <row r="362" spans="15:16">
      <c r="O362" s="649"/>
      <c r="P362" s="649"/>
    </row>
    <row r="363" spans="15:16">
      <c r="O363" s="649"/>
      <c r="P363" s="649"/>
    </row>
    <row r="364" spans="15:16">
      <c r="O364" s="649"/>
      <c r="P364" s="649"/>
    </row>
    <row r="365" spans="15:16">
      <c r="O365" s="649"/>
      <c r="P365" s="649"/>
    </row>
    <row r="366" spans="15:16">
      <c r="O366" s="649"/>
      <c r="P366" s="649"/>
    </row>
    <row r="367" spans="15:16">
      <c r="O367" s="649"/>
      <c r="P367" s="649"/>
    </row>
    <row r="368" spans="15:16">
      <c r="O368" s="649"/>
      <c r="P368" s="649"/>
    </row>
    <row r="369" spans="15:16">
      <c r="O369" s="649"/>
      <c r="P369" s="649"/>
    </row>
    <row r="370" spans="15:16">
      <c r="O370" s="649"/>
      <c r="P370" s="649"/>
    </row>
    <row r="371" spans="15:16">
      <c r="O371" s="649"/>
      <c r="P371" s="649"/>
    </row>
    <row r="372" spans="15:16">
      <c r="O372" s="649"/>
      <c r="P372" s="649"/>
    </row>
    <row r="373" spans="15:16">
      <c r="O373" s="649"/>
      <c r="P373" s="649"/>
    </row>
    <row r="374" spans="15:16">
      <c r="O374" s="649"/>
      <c r="P374" s="649"/>
    </row>
    <row r="375" spans="15:16">
      <c r="O375" s="649"/>
      <c r="P375" s="649"/>
    </row>
    <row r="376" spans="15:16">
      <c r="O376" s="649"/>
      <c r="P376" s="649"/>
    </row>
    <row r="377" spans="15:16">
      <c r="O377" s="649"/>
      <c r="P377" s="649"/>
    </row>
    <row r="378" spans="15:16">
      <c r="O378" s="649"/>
      <c r="P378" s="649"/>
    </row>
    <row r="379" spans="15:16">
      <c r="O379" s="649"/>
      <c r="P379" s="649"/>
    </row>
    <row r="380" spans="15:16">
      <c r="O380" s="649"/>
      <c r="P380" s="649"/>
    </row>
    <row r="381" spans="15:16">
      <c r="O381" s="649"/>
      <c r="P381" s="649"/>
    </row>
    <row r="382" spans="15:16">
      <c r="O382" s="649"/>
      <c r="P382" s="649"/>
    </row>
    <row r="383" spans="15:16">
      <c r="O383" s="649"/>
      <c r="P383" s="649"/>
    </row>
    <row r="384" spans="15:16">
      <c r="O384" s="649"/>
      <c r="P384" s="649"/>
    </row>
    <row r="385" spans="15:16">
      <c r="O385" s="649"/>
      <c r="P385" s="649"/>
    </row>
    <row r="386" spans="15:16">
      <c r="O386" s="649"/>
      <c r="P386" s="649"/>
    </row>
    <row r="387" spans="15:16">
      <c r="O387" s="649"/>
      <c r="P387" s="649"/>
    </row>
    <row r="388" spans="15:16">
      <c r="O388" s="649"/>
      <c r="P388" s="649"/>
    </row>
    <row r="389" spans="15:16">
      <c r="O389" s="649"/>
      <c r="P389" s="649"/>
    </row>
    <row r="390" spans="15:16">
      <c r="O390" s="649"/>
      <c r="P390" s="649"/>
    </row>
    <row r="391" spans="15:16">
      <c r="O391" s="649"/>
      <c r="P391" s="649"/>
    </row>
    <row r="392" spans="15:16">
      <c r="O392" s="649"/>
      <c r="P392" s="649"/>
    </row>
    <row r="393" spans="15:16">
      <c r="O393" s="649"/>
      <c r="P393" s="649"/>
    </row>
    <row r="394" spans="15:16">
      <c r="O394" s="649"/>
      <c r="P394" s="649"/>
    </row>
    <row r="395" spans="15:16">
      <c r="O395" s="649"/>
      <c r="P395" s="649"/>
    </row>
    <row r="396" spans="15:16">
      <c r="O396" s="649"/>
      <c r="P396" s="649"/>
    </row>
    <row r="397" spans="15:16">
      <c r="O397" s="649"/>
      <c r="P397" s="649"/>
    </row>
    <row r="398" spans="15:16">
      <c r="O398" s="649"/>
      <c r="P398" s="649"/>
    </row>
    <row r="399" spans="15:16">
      <c r="O399" s="649"/>
      <c r="P399" s="649"/>
    </row>
    <row r="400" spans="15:16">
      <c r="O400" s="649"/>
      <c r="P400" s="649"/>
    </row>
    <row r="401" spans="15:16">
      <c r="O401" s="649"/>
      <c r="P401" s="649"/>
    </row>
    <row r="402" spans="15:16">
      <c r="O402" s="649"/>
      <c r="P402" s="649"/>
    </row>
    <row r="403" spans="15:16">
      <c r="O403" s="649"/>
      <c r="P403" s="649"/>
    </row>
    <row r="404" spans="15:16">
      <c r="O404" s="649"/>
      <c r="P404" s="649"/>
    </row>
    <row r="405" spans="15:16">
      <c r="O405" s="649"/>
      <c r="P405" s="649"/>
    </row>
    <row r="406" spans="15:16">
      <c r="O406" s="649"/>
      <c r="P406" s="649"/>
    </row>
    <row r="407" spans="15:16">
      <c r="O407" s="649"/>
      <c r="P407" s="649"/>
    </row>
    <row r="408" spans="15:16">
      <c r="O408" s="649"/>
      <c r="P408" s="649"/>
    </row>
    <row r="409" spans="15:16">
      <c r="O409" s="649"/>
      <c r="P409" s="649"/>
    </row>
    <row r="410" spans="15:16">
      <c r="O410" s="649"/>
      <c r="P410" s="649"/>
    </row>
    <row r="411" spans="15:16">
      <c r="O411" s="649"/>
      <c r="P411" s="649"/>
    </row>
    <row r="412" spans="15:16">
      <c r="O412" s="649"/>
      <c r="P412" s="649"/>
    </row>
    <row r="413" spans="15:16">
      <c r="O413" s="649"/>
      <c r="P413" s="649"/>
    </row>
    <row r="414" spans="15:16">
      <c r="O414" s="649"/>
      <c r="P414" s="649"/>
    </row>
    <row r="415" spans="15:16">
      <c r="O415" s="649"/>
      <c r="P415" s="649"/>
    </row>
    <row r="416" spans="15:16">
      <c r="O416" s="649"/>
      <c r="P416" s="649"/>
    </row>
    <row r="417" spans="15:16">
      <c r="O417" s="649"/>
      <c r="P417" s="649"/>
    </row>
    <row r="418" spans="15:16">
      <c r="O418" s="649"/>
      <c r="P418" s="649"/>
    </row>
    <row r="419" spans="15:16">
      <c r="O419" s="649"/>
      <c r="P419" s="649"/>
    </row>
    <row r="420" spans="15:16">
      <c r="O420" s="649"/>
      <c r="P420" s="649"/>
    </row>
    <row r="421" spans="15:16">
      <c r="O421" s="649"/>
      <c r="P421" s="649"/>
    </row>
    <row r="422" spans="15:16">
      <c r="O422" s="649"/>
      <c r="P422" s="649"/>
    </row>
    <row r="423" spans="15:16">
      <c r="O423" s="649"/>
      <c r="P423" s="649"/>
    </row>
    <row r="424" spans="15:16">
      <c r="O424" s="649"/>
      <c r="P424" s="649"/>
    </row>
    <row r="425" spans="15:16">
      <c r="O425" s="649"/>
      <c r="P425" s="649"/>
    </row>
    <row r="426" spans="15:16">
      <c r="O426" s="649"/>
      <c r="P426" s="649"/>
    </row>
    <row r="427" spans="15:16">
      <c r="O427" s="649"/>
      <c r="P427" s="649"/>
    </row>
    <row r="428" spans="15:16">
      <c r="O428" s="649"/>
      <c r="P428" s="649"/>
    </row>
    <row r="429" spans="15:16">
      <c r="O429" s="649"/>
      <c r="P429" s="649"/>
    </row>
    <row r="430" spans="15:16">
      <c r="O430" s="649"/>
      <c r="P430" s="649"/>
    </row>
    <row r="431" spans="15:16">
      <c r="O431" s="649"/>
      <c r="P431" s="649"/>
    </row>
    <row r="432" spans="15:16">
      <c r="O432" s="649"/>
      <c r="P432" s="649"/>
    </row>
    <row r="433" spans="15:16">
      <c r="O433" s="649"/>
      <c r="P433" s="649"/>
    </row>
    <row r="434" spans="15:16">
      <c r="O434" s="649"/>
      <c r="P434" s="649"/>
    </row>
    <row r="435" spans="15:16">
      <c r="O435" s="649"/>
      <c r="P435" s="649"/>
    </row>
    <row r="436" spans="15:16">
      <c r="O436" s="649"/>
      <c r="P436" s="649"/>
    </row>
    <row r="437" spans="15:16">
      <c r="O437" s="649"/>
      <c r="P437" s="649"/>
    </row>
    <row r="438" spans="15:16">
      <c r="O438" s="649"/>
      <c r="P438" s="649"/>
    </row>
    <row r="439" spans="15:16">
      <c r="O439" s="649"/>
      <c r="P439" s="649"/>
    </row>
    <row r="440" spans="15:16">
      <c r="O440" s="649"/>
      <c r="P440" s="649"/>
    </row>
    <row r="441" spans="15:16">
      <c r="O441" s="649"/>
      <c r="P441" s="649"/>
    </row>
    <row r="442" spans="15:16">
      <c r="O442" s="649"/>
      <c r="P442" s="649"/>
    </row>
    <row r="443" spans="15:16">
      <c r="O443" s="649"/>
      <c r="P443" s="649"/>
    </row>
    <row r="444" spans="15:16">
      <c r="O444" s="649"/>
      <c r="P444" s="649"/>
    </row>
    <row r="445" spans="15:16">
      <c r="O445" s="649"/>
      <c r="P445" s="649"/>
    </row>
    <row r="446" spans="15:16">
      <c r="O446" s="649"/>
      <c r="P446" s="649"/>
    </row>
    <row r="447" spans="15:16">
      <c r="O447" s="649"/>
      <c r="P447" s="649"/>
    </row>
    <row r="448" spans="15:16">
      <c r="O448" s="649"/>
      <c r="P448" s="649"/>
    </row>
    <row r="449" spans="15:16">
      <c r="O449" s="649"/>
      <c r="P449" s="649"/>
    </row>
    <row r="450" spans="15:16">
      <c r="O450" s="649"/>
      <c r="P450" s="649"/>
    </row>
    <row r="451" spans="15:16">
      <c r="O451" s="649"/>
      <c r="P451" s="649"/>
    </row>
    <row r="452" spans="15:16">
      <c r="O452" s="649"/>
      <c r="P452" s="649"/>
    </row>
    <row r="453" spans="15:16">
      <c r="O453" s="649"/>
      <c r="P453" s="649"/>
    </row>
    <row r="454" spans="15:16">
      <c r="O454" s="649"/>
      <c r="P454" s="649"/>
    </row>
    <row r="455" spans="15:16">
      <c r="O455" s="649"/>
      <c r="P455" s="649"/>
    </row>
    <row r="456" spans="15:16">
      <c r="O456" s="649"/>
      <c r="P456" s="649"/>
    </row>
    <row r="457" spans="15:16">
      <c r="O457" s="649"/>
      <c r="P457" s="649"/>
    </row>
    <row r="458" spans="15:16">
      <c r="O458" s="649"/>
      <c r="P458" s="649"/>
    </row>
  </sheetData>
  <mergeCells count="2">
    <mergeCell ref="B284:I284"/>
    <mergeCell ref="B285:I285"/>
  </mergeCells>
  <phoneticPr fontId="202" type="noConversion"/>
  <pageMargins left="0.7" right="0.7" top="0.75" bottom="0.75" header="0.3" footer="0.3"/>
  <pageSetup paperSize="9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</sheetPr>
  <dimension ref="A3:I321"/>
  <sheetViews>
    <sheetView zoomScaleNormal="100" workbookViewId="0">
      <selection activeCell="B3" sqref="B3"/>
    </sheetView>
  </sheetViews>
  <sheetFormatPr defaultRowHeight="14.5"/>
  <cols>
    <col min="1" max="1" width="10.81640625" customWidth="1"/>
  </cols>
  <sheetData>
    <row r="3" spans="1:9">
      <c r="A3" s="8"/>
      <c r="B3" t="s">
        <v>1886</v>
      </c>
      <c r="C3" t="s">
        <v>1888</v>
      </c>
      <c r="D3" t="s">
        <v>1887</v>
      </c>
    </row>
    <row r="4" spans="1:9">
      <c r="A4" s="140">
        <v>36526</v>
      </c>
      <c r="B4" s="6">
        <v>51.951060021428908</v>
      </c>
      <c r="C4" s="495">
        <v>89.201542895970718</v>
      </c>
      <c r="D4" s="495">
        <v>61.848434622502118</v>
      </c>
      <c r="E4" s="6"/>
    </row>
    <row r="5" spans="1:9">
      <c r="A5" s="140">
        <v>36557</v>
      </c>
      <c r="B5" s="6">
        <v>72.962876832048579</v>
      </c>
      <c r="C5" s="495">
        <v>77.601390429215911</v>
      </c>
      <c r="D5" s="495">
        <v>54.1156232094242</v>
      </c>
      <c r="E5" s="6"/>
    </row>
    <row r="6" spans="1:9">
      <c r="A6" s="140">
        <v>36586</v>
      </c>
      <c r="B6" s="6">
        <v>75.439554797404341</v>
      </c>
      <c r="C6" s="495">
        <v>77.548311259369825</v>
      </c>
      <c r="D6" s="495">
        <v>57.945359613541399</v>
      </c>
      <c r="E6" s="6"/>
    </row>
    <row r="7" spans="1:9">
      <c r="A7" s="140">
        <v>36617</v>
      </c>
      <c r="B7" s="6">
        <v>72.605200077286753</v>
      </c>
      <c r="C7" s="495">
        <v>76.059226753714896</v>
      </c>
      <c r="D7" s="495">
        <v>60.818226942369193</v>
      </c>
      <c r="E7" s="6"/>
      <c r="I7" s="485" t="s">
        <v>1890</v>
      </c>
    </row>
    <row r="8" spans="1:9">
      <c r="A8" s="140">
        <v>36647</v>
      </c>
      <c r="B8" s="6">
        <v>84.041663049731994</v>
      </c>
      <c r="C8" s="495">
        <v>97.986201470630576</v>
      </c>
      <c r="D8" s="495">
        <v>83.34342332934736</v>
      </c>
      <c r="E8" s="6"/>
    </row>
    <row r="9" spans="1:9">
      <c r="A9" s="140">
        <v>36678</v>
      </c>
      <c r="B9" s="6">
        <v>59.968966004257439</v>
      </c>
      <c r="C9" s="495">
        <v>92.965016667482189</v>
      </c>
      <c r="D9" s="495">
        <v>82.541175389193981</v>
      </c>
      <c r="E9" s="6"/>
    </row>
    <row r="10" spans="1:9">
      <c r="A10" s="140">
        <v>36708</v>
      </c>
      <c r="B10" s="6">
        <v>58.438123534848728</v>
      </c>
      <c r="C10" s="495">
        <v>79.44697134748165</v>
      </c>
      <c r="D10" s="495">
        <v>59.31702324337077</v>
      </c>
      <c r="E10" s="6"/>
    </row>
    <row r="11" spans="1:9">
      <c r="A11" s="140">
        <v>36739</v>
      </c>
      <c r="B11" s="6">
        <v>63.555976067772725</v>
      </c>
      <c r="C11" s="495">
        <v>66.581332470521147</v>
      </c>
      <c r="D11" s="495">
        <v>51.493230602885966</v>
      </c>
      <c r="E11" s="6"/>
    </row>
    <row r="12" spans="1:9">
      <c r="A12" s="140">
        <v>36770</v>
      </c>
      <c r="B12" s="6">
        <v>70.463777067987451</v>
      </c>
      <c r="C12" s="495">
        <v>75.141651542153781</v>
      </c>
      <c r="D12" s="495">
        <v>62.449862796412731</v>
      </c>
      <c r="E12" s="6"/>
    </row>
    <row r="13" spans="1:9">
      <c r="A13" s="140">
        <v>36800</v>
      </c>
      <c r="B13" s="6">
        <v>72.280552851312393</v>
      </c>
      <c r="C13" s="495">
        <v>84.661722861800214</v>
      </c>
      <c r="D13" s="495">
        <v>68.177793042846091</v>
      </c>
      <c r="E13" s="6"/>
    </row>
    <row r="14" spans="1:9">
      <c r="A14" s="140">
        <v>36831</v>
      </c>
      <c r="B14" s="6">
        <v>108.67674348125898</v>
      </c>
      <c r="C14" s="495">
        <v>125.0675327267604</v>
      </c>
      <c r="D14" s="495">
        <v>104.08306233820794</v>
      </c>
      <c r="E14" s="6"/>
    </row>
    <row r="15" spans="1:9">
      <c r="A15" s="140">
        <v>36861</v>
      </c>
      <c r="B15" s="6">
        <v>99.956841954826004</v>
      </c>
      <c r="C15" s="495">
        <v>115.2687179344536</v>
      </c>
      <c r="D15" s="495">
        <v>97.785151013110649</v>
      </c>
      <c r="E15" s="6"/>
    </row>
    <row r="16" spans="1:9">
      <c r="A16" s="140">
        <v>36892</v>
      </c>
      <c r="B16" s="6">
        <v>82.906065443173844</v>
      </c>
      <c r="C16" s="495">
        <v>111.41604326114278</v>
      </c>
      <c r="D16" s="495">
        <v>94.809158402790743</v>
      </c>
      <c r="E16" s="6"/>
    </row>
    <row r="17" spans="1:9">
      <c r="A17" s="140">
        <v>36923</v>
      </c>
      <c r="B17" s="6">
        <v>102.49366812062726</v>
      </c>
      <c r="C17" s="495">
        <v>110.91784767163369</v>
      </c>
      <c r="D17" s="495">
        <v>93.876382466622829</v>
      </c>
      <c r="E17" s="6"/>
    </row>
    <row r="18" spans="1:9">
      <c r="A18" s="140">
        <v>36951</v>
      </c>
      <c r="B18" s="6">
        <v>108.4322364885419</v>
      </c>
      <c r="C18" s="495">
        <v>116.02693336542438</v>
      </c>
      <c r="D18" s="495">
        <v>106.30288747140396</v>
      </c>
      <c r="E18" s="6"/>
    </row>
    <row r="19" spans="1:9">
      <c r="A19" s="140">
        <v>36982</v>
      </c>
      <c r="B19" s="6">
        <v>97.056588405152709</v>
      </c>
      <c r="C19" s="495">
        <v>122.67340069424966</v>
      </c>
      <c r="D19" s="495">
        <v>101.50717530458621</v>
      </c>
      <c r="E19" s="6"/>
    </row>
    <row r="20" spans="1:9">
      <c r="A20" s="140">
        <v>37012</v>
      </c>
      <c r="B20" s="6">
        <v>75.266983867840992</v>
      </c>
      <c r="C20" s="495">
        <v>100.42900957093191</v>
      </c>
      <c r="D20" s="495">
        <v>80.600922292574154</v>
      </c>
      <c r="E20" s="6"/>
    </row>
    <row r="21" spans="1:9">
      <c r="A21" s="140">
        <v>37043</v>
      </c>
      <c r="B21" s="6">
        <v>80.029224887830438</v>
      </c>
      <c r="C21" s="495">
        <v>86.390268238780109</v>
      </c>
      <c r="D21" s="495">
        <v>69.825415894953849</v>
      </c>
      <c r="E21" s="6"/>
      <c r="I21" t="s">
        <v>1967</v>
      </c>
    </row>
    <row r="22" spans="1:9">
      <c r="A22" s="140">
        <v>37073</v>
      </c>
      <c r="B22" s="6">
        <v>98.43316385275412</v>
      </c>
      <c r="C22" s="495">
        <v>102.13185088240829</v>
      </c>
      <c r="D22" s="495">
        <v>95.069533709862</v>
      </c>
      <c r="E22" s="6"/>
    </row>
    <row r="23" spans="1:9">
      <c r="A23" s="140">
        <v>37104</v>
      </c>
      <c r="B23" s="6">
        <v>73.703429050540748</v>
      </c>
      <c r="C23" s="495">
        <v>84.289116941448867</v>
      </c>
      <c r="D23" s="495">
        <v>84.385229513906552</v>
      </c>
      <c r="E23" s="6"/>
      <c r="I23" t="s">
        <v>1889</v>
      </c>
    </row>
    <row r="24" spans="1:9">
      <c r="A24" s="140">
        <v>37135</v>
      </c>
      <c r="B24" s="6">
        <v>215.0512163392238</v>
      </c>
      <c r="C24" s="495">
        <v>188.05949281048603</v>
      </c>
      <c r="D24" s="495">
        <v>168.51573705972174</v>
      </c>
      <c r="E24" s="6"/>
    </row>
    <row r="25" spans="1:9">
      <c r="A25" s="140">
        <v>37165</v>
      </c>
      <c r="B25" s="6">
        <v>204.6560509651608</v>
      </c>
      <c r="C25" s="495">
        <v>173.14334189142656</v>
      </c>
      <c r="D25" s="495">
        <v>166.48473329805225</v>
      </c>
      <c r="E25" s="6"/>
      <c r="I25" s="605"/>
    </row>
    <row r="26" spans="1:9">
      <c r="A26" s="140">
        <v>37196</v>
      </c>
      <c r="B26" s="6">
        <v>165.27180037332874</v>
      </c>
      <c r="C26" s="495">
        <v>130.57563259883304</v>
      </c>
      <c r="D26" s="495">
        <v>120.00543845217017</v>
      </c>
      <c r="E26" s="6"/>
    </row>
    <row r="27" spans="1:9">
      <c r="A27" s="140">
        <v>37226</v>
      </c>
      <c r="B27" s="6">
        <v>111.50605957341784</v>
      </c>
      <c r="C27" s="495">
        <v>117.23657869780749</v>
      </c>
      <c r="D27" s="495">
        <v>104.18315191528306</v>
      </c>
      <c r="E27" s="6"/>
    </row>
    <row r="28" spans="1:9">
      <c r="A28" s="140">
        <v>37257</v>
      </c>
      <c r="B28" s="6">
        <v>105.63607401948651</v>
      </c>
      <c r="C28" s="495">
        <v>116.8374479530484</v>
      </c>
      <c r="D28" s="495">
        <v>104.92093736585906</v>
      </c>
      <c r="E28" s="6"/>
    </row>
    <row r="29" spans="1:9">
      <c r="A29" s="140">
        <v>37288</v>
      </c>
      <c r="B29" s="6">
        <v>101.53128356151491</v>
      </c>
      <c r="C29" s="495">
        <v>87.600685367358437</v>
      </c>
      <c r="D29" s="495">
        <v>88.759139043422479</v>
      </c>
      <c r="E29" s="6"/>
    </row>
    <row r="30" spans="1:9">
      <c r="A30" s="140">
        <v>37316</v>
      </c>
      <c r="B30" s="6">
        <v>85.988838812639585</v>
      </c>
      <c r="C30" s="495">
        <v>83.440432689253328</v>
      </c>
      <c r="D30" s="495">
        <v>79.323717482613972</v>
      </c>
      <c r="E30" s="6"/>
    </row>
    <row r="31" spans="1:9">
      <c r="A31" s="140">
        <v>37347</v>
      </c>
      <c r="B31" s="6">
        <v>108.53878721293104</v>
      </c>
      <c r="C31" s="495">
        <v>88.566104391941892</v>
      </c>
      <c r="D31" s="495">
        <v>83.016036922841366</v>
      </c>
      <c r="E31" s="6"/>
    </row>
    <row r="32" spans="1:9">
      <c r="A32" s="140">
        <v>37377</v>
      </c>
      <c r="B32" s="6">
        <v>99.754423053534495</v>
      </c>
      <c r="C32" s="495">
        <v>86.298857494881361</v>
      </c>
      <c r="D32" s="495">
        <v>75.608468604311653</v>
      </c>
      <c r="E32" s="6"/>
    </row>
    <row r="33" spans="1:5">
      <c r="A33" s="140">
        <v>37408</v>
      </c>
      <c r="B33" s="6">
        <v>140.04006961152692</v>
      </c>
      <c r="C33" s="495">
        <v>93.610222849977148</v>
      </c>
      <c r="D33" s="495">
        <v>94.18172827983301</v>
      </c>
      <c r="E33" s="6"/>
    </row>
    <row r="34" spans="1:5">
      <c r="A34" s="140">
        <v>37438</v>
      </c>
      <c r="B34" s="6">
        <v>127.35619220218133</v>
      </c>
      <c r="C34" s="495">
        <v>110.30517165207141</v>
      </c>
      <c r="D34" s="495">
        <v>94.945601725259834</v>
      </c>
      <c r="E34" s="6"/>
    </row>
    <row r="35" spans="1:5">
      <c r="A35" s="140">
        <v>37469</v>
      </c>
      <c r="B35" s="6">
        <v>130.79627761814007</v>
      </c>
      <c r="C35" s="495">
        <v>116.01482330083215</v>
      </c>
      <c r="D35" s="495">
        <v>104.21226752440147</v>
      </c>
      <c r="E35" s="6"/>
    </row>
    <row r="36" spans="1:5">
      <c r="A36" s="140">
        <v>37500</v>
      </c>
      <c r="B36" s="6">
        <v>178.16191082605332</v>
      </c>
      <c r="C36" s="495">
        <v>124.04315325550057</v>
      </c>
      <c r="D36" s="495">
        <v>121.583441970739</v>
      </c>
      <c r="E36" s="6"/>
    </row>
    <row r="37" spans="1:5">
      <c r="A37" s="140">
        <v>37530</v>
      </c>
      <c r="B37" s="6">
        <v>160.96028180345158</v>
      </c>
      <c r="C37" s="495">
        <v>111.88597628893403</v>
      </c>
      <c r="D37" s="495">
        <v>117.94096717134626</v>
      </c>
      <c r="E37" s="6"/>
    </row>
    <row r="38" spans="1:5">
      <c r="A38" s="140">
        <v>37561</v>
      </c>
      <c r="B38" s="6">
        <v>155.94650545419191</v>
      </c>
      <c r="C38" s="495">
        <v>123.28439064540306</v>
      </c>
      <c r="D38" s="495">
        <v>116.31367626979731</v>
      </c>
      <c r="E38" s="6"/>
    </row>
    <row r="39" spans="1:5">
      <c r="A39" s="140">
        <v>37591</v>
      </c>
      <c r="B39" s="6">
        <v>138.56579193772234</v>
      </c>
      <c r="C39" s="495">
        <v>122.22166262082017</v>
      </c>
      <c r="D39" s="495">
        <v>113.51372377272791</v>
      </c>
      <c r="E39" s="6"/>
    </row>
    <row r="40" spans="1:5">
      <c r="A40" s="140">
        <v>37622</v>
      </c>
      <c r="B40" s="6">
        <v>157.2820217129879</v>
      </c>
      <c r="C40" s="495">
        <v>138.95340267879703</v>
      </c>
      <c r="D40" s="495">
        <v>116.83712979924181</v>
      </c>
      <c r="E40" s="6"/>
    </row>
    <row r="41" spans="1:5">
      <c r="A41" s="140">
        <v>37653</v>
      </c>
      <c r="B41" s="6">
        <v>226.02687175963135</v>
      </c>
      <c r="C41" s="495">
        <v>126.72773929289207</v>
      </c>
      <c r="D41" s="495">
        <v>125.00336510107172</v>
      </c>
      <c r="E41" s="6"/>
    </row>
    <row r="42" spans="1:5">
      <c r="A42" s="140">
        <v>37681</v>
      </c>
      <c r="B42" s="6">
        <v>251.2325751804434</v>
      </c>
      <c r="C42" s="495">
        <v>163.52381112906204</v>
      </c>
      <c r="D42" s="495">
        <v>158.63929613886702</v>
      </c>
      <c r="E42" s="6"/>
    </row>
    <row r="43" spans="1:5">
      <c r="A43" s="140">
        <v>37712</v>
      </c>
      <c r="B43" s="6">
        <v>206.60022124009038</v>
      </c>
      <c r="C43" s="495">
        <v>135.62755129884849</v>
      </c>
      <c r="D43" s="495">
        <v>128.01305807402233</v>
      </c>
      <c r="E43" s="6"/>
    </row>
    <row r="44" spans="1:5">
      <c r="A44" s="140">
        <v>37742</v>
      </c>
      <c r="B44" s="6">
        <v>143.94855766414196</v>
      </c>
      <c r="C44" s="495">
        <v>102.61981689288919</v>
      </c>
      <c r="D44" s="495">
        <v>101.03100834935408</v>
      </c>
      <c r="E44" s="6"/>
    </row>
    <row r="45" spans="1:5">
      <c r="A45" s="140">
        <v>37773</v>
      </c>
      <c r="B45" s="6">
        <v>100.43917614494693</v>
      </c>
      <c r="C45" s="495">
        <v>95.827293024634983</v>
      </c>
      <c r="D45" s="495">
        <v>82.318343889382703</v>
      </c>
      <c r="E45" s="6"/>
    </row>
    <row r="46" spans="1:5">
      <c r="A46" s="140">
        <v>37803</v>
      </c>
      <c r="B46" s="6">
        <v>94.042757411868465</v>
      </c>
      <c r="C46" s="495">
        <v>91.741514560447143</v>
      </c>
      <c r="D46" s="495">
        <v>79.884944883899067</v>
      </c>
      <c r="E46" s="6"/>
    </row>
    <row r="47" spans="1:5">
      <c r="A47" s="140">
        <v>37834</v>
      </c>
      <c r="B47" s="6">
        <v>70.617427601052782</v>
      </c>
      <c r="C47" s="495">
        <v>95.671819769795732</v>
      </c>
      <c r="D47" s="495">
        <v>70.58263342591988</v>
      </c>
      <c r="E47" s="6"/>
    </row>
    <row r="48" spans="1:5">
      <c r="A48" s="140">
        <v>37865</v>
      </c>
      <c r="B48" s="6">
        <v>93.321229121856192</v>
      </c>
      <c r="C48" s="495">
        <v>106.11576870525427</v>
      </c>
      <c r="D48" s="495">
        <v>78.714293858168503</v>
      </c>
      <c r="E48" s="6"/>
    </row>
    <row r="49" spans="1:5">
      <c r="A49" s="140">
        <v>37895</v>
      </c>
      <c r="B49" s="6">
        <v>91.967927364394995</v>
      </c>
      <c r="C49" s="495">
        <v>88.043791751413494</v>
      </c>
      <c r="D49" s="495">
        <v>78.475454079618373</v>
      </c>
      <c r="E49" s="6"/>
    </row>
    <row r="50" spans="1:5">
      <c r="A50" s="140">
        <v>37926</v>
      </c>
      <c r="B50" s="6">
        <v>91.814987244594917</v>
      </c>
      <c r="C50" s="495">
        <v>84.91824072679951</v>
      </c>
      <c r="D50" s="495">
        <v>73.722176045021286</v>
      </c>
      <c r="E50" s="6"/>
    </row>
    <row r="51" spans="1:5">
      <c r="A51" s="140">
        <v>37956</v>
      </c>
      <c r="B51" s="6">
        <v>82.685601850929274</v>
      </c>
      <c r="C51" s="495">
        <v>91.73699442572449</v>
      </c>
      <c r="D51" s="495">
        <v>70.413719413917207</v>
      </c>
      <c r="E51" s="6"/>
    </row>
    <row r="52" spans="1:5">
      <c r="A52" s="140">
        <v>37987</v>
      </c>
      <c r="B52" s="6">
        <v>75.340626004973601</v>
      </c>
      <c r="C52" s="495">
        <v>96.566464527387623</v>
      </c>
      <c r="D52" s="495">
        <v>77.239830715098662</v>
      </c>
      <c r="E52" s="6"/>
    </row>
    <row r="53" spans="1:5">
      <c r="A53" s="140">
        <v>38018</v>
      </c>
      <c r="B53" s="6">
        <v>76.998226562257315</v>
      </c>
      <c r="C53" s="495">
        <v>99.45730060563919</v>
      </c>
      <c r="D53" s="495">
        <v>76.785342454195344</v>
      </c>
      <c r="E53" s="6"/>
    </row>
    <row r="54" spans="1:5">
      <c r="A54" s="140">
        <v>38047</v>
      </c>
      <c r="B54" s="6">
        <v>125.02163645627449</v>
      </c>
      <c r="C54" s="495">
        <v>96.789470361291819</v>
      </c>
      <c r="D54" s="495">
        <v>75.34884182999248</v>
      </c>
      <c r="E54" s="6"/>
    </row>
    <row r="55" spans="1:5">
      <c r="A55" s="140">
        <v>38078</v>
      </c>
      <c r="B55" s="6">
        <v>109.83803296628938</v>
      </c>
      <c r="C55" s="495">
        <v>94.115285860320952</v>
      </c>
      <c r="D55" s="495">
        <v>76.578389063368036</v>
      </c>
      <c r="E55" s="6"/>
    </row>
    <row r="56" spans="1:5">
      <c r="A56" s="140">
        <v>38108</v>
      </c>
      <c r="B56" s="6">
        <v>114.8498283035831</v>
      </c>
      <c r="C56" s="495">
        <v>92.321181427502978</v>
      </c>
      <c r="D56" s="495">
        <v>98.837959389715593</v>
      </c>
      <c r="E56" s="6"/>
    </row>
    <row r="57" spans="1:5">
      <c r="A57" s="140">
        <v>38139</v>
      </c>
      <c r="B57" s="6">
        <v>99.84530241592671</v>
      </c>
      <c r="C57" s="495">
        <v>85.345981072057597</v>
      </c>
      <c r="D57" s="495">
        <v>76.486816328553573</v>
      </c>
      <c r="E57" s="6"/>
    </row>
    <row r="58" spans="1:5">
      <c r="A58" s="140">
        <v>38169</v>
      </c>
      <c r="B58" s="6">
        <v>115.92539185191133</v>
      </c>
      <c r="C58" s="495">
        <v>87.544191021704279</v>
      </c>
      <c r="D58" s="495">
        <v>70.287903527167288</v>
      </c>
      <c r="E58" s="6"/>
    </row>
    <row r="59" spans="1:5">
      <c r="A59" s="140">
        <v>38200</v>
      </c>
      <c r="B59" s="6">
        <v>77.342400308689108</v>
      </c>
      <c r="C59" s="495">
        <v>85.925868418757645</v>
      </c>
      <c r="D59" s="495">
        <v>68.622378118864148</v>
      </c>
      <c r="E59" s="6"/>
    </row>
    <row r="60" spans="1:5">
      <c r="A60" s="140">
        <v>38231</v>
      </c>
      <c r="B60" s="6">
        <v>89.596773250391763</v>
      </c>
      <c r="C60" s="495">
        <v>100.01188814898435</v>
      </c>
      <c r="D60" s="495">
        <v>76.007711397412109</v>
      </c>
      <c r="E60" s="6"/>
    </row>
    <row r="61" spans="1:5">
      <c r="A61" s="140">
        <v>38261</v>
      </c>
      <c r="B61" s="6">
        <v>120.00147180677034</v>
      </c>
      <c r="C61" s="495">
        <v>105.69511483367111</v>
      </c>
      <c r="D61" s="495">
        <v>89.214576116346009</v>
      </c>
      <c r="E61" s="6"/>
    </row>
    <row r="62" spans="1:5">
      <c r="A62" s="140">
        <v>38292</v>
      </c>
      <c r="B62" s="6">
        <v>127.93832248766725</v>
      </c>
      <c r="C62" s="495">
        <v>95.240855758497958</v>
      </c>
      <c r="D62" s="495">
        <v>81.196397000450389</v>
      </c>
      <c r="E62" s="6"/>
    </row>
    <row r="63" spans="1:5">
      <c r="A63" s="140">
        <v>38322</v>
      </c>
      <c r="B63" s="6">
        <v>83.33497287943662</v>
      </c>
      <c r="C63" s="495">
        <v>77.596430764226525</v>
      </c>
      <c r="D63" s="495">
        <v>66.418493874232922</v>
      </c>
      <c r="E63" s="6"/>
    </row>
    <row r="64" spans="1:5">
      <c r="A64" s="140">
        <v>38353</v>
      </c>
      <c r="B64" s="6">
        <v>58.946616093016679</v>
      </c>
      <c r="C64" s="495">
        <v>73.918476916133628</v>
      </c>
      <c r="D64" s="495">
        <v>63.853329644129687</v>
      </c>
      <c r="E64" s="6"/>
    </row>
    <row r="65" spans="1:5">
      <c r="A65" s="140">
        <v>38384</v>
      </c>
      <c r="B65" s="6">
        <v>74.97708227001489</v>
      </c>
      <c r="C65" s="495">
        <v>58.950048562784055</v>
      </c>
      <c r="D65" s="495">
        <v>56.020585057882244</v>
      </c>
      <c r="E65" s="6"/>
    </row>
    <row r="66" spans="1:5">
      <c r="A66" s="140">
        <v>38412</v>
      </c>
      <c r="B66" s="6">
        <v>81.454790449899306</v>
      </c>
      <c r="C66" s="495">
        <v>57.557956833451307</v>
      </c>
      <c r="D66" s="495">
        <v>58.170501859381396</v>
      </c>
      <c r="E66" s="6"/>
    </row>
    <row r="67" spans="1:5">
      <c r="A67" s="140">
        <v>38443</v>
      </c>
      <c r="B67" s="6">
        <v>89.078682409457059</v>
      </c>
      <c r="C67" s="495">
        <v>74.565971696437131</v>
      </c>
      <c r="D67" s="495">
        <v>71.234055315782228</v>
      </c>
      <c r="E67" s="6"/>
    </row>
    <row r="68" spans="1:5">
      <c r="A68" s="140">
        <v>38473</v>
      </c>
      <c r="B68" s="6">
        <v>99.44091268324388</v>
      </c>
      <c r="C68" s="495">
        <v>70.50811873128788</v>
      </c>
      <c r="D68" s="495">
        <v>68.045884172126478</v>
      </c>
      <c r="E68" s="6"/>
    </row>
    <row r="69" spans="1:5">
      <c r="A69" s="140">
        <v>38504</v>
      </c>
      <c r="B69" s="6">
        <v>99.41497176852026</v>
      </c>
      <c r="C69" s="495">
        <v>74.56132630300722</v>
      </c>
      <c r="D69" s="495">
        <v>69.423327378221586</v>
      </c>
      <c r="E69" s="6"/>
    </row>
    <row r="70" spans="1:5">
      <c r="A70" s="140">
        <v>38534</v>
      </c>
      <c r="B70" s="6">
        <v>85.08384366672837</v>
      </c>
      <c r="C70" s="495">
        <v>68.716450680608773</v>
      </c>
      <c r="D70" s="495">
        <v>60.745448144158473</v>
      </c>
      <c r="E70" s="6"/>
    </row>
    <row r="71" spans="1:5">
      <c r="A71" s="140">
        <v>38565</v>
      </c>
      <c r="B71" s="6">
        <v>82.833485692801133</v>
      </c>
      <c r="C71" s="495">
        <v>64.395859526718269</v>
      </c>
      <c r="D71" s="495">
        <v>62.711527841573911</v>
      </c>
      <c r="E71" s="6"/>
    </row>
    <row r="72" spans="1:5">
      <c r="A72" s="140">
        <v>38596</v>
      </c>
      <c r="B72" s="6">
        <v>160.47383745058229</v>
      </c>
      <c r="C72" s="495">
        <v>91.406054259218337</v>
      </c>
      <c r="D72" s="495">
        <v>89.234478610156046</v>
      </c>
      <c r="E72" s="6"/>
    </row>
    <row r="73" spans="1:5">
      <c r="A73" s="140">
        <v>38626</v>
      </c>
      <c r="B73" s="6">
        <v>71.518860714452472</v>
      </c>
      <c r="C73" s="495">
        <v>76.163686250071578</v>
      </c>
      <c r="D73" s="495">
        <v>65.225041848577121</v>
      </c>
      <c r="E73" s="6"/>
    </row>
    <row r="74" spans="1:5">
      <c r="A74" s="140">
        <v>38657</v>
      </c>
      <c r="B74" s="6">
        <v>95.44764835166194</v>
      </c>
      <c r="C74" s="495">
        <v>72.215984677299446</v>
      </c>
      <c r="D74" s="495">
        <v>66.150059854305638</v>
      </c>
      <c r="E74" s="6"/>
    </row>
    <row r="75" spans="1:5">
      <c r="A75" s="140">
        <v>38687</v>
      </c>
      <c r="B75" s="6">
        <v>61.476620458909458</v>
      </c>
      <c r="C75" s="495">
        <v>78.048927235769369</v>
      </c>
      <c r="D75" s="495">
        <v>63.684848558346495</v>
      </c>
      <c r="E75" s="6"/>
    </row>
    <row r="76" spans="1:5">
      <c r="A76" s="140">
        <v>38718</v>
      </c>
      <c r="B76" s="6">
        <v>83.961132820095614</v>
      </c>
      <c r="C76" s="495">
        <v>79.175349289494008</v>
      </c>
      <c r="D76" s="495">
        <v>73.029409823522613</v>
      </c>
      <c r="E76" s="6"/>
    </row>
    <row r="77" spans="1:5">
      <c r="A77" s="140">
        <v>38749</v>
      </c>
      <c r="B77" s="6">
        <v>60.6341548346523</v>
      </c>
      <c r="C77" s="495">
        <v>72.692990339689189</v>
      </c>
      <c r="D77" s="495">
        <v>58.514078138646063</v>
      </c>
      <c r="E77" s="6"/>
    </row>
    <row r="78" spans="1:5">
      <c r="A78" s="140">
        <v>38777</v>
      </c>
      <c r="B78" s="6">
        <v>79.8299395951219</v>
      </c>
      <c r="C78" s="495">
        <v>64.229326431222944</v>
      </c>
      <c r="D78" s="495">
        <v>60.927682419333998</v>
      </c>
      <c r="E78" s="6"/>
    </row>
    <row r="79" spans="1:5">
      <c r="A79" s="140">
        <v>38808</v>
      </c>
      <c r="B79" s="6">
        <v>89.043568445121394</v>
      </c>
      <c r="C79" s="495">
        <v>79.761527901247064</v>
      </c>
      <c r="D79" s="495">
        <v>76.313315306291514</v>
      </c>
      <c r="E79" s="6"/>
    </row>
    <row r="80" spans="1:5">
      <c r="A80" s="140">
        <v>38838</v>
      </c>
      <c r="B80" s="6">
        <v>82.445142773144411</v>
      </c>
      <c r="C80" s="495">
        <v>70.836257094783065</v>
      </c>
      <c r="D80" s="495">
        <v>63.156294574273566</v>
      </c>
      <c r="E80" s="6"/>
    </row>
    <row r="81" spans="1:5">
      <c r="A81" s="140">
        <v>38869</v>
      </c>
      <c r="B81" s="6">
        <v>89.851521270925289</v>
      </c>
      <c r="C81" s="495">
        <v>79.494332614455658</v>
      </c>
      <c r="D81" s="495">
        <v>74.807346530420389</v>
      </c>
      <c r="E81" s="6"/>
    </row>
    <row r="82" spans="1:5">
      <c r="A82" s="140">
        <v>38899</v>
      </c>
      <c r="B82" s="6">
        <v>82.004373323037711</v>
      </c>
      <c r="C82" s="495">
        <v>80.562309129973613</v>
      </c>
      <c r="D82" s="495">
        <v>67.824006770401297</v>
      </c>
      <c r="E82" s="6"/>
    </row>
    <row r="83" spans="1:5">
      <c r="A83" s="140">
        <v>38930</v>
      </c>
      <c r="B83" s="6">
        <v>58.866628526208629</v>
      </c>
      <c r="C83" s="495">
        <v>72.769963538699415</v>
      </c>
      <c r="D83" s="495">
        <v>59.230371093231312</v>
      </c>
      <c r="E83" s="6"/>
    </row>
    <row r="84" spans="1:5">
      <c r="A84" s="140">
        <v>38961</v>
      </c>
      <c r="B84" s="6">
        <v>76.829710778174984</v>
      </c>
      <c r="C84" s="495">
        <v>67.067540222203746</v>
      </c>
      <c r="D84" s="495">
        <v>59.08073801242319</v>
      </c>
      <c r="E84" s="6"/>
    </row>
    <row r="85" spans="1:5">
      <c r="A85" s="140">
        <v>38991</v>
      </c>
      <c r="B85" s="6">
        <v>71.22180323282322</v>
      </c>
      <c r="C85" s="495">
        <v>63.464470962468276</v>
      </c>
      <c r="D85" s="495">
        <v>63.980587041603556</v>
      </c>
      <c r="E85" s="6"/>
    </row>
    <row r="86" spans="1:5">
      <c r="A86" s="140">
        <v>39022</v>
      </c>
      <c r="B86" s="6">
        <v>73.845095784675522</v>
      </c>
      <c r="C86" s="495">
        <v>62.519846721440679</v>
      </c>
      <c r="D86" s="495">
        <v>60.644972678747308</v>
      </c>
      <c r="E86" s="6"/>
    </row>
    <row r="87" spans="1:5">
      <c r="A87" s="140">
        <v>39052</v>
      </c>
      <c r="B87" s="6">
        <v>74.91799038330997</v>
      </c>
      <c r="C87" s="495">
        <v>63.370407780402118</v>
      </c>
      <c r="D87" s="495">
        <v>59.29567373599393</v>
      </c>
      <c r="E87" s="6"/>
    </row>
    <row r="88" spans="1:5">
      <c r="A88" s="140">
        <v>39083</v>
      </c>
      <c r="B88" s="6">
        <v>62.338814254901656</v>
      </c>
      <c r="C88" s="495">
        <v>79.019674324291813</v>
      </c>
      <c r="D88" s="495">
        <v>67.416943253669729</v>
      </c>
      <c r="E88" s="6"/>
    </row>
    <row r="89" spans="1:5">
      <c r="A89" s="140">
        <v>39114</v>
      </c>
      <c r="B89" s="6">
        <v>58.517864119382715</v>
      </c>
      <c r="C89" s="495">
        <v>57.202619596074918</v>
      </c>
      <c r="D89" s="495">
        <v>57.74035530212717</v>
      </c>
      <c r="E89" s="6"/>
    </row>
    <row r="90" spans="1:5">
      <c r="A90" s="140">
        <v>39142</v>
      </c>
      <c r="B90" s="6">
        <v>71.116447582262126</v>
      </c>
      <c r="C90" s="495">
        <v>69.887286792700579</v>
      </c>
      <c r="D90" s="495">
        <v>65.343308764233356</v>
      </c>
      <c r="E90" s="6"/>
    </row>
    <row r="91" spans="1:5">
      <c r="A91" s="140">
        <v>39173</v>
      </c>
      <c r="B91" s="6">
        <v>65.165313454102488</v>
      </c>
      <c r="C91" s="495">
        <v>62.501704929778974</v>
      </c>
      <c r="D91" s="495">
        <v>64.508344756766121</v>
      </c>
      <c r="E91" s="6"/>
    </row>
    <row r="92" spans="1:5">
      <c r="A92" s="140">
        <v>39203</v>
      </c>
      <c r="B92" s="6">
        <v>54.99327635511311</v>
      </c>
      <c r="C92" s="495">
        <v>74.681868452086178</v>
      </c>
      <c r="D92" s="495">
        <v>56.205944176503692</v>
      </c>
      <c r="E92" s="6"/>
    </row>
    <row r="93" spans="1:5">
      <c r="A93" s="140">
        <v>39234</v>
      </c>
      <c r="B93" s="6">
        <v>60.846062378789576</v>
      </c>
      <c r="C93" s="495">
        <v>73.296539556750204</v>
      </c>
      <c r="D93" s="495">
        <v>57.684103416352791</v>
      </c>
      <c r="E93" s="6"/>
    </row>
    <row r="94" spans="1:5">
      <c r="A94" s="140">
        <v>39264</v>
      </c>
      <c r="B94" s="6">
        <v>47.692346277143052</v>
      </c>
      <c r="C94" s="495">
        <v>59.323976454310092</v>
      </c>
      <c r="D94" s="495">
        <v>55.135889245504451</v>
      </c>
      <c r="E94" s="6"/>
    </row>
    <row r="95" spans="1:5">
      <c r="A95" s="140">
        <v>39295</v>
      </c>
      <c r="B95" s="6">
        <v>94.662854154121973</v>
      </c>
      <c r="C95" s="495">
        <v>89.104051248356541</v>
      </c>
      <c r="D95" s="495">
        <v>74.651613501743995</v>
      </c>
      <c r="E95" s="6"/>
    </row>
    <row r="96" spans="1:5">
      <c r="A96" s="140">
        <v>39326</v>
      </c>
      <c r="B96" s="6">
        <v>166.73321080017948</v>
      </c>
      <c r="C96" s="495">
        <v>100.74438198594109</v>
      </c>
      <c r="D96" s="495">
        <v>93.773791034563686</v>
      </c>
      <c r="E96" s="6"/>
    </row>
    <row r="97" spans="1:5">
      <c r="A97" s="140">
        <v>39356</v>
      </c>
      <c r="B97" s="6">
        <v>96.880451887182105</v>
      </c>
      <c r="C97" s="495">
        <v>89.454529546929109</v>
      </c>
      <c r="D97" s="495">
        <v>79.164972187945821</v>
      </c>
      <c r="E97" s="6"/>
    </row>
    <row r="98" spans="1:5">
      <c r="A98" s="140">
        <v>39387</v>
      </c>
      <c r="B98" s="6">
        <v>97.737334361123928</v>
      </c>
      <c r="C98" s="495">
        <v>102.44111041462739</v>
      </c>
      <c r="D98" s="495">
        <v>81.485376944446998</v>
      </c>
      <c r="E98" s="6"/>
    </row>
    <row r="99" spans="1:5">
      <c r="A99" s="140">
        <v>39417</v>
      </c>
      <c r="B99" s="6">
        <v>98.014733451165952</v>
      </c>
      <c r="C99" s="495">
        <v>108.54379321513036</v>
      </c>
      <c r="D99" s="495">
        <v>96.256002094017305</v>
      </c>
      <c r="E99" s="6"/>
    </row>
    <row r="100" spans="1:5">
      <c r="A100" s="140">
        <v>39448</v>
      </c>
      <c r="B100" s="6">
        <v>160.25905055178336</v>
      </c>
      <c r="C100" s="495">
        <v>144.98472535267521</v>
      </c>
      <c r="D100" s="495">
        <v>133.21569876823139</v>
      </c>
      <c r="E100" s="6"/>
    </row>
    <row r="101" spans="1:5">
      <c r="A101" s="140">
        <v>39479</v>
      </c>
      <c r="B101" s="6">
        <v>128.78454066835269</v>
      </c>
      <c r="C101" s="495">
        <v>108.10468907397143</v>
      </c>
      <c r="D101" s="495">
        <v>102.89445566151684</v>
      </c>
      <c r="E101" s="6"/>
    </row>
    <row r="102" spans="1:5">
      <c r="A102" s="140">
        <v>39508</v>
      </c>
      <c r="B102" s="6">
        <v>139.87072258837509</v>
      </c>
      <c r="C102" s="495">
        <v>111.71236454278194</v>
      </c>
      <c r="D102" s="495">
        <v>125.59137585649736</v>
      </c>
      <c r="E102" s="6"/>
    </row>
    <row r="103" spans="1:5">
      <c r="A103" s="140">
        <v>39539</v>
      </c>
      <c r="B103" s="6">
        <v>96.747582143388357</v>
      </c>
      <c r="C103" s="495">
        <v>102.19690442725222</v>
      </c>
      <c r="D103" s="495">
        <v>98.384219941996506</v>
      </c>
      <c r="E103" s="6"/>
    </row>
    <row r="104" spans="1:5">
      <c r="A104" s="140">
        <v>39569</v>
      </c>
      <c r="B104" s="6">
        <v>76.823444341042432</v>
      </c>
      <c r="C104" s="495">
        <v>94.284046952469751</v>
      </c>
      <c r="D104" s="495">
        <v>80.797008263764795</v>
      </c>
      <c r="E104" s="6"/>
    </row>
    <row r="105" spans="1:5">
      <c r="A105" s="140">
        <v>39600</v>
      </c>
      <c r="B105" s="6">
        <v>106.42783823814011</v>
      </c>
      <c r="C105" s="495">
        <v>94.556755191577764</v>
      </c>
      <c r="D105" s="495">
        <v>94.945140050471053</v>
      </c>
      <c r="E105" s="6"/>
    </row>
    <row r="106" spans="1:5">
      <c r="A106" s="140">
        <v>39630</v>
      </c>
      <c r="B106" s="6">
        <v>87.933022359402017</v>
      </c>
      <c r="C106" s="495">
        <v>109.78897629441288</v>
      </c>
      <c r="D106" s="495">
        <v>103.71631505411627</v>
      </c>
      <c r="E106" s="6"/>
    </row>
    <row r="107" spans="1:5">
      <c r="A107" s="140">
        <v>39661</v>
      </c>
      <c r="B107" s="6">
        <v>92.296382802860009</v>
      </c>
      <c r="C107" s="495">
        <v>95.870755025305982</v>
      </c>
      <c r="D107" s="495">
        <v>98.424539982125253</v>
      </c>
      <c r="E107" s="6"/>
    </row>
    <row r="108" spans="1:5">
      <c r="A108" s="140">
        <v>39692</v>
      </c>
      <c r="B108" s="6">
        <v>156.04349918899285</v>
      </c>
      <c r="C108" s="495">
        <v>187.7403019322411</v>
      </c>
      <c r="D108" s="495">
        <v>169.07884459980295</v>
      </c>
      <c r="E108" s="6"/>
    </row>
    <row r="109" spans="1:5">
      <c r="A109" s="140">
        <v>39722</v>
      </c>
      <c r="B109" s="6">
        <v>216.59178286443259</v>
      </c>
      <c r="C109" s="495">
        <v>189.91728984234607</v>
      </c>
      <c r="D109" s="495">
        <v>204.41337698636937</v>
      </c>
      <c r="E109" s="6"/>
    </row>
    <row r="110" spans="1:5">
      <c r="A110" s="140">
        <v>39753</v>
      </c>
      <c r="B110" s="6">
        <v>156.77446156001076</v>
      </c>
      <c r="C110" s="495">
        <v>148.8425661632767</v>
      </c>
      <c r="D110" s="495">
        <v>145.25377545062327</v>
      </c>
      <c r="E110" s="6"/>
    </row>
    <row r="111" spans="1:5">
      <c r="A111" s="140">
        <v>39783</v>
      </c>
      <c r="B111" s="6">
        <v>136.78455951802135</v>
      </c>
      <c r="C111" s="495">
        <v>145.99469935055117</v>
      </c>
      <c r="D111" s="495">
        <v>150.54867717769585</v>
      </c>
      <c r="E111" s="6"/>
    </row>
    <row r="112" spans="1:5">
      <c r="A112" s="140">
        <v>39814</v>
      </c>
      <c r="B112" s="6">
        <v>159.9938449723991</v>
      </c>
      <c r="C112" s="495">
        <v>171.94621217756711</v>
      </c>
      <c r="D112" s="495">
        <v>146.60614587712564</v>
      </c>
      <c r="E112" s="6"/>
    </row>
    <row r="113" spans="1:5">
      <c r="A113" s="140">
        <v>39845</v>
      </c>
      <c r="B113" s="6">
        <v>139.69696386308462</v>
      </c>
      <c r="C113" s="495">
        <v>187.11402675127744</v>
      </c>
      <c r="D113" s="495">
        <v>144.3855431738985</v>
      </c>
      <c r="E113" s="6"/>
    </row>
    <row r="114" spans="1:5">
      <c r="A114" s="140">
        <v>39873</v>
      </c>
      <c r="B114" s="6">
        <v>133.46070560771318</v>
      </c>
      <c r="C114" s="495">
        <v>166.90338153521509</v>
      </c>
      <c r="D114" s="495">
        <v>135.75657921505274</v>
      </c>
      <c r="E114" s="6"/>
    </row>
    <row r="115" spans="1:5">
      <c r="A115" s="140">
        <v>39904</v>
      </c>
      <c r="B115" s="6">
        <v>119.9991940166522</v>
      </c>
      <c r="C115" s="495">
        <v>131.85611808290355</v>
      </c>
      <c r="D115" s="495">
        <v>106.32822049447648</v>
      </c>
      <c r="E115" s="6"/>
    </row>
    <row r="116" spans="1:5">
      <c r="A116" s="140">
        <v>39934</v>
      </c>
      <c r="B116" s="6">
        <v>122.96010541816564</v>
      </c>
      <c r="C116" s="495">
        <v>138.80584639419425</v>
      </c>
      <c r="D116" s="495">
        <v>100.22730733036673</v>
      </c>
      <c r="E116" s="6"/>
    </row>
    <row r="117" spans="1:5">
      <c r="A117" s="140">
        <v>39965</v>
      </c>
      <c r="B117" s="6">
        <v>113.2389199540433</v>
      </c>
      <c r="C117" s="495">
        <v>130.93348374196515</v>
      </c>
      <c r="D117" s="495">
        <v>116.62927751659784</v>
      </c>
      <c r="E117" s="6"/>
    </row>
    <row r="118" spans="1:5">
      <c r="A118" s="140">
        <v>39995</v>
      </c>
      <c r="B118" s="6">
        <v>95.948230803882979</v>
      </c>
      <c r="C118" s="495">
        <v>126.28215344658226</v>
      </c>
      <c r="D118" s="495">
        <v>107.78654303123982</v>
      </c>
      <c r="E118" s="6"/>
    </row>
    <row r="119" spans="1:5">
      <c r="A119" s="140">
        <v>40026</v>
      </c>
      <c r="B119" s="6">
        <v>91.377439769041587</v>
      </c>
      <c r="C119" s="495">
        <v>152.5500878937336</v>
      </c>
      <c r="D119" s="495">
        <v>100.06378059010717</v>
      </c>
      <c r="E119" s="6"/>
    </row>
    <row r="120" spans="1:5">
      <c r="A120" s="140">
        <v>40057</v>
      </c>
      <c r="B120" s="6">
        <v>104.32360091803064</v>
      </c>
      <c r="C120" s="495">
        <v>145.44436744592662</v>
      </c>
      <c r="D120" s="495">
        <v>106.63324090712048</v>
      </c>
      <c r="E120" s="6"/>
    </row>
    <row r="121" spans="1:5">
      <c r="A121" s="140">
        <v>40087</v>
      </c>
      <c r="B121" s="6">
        <v>105.04014065536612</v>
      </c>
      <c r="C121" s="495">
        <v>138.13054670788802</v>
      </c>
      <c r="D121" s="495">
        <v>87.563224044320819</v>
      </c>
      <c r="E121" s="6"/>
    </row>
    <row r="122" spans="1:5">
      <c r="A122" s="140">
        <v>40118</v>
      </c>
      <c r="B122" s="6">
        <v>133.00748501272926</v>
      </c>
      <c r="C122" s="495">
        <v>116.16231305906675</v>
      </c>
      <c r="D122" s="495">
        <v>98.01657856278932</v>
      </c>
      <c r="E122" s="6"/>
    </row>
    <row r="123" spans="1:5">
      <c r="A123" s="140">
        <v>40148</v>
      </c>
      <c r="B123" s="6">
        <v>115.26261168099725</v>
      </c>
      <c r="C123" s="495">
        <v>121.221014394357</v>
      </c>
      <c r="D123" s="495">
        <v>97.56565052153455</v>
      </c>
      <c r="E123" s="6"/>
    </row>
    <row r="124" spans="1:5">
      <c r="A124" s="140">
        <v>40179</v>
      </c>
      <c r="B124" s="6">
        <v>142.00354928024933</v>
      </c>
      <c r="C124" s="495">
        <v>149.35927672623512</v>
      </c>
      <c r="D124" s="495">
        <v>111.69761692600743</v>
      </c>
      <c r="E124" s="6"/>
    </row>
    <row r="125" spans="1:5">
      <c r="A125" s="140">
        <v>40210</v>
      </c>
      <c r="B125" s="6">
        <v>136.73906173204065</v>
      </c>
      <c r="C125" s="495">
        <v>132.79865146200456</v>
      </c>
      <c r="D125" s="495">
        <v>114.11710406970211</v>
      </c>
      <c r="E125" s="6"/>
    </row>
    <row r="126" spans="1:5">
      <c r="A126" s="140">
        <v>40238</v>
      </c>
      <c r="B126" s="6">
        <v>137.83829759075431</v>
      </c>
      <c r="C126" s="495">
        <v>137.47003359361682</v>
      </c>
      <c r="D126" s="495">
        <v>108.40137746028894</v>
      </c>
      <c r="E126" s="6"/>
    </row>
    <row r="127" spans="1:5">
      <c r="A127" s="140">
        <v>40269</v>
      </c>
      <c r="B127" s="6">
        <v>152.7844741201373</v>
      </c>
      <c r="C127" s="495">
        <v>137.07740369596758</v>
      </c>
      <c r="D127" s="495">
        <v>99.530627252927147</v>
      </c>
      <c r="E127" s="6"/>
    </row>
    <row r="128" spans="1:5">
      <c r="A128" s="140">
        <v>40299</v>
      </c>
      <c r="B128" s="6">
        <v>203.30524129766903</v>
      </c>
      <c r="C128" s="495">
        <v>151.10342153209581</v>
      </c>
      <c r="D128" s="495">
        <v>141.45899820667094</v>
      </c>
      <c r="E128" s="6"/>
    </row>
    <row r="129" spans="1:5">
      <c r="A129" s="140">
        <v>40330</v>
      </c>
      <c r="B129" s="6">
        <v>171.40265474116362</v>
      </c>
      <c r="C129" s="495">
        <v>140.5691630360383</v>
      </c>
      <c r="D129" s="495">
        <v>133.32393185864547</v>
      </c>
      <c r="E129" s="6"/>
    </row>
    <row r="130" spans="1:5">
      <c r="A130" s="140">
        <v>40360</v>
      </c>
      <c r="B130" s="6">
        <v>186.55523414521983</v>
      </c>
      <c r="C130" s="495">
        <v>180.01446328591615</v>
      </c>
      <c r="D130" s="495">
        <v>134.50996347487771</v>
      </c>
      <c r="E130" s="6"/>
    </row>
    <row r="131" spans="1:5">
      <c r="A131" s="140">
        <v>40391</v>
      </c>
      <c r="B131" s="6">
        <v>172.81605534694796</v>
      </c>
      <c r="C131" s="495">
        <v>147.30909317422908</v>
      </c>
      <c r="D131" s="495">
        <v>117.15205921152595</v>
      </c>
      <c r="E131" s="6"/>
    </row>
    <row r="132" spans="1:5">
      <c r="A132" s="140">
        <v>40422</v>
      </c>
      <c r="B132" s="6">
        <v>161.69014823445696</v>
      </c>
      <c r="C132" s="495">
        <v>182.14671508727238</v>
      </c>
      <c r="D132" s="495">
        <v>126.14062651317757</v>
      </c>
      <c r="E132" s="6"/>
    </row>
    <row r="133" spans="1:5">
      <c r="A133" s="140">
        <v>40452</v>
      </c>
      <c r="B133" s="6">
        <v>186.14112465740769</v>
      </c>
      <c r="C133" s="495">
        <v>163.42489261331409</v>
      </c>
      <c r="D133" s="495">
        <v>115.6302330851272</v>
      </c>
      <c r="E133" s="6"/>
    </row>
    <row r="134" spans="1:5">
      <c r="A134" s="140">
        <v>40483</v>
      </c>
      <c r="B134" s="6">
        <v>172.68817491475602</v>
      </c>
      <c r="C134" s="495">
        <v>179.13558640147804</v>
      </c>
      <c r="D134" s="495">
        <v>121.33871287030378</v>
      </c>
      <c r="E134" s="6"/>
    </row>
    <row r="135" spans="1:5">
      <c r="A135" s="140">
        <v>40513</v>
      </c>
      <c r="B135" s="6">
        <v>183.07599232967101</v>
      </c>
      <c r="C135" s="495">
        <v>165.40784718082531</v>
      </c>
      <c r="D135" s="495">
        <v>131.25176678197272</v>
      </c>
      <c r="E135" s="6"/>
    </row>
    <row r="136" spans="1:5">
      <c r="A136" s="140">
        <v>40544</v>
      </c>
      <c r="B136" s="6">
        <v>143.03173955213097</v>
      </c>
      <c r="C136" s="495">
        <v>142.17046254064792</v>
      </c>
      <c r="D136" s="495">
        <v>116.61066112661783</v>
      </c>
      <c r="E136" s="6"/>
    </row>
    <row r="137" spans="1:5">
      <c r="A137" s="140">
        <v>40575</v>
      </c>
      <c r="B137" s="6">
        <v>122.4457903905477</v>
      </c>
      <c r="C137" s="495">
        <v>145.50889699718982</v>
      </c>
      <c r="D137" s="495">
        <v>92.798054671767204</v>
      </c>
      <c r="E137" s="6"/>
    </row>
    <row r="138" spans="1:5">
      <c r="A138" s="140">
        <v>40603</v>
      </c>
      <c r="B138" s="6">
        <v>154.40152075271001</v>
      </c>
      <c r="C138" s="495">
        <v>174.35436901378804</v>
      </c>
      <c r="D138" s="495">
        <v>125.66861991084917</v>
      </c>
      <c r="E138" s="6"/>
    </row>
    <row r="139" spans="1:5">
      <c r="A139" s="140">
        <v>40634</v>
      </c>
      <c r="B139" s="6">
        <v>145.50860544685096</v>
      </c>
      <c r="C139" s="495">
        <v>157.49588268657243</v>
      </c>
      <c r="D139" s="495">
        <v>117.71718651099296</v>
      </c>
      <c r="E139" s="6"/>
    </row>
    <row r="140" spans="1:5">
      <c r="A140" s="140">
        <v>40664</v>
      </c>
      <c r="B140" s="6">
        <v>134.21507639235449</v>
      </c>
      <c r="C140" s="495">
        <v>126.19206636447983</v>
      </c>
      <c r="D140" s="495">
        <v>85.725005949501906</v>
      </c>
      <c r="E140" s="6"/>
    </row>
    <row r="141" spans="1:5">
      <c r="A141" s="140">
        <v>40695</v>
      </c>
      <c r="B141" s="6">
        <v>168.29589400404407</v>
      </c>
      <c r="C141" s="495">
        <v>158.08862359079734</v>
      </c>
      <c r="D141" s="495">
        <v>112.2044968259367</v>
      </c>
      <c r="E141" s="6"/>
    </row>
    <row r="142" spans="1:5">
      <c r="A142" s="140">
        <v>40725</v>
      </c>
      <c r="B142" s="6">
        <v>183.40234123443241</v>
      </c>
      <c r="C142" s="495">
        <v>197.91635758974434</v>
      </c>
      <c r="D142" s="495">
        <v>155.18999636953004</v>
      </c>
      <c r="E142" s="6"/>
    </row>
    <row r="143" spans="1:5">
      <c r="A143" s="140">
        <v>40756</v>
      </c>
      <c r="B143" s="6">
        <v>230.29893866600085</v>
      </c>
      <c r="C143" s="495">
        <v>245.12671377561153</v>
      </c>
      <c r="D143" s="495">
        <v>211.36224066696931</v>
      </c>
      <c r="E143" s="6"/>
    </row>
    <row r="144" spans="1:5">
      <c r="A144" s="140">
        <v>40787</v>
      </c>
      <c r="B144" s="6">
        <v>280.05812897200667</v>
      </c>
      <c r="C144" s="495">
        <v>204.629791085531</v>
      </c>
      <c r="D144" s="495">
        <v>187.42157696593276</v>
      </c>
      <c r="E144" s="6"/>
    </row>
    <row r="145" spans="1:5">
      <c r="A145" s="140">
        <v>40817</v>
      </c>
      <c r="B145" s="6">
        <v>241.75185227888929</v>
      </c>
      <c r="C145" s="495">
        <v>159.73956997858826</v>
      </c>
      <c r="D145" s="495">
        <v>171.26237335174318</v>
      </c>
      <c r="E145" s="6"/>
    </row>
    <row r="146" spans="1:5">
      <c r="A146" s="140">
        <v>40848</v>
      </c>
      <c r="B146" s="6">
        <v>304.60021869478697</v>
      </c>
      <c r="C146" s="495">
        <v>166.33901508344888</v>
      </c>
      <c r="D146" s="495">
        <v>204.25454556105444</v>
      </c>
      <c r="E146" s="6"/>
    </row>
    <row r="147" spans="1:5">
      <c r="A147" s="140">
        <v>40878</v>
      </c>
      <c r="B147" s="6">
        <v>228.87159181298333</v>
      </c>
      <c r="C147" s="495">
        <v>189.39835975655765</v>
      </c>
      <c r="D147" s="495">
        <v>192.00118561699395</v>
      </c>
      <c r="E147" s="6"/>
    </row>
    <row r="148" spans="1:5">
      <c r="A148" s="140">
        <v>40909</v>
      </c>
      <c r="B148" s="6">
        <v>216.73444719591214</v>
      </c>
      <c r="C148" s="495">
        <v>178.2865293223299</v>
      </c>
      <c r="D148" s="495">
        <v>168.17757692738755</v>
      </c>
      <c r="E148" s="6"/>
    </row>
    <row r="149" spans="1:5">
      <c r="A149" s="140">
        <v>40940</v>
      </c>
      <c r="B149" s="6">
        <v>193.44435697001859</v>
      </c>
      <c r="C149" s="495">
        <v>149.63708421184447</v>
      </c>
      <c r="D149" s="495">
        <v>148.92089015448587</v>
      </c>
      <c r="E149" s="6"/>
    </row>
    <row r="150" spans="1:5">
      <c r="A150" s="140">
        <v>40969</v>
      </c>
      <c r="B150" s="6">
        <v>177.49268584752812</v>
      </c>
      <c r="C150" s="495">
        <v>137.55311494829891</v>
      </c>
      <c r="D150" s="495">
        <v>148.48627837655357</v>
      </c>
      <c r="E150" s="6"/>
    </row>
    <row r="151" spans="1:5">
      <c r="A151" s="140">
        <v>41000</v>
      </c>
      <c r="B151" s="6">
        <v>216.99586070040877</v>
      </c>
      <c r="C151" s="495">
        <v>136.59668725618181</v>
      </c>
      <c r="D151" s="495">
        <v>131.34002366106333</v>
      </c>
      <c r="E151" s="6"/>
    </row>
    <row r="152" spans="1:5">
      <c r="A152" s="140">
        <v>41030</v>
      </c>
      <c r="B152" s="6">
        <v>234.75578479958435</v>
      </c>
      <c r="C152" s="495">
        <v>158.56198366014576</v>
      </c>
      <c r="D152" s="495">
        <v>165.20343129584367</v>
      </c>
      <c r="E152" s="6"/>
    </row>
    <row r="153" spans="1:5">
      <c r="A153" s="140">
        <v>41061</v>
      </c>
      <c r="B153" s="6">
        <v>244.50211328955223</v>
      </c>
      <c r="C153" s="495">
        <v>194.61057118269707</v>
      </c>
      <c r="D153" s="495">
        <v>195.6396554566677</v>
      </c>
      <c r="E153" s="6"/>
    </row>
    <row r="154" spans="1:5">
      <c r="A154" s="140">
        <v>41091</v>
      </c>
      <c r="B154" s="6">
        <v>206.98157479408218</v>
      </c>
      <c r="C154" s="495">
        <v>184.87970159118174</v>
      </c>
      <c r="D154" s="495">
        <v>162.99444473991983</v>
      </c>
      <c r="E154" s="6"/>
    </row>
    <row r="155" spans="1:5">
      <c r="A155" s="140">
        <v>41122</v>
      </c>
      <c r="B155" s="6">
        <v>150.67718058006824</v>
      </c>
      <c r="C155" s="495">
        <v>152.35346618289134</v>
      </c>
      <c r="D155" s="495">
        <v>126.84391163352302</v>
      </c>
      <c r="E155" s="6"/>
    </row>
    <row r="156" spans="1:5">
      <c r="A156" s="140">
        <v>41153</v>
      </c>
      <c r="B156" s="6">
        <v>209.91194545201407</v>
      </c>
      <c r="C156" s="495">
        <v>175.27705401811826</v>
      </c>
      <c r="D156" s="495">
        <v>152.47947959527568</v>
      </c>
      <c r="E156" s="6"/>
    </row>
    <row r="157" spans="1:5">
      <c r="A157" s="140">
        <v>41183</v>
      </c>
      <c r="B157" s="6">
        <v>219.0826642935229</v>
      </c>
      <c r="C157" s="495">
        <v>165.94451626406132</v>
      </c>
      <c r="D157" s="495">
        <v>162.7474602310881</v>
      </c>
      <c r="E157" s="6"/>
    </row>
    <row r="158" spans="1:5">
      <c r="A158" s="140">
        <v>41214</v>
      </c>
      <c r="B158" s="6">
        <v>233.56139975801415</v>
      </c>
      <c r="C158" s="495">
        <v>187.49063690926303</v>
      </c>
      <c r="D158" s="495">
        <v>171.18895864980399</v>
      </c>
      <c r="E158" s="6"/>
    </row>
    <row r="159" spans="1:5">
      <c r="A159" s="140">
        <v>41244</v>
      </c>
      <c r="B159" s="6">
        <v>215.66848774760476</v>
      </c>
      <c r="C159" s="495">
        <v>192.82518138549682</v>
      </c>
      <c r="D159" s="495">
        <v>165.92957100556907</v>
      </c>
      <c r="E159" s="6"/>
    </row>
    <row r="160" spans="1:5">
      <c r="A160" s="140">
        <v>41275</v>
      </c>
      <c r="B160" s="6">
        <v>239.81542772266073</v>
      </c>
      <c r="C160" s="495">
        <v>157.53330375548884</v>
      </c>
      <c r="D160" s="495">
        <v>165.28530052880271</v>
      </c>
      <c r="E160" s="6"/>
    </row>
    <row r="161" spans="1:5">
      <c r="A161" s="140">
        <v>41306</v>
      </c>
      <c r="B161" s="6">
        <v>194.16609890778329</v>
      </c>
      <c r="C161" s="495">
        <v>114.65412059264449</v>
      </c>
      <c r="D161" s="495">
        <v>125.70272805711022</v>
      </c>
      <c r="E161" s="6"/>
    </row>
    <row r="162" spans="1:5">
      <c r="A162" s="140">
        <v>41334</v>
      </c>
      <c r="B162" s="6">
        <v>245.34692642281848</v>
      </c>
      <c r="C162" s="495">
        <v>124.94081868201545</v>
      </c>
      <c r="D162" s="495">
        <v>138.69770788476112</v>
      </c>
      <c r="E162" s="6"/>
    </row>
    <row r="163" spans="1:5">
      <c r="A163" s="140">
        <v>41365</v>
      </c>
      <c r="B163" s="6">
        <v>205.62408064745617</v>
      </c>
      <c r="C163" s="495">
        <v>118.71048823749553</v>
      </c>
      <c r="D163" s="495">
        <v>134.83122499500044</v>
      </c>
      <c r="E163" s="6"/>
    </row>
    <row r="164" spans="1:5">
      <c r="A164" s="140">
        <v>41395</v>
      </c>
      <c r="B164" s="6">
        <v>139.13820787523278</v>
      </c>
      <c r="C164" s="495">
        <v>104.30454857045996</v>
      </c>
      <c r="D164" s="495">
        <v>104.9423855780764</v>
      </c>
      <c r="E164" s="6"/>
    </row>
    <row r="165" spans="1:5">
      <c r="A165" s="140">
        <v>41426</v>
      </c>
      <c r="B165" s="6">
        <v>177.5346382997794</v>
      </c>
      <c r="C165" s="495">
        <v>114.61613717490468</v>
      </c>
      <c r="D165" s="495">
        <v>117.4661035705024</v>
      </c>
      <c r="E165" s="6"/>
    </row>
    <row r="166" spans="1:5">
      <c r="A166" s="140">
        <v>41456</v>
      </c>
      <c r="B166" s="6">
        <v>166.71268487217296</v>
      </c>
      <c r="C166" s="495">
        <v>94.039909424580699</v>
      </c>
      <c r="D166" s="495">
        <v>107.60302341668056</v>
      </c>
      <c r="E166" s="6"/>
    </row>
    <row r="167" spans="1:5">
      <c r="A167" s="140">
        <v>41487</v>
      </c>
      <c r="B167" s="6">
        <v>146.03975283431504</v>
      </c>
      <c r="C167" s="495">
        <v>102.77067267396508</v>
      </c>
      <c r="D167" s="495">
        <v>124.68351854409646</v>
      </c>
      <c r="E167" s="6"/>
    </row>
    <row r="168" spans="1:5">
      <c r="A168" s="140">
        <v>41518</v>
      </c>
      <c r="B168" s="6">
        <v>179.70526924503363</v>
      </c>
      <c r="C168" s="495">
        <v>144.40178062843179</v>
      </c>
      <c r="D168" s="495">
        <v>131.79627066633262</v>
      </c>
      <c r="E168" s="6"/>
    </row>
    <row r="169" spans="1:5">
      <c r="A169" s="140">
        <v>41548</v>
      </c>
      <c r="B169" s="6">
        <v>210.52538327276756</v>
      </c>
      <c r="C169" s="495">
        <v>171.02224628850107</v>
      </c>
      <c r="D169" s="495">
        <v>151.88658848519216</v>
      </c>
      <c r="E169" s="6"/>
    </row>
    <row r="170" spans="1:5">
      <c r="A170" s="140">
        <v>41579</v>
      </c>
      <c r="B170" s="6">
        <v>156.70507293898388</v>
      </c>
      <c r="C170" s="495">
        <v>89.906141581588088</v>
      </c>
      <c r="D170" s="495">
        <v>96.309698976875779</v>
      </c>
      <c r="E170" s="6"/>
    </row>
    <row r="171" spans="1:5">
      <c r="A171" s="140">
        <v>41609</v>
      </c>
      <c r="B171" s="6">
        <v>157.99861870130587</v>
      </c>
      <c r="C171" s="495">
        <v>104.60211812566223</v>
      </c>
      <c r="D171" s="495">
        <v>121.48311702576147</v>
      </c>
      <c r="E171" s="6"/>
    </row>
    <row r="172" spans="1:5">
      <c r="A172" s="140">
        <v>41640</v>
      </c>
      <c r="B172" s="6">
        <v>154.50244119736215</v>
      </c>
      <c r="C172" s="495">
        <v>93.500739919272519</v>
      </c>
      <c r="D172" s="495">
        <v>112.83254670562143</v>
      </c>
      <c r="E172" s="6"/>
    </row>
    <row r="173" spans="1:5">
      <c r="A173" s="140">
        <v>41671</v>
      </c>
      <c r="B173" s="6">
        <v>148.43661517279045</v>
      </c>
      <c r="C173" s="495">
        <v>88.985346358628874</v>
      </c>
      <c r="D173" s="495">
        <v>95.828804225729442</v>
      </c>
      <c r="E173" s="6"/>
    </row>
    <row r="174" spans="1:5">
      <c r="A174" s="140">
        <v>41699</v>
      </c>
      <c r="B174" s="6">
        <v>156.84341058816102</v>
      </c>
      <c r="C174" s="495">
        <v>93.467594121179204</v>
      </c>
      <c r="D174" s="495">
        <v>111.53759712233855</v>
      </c>
      <c r="E174" s="6"/>
    </row>
    <row r="175" spans="1:5">
      <c r="A175" s="140">
        <v>41730</v>
      </c>
      <c r="B175" s="6">
        <v>116.48548811850586</v>
      </c>
      <c r="C175" s="495">
        <v>91.11802008790913</v>
      </c>
      <c r="D175" s="495">
        <v>105.28116017486556</v>
      </c>
      <c r="E175" s="6"/>
    </row>
    <row r="176" spans="1:5">
      <c r="A176" s="140">
        <v>41760</v>
      </c>
      <c r="B176" s="6">
        <v>146.29191394003402</v>
      </c>
      <c r="C176" s="495">
        <v>90.39224590222743</v>
      </c>
      <c r="D176" s="495">
        <v>106.24767335947911</v>
      </c>
      <c r="E176" s="6"/>
    </row>
    <row r="177" spans="1:5">
      <c r="A177" s="140">
        <v>41791</v>
      </c>
      <c r="B177" s="6">
        <v>111.7961041819876</v>
      </c>
      <c r="C177" s="495">
        <v>81.00762236693464</v>
      </c>
      <c r="D177" s="495">
        <v>89.127589554959357</v>
      </c>
      <c r="E177" s="6"/>
    </row>
    <row r="178" spans="1:5">
      <c r="A178" s="140">
        <v>41821</v>
      </c>
      <c r="B178" s="6">
        <v>119.93393142531576</v>
      </c>
      <c r="C178" s="495">
        <v>76.644893287228442</v>
      </c>
      <c r="D178" s="495">
        <v>97.021302803297644</v>
      </c>
      <c r="E178" s="6"/>
    </row>
    <row r="179" spans="1:5">
      <c r="A179" s="140">
        <v>41852</v>
      </c>
      <c r="B179" s="6">
        <v>133.31536542855019</v>
      </c>
      <c r="C179" s="495">
        <v>71.262140499512896</v>
      </c>
      <c r="D179" s="495">
        <v>107.35535827815397</v>
      </c>
      <c r="E179" s="6"/>
    </row>
    <row r="180" spans="1:5">
      <c r="A180" s="140">
        <v>41883</v>
      </c>
      <c r="B180" s="6">
        <v>190.2155758158398</v>
      </c>
      <c r="C180" s="495">
        <v>84.336922111620197</v>
      </c>
      <c r="D180" s="495">
        <v>129.37328476877764</v>
      </c>
      <c r="E180" s="6"/>
    </row>
    <row r="181" spans="1:5">
      <c r="A181" s="140">
        <v>41913</v>
      </c>
      <c r="B181" s="6">
        <v>150.03065004641184</v>
      </c>
      <c r="C181" s="495">
        <v>100.20665625104677</v>
      </c>
      <c r="D181" s="495">
        <v>122.37646787824316</v>
      </c>
      <c r="E181" s="6"/>
    </row>
    <row r="182" spans="1:5">
      <c r="A182" s="140">
        <v>41944</v>
      </c>
      <c r="B182" s="6">
        <v>152.42488503605946</v>
      </c>
      <c r="C182" s="495">
        <v>88.560032089106272</v>
      </c>
      <c r="D182" s="495">
        <v>119.84944512580481</v>
      </c>
      <c r="E182" s="6"/>
    </row>
    <row r="183" spans="1:5">
      <c r="A183" s="140">
        <v>41974</v>
      </c>
      <c r="B183" s="6">
        <v>176.02394952841294</v>
      </c>
      <c r="C183" s="495">
        <v>85.187500473492605</v>
      </c>
      <c r="D183" s="495">
        <v>113.57710705759979</v>
      </c>
      <c r="E183" s="6"/>
    </row>
    <row r="184" spans="1:5">
      <c r="A184" s="140">
        <v>42005</v>
      </c>
      <c r="B184" s="6">
        <v>168.98523150851301</v>
      </c>
      <c r="C184" s="495">
        <v>117.16062879449694</v>
      </c>
      <c r="D184" s="495">
        <v>142.34295705581201</v>
      </c>
      <c r="E184" s="6"/>
    </row>
    <row r="185" spans="1:5">
      <c r="A185" s="140">
        <v>42036</v>
      </c>
      <c r="B185" s="6">
        <v>155.0936499384687</v>
      </c>
      <c r="C185" s="495">
        <v>100.31973568792461</v>
      </c>
      <c r="D185" s="495">
        <v>118.64331162817993</v>
      </c>
      <c r="E185" s="6"/>
    </row>
    <row r="186" spans="1:5">
      <c r="A186" s="140">
        <v>42064</v>
      </c>
      <c r="B186" s="6">
        <v>131.74544154371594</v>
      </c>
      <c r="C186" s="495">
        <v>105.21813455746783</v>
      </c>
      <c r="D186" s="495">
        <v>106.57043262586203</v>
      </c>
      <c r="E186" s="6"/>
    </row>
    <row r="187" spans="1:5">
      <c r="A187" s="140">
        <v>42095</v>
      </c>
      <c r="B187" s="6">
        <v>147.32095572464652</v>
      </c>
      <c r="C187" s="495">
        <v>109.64379479053702</v>
      </c>
      <c r="D187" s="495">
        <v>100.7781311101641</v>
      </c>
      <c r="E187" s="6"/>
    </row>
    <row r="188" spans="1:5">
      <c r="A188" s="140">
        <v>42125</v>
      </c>
      <c r="B188" s="6">
        <v>165.58476790569986</v>
      </c>
      <c r="C188" s="495">
        <v>101.01894277077834</v>
      </c>
      <c r="D188" s="495">
        <v>103.01679381931909</v>
      </c>
      <c r="E188" s="6"/>
    </row>
    <row r="189" spans="1:5">
      <c r="A189" s="140">
        <v>42156</v>
      </c>
      <c r="B189" s="6">
        <v>193.94799415623848</v>
      </c>
      <c r="C189" s="495">
        <v>108.95279492588841</v>
      </c>
      <c r="D189" s="495">
        <v>115.21579973980128</v>
      </c>
      <c r="E189" s="6"/>
    </row>
    <row r="190" spans="1:5">
      <c r="A190" s="140">
        <v>42186</v>
      </c>
      <c r="B190" s="6">
        <v>184.48752828003666</v>
      </c>
      <c r="C190" s="495">
        <v>98.918431571032201</v>
      </c>
      <c r="D190" s="495">
        <v>127.93985178550207</v>
      </c>
      <c r="E190" s="6"/>
    </row>
    <row r="191" spans="1:5">
      <c r="A191" s="140">
        <v>42217</v>
      </c>
      <c r="B191" s="6">
        <v>143.71115737196772</v>
      </c>
      <c r="C191" s="495">
        <v>129.69532121503687</v>
      </c>
      <c r="D191" s="495">
        <v>129.72419340930995</v>
      </c>
      <c r="E191" s="6"/>
    </row>
    <row r="192" spans="1:5">
      <c r="A192" s="140">
        <v>42248</v>
      </c>
      <c r="B192" s="6">
        <v>194.4608296129615</v>
      </c>
      <c r="C192" s="495">
        <v>138.72168680710806</v>
      </c>
      <c r="D192" s="495">
        <v>177.85272769153335</v>
      </c>
      <c r="E192" s="6"/>
    </row>
    <row r="193" spans="1:5">
      <c r="A193" s="140">
        <v>42278</v>
      </c>
      <c r="B193" s="6">
        <v>164.83113568653124</v>
      </c>
      <c r="C193" s="495">
        <v>102.89402374817546</v>
      </c>
      <c r="D193" s="495">
        <v>125.69892815431865</v>
      </c>
      <c r="E193" s="6"/>
    </row>
    <row r="194" spans="1:5">
      <c r="A194" s="140">
        <v>42309</v>
      </c>
      <c r="B194" s="6">
        <v>164.40215380835158</v>
      </c>
      <c r="C194" s="495">
        <v>92.100439358848263</v>
      </c>
      <c r="D194" s="495">
        <v>100.50581709684799</v>
      </c>
      <c r="E194" s="6"/>
    </row>
    <row r="195" spans="1:5">
      <c r="A195" s="140">
        <v>42339</v>
      </c>
      <c r="B195" s="6">
        <v>147.41887678646978</v>
      </c>
      <c r="C195" s="495">
        <v>99.342614264658792</v>
      </c>
      <c r="D195" s="495">
        <v>116.43981305823527</v>
      </c>
      <c r="E195" s="6"/>
    </row>
    <row r="196" spans="1:5">
      <c r="A196" s="140">
        <v>42370</v>
      </c>
      <c r="B196" s="6">
        <v>209.74028951753124</v>
      </c>
      <c r="C196" s="495">
        <v>119.01519477700965</v>
      </c>
      <c r="D196" s="495">
        <v>146.25525919691583</v>
      </c>
      <c r="E196" s="6"/>
    </row>
    <row r="197" spans="1:5">
      <c r="A197" s="140">
        <v>42401</v>
      </c>
      <c r="B197" s="6">
        <v>227.79281321280646</v>
      </c>
      <c r="C197" s="495">
        <v>114.62455575015692</v>
      </c>
      <c r="D197" s="495">
        <v>155.1059748491991</v>
      </c>
      <c r="E197" s="6"/>
    </row>
    <row r="198" spans="1:5">
      <c r="A198" s="140">
        <v>42430</v>
      </c>
      <c r="B198" s="6">
        <v>227.75331195412144</v>
      </c>
      <c r="C198" s="495">
        <v>104.19081049318125</v>
      </c>
      <c r="D198" s="495">
        <v>169.20302606044959</v>
      </c>
      <c r="E198" s="6"/>
    </row>
    <row r="199" spans="1:5">
      <c r="A199" s="140">
        <v>42461</v>
      </c>
      <c r="B199" s="6">
        <v>207.01124635917677</v>
      </c>
      <c r="C199" s="495">
        <v>84.251338827855363</v>
      </c>
      <c r="D199" s="495">
        <v>147.7207509784499</v>
      </c>
      <c r="E199" s="6"/>
    </row>
    <row r="200" spans="1:5">
      <c r="A200" s="140">
        <v>42491</v>
      </c>
      <c r="B200" s="6">
        <v>198.46472106973914</v>
      </c>
      <c r="C200" s="495">
        <v>82.041266713756954</v>
      </c>
      <c r="D200" s="495">
        <v>130.61136995218359</v>
      </c>
      <c r="E200" s="6"/>
    </row>
    <row r="201" spans="1:5">
      <c r="A201" s="140">
        <v>42522</v>
      </c>
      <c r="B201" s="6">
        <v>433.27750238569359</v>
      </c>
      <c r="C201" s="495">
        <v>162.62911730502512</v>
      </c>
      <c r="D201" s="495">
        <v>235.44001384320239</v>
      </c>
      <c r="E201" s="6"/>
    </row>
    <row r="202" spans="1:5">
      <c r="A202" s="140">
        <v>42552</v>
      </c>
      <c r="B202" s="6">
        <v>424.37717636390556</v>
      </c>
      <c r="C202" s="495">
        <v>121.96464768358575</v>
      </c>
      <c r="D202" s="495">
        <v>227.83557767410454</v>
      </c>
      <c r="E202" s="6"/>
    </row>
    <row r="203" spans="1:5">
      <c r="A203" s="140">
        <v>42583</v>
      </c>
      <c r="B203" s="6">
        <v>213.3665896751825</v>
      </c>
      <c r="C203" s="495">
        <v>91.828903133088374</v>
      </c>
      <c r="D203" s="495">
        <v>146.23655570094488</v>
      </c>
      <c r="E203" s="6"/>
    </row>
    <row r="204" spans="1:5">
      <c r="A204" s="140">
        <v>42614</v>
      </c>
      <c r="B204" s="6">
        <v>232.69800073798029</v>
      </c>
      <c r="C204" s="495">
        <v>79.808963525702637</v>
      </c>
      <c r="D204" s="495">
        <v>154.12686640255779</v>
      </c>
      <c r="E204" s="6"/>
    </row>
    <row r="205" spans="1:5">
      <c r="A205" s="140">
        <v>42644</v>
      </c>
      <c r="B205" s="6">
        <v>241.63064001934234</v>
      </c>
      <c r="C205" s="495">
        <v>92.517848261754438</v>
      </c>
      <c r="D205" s="495">
        <v>131.20613271851806</v>
      </c>
      <c r="E205" s="6"/>
    </row>
    <row r="206" spans="1:5">
      <c r="A206" s="140">
        <v>42675</v>
      </c>
      <c r="B206" s="6">
        <v>392.83105687937837</v>
      </c>
      <c r="C206" s="495">
        <v>169.3778223878962</v>
      </c>
      <c r="D206" s="495">
        <v>241.61007988330715</v>
      </c>
      <c r="E206" s="6"/>
    </row>
    <row r="207" spans="1:5">
      <c r="A207" s="140">
        <v>42705</v>
      </c>
      <c r="B207" s="6">
        <v>288.428468257909</v>
      </c>
      <c r="C207" s="495">
        <v>115.15205085769442</v>
      </c>
      <c r="D207" s="495">
        <v>231.30817813761297</v>
      </c>
      <c r="E207" s="6"/>
    </row>
    <row r="208" spans="1:5">
      <c r="A208" s="140">
        <v>42736</v>
      </c>
      <c r="B208" s="6">
        <v>320.0237906961496</v>
      </c>
      <c r="C208" s="495">
        <v>134.86952709603321</v>
      </c>
      <c r="D208" s="495">
        <v>275.05161190832939</v>
      </c>
      <c r="E208" s="6"/>
    </row>
    <row r="209" spans="1:5">
      <c r="A209" s="140">
        <v>42767</v>
      </c>
      <c r="B209" s="6">
        <v>237.06755874679004</v>
      </c>
      <c r="C209" s="495">
        <v>133.33148175074987</v>
      </c>
      <c r="D209" s="495">
        <v>207.73436372115199</v>
      </c>
      <c r="E209" s="6"/>
    </row>
    <row r="210" spans="1:5">
      <c r="A210" s="140">
        <v>42795</v>
      </c>
      <c r="B210" s="6">
        <v>267.06935055935969</v>
      </c>
      <c r="C210" s="392">
        <v>119.77616941016073</v>
      </c>
      <c r="D210" s="392">
        <v>245.63899297060513</v>
      </c>
      <c r="E210" s="6"/>
    </row>
    <row r="211" spans="1:5">
      <c r="A211" s="5">
        <v>42826</v>
      </c>
      <c r="B211" s="6">
        <v>249.21890413907715</v>
      </c>
      <c r="C211" s="392">
        <v>121.57059432135286</v>
      </c>
      <c r="D211" s="392">
        <v>181.42510585672477</v>
      </c>
      <c r="E211" s="6"/>
    </row>
    <row r="212" spans="1:5">
      <c r="A212" s="5">
        <v>42856</v>
      </c>
      <c r="B212" s="6">
        <v>197.58968123250321</v>
      </c>
      <c r="C212" s="392">
        <v>104.17097185941508</v>
      </c>
      <c r="D212" s="392">
        <v>167.30523468251695</v>
      </c>
      <c r="E212" s="6"/>
    </row>
    <row r="213" spans="1:5">
      <c r="A213" s="5">
        <v>42887</v>
      </c>
      <c r="B213" s="6">
        <v>274.39018072218687</v>
      </c>
      <c r="C213" s="392">
        <v>98.758960926773298</v>
      </c>
      <c r="D213" s="392">
        <v>170.63246950587626</v>
      </c>
      <c r="E213" s="6"/>
    </row>
    <row r="214" spans="1:5">
      <c r="A214" s="5">
        <v>42917</v>
      </c>
      <c r="B214" s="6">
        <v>181.4152257718481</v>
      </c>
      <c r="C214" s="392">
        <v>110.75359722523478</v>
      </c>
      <c r="D214" s="392">
        <v>150.11978183318999</v>
      </c>
      <c r="E214" s="6"/>
    </row>
    <row r="215" spans="1:5">
      <c r="A215" s="5">
        <v>42948</v>
      </c>
      <c r="B215" s="6">
        <v>149.70864818662187</v>
      </c>
      <c r="C215" s="392">
        <v>109.17827244479935</v>
      </c>
      <c r="D215" s="392">
        <v>141.00011086062423</v>
      </c>
      <c r="E215" s="6"/>
    </row>
    <row r="216" spans="1:5">
      <c r="A216" s="5">
        <v>42979</v>
      </c>
      <c r="B216" s="6">
        <v>205.76640680752618</v>
      </c>
      <c r="C216" s="392">
        <v>96.750765696394254</v>
      </c>
      <c r="D216" s="392">
        <v>160.68677047185687</v>
      </c>
      <c r="E216" s="6"/>
    </row>
    <row r="217" spans="1:5">
      <c r="A217" s="5">
        <v>43009</v>
      </c>
      <c r="B217" s="6">
        <v>227.23361504148113</v>
      </c>
      <c r="C217" s="392">
        <v>102.16057117712465</v>
      </c>
      <c r="D217" s="392">
        <v>155.6692823098478</v>
      </c>
      <c r="E217" s="6"/>
    </row>
    <row r="218" spans="1:5">
      <c r="A218" s="5">
        <v>43040</v>
      </c>
      <c r="B218" s="6">
        <v>229.71335895759836</v>
      </c>
      <c r="C218" s="392">
        <v>94.489606183822104</v>
      </c>
      <c r="D218" s="392">
        <v>160.51492102372828</v>
      </c>
      <c r="E218" s="6"/>
    </row>
    <row r="219" spans="1:5">
      <c r="A219" s="5">
        <v>43070</v>
      </c>
      <c r="B219" s="6">
        <v>173.39306620735522</v>
      </c>
      <c r="C219" s="392">
        <v>111.49722537200063</v>
      </c>
      <c r="D219" s="392">
        <v>154.78098686075711</v>
      </c>
      <c r="E219" s="6"/>
    </row>
    <row r="220" spans="1:5">
      <c r="A220" s="5">
        <v>43101</v>
      </c>
      <c r="B220" s="6">
        <v>196.43604370769475</v>
      </c>
      <c r="C220" s="392">
        <v>123.65155586792439</v>
      </c>
      <c r="D220" s="392">
        <v>146.40349635455826</v>
      </c>
      <c r="E220" s="6"/>
    </row>
    <row r="221" spans="1:5">
      <c r="A221" s="5">
        <v>43132</v>
      </c>
      <c r="B221" s="6">
        <v>135.16370732840795</v>
      </c>
      <c r="C221" s="392">
        <v>94.007424772772282</v>
      </c>
      <c r="D221" s="392">
        <v>127.00154626058597</v>
      </c>
      <c r="E221" s="6"/>
    </row>
    <row r="222" spans="1:5">
      <c r="A222" s="5">
        <v>43160</v>
      </c>
      <c r="B222" s="6">
        <v>175.5761707346424</v>
      </c>
      <c r="C222" s="392">
        <v>136.33431961215385</v>
      </c>
      <c r="D222" s="392">
        <v>162.83322988597126</v>
      </c>
      <c r="E222" s="6"/>
    </row>
    <row r="223" spans="1:5">
      <c r="A223" s="5">
        <v>43191</v>
      </c>
      <c r="B223" s="6">
        <v>150.18455097286264</v>
      </c>
      <c r="C223" s="392">
        <v>108.21374242531225</v>
      </c>
      <c r="D223" s="392">
        <v>161.95480662833955</v>
      </c>
      <c r="E223" s="6"/>
    </row>
    <row r="224" spans="1:5">
      <c r="A224" s="5">
        <v>43221</v>
      </c>
      <c r="B224" s="6">
        <v>224.51605913140088</v>
      </c>
      <c r="C224" s="392">
        <v>124.93664856334389</v>
      </c>
      <c r="D224" s="392">
        <v>175.38160399398382</v>
      </c>
      <c r="E224" s="6"/>
    </row>
    <row r="225" spans="1:5">
      <c r="A225" s="5">
        <v>43252</v>
      </c>
      <c r="B225" s="6">
        <v>233.21188707244858</v>
      </c>
      <c r="C225" s="392">
        <v>108.6273958633566</v>
      </c>
      <c r="D225" s="392">
        <v>177.46984447195274</v>
      </c>
      <c r="E225" s="6"/>
    </row>
    <row r="226" spans="1:5">
      <c r="A226" s="5">
        <v>43282</v>
      </c>
      <c r="B226" s="6">
        <v>208.27210377024548</v>
      </c>
      <c r="C226" s="392">
        <v>133.08625330404314</v>
      </c>
      <c r="D226" s="392">
        <v>228.67379865930553</v>
      </c>
      <c r="E226" s="6"/>
    </row>
    <row r="227" spans="1:5">
      <c r="A227" s="5">
        <v>43313</v>
      </c>
      <c r="B227" s="6">
        <v>166.83115869788239</v>
      </c>
      <c r="C227" s="392">
        <v>99.135615288015089</v>
      </c>
      <c r="D227" s="392">
        <v>188.28143299625901</v>
      </c>
      <c r="E227" s="6"/>
    </row>
    <row r="228" spans="1:5">
      <c r="A228" s="5">
        <v>43344</v>
      </c>
      <c r="B228" s="6">
        <v>204.80448588168056</v>
      </c>
      <c r="C228" s="392">
        <v>102.66019946842911</v>
      </c>
      <c r="D228" s="392">
        <v>205.51275363139305</v>
      </c>
      <c r="E228" s="6"/>
    </row>
    <row r="229" spans="1:5">
      <c r="A229" s="5">
        <v>43374</v>
      </c>
      <c r="B229" s="6">
        <v>246.06096914626835</v>
      </c>
      <c r="C229" s="392">
        <v>111.51256659935997</v>
      </c>
      <c r="D229" s="392">
        <v>231.65609412852518</v>
      </c>
      <c r="E229" s="6"/>
    </row>
    <row r="230" spans="1:5">
      <c r="A230" s="5">
        <v>43405</v>
      </c>
      <c r="B230" s="6">
        <v>231.17001285809198</v>
      </c>
      <c r="C230" s="392">
        <v>130.22386805128696</v>
      </c>
      <c r="D230" s="392">
        <v>260.26670826494876</v>
      </c>
      <c r="E230" s="6"/>
    </row>
    <row r="231" spans="1:5">
      <c r="A231" s="5">
        <v>43435</v>
      </c>
      <c r="B231" s="6">
        <v>275.70744930836941</v>
      </c>
      <c r="C231" s="392">
        <v>166.2868054819167</v>
      </c>
      <c r="D231" s="392">
        <v>274.49064688588322</v>
      </c>
      <c r="E231" s="6"/>
    </row>
    <row r="232" spans="1:5">
      <c r="A232" s="5">
        <v>43466</v>
      </c>
      <c r="B232" s="6">
        <v>247.6771075795003</v>
      </c>
      <c r="C232" s="392">
        <v>201.03201308808036</v>
      </c>
      <c r="D232" s="392">
        <v>263.33399361571156</v>
      </c>
      <c r="E232" s="6"/>
    </row>
    <row r="233" spans="1:5">
      <c r="A233" s="5">
        <v>43497</v>
      </c>
      <c r="B233" s="6">
        <v>230.15161133934944</v>
      </c>
      <c r="C233" s="392">
        <v>106.90066393212639</v>
      </c>
      <c r="D233" s="392">
        <v>213.44870223641803</v>
      </c>
      <c r="E233" s="6"/>
    </row>
    <row r="234" spans="1:5">
      <c r="A234" s="5">
        <v>43525</v>
      </c>
      <c r="B234" s="6">
        <v>229.38423691143072</v>
      </c>
      <c r="C234" s="392">
        <v>140.24737056760165</v>
      </c>
      <c r="D234" s="392">
        <v>259.8876872731812</v>
      </c>
      <c r="E234" s="6"/>
    </row>
    <row r="235" spans="1:5">
      <c r="A235" s="5">
        <v>43556</v>
      </c>
      <c r="B235" s="6">
        <v>214.20435254183215</v>
      </c>
      <c r="C235" s="392">
        <v>98.736704289665084</v>
      </c>
      <c r="D235" s="392">
        <v>202.08605805596031</v>
      </c>
      <c r="E235" s="6"/>
    </row>
    <row r="236" spans="1:5">
      <c r="A236" s="5">
        <v>43586</v>
      </c>
      <c r="B236" s="6">
        <v>196.30671412545729</v>
      </c>
      <c r="C236" s="392">
        <v>122.53876470484306</v>
      </c>
      <c r="D236" s="392">
        <v>255.46083654652676</v>
      </c>
      <c r="E236" s="6"/>
    </row>
    <row r="237" spans="1:5">
      <c r="A237" s="5">
        <v>43617</v>
      </c>
      <c r="B237" s="6">
        <v>205.54045832206214</v>
      </c>
      <c r="C237" s="392">
        <v>150.11678002281764</v>
      </c>
      <c r="D237" s="392">
        <v>337.49620901432735</v>
      </c>
      <c r="E237" s="6"/>
    </row>
    <row r="238" spans="1:5">
      <c r="A238" s="5">
        <v>43647</v>
      </c>
      <c r="B238" s="6">
        <v>229.73694189139212</v>
      </c>
      <c r="C238" s="392">
        <v>149.97289583879225</v>
      </c>
      <c r="D238" s="392">
        <v>270.96639184020569</v>
      </c>
      <c r="E238" s="6"/>
    </row>
    <row r="239" spans="1:5">
      <c r="A239" s="5">
        <v>43678</v>
      </c>
      <c r="B239" s="6">
        <v>277.04245299049319</v>
      </c>
      <c r="C239" s="392">
        <v>190.46323136645154</v>
      </c>
      <c r="D239" s="392">
        <v>320.72320851927736</v>
      </c>
      <c r="E239" s="6"/>
    </row>
    <row r="240" spans="1:5">
      <c r="A240" s="5">
        <v>43709</v>
      </c>
      <c r="B240" s="6">
        <v>245.14055719128436</v>
      </c>
      <c r="C240" s="392">
        <v>134.36178469955814</v>
      </c>
      <c r="D240" s="392">
        <v>290.07089610856985</v>
      </c>
      <c r="E240" s="6"/>
    </row>
    <row r="241" spans="1:5">
      <c r="A241" s="5">
        <v>43739</v>
      </c>
      <c r="B241" s="6">
        <v>250.56588909400429</v>
      </c>
      <c r="C241" s="392">
        <v>118.48821651804167</v>
      </c>
      <c r="D241" s="392">
        <v>273.21636390572331</v>
      </c>
      <c r="E241" s="6"/>
    </row>
    <row r="242" spans="1:5">
      <c r="A242" s="5">
        <v>43770</v>
      </c>
      <c r="B242" s="6">
        <v>222.5956768580173</v>
      </c>
      <c r="C242" s="392">
        <v>131.75070537430727</v>
      </c>
      <c r="D242" s="392">
        <v>267.17496141025839</v>
      </c>
      <c r="E242" s="6"/>
    </row>
    <row r="243" spans="1:5">
      <c r="A243" s="5">
        <v>43800</v>
      </c>
      <c r="B243" s="6">
        <v>235.98632458243841</v>
      </c>
      <c r="C243" s="392">
        <v>143.46724651098992</v>
      </c>
      <c r="D243" s="392">
        <v>281.60773036988002</v>
      </c>
      <c r="E243" s="6"/>
    </row>
    <row r="244" spans="1:5">
      <c r="A244" s="5">
        <v>43831</v>
      </c>
      <c r="B244" s="6">
        <v>199.22175605420742</v>
      </c>
      <c r="C244" s="392">
        <v>131.39108776441714</v>
      </c>
      <c r="D244" s="392">
        <v>238.87626473560866</v>
      </c>
      <c r="E244" s="6"/>
    </row>
    <row r="245" spans="1:5">
      <c r="A245" s="5">
        <v>43862</v>
      </c>
      <c r="B245" s="6">
        <v>204.83528610578267</v>
      </c>
      <c r="C245" s="392">
        <v>160.51564978213565</v>
      </c>
      <c r="D245" s="392">
        <v>235.45428981502138</v>
      </c>
      <c r="E245" s="6"/>
    </row>
    <row r="246" spans="1:5">
      <c r="A246" s="5">
        <v>43891</v>
      </c>
      <c r="B246" s="6">
        <v>361.36888340919086</v>
      </c>
      <c r="C246" s="392">
        <v>283.14720591851039</v>
      </c>
      <c r="D246" s="392">
        <v>354.61286425536798</v>
      </c>
      <c r="E246" s="6"/>
    </row>
    <row r="247" spans="1:5">
      <c r="A247" s="5">
        <v>43922</v>
      </c>
      <c r="B247" s="6">
        <v>297.8985112529889</v>
      </c>
      <c r="C247" s="392">
        <v>268.61638831851354</v>
      </c>
      <c r="D247" s="392">
        <v>366.97897012847199</v>
      </c>
      <c r="E247" s="6"/>
    </row>
    <row r="248" spans="1:5">
      <c r="A248" s="5">
        <v>43952</v>
      </c>
      <c r="B248" s="6">
        <v>282.24843542371627</v>
      </c>
      <c r="C248" s="392">
        <v>350.4598173926567</v>
      </c>
      <c r="D248" s="392">
        <v>436.65860962487994</v>
      </c>
      <c r="E248" s="6"/>
    </row>
    <row r="249" spans="1:5">
      <c r="A249" s="5">
        <v>43983</v>
      </c>
      <c r="B249" s="6">
        <v>247.64983749308044</v>
      </c>
      <c r="C249" s="392">
        <v>231.25979783072927</v>
      </c>
      <c r="D249" s="392">
        <v>342.04481084131436</v>
      </c>
      <c r="E249" s="6"/>
    </row>
    <row r="250" spans="1:5">
      <c r="A250" s="5">
        <v>44013</v>
      </c>
      <c r="B250" s="6">
        <v>248.82285634494744</v>
      </c>
      <c r="C250" s="392">
        <v>305.96355391640225</v>
      </c>
      <c r="D250" s="392">
        <v>350.06033398063823</v>
      </c>
      <c r="E250" s="6"/>
    </row>
    <row r="251" spans="1:5">
      <c r="A251" s="5">
        <v>44044</v>
      </c>
      <c r="B251" s="6">
        <v>213.09035734302012</v>
      </c>
      <c r="C251" s="392">
        <v>224.42636669278289</v>
      </c>
      <c r="D251" s="392">
        <v>313.01505495167942</v>
      </c>
      <c r="E251" s="6"/>
    </row>
    <row r="252" spans="1:5">
      <c r="A252" s="5">
        <v>44075</v>
      </c>
      <c r="B252" s="6">
        <v>278.59220990379174</v>
      </c>
      <c r="C252" s="392">
        <v>218.05829216665168</v>
      </c>
      <c r="D252" s="392">
        <v>298.73145599850449</v>
      </c>
      <c r="E252" s="6"/>
    </row>
    <row r="253" spans="1:5">
      <c r="A253" s="5">
        <v>44105</v>
      </c>
      <c r="B253" s="6">
        <v>311.58250125114739</v>
      </c>
      <c r="C253" s="392">
        <v>249.1736153603344</v>
      </c>
      <c r="D253" s="392">
        <v>310.31915867541016</v>
      </c>
      <c r="E253" s="6"/>
    </row>
    <row r="254" spans="1:5">
      <c r="A254" s="5">
        <v>44136</v>
      </c>
      <c r="B254" s="6">
        <v>328.15251761613183</v>
      </c>
      <c r="C254" s="392">
        <v>246.70710115174455</v>
      </c>
      <c r="D254" s="392">
        <v>378.61813055511112</v>
      </c>
      <c r="E254" s="6"/>
    </row>
    <row r="255" spans="1:5">
      <c r="A255" s="5">
        <v>44166</v>
      </c>
      <c r="B255" s="6">
        <v>208.95865353686119</v>
      </c>
      <c r="C255" s="392">
        <v>246.12610376684304</v>
      </c>
      <c r="D255" s="392">
        <v>301.18677852064383</v>
      </c>
      <c r="E255" s="6"/>
    </row>
    <row r="256" spans="1:5">
      <c r="A256" s="5">
        <v>44197</v>
      </c>
      <c r="B256" s="6">
        <v>231.37864017033399</v>
      </c>
      <c r="C256" s="392">
        <v>207.91242003851238</v>
      </c>
      <c r="D256" s="392">
        <v>287.81046085429335</v>
      </c>
      <c r="E256" s="6"/>
    </row>
    <row r="257" spans="1:5">
      <c r="A257" s="5">
        <v>44228</v>
      </c>
      <c r="B257" s="6">
        <v>185.27866737722246</v>
      </c>
      <c r="C257" s="392">
        <v>151.93287954959297</v>
      </c>
      <c r="D257" s="392">
        <v>220.4945177720754</v>
      </c>
      <c r="E257" s="6"/>
    </row>
    <row r="258" spans="1:5">
      <c r="A258" s="5">
        <v>44256</v>
      </c>
      <c r="B258" s="6">
        <v>217.46619140350981</v>
      </c>
      <c r="C258" s="392">
        <v>139.80120472223621</v>
      </c>
      <c r="D258" s="392">
        <v>220.79778950622855</v>
      </c>
      <c r="E258" s="6"/>
    </row>
    <row r="259" spans="1:5">
      <c r="A259" s="5">
        <v>44287</v>
      </c>
      <c r="B259" s="6">
        <v>179.65824161896418</v>
      </c>
      <c r="C259" s="392">
        <v>124.88951731271163</v>
      </c>
      <c r="D259" s="392">
        <v>207.66380449035057</v>
      </c>
      <c r="E259" s="6"/>
    </row>
    <row r="260" spans="1:5">
      <c r="A260" s="5">
        <v>44317</v>
      </c>
      <c r="B260" s="6">
        <v>141.38605551092516</v>
      </c>
      <c r="C260" s="392">
        <v>147.01584011242878</v>
      </c>
      <c r="D260" s="392">
        <v>195.80164008916995</v>
      </c>
      <c r="E260" s="6"/>
    </row>
    <row r="261" spans="1:5">
      <c r="A261" s="5">
        <v>44348</v>
      </c>
      <c r="B261" s="6">
        <v>152.61494307954041</v>
      </c>
      <c r="C261" s="392">
        <v>133.57887405930165</v>
      </c>
      <c r="D261" s="392">
        <v>187.06743443543698</v>
      </c>
      <c r="E261" s="6"/>
    </row>
    <row r="262" spans="1:5">
      <c r="A262" s="5">
        <v>44378</v>
      </c>
      <c r="B262" s="6">
        <v>197.37941503594672</v>
      </c>
      <c r="C262" s="392">
        <v>152.91091888320412</v>
      </c>
      <c r="D262" s="392">
        <v>205.86833798569921</v>
      </c>
      <c r="E262" s="6"/>
    </row>
    <row r="263" spans="1:5">
      <c r="A263" s="5">
        <v>44409</v>
      </c>
      <c r="B263" s="6">
        <v>187.20578192390565</v>
      </c>
      <c r="C263" s="392">
        <v>133.81454858952657</v>
      </c>
      <c r="D263" s="392">
        <v>222.61912041154102</v>
      </c>
      <c r="E263" s="6"/>
    </row>
    <row r="264" spans="1:5">
      <c r="A264" s="5">
        <v>44440</v>
      </c>
      <c r="B264" s="6">
        <v>206.72854264972193</v>
      </c>
      <c r="C264" s="392">
        <v>142.06763135268457</v>
      </c>
      <c r="D264" s="392">
        <v>208.36363835547135</v>
      </c>
      <c r="E264" s="6"/>
    </row>
    <row r="265" spans="1:5">
      <c r="A265" s="5">
        <v>44470</v>
      </c>
      <c r="B265" s="6">
        <v>198.51041934374274</v>
      </c>
      <c r="C265" s="392">
        <v>121.95150184976309</v>
      </c>
      <c r="D265" s="392">
        <v>200.36628011471743</v>
      </c>
      <c r="E265" s="6"/>
    </row>
    <row r="266" spans="1:5">
      <c r="A266" s="5">
        <v>44501</v>
      </c>
      <c r="B266" s="6">
        <v>246.60826711360087</v>
      </c>
      <c r="C266" s="392">
        <v>151.28683911064792</v>
      </c>
      <c r="D266" s="392">
        <v>228.65380278436425</v>
      </c>
      <c r="E266" s="6"/>
    </row>
    <row r="267" spans="1:5">
      <c r="A267" s="5">
        <v>44531</v>
      </c>
      <c r="B267" s="6">
        <v>298.15950991405765</v>
      </c>
      <c r="C267" s="392">
        <v>166.24265492779054</v>
      </c>
      <c r="D267" s="392">
        <v>270.18109206036632</v>
      </c>
      <c r="E267" s="6"/>
    </row>
    <row r="268" spans="1:5">
      <c r="A268" s="5">
        <v>44562</v>
      </c>
      <c r="B268" s="6">
        <v>264.63418837091297</v>
      </c>
      <c r="C268" s="392">
        <v>139.23758417084278</v>
      </c>
      <c r="D268" s="392">
        <v>240.10984298629077</v>
      </c>
      <c r="E268" s="6"/>
    </row>
    <row r="269" spans="1:5">
      <c r="A269" s="5">
        <v>44593</v>
      </c>
      <c r="B269" s="6">
        <v>220.46790953760552</v>
      </c>
      <c r="C269" s="392">
        <v>138.05352722835642</v>
      </c>
      <c r="D269" s="392">
        <v>201.78169218780374</v>
      </c>
      <c r="E269" s="6"/>
    </row>
    <row r="270" spans="1:5">
      <c r="A270" s="5">
        <v>44621</v>
      </c>
      <c r="B270" s="6">
        <v>392.01202062601743</v>
      </c>
      <c r="C270" s="392">
        <v>190.01241350596223</v>
      </c>
      <c r="D270" s="392">
        <v>337.71688051633527</v>
      </c>
      <c r="E270" s="6"/>
    </row>
    <row r="271" spans="1:5">
      <c r="A271" s="5">
        <v>44652</v>
      </c>
      <c r="B271" s="6">
        <v>334.66899897430784</v>
      </c>
      <c r="C271" s="392">
        <v>154.66195629739124</v>
      </c>
      <c r="D271" s="392">
        <v>322.29261864494191</v>
      </c>
      <c r="E271" s="6"/>
    </row>
    <row r="272" spans="1:5">
      <c r="A272" s="5">
        <v>44682</v>
      </c>
      <c r="B272" s="6">
        <v>328.47521370860727</v>
      </c>
      <c r="C272" s="392">
        <v>168.00082507056675</v>
      </c>
      <c r="D272" s="392">
        <v>302.42559358515012</v>
      </c>
      <c r="E272" s="6"/>
    </row>
    <row r="273" spans="1:5">
      <c r="A273" s="5">
        <v>44713</v>
      </c>
      <c r="B273" s="6">
        <v>332.62825287477051</v>
      </c>
      <c r="C273" s="392">
        <v>145.97593618587132</v>
      </c>
      <c r="D273" s="392">
        <v>291.63430665612759</v>
      </c>
      <c r="E273" s="6"/>
    </row>
    <row r="274" spans="1:5">
      <c r="A274" s="5">
        <v>44743</v>
      </c>
      <c r="B274" s="6">
        <v>403.90579160227668</v>
      </c>
      <c r="C274" s="392">
        <v>186.92141012131955</v>
      </c>
      <c r="D274" s="392">
        <v>327.56836066020071</v>
      </c>
      <c r="E274" s="6"/>
    </row>
    <row r="275" spans="1:5">
      <c r="A275" s="5">
        <v>44774</v>
      </c>
      <c r="B275" s="6">
        <v>327.9154084879612</v>
      </c>
      <c r="C275" s="392">
        <v>163.23981534323892</v>
      </c>
      <c r="D275" s="392">
        <v>262.17867145380643</v>
      </c>
      <c r="E275" s="6"/>
    </row>
    <row r="276" spans="1:5">
      <c r="A276" s="5">
        <v>44805</v>
      </c>
      <c r="B276" s="6">
        <v>396.80379258297671</v>
      </c>
      <c r="C276" s="392">
        <v>174.18347490413697</v>
      </c>
      <c r="D276" s="392">
        <v>288.14732859147443</v>
      </c>
      <c r="E276" s="6"/>
    </row>
    <row r="277" spans="1:5">
      <c r="A277" s="5">
        <v>44835</v>
      </c>
      <c r="B277" s="6">
        <v>418.6188409032506</v>
      </c>
      <c r="C277" s="392">
        <v>177.42312652811719</v>
      </c>
      <c r="D277" s="392">
        <v>306.45902978000328</v>
      </c>
      <c r="E277" s="6"/>
    </row>
    <row r="278" spans="1:5">
      <c r="A278" s="5">
        <v>44866</v>
      </c>
      <c r="B278" s="6">
        <v>357.08667995320258</v>
      </c>
      <c r="C278" s="392">
        <v>171.73725690444886</v>
      </c>
      <c r="D278" s="392">
        <v>345.0640329805376</v>
      </c>
      <c r="E278" s="6"/>
    </row>
    <row r="279" spans="1:5">
      <c r="A279" s="5">
        <v>44896</v>
      </c>
      <c r="B279" s="6">
        <v>279.64709656385492</v>
      </c>
      <c r="C279" s="392">
        <v>136.43315482375706</v>
      </c>
      <c r="D279" s="392">
        <v>277.98512835733118</v>
      </c>
      <c r="E279" s="6"/>
    </row>
    <row r="280" spans="1:5">
      <c r="A280" s="5">
        <v>44927</v>
      </c>
      <c r="B280" s="6">
        <v>281.77821148914563</v>
      </c>
      <c r="C280" s="392">
        <v>143.09752689587941</v>
      </c>
      <c r="D280" s="392">
        <v>261.86627423124071</v>
      </c>
      <c r="E280" s="6"/>
    </row>
    <row r="281" spans="1:5">
      <c r="A281" s="5">
        <v>44958</v>
      </c>
      <c r="B281" s="6">
        <v>272.40224655944382</v>
      </c>
      <c r="C281" s="392">
        <v>124.10950743110408</v>
      </c>
      <c r="D281" s="392">
        <v>260.07814128272622</v>
      </c>
      <c r="E281" s="6"/>
    </row>
    <row r="282" spans="1:5">
      <c r="A282" s="5">
        <v>44986</v>
      </c>
      <c r="B282" s="6">
        <v>324.77326277549543</v>
      </c>
      <c r="C282" s="392">
        <v>151.9153853919112</v>
      </c>
      <c r="D282" s="392">
        <v>328.15645969140269</v>
      </c>
      <c r="E282" s="6"/>
    </row>
    <row r="283" spans="1:5">
      <c r="A283" s="5">
        <v>45017</v>
      </c>
      <c r="B283" s="6">
        <v>244.2315767835783</v>
      </c>
      <c r="C283" s="392">
        <v>131.3942626436461</v>
      </c>
      <c r="D283" s="392">
        <v>249.57545815686331</v>
      </c>
      <c r="E283" s="6"/>
    </row>
    <row r="284" spans="1:5">
      <c r="A284" s="5">
        <v>45047</v>
      </c>
      <c r="B284" s="6">
        <v>265.50803347151941</v>
      </c>
      <c r="C284" s="392">
        <v>160.16576087448698</v>
      </c>
      <c r="D284" s="392">
        <v>230.82288374071783</v>
      </c>
      <c r="E284" s="6"/>
    </row>
    <row r="285" spans="1:5">
      <c r="A285" s="5">
        <v>45078</v>
      </c>
      <c r="B285" s="6">
        <v>247.21465129276035</v>
      </c>
      <c r="C285" s="392">
        <v>145.02994911439151</v>
      </c>
      <c r="D285" s="392">
        <v>243.64250643880553</v>
      </c>
      <c r="E285" s="6"/>
    </row>
    <row r="286" spans="1:5">
      <c r="A286" s="5">
        <v>45108</v>
      </c>
      <c r="B286" s="6">
        <v>263.57202642090584</v>
      </c>
      <c r="C286" s="392">
        <v>117.7654374373615</v>
      </c>
      <c r="D286" s="392">
        <v>241.63311805184537</v>
      </c>
      <c r="E286" s="6"/>
    </row>
    <row r="287" spans="1:5">
      <c r="A287" s="5">
        <v>45139</v>
      </c>
      <c r="B287" s="6">
        <v>287.96255833338051</v>
      </c>
      <c r="C287" s="392">
        <v>88.466031267409463</v>
      </c>
      <c r="D287" s="392">
        <v>228.62788519730248</v>
      </c>
      <c r="E287" s="6"/>
    </row>
    <row r="288" spans="1:5">
      <c r="A288" s="5">
        <v>45170</v>
      </c>
      <c r="B288" s="6">
        <v>319.51198978815506</v>
      </c>
      <c r="C288" s="392">
        <v>112.37035066945997</v>
      </c>
      <c r="D288" s="392">
        <v>262.13008902751761</v>
      </c>
      <c r="E288" s="6"/>
    </row>
    <row r="289" spans="1:5">
      <c r="A289" s="5">
        <v>45200</v>
      </c>
      <c r="B289" s="6">
        <v>314.21689548603541</v>
      </c>
      <c r="C289" s="392">
        <v>121.67081382516466</v>
      </c>
      <c r="D289" s="392">
        <v>239.93137009258655</v>
      </c>
      <c r="E289" s="6"/>
    </row>
    <row r="290" spans="1:5">
      <c r="A290" s="5">
        <v>45231</v>
      </c>
      <c r="B290" s="6">
        <v>315.77124051096638</v>
      </c>
      <c r="C290" s="392">
        <v>129.44808635519504</v>
      </c>
      <c r="D290" s="392">
        <v>264.80083246994076</v>
      </c>
      <c r="E290" s="6"/>
    </row>
    <row r="291" spans="1:5">
      <c r="A291" s="5">
        <v>45261</v>
      </c>
      <c r="B291" s="6">
        <v>281.71081860893764</v>
      </c>
      <c r="C291" s="392">
        <v>109.74421418853912</v>
      </c>
      <c r="D291" s="392">
        <v>284.87507711823537</v>
      </c>
      <c r="E291" s="6"/>
    </row>
    <row r="292" spans="1:5">
      <c r="A292" s="5">
        <v>45292</v>
      </c>
      <c r="B292" s="6">
        <v>323.41010587681882</v>
      </c>
      <c r="C292" s="392">
        <v>123.94600984810796</v>
      </c>
      <c r="D292" s="392">
        <v>244.5006959050464</v>
      </c>
      <c r="E292" s="6"/>
    </row>
    <row r="293" spans="1:5">
      <c r="A293" s="5">
        <v>45323</v>
      </c>
      <c r="B293" s="6">
        <v>276.9823379691897</v>
      </c>
      <c r="C293" s="392">
        <v>89.218778429547655</v>
      </c>
      <c r="D293" s="392">
        <v>215.36364508930515</v>
      </c>
      <c r="E293" s="6"/>
    </row>
    <row r="294" spans="1:5">
      <c r="A294" s="5">
        <v>45352</v>
      </c>
      <c r="B294" s="6">
        <v>231.31777719185536</v>
      </c>
      <c r="C294" s="6">
        <v>95.186076445518424</v>
      </c>
      <c r="D294" s="6">
        <v>183.03292635780306</v>
      </c>
    </row>
    <row r="295" spans="1:5">
      <c r="A295" s="5">
        <v>45383</v>
      </c>
      <c r="B295" s="6">
        <v>268.17149670882725</v>
      </c>
      <c r="C295" s="6">
        <v>108.46832531865068</v>
      </c>
      <c r="D295" s="6">
        <v>192.63509248248488</v>
      </c>
    </row>
    <row r="296" spans="1:5">
      <c r="A296" s="5">
        <v>45413</v>
      </c>
      <c r="B296" s="6">
        <v>290.83528480079724</v>
      </c>
      <c r="C296" s="6">
        <v>105.79826261885049</v>
      </c>
      <c r="D296" s="6">
        <v>210.742116741117</v>
      </c>
    </row>
    <row r="297" spans="1:5">
      <c r="A297" s="5">
        <v>45444</v>
      </c>
      <c r="B297" s="6">
        <v>327.50626111508876</v>
      </c>
      <c r="C297" s="6">
        <v>117.83445964643681</v>
      </c>
      <c r="D297" s="6">
        <v>224.53005110185632</v>
      </c>
    </row>
    <row r="298" spans="1:5">
      <c r="A298" s="5">
        <v>45474</v>
      </c>
      <c r="B298" s="6">
        <v>361.85378688628492</v>
      </c>
      <c r="C298" s="6">
        <v>118.27819034242302</v>
      </c>
      <c r="D298" s="6">
        <v>243.47700896190696</v>
      </c>
    </row>
    <row r="299" spans="1:5">
      <c r="A299" s="5">
        <v>45505</v>
      </c>
      <c r="B299" s="6">
        <v>263.42824659395421</v>
      </c>
      <c r="C299" s="6">
        <v>114.29435204272886</v>
      </c>
      <c r="D299" s="6">
        <v>240.65985374792874</v>
      </c>
    </row>
    <row r="300" spans="1:5">
      <c r="A300" s="5">
        <v>45536</v>
      </c>
      <c r="B300" s="6">
        <v>345.05095744927473</v>
      </c>
      <c r="C300" s="6">
        <v>107.87729612731546</v>
      </c>
      <c r="D300" s="6">
        <v>233.18947827832875</v>
      </c>
    </row>
    <row r="301" spans="1:5">
      <c r="A301" s="5">
        <v>45566</v>
      </c>
      <c r="B301" s="6">
        <v>392.07715221506533</v>
      </c>
      <c r="C301" s="6">
        <v>97.282027801854568</v>
      </c>
      <c r="D301" s="6">
        <v>234.08721059137508</v>
      </c>
    </row>
    <row r="302" spans="1:5">
      <c r="A302" s="5">
        <v>45597</v>
      </c>
      <c r="B302" s="6">
        <v>479.98872647593782</v>
      </c>
      <c r="C302" s="6">
        <v>162.50268573890406</v>
      </c>
      <c r="D302" s="6">
        <v>380.96812363131215</v>
      </c>
    </row>
    <row r="303" spans="1:5">
      <c r="A303" s="5">
        <v>45627</v>
      </c>
      <c r="B303" s="6">
        <v>484.41530853193439</v>
      </c>
      <c r="C303" s="6">
        <v>158.87293991827283</v>
      </c>
      <c r="D303" s="6">
        <v>394.38167899694071</v>
      </c>
    </row>
    <row r="304" spans="1:5">
      <c r="A304" s="5">
        <v>45658</v>
      </c>
      <c r="B304" s="6">
        <v>481.3826876454707</v>
      </c>
      <c r="C304" s="6">
        <v>169.3755100463701</v>
      </c>
      <c r="D304" s="6">
        <v>460.18130126719683</v>
      </c>
    </row>
    <row r="305" spans="1:4">
      <c r="A305" s="5">
        <v>45689</v>
      </c>
      <c r="B305" s="6">
        <v>378.8478981391051</v>
      </c>
      <c r="C305" s="6">
        <v>233.6545678201048</v>
      </c>
      <c r="D305" s="6"/>
    </row>
    <row r="306" spans="1:4">
      <c r="B306" s="6"/>
      <c r="C306" s="6"/>
      <c r="D306" s="6"/>
    </row>
    <row r="307" spans="1:4">
      <c r="B307" s="6"/>
      <c r="C307" s="6"/>
      <c r="D307" s="6"/>
    </row>
    <row r="308" spans="1:4">
      <c r="B308" s="6"/>
      <c r="C308" s="6"/>
      <c r="D308" s="6"/>
    </row>
    <row r="309" spans="1:4">
      <c r="B309" s="6"/>
      <c r="C309" s="6"/>
      <c r="D309" s="6"/>
    </row>
    <row r="310" spans="1:4">
      <c r="B310" s="6"/>
      <c r="C310" s="6"/>
      <c r="D310" s="6"/>
    </row>
    <row r="311" spans="1:4">
      <c r="B311" s="6"/>
      <c r="C311" s="6"/>
      <c r="D311" s="6"/>
    </row>
    <row r="312" spans="1:4">
      <c r="B312" s="6"/>
      <c r="C312" s="6"/>
      <c r="D312" s="6"/>
    </row>
    <row r="313" spans="1:4">
      <c r="B313" s="6"/>
      <c r="C313" s="6"/>
      <c r="D313" s="6"/>
    </row>
    <row r="314" spans="1:4">
      <c r="B314" s="6"/>
      <c r="C314" s="6"/>
      <c r="D314" s="6"/>
    </row>
    <row r="315" spans="1:4">
      <c r="B315" s="6"/>
      <c r="C315" s="6"/>
      <c r="D315" s="6"/>
    </row>
    <row r="316" spans="1:4">
      <c r="B316" s="6"/>
      <c r="C316" s="6"/>
      <c r="D316" s="6"/>
    </row>
    <row r="317" spans="1:4">
      <c r="B317" s="6"/>
      <c r="C317" s="6"/>
      <c r="D317" s="6"/>
    </row>
    <row r="318" spans="1:4">
      <c r="B318" s="6"/>
      <c r="C318" s="6"/>
      <c r="D318" s="6"/>
    </row>
    <row r="319" spans="1:4">
      <c r="B319" s="6"/>
      <c r="C319" s="6"/>
      <c r="D319" s="6"/>
    </row>
    <row r="320" spans="1:4">
      <c r="B320" s="6"/>
      <c r="C320" s="6"/>
      <c r="D320" s="6"/>
    </row>
    <row r="321" spans="2:4">
      <c r="B321" s="6"/>
      <c r="C321" s="6"/>
      <c r="D321" s="6"/>
    </row>
  </sheetData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2:S13"/>
  <sheetViews>
    <sheetView zoomScaleNormal="100" workbookViewId="0">
      <selection activeCell="F23" sqref="F23"/>
    </sheetView>
  </sheetViews>
  <sheetFormatPr defaultColWidth="9.1796875" defaultRowHeight="14.5"/>
  <cols>
    <col min="1" max="1" width="9.1796875" style="668"/>
    <col min="2" max="2" width="29.7265625" style="668" customWidth="1"/>
    <col min="3" max="7" width="4.81640625" style="668" bestFit="1" customWidth="1"/>
    <col min="8" max="9" width="4.81640625" style="669" bestFit="1" customWidth="1"/>
    <col min="10" max="19" width="4.81640625" style="668" bestFit="1" customWidth="1"/>
    <col min="20" max="16384" width="9.1796875" style="668"/>
  </cols>
  <sheetData>
    <row r="2" spans="1:19" ht="15.5">
      <c r="B2" s="744" t="s">
        <v>2046</v>
      </c>
    </row>
    <row r="3" spans="1:19">
      <c r="B3" s="745" t="s">
        <v>2073</v>
      </c>
    </row>
    <row r="4" spans="1:19">
      <c r="A4" s="670"/>
      <c r="B4" s="670"/>
      <c r="C4" s="670"/>
      <c r="D4" s="670"/>
      <c r="E4" s="670"/>
      <c r="F4" s="670"/>
      <c r="G4" s="670"/>
      <c r="H4" s="671"/>
      <c r="I4" s="671"/>
      <c r="J4" s="670"/>
      <c r="K4" s="670"/>
      <c r="L4" s="670"/>
      <c r="M4" s="670"/>
      <c r="N4" s="670"/>
      <c r="O4" s="670"/>
      <c r="P4" s="670"/>
      <c r="Q4" s="670"/>
    </row>
    <row r="5" spans="1:19">
      <c r="A5" s="670"/>
      <c r="B5" s="739"/>
      <c r="C5" s="746" t="s">
        <v>30</v>
      </c>
      <c r="D5" s="739" t="s">
        <v>31</v>
      </c>
      <c r="E5" s="746" t="s">
        <v>5</v>
      </c>
      <c r="F5" s="739" t="s">
        <v>6</v>
      </c>
      <c r="G5" s="739" t="s">
        <v>7</v>
      </c>
      <c r="H5" s="746" t="s">
        <v>8</v>
      </c>
      <c r="I5" s="739" t="s">
        <v>9</v>
      </c>
      <c r="J5" s="746" t="s">
        <v>10</v>
      </c>
      <c r="K5" s="739" t="s">
        <v>2</v>
      </c>
      <c r="L5" s="739" t="s">
        <v>3</v>
      </c>
      <c r="M5" s="746" t="s">
        <v>4</v>
      </c>
      <c r="N5" s="739" t="s">
        <v>17</v>
      </c>
      <c r="O5" s="746" t="s">
        <v>163</v>
      </c>
      <c r="P5" s="739" t="s">
        <v>1085</v>
      </c>
      <c r="Q5" s="739" t="s">
        <v>1110</v>
      </c>
      <c r="R5" s="746" t="s">
        <v>1111</v>
      </c>
      <c r="S5" s="739" t="s">
        <v>1703</v>
      </c>
    </row>
    <row r="6" spans="1:19">
      <c r="A6" s="670"/>
      <c r="B6" s="760" t="s">
        <v>1913</v>
      </c>
      <c r="C6" s="761">
        <v>-2.329330384284483</v>
      </c>
      <c r="D6" s="761">
        <v>-6.9896292820795543</v>
      </c>
      <c r="E6" s="761">
        <v>-6.6394637637793421</v>
      </c>
      <c r="F6" s="761">
        <v>-7.594725145034305</v>
      </c>
      <c r="G6" s="761">
        <v>-5.4699001263622797</v>
      </c>
      <c r="H6" s="761">
        <v>-5.4951346011479556</v>
      </c>
      <c r="I6" s="761">
        <v>-5.1321231586735188</v>
      </c>
      <c r="J6" s="761">
        <v>-3.4756006607213896</v>
      </c>
      <c r="K6" s="761">
        <v>-1.0418872886208705</v>
      </c>
      <c r="L6" s="761">
        <v>0.54703955987944863</v>
      </c>
      <c r="M6" s="761">
        <v>-4.2918601585156181E-2</v>
      </c>
      <c r="N6" s="761">
        <v>0.22612787030501913</v>
      </c>
      <c r="O6" s="761">
        <v>-7.2323432014525233</v>
      </c>
      <c r="P6" s="761">
        <v>-2.5785721923064502</v>
      </c>
      <c r="Q6" s="761">
        <v>0.1208674798915995</v>
      </c>
      <c r="R6" s="761">
        <v>-0.79157596227301419</v>
      </c>
      <c r="S6" s="761">
        <v>-2.4082700282783369</v>
      </c>
    </row>
    <row r="7" spans="1:19">
      <c r="A7" s="670"/>
      <c r="B7" s="760" t="s">
        <v>1914</v>
      </c>
      <c r="C7" s="761">
        <v>-1.7627994594160794</v>
      </c>
      <c r="D7" s="761">
        <v>-2.1856850125214788</v>
      </c>
      <c r="E7" s="761">
        <v>-2.3548284896901563</v>
      </c>
      <c r="F7" s="761">
        <v>-2.6320719623224664</v>
      </c>
      <c r="G7" s="761">
        <v>-3.021360401923745</v>
      </c>
      <c r="H7" s="761">
        <v>-3.0627778861582335</v>
      </c>
      <c r="I7" s="761">
        <v>-3.3932488463656094</v>
      </c>
      <c r="J7" s="761">
        <v>-3.4019281909387225</v>
      </c>
      <c r="K7" s="761">
        <v>-3.0654884714370474</v>
      </c>
      <c r="L7" s="761">
        <v>-2.6317753823876395</v>
      </c>
      <c r="M7" s="761">
        <v>-2.2889339573052925</v>
      </c>
      <c r="N7" s="761">
        <v>-2.1895496399445635</v>
      </c>
      <c r="O7" s="761">
        <v>-1.9792209818437296</v>
      </c>
      <c r="P7" s="761">
        <v>-1.5353877032072547</v>
      </c>
      <c r="Q7" s="761">
        <v>-1.3747635957398385</v>
      </c>
      <c r="R7" s="761">
        <v>-1.6578731597040062</v>
      </c>
      <c r="S7" s="761">
        <v>-1.5427742989113453</v>
      </c>
    </row>
    <row r="8" spans="1:19">
      <c r="A8" s="670"/>
      <c r="B8" s="760" t="s">
        <v>1915</v>
      </c>
      <c r="C8" s="761">
        <f t="shared" ref="C8:S8" si="0">C6-C7</f>
        <v>-0.56653092486840362</v>
      </c>
      <c r="D8" s="761">
        <f t="shared" si="0"/>
        <v>-4.803944269558075</v>
      </c>
      <c r="E8" s="761">
        <f t="shared" si="0"/>
        <v>-4.2846352740891858</v>
      </c>
      <c r="F8" s="761">
        <f t="shared" si="0"/>
        <v>-4.9626531827118381</v>
      </c>
      <c r="G8" s="761">
        <f t="shared" si="0"/>
        <v>-2.4485397244385347</v>
      </c>
      <c r="H8" s="761">
        <f t="shared" si="0"/>
        <v>-2.4323567149897221</v>
      </c>
      <c r="I8" s="761">
        <f t="shared" si="0"/>
        <v>-1.7388743123079093</v>
      </c>
      <c r="J8" s="761">
        <f t="shared" si="0"/>
        <v>-7.3672469782667172E-2</v>
      </c>
      <c r="K8" s="761">
        <f t="shared" si="0"/>
        <v>2.0236011828161766</v>
      </c>
      <c r="L8" s="761">
        <f t="shared" si="0"/>
        <v>3.1788149422670884</v>
      </c>
      <c r="M8" s="761">
        <f t="shared" si="0"/>
        <v>2.2460153557201363</v>
      </c>
      <c r="N8" s="761">
        <f t="shared" si="0"/>
        <v>2.4156775102495827</v>
      </c>
      <c r="O8" s="761">
        <f t="shared" si="0"/>
        <v>-5.2531222196087937</v>
      </c>
      <c r="P8" s="761">
        <f t="shared" si="0"/>
        <v>-1.0431844890991955</v>
      </c>
      <c r="Q8" s="761">
        <f t="shared" si="0"/>
        <v>1.4956310756314379</v>
      </c>
      <c r="R8" s="761">
        <f t="shared" si="0"/>
        <v>0.86629719743099198</v>
      </c>
      <c r="S8" s="761">
        <f t="shared" si="0"/>
        <v>-0.8654957293669916</v>
      </c>
    </row>
    <row r="9" spans="1:19" s="670" customFormat="1">
      <c r="B9" s="762"/>
      <c r="C9" s="762"/>
      <c r="D9" s="762"/>
      <c r="E9" s="762"/>
      <c r="F9" s="762"/>
      <c r="G9" s="762"/>
      <c r="H9" s="762"/>
      <c r="I9" s="762"/>
      <c r="J9" s="762"/>
      <c r="K9" s="762"/>
      <c r="L9" s="762"/>
      <c r="M9" s="762"/>
      <c r="N9" s="762"/>
      <c r="O9" s="762"/>
      <c r="P9" s="762"/>
      <c r="Q9" s="762"/>
      <c r="R9" s="762"/>
      <c r="S9" s="762"/>
    </row>
    <row r="10" spans="1:19" s="859" customFormat="1">
      <c r="B10" s="1144" t="s">
        <v>162</v>
      </c>
      <c r="C10" s="1144"/>
      <c r="D10" s="1144"/>
      <c r="E10" s="1144"/>
      <c r="F10" s="1144"/>
      <c r="G10" s="1144"/>
      <c r="H10" s="1144"/>
      <c r="I10" s="1144"/>
    </row>
    <row r="11" spans="1:19" s="859" customFormat="1">
      <c r="B11" s="1144"/>
      <c r="C11" s="1144"/>
      <c r="D11" s="1144"/>
      <c r="E11" s="1144"/>
      <c r="F11" s="1144"/>
      <c r="G11" s="1144"/>
      <c r="H11" s="1144"/>
      <c r="I11" s="1144"/>
    </row>
    <row r="12" spans="1:19" s="673" customFormat="1">
      <c r="A12" s="759"/>
      <c r="H12" s="858"/>
      <c r="I12" s="858"/>
    </row>
    <row r="13" spans="1:19">
      <c r="A13" s="670"/>
    </row>
  </sheetData>
  <mergeCells count="2">
    <mergeCell ref="B10:I10"/>
    <mergeCell ref="B11:I11"/>
  </mergeCells>
  <phoneticPr fontId="202" type="noConversion"/>
  <pageMargins left="0.7" right="0.7" top="0.75" bottom="0.75" header="0.3" footer="0.3"/>
  <pageSetup paperSize="9"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theme="6" tint="0.39997558519241921"/>
  </sheetPr>
  <dimension ref="A2:E1204"/>
  <sheetViews>
    <sheetView zoomScaleNormal="100" workbookViewId="0">
      <selection activeCell="E4" sqref="E4"/>
    </sheetView>
  </sheetViews>
  <sheetFormatPr defaultRowHeight="14.5"/>
  <cols>
    <col min="1" max="1" width="18.26953125" bestFit="1" customWidth="1"/>
  </cols>
  <sheetData>
    <row r="2" spans="1:5">
      <c r="B2" t="s">
        <v>1813</v>
      </c>
    </row>
    <row r="3" spans="1:5" ht="87">
      <c r="A3" s="300" t="s">
        <v>224</v>
      </c>
      <c r="B3" s="301" t="s">
        <v>847</v>
      </c>
      <c r="C3" s="660" t="s">
        <v>1905</v>
      </c>
    </row>
    <row r="4" spans="1:5">
      <c r="A4" s="5">
        <v>37512</v>
      </c>
      <c r="B4" s="302">
        <v>6.963019546939507E-2</v>
      </c>
      <c r="C4" s="81">
        <v>0.2346</v>
      </c>
    </row>
    <row r="5" spans="1:5">
      <c r="A5" s="5">
        <v>37519</v>
      </c>
      <c r="B5" s="302">
        <v>3.5867757427583781E-2</v>
      </c>
      <c r="C5" s="81">
        <v>0.23130000000000001</v>
      </c>
    </row>
    <row r="6" spans="1:5">
      <c r="A6" s="5">
        <v>37526</v>
      </c>
      <c r="B6" s="302">
        <v>4.1865245769216373E-2</v>
      </c>
      <c r="C6" s="81">
        <v>0.23880000000000001</v>
      </c>
    </row>
    <row r="7" spans="1:5">
      <c r="A7" s="5">
        <v>37533</v>
      </c>
      <c r="B7" s="302">
        <v>3.3093619839617637E-2</v>
      </c>
      <c r="C7" s="81">
        <v>0.26150000000000001</v>
      </c>
      <c r="E7" s="46" t="s">
        <v>838</v>
      </c>
    </row>
    <row r="8" spans="1:5">
      <c r="A8" s="5">
        <v>37540</v>
      </c>
      <c r="B8" s="302">
        <v>3.5479726540729603E-2</v>
      </c>
      <c r="C8" s="81">
        <v>0.2762</v>
      </c>
    </row>
    <row r="9" spans="1:5">
      <c r="A9" s="5">
        <v>37547</v>
      </c>
      <c r="B9" s="302">
        <v>6.2113126402490636E-2</v>
      </c>
      <c r="C9" s="81">
        <v>0.26860000000000001</v>
      </c>
    </row>
    <row r="10" spans="1:5">
      <c r="A10" s="5">
        <v>37554</v>
      </c>
      <c r="B10" s="302">
        <v>5.8448233524393781E-2</v>
      </c>
      <c r="C10" s="81">
        <v>0.2586</v>
      </c>
    </row>
    <row r="11" spans="1:5">
      <c r="A11" s="5">
        <v>37561</v>
      </c>
      <c r="B11" s="302">
        <v>5.5704830912940109E-2</v>
      </c>
      <c r="C11" s="81">
        <v>0.21920000000000001</v>
      </c>
    </row>
    <row r="12" spans="1:5">
      <c r="A12" s="5">
        <v>37568</v>
      </c>
      <c r="B12" s="302">
        <v>5.3068913815060403E-2</v>
      </c>
      <c r="C12" s="81">
        <v>0.23769999999999999</v>
      </c>
    </row>
    <row r="13" spans="1:5">
      <c r="A13" s="5">
        <v>37575</v>
      </c>
      <c r="B13" s="302">
        <v>4.1784150443783176E-2</v>
      </c>
      <c r="C13" s="81">
        <v>0.2056</v>
      </c>
    </row>
    <row r="14" spans="1:5">
      <c r="A14" s="5">
        <v>37582</v>
      </c>
      <c r="B14" s="302">
        <v>3.8808686569768255E-2</v>
      </c>
      <c r="C14" s="81">
        <v>0.1835</v>
      </c>
    </row>
    <row r="15" spans="1:5">
      <c r="A15" s="5">
        <v>37589</v>
      </c>
      <c r="B15" s="302">
        <v>2.099117226624244E-2</v>
      </c>
      <c r="C15" s="81">
        <v>0.21709999999999999</v>
      </c>
    </row>
    <row r="16" spans="1:5">
      <c r="A16" s="5">
        <v>37596</v>
      </c>
      <c r="B16" s="302">
        <v>2.738320875688054E-2</v>
      </c>
      <c r="C16" s="81">
        <v>0.20830000000000001</v>
      </c>
    </row>
    <row r="17" spans="1:5">
      <c r="A17" s="5">
        <v>37603</v>
      </c>
      <c r="B17" s="302">
        <v>3.8102055346016642E-2</v>
      </c>
      <c r="C17" s="81">
        <v>0.20730000000000001</v>
      </c>
    </row>
    <row r="18" spans="1:5">
      <c r="A18" s="5">
        <v>37610</v>
      </c>
      <c r="B18" s="302">
        <v>6.6330857590353204E-2</v>
      </c>
      <c r="C18" s="81">
        <v>0.2505</v>
      </c>
    </row>
    <row r="19" spans="1:5">
      <c r="A19" s="5">
        <v>37617</v>
      </c>
      <c r="B19" s="302">
        <v>6.461969589916769E-2</v>
      </c>
      <c r="C19" s="81">
        <v>0.13969999999999999</v>
      </c>
    </row>
    <row r="20" spans="1:5">
      <c r="A20" s="5">
        <v>37624</v>
      </c>
      <c r="B20" s="302">
        <v>6.6427669644715609E-2</v>
      </c>
      <c r="C20" s="81">
        <v>0.19209999999999999</v>
      </c>
    </row>
    <row r="21" spans="1:5">
      <c r="A21" s="5">
        <v>37631</v>
      </c>
      <c r="B21" s="302">
        <v>7.4241480417388345E-2</v>
      </c>
      <c r="C21" s="81">
        <v>0.1678</v>
      </c>
    </row>
    <row r="22" spans="1:5">
      <c r="A22" s="5">
        <v>37638</v>
      </c>
      <c r="B22" s="302">
        <v>5.8806486997691511E-2</v>
      </c>
      <c r="C22" s="81">
        <v>0.2087</v>
      </c>
    </row>
    <row r="23" spans="1:5">
      <c r="A23" s="5">
        <v>37645</v>
      </c>
      <c r="B23" s="302">
        <v>7.0947319745200382E-2</v>
      </c>
      <c r="C23" s="81">
        <v>0.219</v>
      </c>
    </row>
    <row r="24" spans="1:5">
      <c r="A24" s="5">
        <v>37652</v>
      </c>
      <c r="B24" s="302">
        <v>6.8075358632405061E-2</v>
      </c>
      <c r="C24" s="81">
        <v>0.21329999999999999</v>
      </c>
    </row>
    <row r="25" spans="1:5">
      <c r="A25" s="5">
        <v>37659</v>
      </c>
      <c r="B25" s="302">
        <v>8.9458125647665226E-2</v>
      </c>
      <c r="C25" s="81">
        <v>0.18190000000000001</v>
      </c>
    </row>
    <row r="26" spans="1:5">
      <c r="A26" s="5">
        <v>37666</v>
      </c>
      <c r="B26" s="302">
        <v>0.1125237259185778</v>
      </c>
      <c r="C26" s="81">
        <v>0.21260000000000001</v>
      </c>
      <c r="E26" s="48" t="s">
        <v>848</v>
      </c>
    </row>
    <row r="27" spans="1:5">
      <c r="A27" s="5">
        <v>37673</v>
      </c>
      <c r="B27" s="302">
        <v>0.12070829320023573</v>
      </c>
      <c r="C27" s="81">
        <v>0.1623</v>
      </c>
      <c r="E27" s="133" t="s">
        <v>837</v>
      </c>
    </row>
    <row r="28" spans="1:5">
      <c r="A28" s="5">
        <v>37680</v>
      </c>
      <c r="B28" s="302">
        <v>0.14408902685093858</v>
      </c>
      <c r="C28" s="81">
        <v>0.22869999999999999</v>
      </c>
    </row>
    <row r="29" spans="1:5">
      <c r="A29" s="5">
        <v>37687</v>
      </c>
      <c r="B29" s="302">
        <v>0.15375842379676158</v>
      </c>
      <c r="C29" s="81">
        <v>0.19500000000000001</v>
      </c>
    </row>
    <row r="30" spans="1:5">
      <c r="A30" s="5">
        <v>37694</v>
      </c>
      <c r="B30" s="302">
        <v>0.13248566505640741</v>
      </c>
      <c r="C30" s="81">
        <v>0.20830000000000001</v>
      </c>
    </row>
    <row r="31" spans="1:5">
      <c r="A31" s="5">
        <v>37701</v>
      </c>
      <c r="B31" s="302">
        <v>7.1211564532377841E-2</v>
      </c>
      <c r="C31" s="81">
        <v>0.2278</v>
      </c>
    </row>
    <row r="32" spans="1:5">
      <c r="A32" s="5">
        <v>37708</v>
      </c>
      <c r="B32" s="302">
        <v>0.15022899412841523</v>
      </c>
      <c r="C32" s="81">
        <v>0.193</v>
      </c>
    </row>
    <row r="33" spans="1:3">
      <c r="A33" s="5">
        <v>37715</v>
      </c>
      <c r="B33" s="302">
        <v>0.12155340798273459</v>
      </c>
      <c r="C33" s="81">
        <v>0.21029999999999999</v>
      </c>
    </row>
    <row r="34" spans="1:3">
      <c r="A34" s="5">
        <v>37722</v>
      </c>
      <c r="B34" s="302">
        <v>0.12586950297660179</v>
      </c>
      <c r="C34" s="81">
        <v>0.1696</v>
      </c>
    </row>
    <row r="35" spans="1:3">
      <c r="A35" s="5">
        <v>37729</v>
      </c>
      <c r="B35" s="302">
        <v>0.12733794321853883</v>
      </c>
      <c r="C35" s="81">
        <v>0.14510000000000001</v>
      </c>
    </row>
    <row r="36" spans="1:3">
      <c r="A36" s="5">
        <v>37736</v>
      </c>
      <c r="B36" s="302">
        <v>0.10713346782065594</v>
      </c>
      <c r="C36" s="81">
        <v>0.1424</v>
      </c>
    </row>
    <row r="37" spans="1:3">
      <c r="A37" s="5">
        <v>37743</v>
      </c>
      <c r="B37" s="302">
        <v>0.15211411794332058</v>
      </c>
      <c r="C37" s="81">
        <v>0.1168</v>
      </c>
    </row>
    <row r="38" spans="1:3">
      <c r="A38" s="5">
        <v>37750</v>
      </c>
      <c r="B38" s="302">
        <v>0.19791180928714777</v>
      </c>
      <c r="C38" s="81">
        <v>0.15709999999999999</v>
      </c>
    </row>
    <row r="39" spans="1:3">
      <c r="A39" s="5">
        <v>37757</v>
      </c>
      <c r="B39" s="302">
        <v>0.18660032644401842</v>
      </c>
      <c r="C39" s="81">
        <v>0.1028</v>
      </c>
    </row>
    <row r="40" spans="1:3">
      <c r="A40" s="5">
        <v>37764</v>
      </c>
      <c r="B40" s="302">
        <v>0.21021093268100038</v>
      </c>
      <c r="C40" s="81">
        <v>0.2331</v>
      </c>
    </row>
    <row r="41" spans="1:3">
      <c r="A41" s="5">
        <v>37771</v>
      </c>
      <c r="B41" s="302">
        <v>0.21873827756238079</v>
      </c>
      <c r="C41" s="81">
        <v>0.17860000000000001</v>
      </c>
    </row>
    <row r="42" spans="1:3">
      <c r="A42" s="5">
        <v>37778</v>
      </c>
      <c r="B42" s="302">
        <v>0.25096608898553702</v>
      </c>
      <c r="C42" s="81">
        <v>0.21199999999999999</v>
      </c>
    </row>
    <row r="43" spans="1:3">
      <c r="A43" s="5">
        <v>37785</v>
      </c>
      <c r="B43" s="302">
        <v>0.16982126751905341</v>
      </c>
      <c r="C43" s="81">
        <v>0.1835</v>
      </c>
    </row>
    <row r="44" spans="1:3">
      <c r="A44" s="5">
        <v>37792</v>
      </c>
      <c r="B44" s="302">
        <v>0.1756793762952536</v>
      </c>
      <c r="C44" s="81">
        <v>0.21029999999999999</v>
      </c>
    </row>
    <row r="45" spans="1:3">
      <c r="A45" s="5">
        <v>37799</v>
      </c>
      <c r="B45" s="302">
        <v>9.788441214442381E-2</v>
      </c>
      <c r="C45" s="81">
        <v>0.16700000000000001</v>
      </c>
    </row>
    <row r="46" spans="1:3">
      <c r="A46" s="5">
        <v>37806</v>
      </c>
      <c r="B46" s="302">
        <v>0.13236194819182101</v>
      </c>
      <c r="C46" s="81">
        <v>0.124</v>
      </c>
    </row>
    <row r="47" spans="1:3">
      <c r="A47" s="5">
        <v>37813</v>
      </c>
      <c r="B47" s="302">
        <v>0.15420626443058022</v>
      </c>
      <c r="C47" s="81">
        <v>0.16520000000000001</v>
      </c>
    </row>
    <row r="48" spans="1:3">
      <c r="A48" s="5">
        <v>37820</v>
      </c>
      <c r="B48" s="302">
        <v>0.15100182845446822</v>
      </c>
      <c r="C48" s="81">
        <v>9.7900000000000001E-2</v>
      </c>
    </row>
    <row r="49" spans="1:3">
      <c r="A49" s="5">
        <v>37827</v>
      </c>
      <c r="B49" s="302">
        <v>0.1193219372369068</v>
      </c>
      <c r="C49" s="81">
        <v>8.9099999999999999E-2</v>
      </c>
    </row>
    <row r="50" spans="1:3">
      <c r="A50" s="5">
        <v>37834</v>
      </c>
      <c r="B50" s="302">
        <v>0.15741792656831902</v>
      </c>
      <c r="C50" s="81">
        <v>8.8400000000000006E-2</v>
      </c>
    </row>
    <row r="51" spans="1:3">
      <c r="A51" s="5">
        <v>37841</v>
      </c>
      <c r="B51" s="302">
        <v>0.12864647007186855</v>
      </c>
      <c r="C51" s="81">
        <v>8.5900000000000004E-2</v>
      </c>
    </row>
    <row r="52" spans="1:3">
      <c r="A52" s="5">
        <v>37848</v>
      </c>
      <c r="B52" s="302">
        <v>0.17040824747601374</v>
      </c>
      <c r="C52" s="81">
        <v>8.9200000000000002E-2</v>
      </c>
    </row>
    <row r="53" spans="1:3">
      <c r="A53" s="5">
        <v>37855</v>
      </c>
      <c r="B53" s="302">
        <v>0.13793379992073934</v>
      </c>
      <c r="C53" s="81">
        <v>0.18679999999999999</v>
      </c>
    </row>
    <row r="54" spans="1:3">
      <c r="A54" s="5">
        <v>37862</v>
      </c>
      <c r="B54" s="302">
        <v>8.4754034288048716E-2</v>
      </c>
      <c r="C54" s="81">
        <v>0.1326</v>
      </c>
    </row>
    <row r="55" spans="1:3">
      <c r="A55" s="5">
        <v>37869</v>
      </c>
      <c r="B55" s="302">
        <v>8.1405344879193139E-2</v>
      </c>
      <c r="C55" s="81">
        <v>9.7699999999999995E-2</v>
      </c>
    </row>
    <row r="56" spans="1:3">
      <c r="A56" s="5">
        <v>37876</v>
      </c>
      <c r="B56" s="302">
        <v>7.6653620915616311E-2</v>
      </c>
      <c r="C56" s="81">
        <v>8.5599999999999996E-2</v>
      </c>
    </row>
    <row r="57" spans="1:3">
      <c r="A57" s="5">
        <v>37883</v>
      </c>
      <c r="B57" s="302">
        <v>5.8552496224655526E-2</v>
      </c>
      <c r="C57" s="81">
        <v>8.8900000000000007E-2</v>
      </c>
    </row>
    <row r="58" spans="1:3">
      <c r="A58" s="5">
        <v>37890</v>
      </c>
      <c r="B58" s="302">
        <v>8.2625350130989678E-2</v>
      </c>
      <c r="C58" s="81">
        <v>9.9699999999999997E-2</v>
      </c>
    </row>
    <row r="59" spans="1:3">
      <c r="A59" s="5">
        <v>37897</v>
      </c>
      <c r="B59" s="302">
        <v>0.11786522139032381</v>
      </c>
      <c r="C59" s="81">
        <v>0.1409</v>
      </c>
    </row>
    <row r="60" spans="1:3">
      <c r="A60" s="5">
        <v>37904</v>
      </c>
      <c r="B60" s="302">
        <v>0.16197021064065537</v>
      </c>
      <c r="C60" s="81">
        <v>0.12640000000000001</v>
      </c>
    </row>
    <row r="61" spans="1:3">
      <c r="A61" s="5">
        <v>37911</v>
      </c>
      <c r="B61" s="302">
        <v>0.1081300408208542</v>
      </c>
      <c r="C61" s="81">
        <v>0.10059999999999999</v>
      </c>
    </row>
    <row r="62" spans="1:3">
      <c r="A62" s="5">
        <v>37918</v>
      </c>
      <c r="B62" s="302">
        <v>6.5919556903696122E-2</v>
      </c>
      <c r="C62" s="81">
        <v>8.8800000000000004E-2</v>
      </c>
    </row>
    <row r="63" spans="1:3">
      <c r="A63" s="5">
        <v>37925</v>
      </c>
      <c r="B63" s="302">
        <v>5.4590360266651108E-2</v>
      </c>
      <c r="C63" s="81">
        <v>9.1300000000000006E-2</v>
      </c>
    </row>
    <row r="64" spans="1:3">
      <c r="A64" s="5">
        <v>37932</v>
      </c>
      <c r="B64" s="302">
        <v>7.1101044043595157E-2</v>
      </c>
      <c r="C64" s="81">
        <v>9.5100000000000004E-2</v>
      </c>
    </row>
    <row r="65" spans="1:3">
      <c r="A65" s="5">
        <v>37939</v>
      </c>
      <c r="B65" s="302">
        <v>5.5213122624770503E-2</v>
      </c>
      <c r="C65" s="81">
        <v>7.0000000000000007E-2</v>
      </c>
    </row>
    <row r="66" spans="1:3">
      <c r="A66" s="5">
        <v>37946</v>
      </c>
      <c r="B66" s="302">
        <v>6.0206529470442208E-2</v>
      </c>
      <c r="C66" s="81">
        <v>7.3599999999999999E-2</v>
      </c>
    </row>
    <row r="67" spans="1:3">
      <c r="A67" s="5">
        <v>37953</v>
      </c>
      <c r="B67" s="302">
        <v>4.023372244793616E-2</v>
      </c>
      <c r="C67" s="81">
        <v>8.6499999999999994E-2</v>
      </c>
    </row>
    <row r="68" spans="1:3">
      <c r="A68" s="5">
        <v>37960</v>
      </c>
      <c r="B68" s="302">
        <v>5.8620918954423465E-2</v>
      </c>
      <c r="C68" s="81">
        <v>7.8E-2</v>
      </c>
    </row>
    <row r="69" spans="1:3">
      <c r="A69" s="5">
        <v>37967</v>
      </c>
      <c r="B69" s="302">
        <v>8.0576857471527291E-2</v>
      </c>
      <c r="C69" s="81">
        <v>6.2600000000000003E-2</v>
      </c>
    </row>
    <row r="70" spans="1:3">
      <c r="A70" s="5">
        <v>37974</v>
      </c>
      <c r="B70" s="302">
        <v>0.10552224644188704</v>
      </c>
      <c r="C70" s="81">
        <v>4.8099999999999997E-2</v>
      </c>
    </row>
    <row r="71" spans="1:3">
      <c r="A71" s="5">
        <v>37981</v>
      </c>
      <c r="B71" s="302">
        <v>9.1779638591831442E-2</v>
      </c>
      <c r="C71" s="81">
        <v>4.6800000000000001E-2</v>
      </c>
    </row>
    <row r="72" spans="1:3">
      <c r="A72" s="5">
        <v>37988</v>
      </c>
      <c r="B72" s="302">
        <v>8.0290012073884129E-2</v>
      </c>
      <c r="C72" s="81">
        <v>6.7699999999999996E-2</v>
      </c>
    </row>
    <row r="73" spans="1:3">
      <c r="A73" s="5">
        <v>37995</v>
      </c>
      <c r="B73" s="302">
        <v>0.13937697698494494</v>
      </c>
      <c r="C73" s="81">
        <v>0.13900000000000001</v>
      </c>
    </row>
    <row r="74" spans="1:3">
      <c r="A74" s="5">
        <v>38002</v>
      </c>
      <c r="B74" s="302">
        <v>0.13392544988146177</v>
      </c>
      <c r="C74" s="81">
        <v>0.1147</v>
      </c>
    </row>
    <row r="75" spans="1:3">
      <c r="A75" s="5">
        <v>38009</v>
      </c>
      <c r="B75" s="302">
        <v>0.12598343539931819</v>
      </c>
      <c r="C75" s="81">
        <v>0.1012</v>
      </c>
    </row>
    <row r="76" spans="1:3">
      <c r="A76" s="5">
        <v>38016</v>
      </c>
      <c r="B76" s="302">
        <v>0.17724113327423502</v>
      </c>
      <c r="C76" s="81">
        <v>8.2400000000000001E-2</v>
      </c>
    </row>
    <row r="77" spans="1:3">
      <c r="A77" s="5">
        <v>38023</v>
      </c>
      <c r="B77" s="302">
        <v>0.1147499196697734</v>
      </c>
      <c r="C77" s="81">
        <v>6.0999999999999999E-2</v>
      </c>
    </row>
    <row r="78" spans="1:3">
      <c r="A78" s="5">
        <v>38030</v>
      </c>
      <c r="B78" s="302">
        <v>0.1011609198248196</v>
      </c>
      <c r="C78" s="81">
        <v>8.8900000000000007E-2</v>
      </c>
    </row>
    <row r="79" spans="1:3">
      <c r="A79" s="5">
        <v>38037</v>
      </c>
      <c r="B79" s="302">
        <v>9.1880024933078827E-2</v>
      </c>
      <c r="C79" s="81">
        <v>8.6599999999999996E-2</v>
      </c>
    </row>
    <row r="80" spans="1:3">
      <c r="A80" s="5">
        <v>38044</v>
      </c>
      <c r="B80" s="302">
        <v>8.2447092985023021E-2</v>
      </c>
      <c r="C80" s="81">
        <v>8.5900000000000004E-2</v>
      </c>
    </row>
    <row r="81" spans="1:3">
      <c r="A81" s="5">
        <v>38051</v>
      </c>
      <c r="B81" s="302">
        <v>6.6961920663190191E-2</v>
      </c>
      <c r="C81" s="81">
        <v>0.11119999999999999</v>
      </c>
    </row>
    <row r="82" spans="1:3">
      <c r="A82" s="5">
        <v>38058</v>
      </c>
      <c r="B82" s="302">
        <v>7.5089269221727512E-2</v>
      </c>
      <c r="C82" s="81">
        <v>0.1084</v>
      </c>
    </row>
    <row r="83" spans="1:3">
      <c r="A83" s="5">
        <v>38065</v>
      </c>
      <c r="B83" s="302">
        <v>7.037978577067372E-2</v>
      </c>
      <c r="C83" s="81">
        <v>9.4200000000000006E-2</v>
      </c>
    </row>
    <row r="84" spans="1:3">
      <c r="A84" s="5">
        <v>38072</v>
      </c>
      <c r="B84" s="302">
        <v>5.5295289852541264E-2</v>
      </c>
      <c r="C84" s="81">
        <v>0.1008</v>
      </c>
    </row>
    <row r="85" spans="1:3">
      <c r="A85" s="5">
        <v>38079</v>
      </c>
      <c r="B85" s="302">
        <v>6.6701637976268283E-2</v>
      </c>
      <c r="C85" s="81">
        <v>9.6199999999999994E-2</v>
      </c>
    </row>
    <row r="86" spans="1:3">
      <c r="A86" s="5">
        <v>38086</v>
      </c>
      <c r="B86" s="302">
        <v>0.10059105810030484</v>
      </c>
      <c r="C86" s="81">
        <v>0.1275</v>
      </c>
    </row>
    <row r="87" spans="1:3">
      <c r="A87" s="5">
        <v>38093</v>
      </c>
      <c r="B87" s="302">
        <v>8.4112720217665651E-2</v>
      </c>
      <c r="C87" s="81">
        <v>9.3200000000000005E-2</v>
      </c>
    </row>
    <row r="88" spans="1:3">
      <c r="A88" s="5">
        <v>38100</v>
      </c>
      <c r="B88" s="302">
        <v>0.10121758760690787</v>
      </c>
      <c r="C88" s="81">
        <v>8.5500000000000007E-2</v>
      </c>
    </row>
    <row r="89" spans="1:3">
      <c r="A89" s="5">
        <v>38107</v>
      </c>
      <c r="B89" s="302">
        <v>7.3616492277278928E-2</v>
      </c>
      <c r="C89" s="81">
        <v>8.9599999999999999E-2</v>
      </c>
    </row>
    <row r="90" spans="1:3">
      <c r="A90" s="5">
        <v>38114</v>
      </c>
      <c r="B90" s="302">
        <v>6.9821142063050096E-2</v>
      </c>
      <c r="C90" s="81">
        <v>7.5999999999999998E-2</v>
      </c>
    </row>
    <row r="91" spans="1:3">
      <c r="A91" s="5">
        <v>38121</v>
      </c>
      <c r="B91" s="302">
        <v>7.9481347484542997E-2</v>
      </c>
      <c r="C91" s="81">
        <v>0.1053</v>
      </c>
    </row>
    <row r="92" spans="1:3">
      <c r="A92" s="5">
        <v>38128</v>
      </c>
      <c r="B92" s="302">
        <v>6.573634555889793E-2</v>
      </c>
      <c r="C92" s="81">
        <v>7.3899999999999993E-2</v>
      </c>
    </row>
    <row r="93" spans="1:3">
      <c r="A93" s="5">
        <v>38135</v>
      </c>
      <c r="B93" s="302">
        <v>4.9879870930199514E-2</v>
      </c>
      <c r="C93" s="81">
        <v>6.2E-2</v>
      </c>
    </row>
    <row r="94" spans="1:3">
      <c r="A94" s="5">
        <v>38142</v>
      </c>
      <c r="B94" s="302">
        <v>3.9653122152264804E-2</v>
      </c>
      <c r="C94" s="81">
        <v>5.8599999999999999E-2</v>
      </c>
    </row>
    <row r="95" spans="1:3">
      <c r="A95" s="5">
        <v>38149</v>
      </c>
      <c r="B95" s="302">
        <v>5.7037949495671557E-2</v>
      </c>
      <c r="C95" s="81">
        <v>5.5899999999999998E-2</v>
      </c>
    </row>
    <row r="96" spans="1:3">
      <c r="A96" s="5">
        <v>38156</v>
      </c>
      <c r="B96" s="302">
        <v>3.8843154956965074E-2</v>
      </c>
      <c r="C96" s="81">
        <v>5.0900000000000001E-2</v>
      </c>
    </row>
    <row r="97" spans="1:3">
      <c r="A97" s="5">
        <v>38163</v>
      </c>
      <c r="B97" s="302">
        <v>3.2813249139948548E-2</v>
      </c>
      <c r="C97" s="81">
        <v>3.8600000000000002E-2</v>
      </c>
    </row>
    <row r="98" spans="1:3">
      <c r="A98" s="5">
        <v>38170</v>
      </c>
      <c r="B98" s="302">
        <v>5.3714249984566101E-2</v>
      </c>
      <c r="C98" s="81">
        <v>4.2500000000000003E-2</v>
      </c>
    </row>
    <row r="99" spans="1:3">
      <c r="A99" s="5">
        <v>38177</v>
      </c>
      <c r="B99" s="302">
        <v>3.8726303228330497E-2</v>
      </c>
      <c r="C99" s="81">
        <v>3.2000000000000001E-2</v>
      </c>
    </row>
    <row r="100" spans="1:3">
      <c r="A100" s="5">
        <v>38184</v>
      </c>
      <c r="B100" s="302">
        <v>2.8732140688216924E-2</v>
      </c>
      <c r="C100" s="81">
        <v>4.1700000000000001E-2</v>
      </c>
    </row>
    <row r="101" spans="1:3">
      <c r="A101" s="5">
        <v>38191</v>
      </c>
      <c r="B101" s="302">
        <v>4.7698546429053953E-2</v>
      </c>
      <c r="C101" s="81">
        <v>7.2099999999999997E-2</v>
      </c>
    </row>
    <row r="102" spans="1:3">
      <c r="A102" s="5">
        <v>38198</v>
      </c>
      <c r="B102" s="302">
        <v>3.4365541053441001E-2</v>
      </c>
      <c r="C102" s="81">
        <v>8.5599999999999996E-2</v>
      </c>
    </row>
    <row r="103" spans="1:3">
      <c r="A103" s="5">
        <v>38205</v>
      </c>
      <c r="B103" s="302">
        <v>5.2754462156451722E-2</v>
      </c>
      <c r="C103" s="81">
        <v>8.9399999999999993E-2</v>
      </c>
    </row>
    <row r="104" spans="1:3">
      <c r="A104" s="5">
        <v>38212</v>
      </c>
      <c r="B104" s="302">
        <v>4.2704023415778079E-2</v>
      </c>
      <c r="C104" s="81">
        <v>6.5299999999999997E-2</v>
      </c>
    </row>
    <row r="105" spans="1:3">
      <c r="A105" s="5">
        <v>38219</v>
      </c>
      <c r="B105" s="302">
        <v>4.3688424157161225E-2</v>
      </c>
      <c r="C105" s="81">
        <v>4.5400000000000003E-2</v>
      </c>
    </row>
    <row r="106" spans="1:3">
      <c r="A106" s="5">
        <v>38226</v>
      </c>
      <c r="B106" s="302">
        <v>3.8824141503400703E-2</v>
      </c>
      <c r="C106" s="81">
        <v>7.5200000000000003E-2</v>
      </c>
    </row>
    <row r="107" spans="1:3">
      <c r="A107" s="5">
        <v>38233</v>
      </c>
      <c r="B107" s="302">
        <v>4.0407489671677267E-2</v>
      </c>
      <c r="C107" s="81">
        <v>8.3000000000000004E-2</v>
      </c>
    </row>
    <row r="108" spans="1:3">
      <c r="A108" s="5">
        <v>38240</v>
      </c>
      <c r="B108" s="302">
        <v>3.6154080115968018E-2</v>
      </c>
      <c r="C108" s="81">
        <v>7.1400000000000005E-2</v>
      </c>
    </row>
    <row r="109" spans="1:3">
      <c r="A109" s="5">
        <v>38247</v>
      </c>
      <c r="B109" s="302">
        <v>2.433089337082734E-2</v>
      </c>
      <c r="C109" s="81">
        <v>6.7900000000000002E-2</v>
      </c>
    </row>
    <row r="110" spans="1:3">
      <c r="A110" s="5">
        <v>38254</v>
      </c>
      <c r="B110" s="302">
        <v>3.9546148696531822E-2</v>
      </c>
      <c r="C110" s="81">
        <v>6.2700000000000006E-2</v>
      </c>
    </row>
    <row r="111" spans="1:3">
      <c r="A111" s="5">
        <v>38261</v>
      </c>
      <c r="B111" s="302">
        <v>4.462609188039484E-2</v>
      </c>
      <c r="C111" s="81">
        <v>8.2699999999999996E-2</v>
      </c>
    </row>
    <row r="112" spans="1:3">
      <c r="A112" s="5">
        <v>38268</v>
      </c>
      <c r="B112" s="302">
        <v>4.1859927891854498E-2</v>
      </c>
      <c r="C112" s="81">
        <v>5.4100000000000002E-2</v>
      </c>
    </row>
    <row r="113" spans="1:3">
      <c r="A113" s="5">
        <v>38275</v>
      </c>
      <c r="B113" s="302">
        <v>6.060503682495564E-2</v>
      </c>
      <c r="C113" s="81">
        <v>7.22E-2</v>
      </c>
    </row>
    <row r="114" spans="1:3">
      <c r="A114" s="5">
        <v>38282</v>
      </c>
      <c r="B114" s="302">
        <v>7.1671872131568365E-2</v>
      </c>
      <c r="C114" s="81">
        <v>6.8699999999999997E-2</v>
      </c>
    </row>
    <row r="115" spans="1:3">
      <c r="A115" s="5">
        <v>38289</v>
      </c>
      <c r="B115" s="302">
        <v>7.3928469930166232E-2</v>
      </c>
      <c r="C115" s="81">
        <v>6.6000000000000003E-2</v>
      </c>
    </row>
    <row r="116" spans="1:3">
      <c r="A116" s="5">
        <v>38296</v>
      </c>
      <c r="B116" s="302">
        <v>7.8080744938210767E-2</v>
      </c>
      <c r="C116" s="81">
        <v>6.2100000000000002E-2</v>
      </c>
    </row>
    <row r="117" spans="1:3">
      <c r="A117" s="5">
        <v>38303</v>
      </c>
      <c r="B117" s="302">
        <v>8.3452891549898767E-2</v>
      </c>
      <c r="C117" s="81">
        <v>5.1700000000000003E-2</v>
      </c>
    </row>
    <row r="118" spans="1:3">
      <c r="A118" s="5">
        <v>38310</v>
      </c>
      <c r="B118" s="302">
        <v>8.2040493525329813E-2</v>
      </c>
      <c r="C118" s="81">
        <v>5.1299999999999998E-2</v>
      </c>
    </row>
    <row r="119" spans="1:3">
      <c r="A119" s="5">
        <v>38317</v>
      </c>
      <c r="B119" s="302">
        <v>0.10834090524198733</v>
      </c>
      <c r="C119" s="81">
        <v>4.4499999999999998E-2</v>
      </c>
    </row>
    <row r="120" spans="1:3">
      <c r="A120" s="5">
        <v>38324</v>
      </c>
      <c r="B120" s="302">
        <v>0.15731622888568941</v>
      </c>
      <c r="C120" s="81">
        <v>5.9700000000000003E-2</v>
      </c>
    </row>
    <row r="121" spans="1:3">
      <c r="A121" s="5">
        <v>38331</v>
      </c>
      <c r="B121" s="302">
        <v>0.16442498880549974</v>
      </c>
      <c r="C121" s="81">
        <v>4.7899999999999998E-2</v>
      </c>
    </row>
    <row r="122" spans="1:3">
      <c r="A122" s="5">
        <v>38338</v>
      </c>
      <c r="B122" s="302">
        <v>0.1335405838469074</v>
      </c>
      <c r="C122" s="81">
        <v>5.4399999999999997E-2</v>
      </c>
    </row>
    <row r="123" spans="1:3">
      <c r="A123" s="5">
        <v>38345</v>
      </c>
      <c r="B123" s="302">
        <v>9.7389773266091856E-2</v>
      </c>
      <c r="C123" s="81">
        <v>4.6800000000000001E-2</v>
      </c>
    </row>
    <row r="124" spans="1:3">
      <c r="A124" s="5">
        <v>38352</v>
      </c>
      <c r="B124" s="302">
        <v>0.15594590370547562</v>
      </c>
      <c r="C124" s="81">
        <v>4.6699999999999998E-2</v>
      </c>
    </row>
    <row r="125" spans="1:3">
      <c r="A125" s="5">
        <v>38359</v>
      </c>
      <c r="B125" s="302">
        <v>9.1601160387723743E-2</v>
      </c>
      <c r="C125" s="81">
        <v>8.0699999999999994E-2</v>
      </c>
    </row>
    <row r="126" spans="1:3">
      <c r="A126" s="5">
        <v>38366</v>
      </c>
      <c r="B126" s="302">
        <v>7.3295446910638856E-2</v>
      </c>
      <c r="C126" s="81">
        <v>5.6800000000000003E-2</v>
      </c>
    </row>
    <row r="127" spans="1:3">
      <c r="A127" s="5">
        <v>38373</v>
      </c>
      <c r="B127" s="302">
        <v>6.2574184422271278E-2</v>
      </c>
      <c r="C127" s="81">
        <v>4.65E-2</v>
      </c>
    </row>
    <row r="128" spans="1:3">
      <c r="A128" s="5">
        <v>38380</v>
      </c>
      <c r="B128" s="302">
        <v>7.4553102743310937E-2</v>
      </c>
      <c r="C128" s="81">
        <v>4.82E-2</v>
      </c>
    </row>
    <row r="129" spans="1:3">
      <c r="A129" s="5">
        <v>38387</v>
      </c>
      <c r="B129" s="302">
        <v>7.0252435289543225E-2</v>
      </c>
      <c r="C129" s="81">
        <v>8.8999999999999996E-2</v>
      </c>
    </row>
    <row r="130" spans="1:3">
      <c r="A130" s="5">
        <v>38394</v>
      </c>
      <c r="B130" s="302">
        <v>8.9739421418483428E-2</v>
      </c>
      <c r="C130" s="81">
        <v>5.9400000000000001E-2</v>
      </c>
    </row>
    <row r="131" spans="1:3">
      <c r="A131" s="5">
        <v>38401</v>
      </c>
      <c r="B131" s="302">
        <v>8.4566712874063116E-2</v>
      </c>
      <c r="C131" s="81">
        <v>5.74E-2</v>
      </c>
    </row>
    <row r="132" spans="1:3">
      <c r="A132" s="5">
        <v>38408</v>
      </c>
      <c r="B132" s="302">
        <v>7.4178776103112729E-2</v>
      </c>
      <c r="C132" s="81">
        <v>9.3899999999999997E-2</v>
      </c>
    </row>
    <row r="133" spans="1:3">
      <c r="A133" s="5">
        <v>38415</v>
      </c>
      <c r="B133" s="302">
        <v>7.6256861626614353E-2</v>
      </c>
      <c r="C133" s="81">
        <v>6.5600000000000006E-2</v>
      </c>
    </row>
    <row r="134" spans="1:3">
      <c r="A134" s="5">
        <v>38422</v>
      </c>
      <c r="B134" s="302">
        <v>5.8654116916539344E-2</v>
      </c>
      <c r="C134" s="81">
        <v>7.9799999999999996E-2</v>
      </c>
    </row>
    <row r="135" spans="1:3">
      <c r="A135" s="5">
        <v>38429</v>
      </c>
      <c r="B135" s="302">
        <v>4.1638544047579586E-2</v>
      </c>
      <c r="C135" s="81">
        <v>8.6499999999999994E-2</v>
      </c>
    </row>
    <row r="136" spans="1:3">
      <c r="A136" s="5">
        <v>38436</v>
      </c>
      <c r="B136" s="302">
        <v>4.6350717177251539E-2</v>
      </c>
      <c r="C136" s="81">
        <v>7.2599999999999998E-2</v>
      </c>
    </row>
    <row r="137" spans="1:3">
      <c r="A137" s="5">
        <v>38443</v>
      </c>
      <c r="B137" s="302">
        <v>4.7092838015738936E-2</v>
      </c>
      <c r="C137" s="81">
        <v>5.6500000000000002E-2</v>
      </c>
    </row>
    <row r="138" spans="1:3">
      <c r="A138" s="5">
        <v>38450</v>
      </c>
      <c r="B138" s="302">
        <v>6.1322110485669337E-2</v>
      </c>
      <c r="C138" s="81">
        <v>6.6799999999999998E-2</v>
      </c>
    </row>
    <row r="139" spans="1:3">
      <c r="A139" s="5">
        <v>38457</v>
      </c>
      <c r="B139" s="302">
        <v>4.5990595690656402E-2</v>
      </c>
      <c r="C139" s="81">
        <v>8.3799999999999999E-2</v>
      </c>
    </row>
    <row r="140" spans="1:3">
      <c r="A140" s="5">
        <v>38464</v>
      </c>
      <c r="B140" s="302">
        <v>3.9922868489980896E-2</v>
      </c>
      <c r="C140" s="81">
        <v>0.1177</v>
      </c>
    </row>
    <row r="141" spans="1:3">
      <c r="A141" s="5">
        <v>38471</v>
      </c>
      <c r="B141" s="302">
        <v>3.3928854752466923E-2</v>
      </c>
      <c r="C141" s="81">
        <v>0.12620000000000001</v>
      </c>
    </row>
    <row r="142" spans="1:3">
      <c r="A142" s="5">
        <v>38478</v>
      </c>
      <c r="B142" s="302">
        <v>3.2166902923992033E-2</v>
      </c>
      <c r="C142" s="81">
        <v>0.1024</v>
      </c>
    </row>
    <row r="143" spans="1:3">
      <c r="A143" s="5">
        <v>38485</v>
      </c>
      <c r="B143" s="302">
        <v>2.8004519348008801E-2</v>
      </c>
      <c r="C143" s="81">
        <v>0.1176</v>
      </c>
    </row>
    <row r="144" spans="1:3">
      <c r="A144" s="5">
        <v>38492</v>
      </c>
      <c r="B144" s="302">
        <v>3.1546172016881757E-2</v>
      </c>
      <c r="C144" s="81">
        <v>9.3200000000000005E-2</v>
      </c>
    </row>
    <row r="145" spans="1:3">
      <c r="A145" s="5">
        <v>38499</v>
      </c>
      <c r="B145" s="302">
        <v>3.2554190089313977E-2</v>
      </c>
      <c r="C145" s="81">
        <v>7.5499999999999998E-2</v>
      </c>
    </row>
    <row r="146" spans="1:3">
      <c r="A146" s="5">
        <v>38506</v>
      </c>
      <c r="B146" s="302">
        <v>4.1774764812915317E-2</v>
      </c>
      <c r="C146" s="81">
        <v>0.11550000000000001</v>
      </c>
    </row>
    <row r="147" spans="1:3">
      <c r="A147" s="5">
        <v>38513</v>
      </c>
      <c r="B147" s="302">
        <v>2.9315130201398358E-2</v>
      </c>
      <c r="C147" s="81">
        <v>6.5699999999999995E-2</v>
      </c>
    </row>
    <row r="148" spans="1:3">
      <c r="A148" s="5">
        <v>38520</v>
      </c>
      <c r="B148" s="302">
        <v>5.4747499536339159E-2</v>
      </c>
      <c r="C148" s="81">
        <v>0.12939999999999999</v>
      </c>
    </row>
    <row r="149" spans="1:3">
      <c r="A149" s="5">
        <v>38527</v>
      </c>
      <c r="B149" s="302">
        <v>5.1126908243044035E-2</v>
      </c>
      <c r="C149" s="81">
        <v>8.8300000000000003E-2</v>
      </c>
    </row>
    <row r="150" spans="1:3">
      <c r="A150" s="5">
        <v>38534</v>
      </c>
      <c r="B150" s="302">
        <v>4.2793832488039661E-2</v>
      </c>
      <c r="C150" s="81">
        <v>0.1084</v>
      </c>
    </row>
    <row r="151" spans="1:3">
      <c r="A151" s="5">
        <v>38541</v>
      </c>
      <c r="B151" s="302">
        <v>3.5166306560676361E-2</v>
      </c>
      <c r="C151" s="81">
        <v>9.5899999999999999E-2</v>
      </c>
    </row>
    <row r="152" spans="1:3">
      <c r="A152" s="5">
        <v>38548</v>
      </c>
      <c r="B152" s="302">
        <v>3.7443429722113716E-2</v>
      </c>
      <c r="C152" s="81">
        <v>7.6899999999999996E-2</v>
      </c>
    </row>
    <row r="153" spans="1:3">
      <c r="A153" s="5">
        <v>38555</v>
      </c>
      <c r="B153" s="302">
        <v>3.4916853217960696E-2</v>
      </c>
      <c r="C153" s="81">
        <v>0.10489999999999999</v>
      </c>
    </row>
    <row r="154" spans="1:3">
      <c r="A154" s="5">
        <v>38562</v>
      </c>
      <c r="B154" s="302">
        <v>3.8079629339551738E-2</v>
      </c>
      <c r="C154" s="81">
        <v>6.3E-2</v>
      </c>
    </row>
    <row r="155" spans="1:3">
      <c r="A155" s="5">
        <v>38569</v>
      </c>
      <c r="B155" s="302">
        <v>3.4108053979941183E-2</v>
      </c>
      <c r="C155" s="81">
        <v>8.5199999999999998E-2</v>
      </c>
    </row>
    <row r="156" spans="1:3">
      <c r="A156" s="5">
        <v>38576</v>
      </c>
      <c r="B156" s="302">
        <v>4.6010355414851892E-2</v>
      </c>
      <c r="C156" s="81">
        <v>6.6699999999999995E-2</v>
      </c>
    </row>
    <row r="157" spans="1:3">
      <c r="A157" s="5">
        <v>38583</v>
      </c>
      <c r="B157" s="302">
        <v>4.3618546040983579E-2</v>
      </c>
      <c r="C157" s="81">
        <v>6.3E-2</v>
      </c>
    </row>
    <row r="158" spans="1:3">
      <c r="A158" s="5">
        <v>38590</v>
      </c>
      <c r="B158" s="302">
        <v>4.8611091364721318E-2</v>
      </c>
      <c r="C158" s="81">
        <v>5.04E-2</v>
      </c>
    </row>
    <row r="159" spans="1:3">
      <c r="A159" s="5">
        <v>38597</v>
      </c>
      <c r="B159" s="302">
        <v>5.4982428340567623E-2</v>
      </c>
      <c r="C159" s="81">
        <v>7.2900000000000006E-2</v>
      </c>
    </row>
    <row r="160" spans="1:3">
      <c r="A160" s="5">
        <v>38604</v>
      </c>
      <c r="B160" s="302">
        <v>4.9598681248996239E-2</v>
      </c>
      <c r="C160" s="81">
        <v>6.6500000000000004E-2</v>
      </c>
    </row>
    <row r="161" spans="1:3">
      <c r="A161" s="5">
        <v>38611</v>
      </c>
      <c r="B161" s="302">
        <v>4.1348551228026262E-2</v>
      </c>
      <c r="C161" s="81">
        <v>6.8699999999999997E-2</v>
      </c>
    </row>
    <row r="162" spans="1:3">
      <c r="A162" s="5">
        <v>38618</v>
      </c>
      <c r="B162" s="302">
        <v>4.4591506244961075E-2</v>
      </c>
      <c r="C162" s="81">
        <v>7.6499999999999999E-2</v>
      </c>
    </row>
    <row r="163" spans="1:3">
      <c r="A163" s="5">
        <v>38625</v>
      </c>
      <c r="B163" s="302">
        <v>5.0294675252585373E-2</v>
      </c>
      <c r="C163" s="81">
        <v>0.1012</v>
      </c>
    </row>
    <row r="164" spans="1:3">
      <c r="A164" s="5">
        <v>38632</v>
      </c>
      <c r="B164" s="302">
        <v>5.4345856600254462E-2</v>
      </c>
      <c r="C164" s="81">
        <v>0.1226</v>
      </c>
    </row>
    <row r="165" spans="1:3">
      <c r="A165" s="5">
        <v>38639</v>
      </c>
      <c r="B165" s="302">
        <v>4.56872925214174E-2</v>
      </c>
      <c r="C165" s="81">
        <v>0.1226</v>
      </c>
    </row>
    <row r="166" spans="1:3">
      <c r="A166" s="5">
        <v>38646</v>
      </c>
      <c r="B166" s="302">
        <v>4.1997775269758703E-2</v>
      </c>
      <c r="C166" s="81">
        <v>0.105</v>
      </c>
    </row>
    <row r="167" spans="1:3">
      <c r="A167" s="5">
        <v>38653</v>
      </c>
      <c r="B167" s="302">
        <v>3.9503811786283802E-2</v>
      </c>
      <c r="C167" s="81">
        <v>0.13650000000000001</v>
      </c>
    </row>
    <row r="168" spans="1:3">
      <c r="A168" s="5">
        <v>38660</v>
      </c>
      <c r="B168" s="302">
        <v>4.2760928725540749E-2</v>
      </c>
      <c r="C168" s="81">
        <v>0.14849999999999999</v>
      </c>
    </row>
    <row r="169" spans="1:3">
      <c r="A169" s="5">
        <v>38667</v>
      </c>
      <c r="B169" s="302">
        <v>3.5954217445933148E-2</v>
      </c>
      <c r="C169" s="81">
        <v>0.1051</v>
      </c>
    </row>
    <row r="170" spans="1:3">
      <c r="A170" s="5">
        <v>38674</v>
      </c>
      <c r="B170" s="302">
        <v>4.0691663672332179E-2</v>
      </c>
      <c r="C170" s="81">
        <v>9.4700000000000006E-2</v>
      </c>
    </row>
    <row r="171" spans="1:3">
      <c r="A171" s="5">
        <v>38681</v>
      </c>
      <c r="B171" s="302">
        <v>5.6019750577573177E-2</v>
      </c>
      <c r="C171" s="81">
        <v>7.1900000000000006E-2</v>
      </c>
    </row>
    <row r="172" spans="1:3">
      <c r="A172" s="5">
        <v>38688</v>
      </c>
      <c r="B172" s="302">
        <v>5.1579059411166993E-2</v>
      </c>
      <c r="C172" s="81">
        <v>0.1007</v>
      </c>
    </row>
    <row r="173" spans="1:3">
      <c r="A173" s="5">
        <v>38695</v>
      </c>
      <c r="B173" s="302">
        <v>5.0936757281756527E-2</v>
      </c>
      <c r="C173" s="81">
        <v>5.6500000000000002E-2</v>
      </c>
    </row>
    <row r="174" spans="1:3">
      <c r="A174" s="5">
        <v>38702</v>
      </c>
      <c r="B174" s="302">
        <v>4.5120670230492502E-2</v>
      </c>
      <c r="C174" s="81">
        <v>7.5999999999999998E-2</v>
      </c>
    </row>
    <row r="175" spans="1:3">
      <c r="A175" s="5">
        <v>38709</v>
      </c>
      <c r="B175" s="302">
        <v>3.8863204786285681E-2</v>
      </c>
      <c r="C175" s="81">
        <v>5.9299999999999999E-2</v>
      </c>
    </row>
    <row r="176" spans="1:3">
      <c r="A176" s="5">
        <v>38716</v>
      </c>
      <c r="B176" s="302">
        <v>3.6096827810153519E-2</v>
      </c>
      <c r="C176" s="81">
        <v>3.7400000000000003E-2</v>
      </c>
    </row>
    <row r="177" spans="1:3">
      <c r="A177" s="5">
        <v>38723</v>
      </c>
      <c r="B177" s="302">
        <v>3.9649897646534843E-2</v>
      </c>
      <c r="C177" s="81">
        <v>7.4999999999999997E-2</v>
      </c>
    </row>
    <row r="178" spans="1:3">
      <c r="A178" s="5">
        <v>38730</v>
      </c>
      <c r="B178" s="302">
        <v>3.44838693780357E-2</v>
      </c>
      <c r="C178" s="81">
        <v>7.7399999999999997E-2</v>
      </c>
    </row>
    <row r="179" spans="1:3">
      <c r="A179" s="5">
        <v>38737</v>
      </c>
      <c r="B179" s="302">
        <v>2.8438414200157018E-2</v>
      </c>
      <c r="C179" s="81">
        <v>7.9299999999999995E-2</v>
      </c>
    </row>
    <row r="180" spans="1:3">
      <c r="A180" s="5">
        <v>38744</v>
      </c>
      <c r="B180" s="302">
        <v>3.4596619505533457E-2</v>
      </c>
      <c r="C180" s="81">
        <v>0.1076</v>
      </c>
    </row>
    <row r="181" spans="1:3">
      <c r="A181" s="5">
        <v>38751</v>
      </c>
      <c r="B181" s="302">
        <v>3.573172551264224E-2</v>
      </c>
      <c r="C181" s="81">
        <v>8.7499999999999994E-2</v>
      </c>
    </row>
    <row r="182" spans="1:3">
      <c r="A182" s="5">
        <v>38758</v>
      </c>
      <c r="B182" s="302">
        <v>3.0506431439703462E-2</v>
      </c>
      <c r="C182" s="81">
        <v>9.9000000000000005E-2</v>
      </c>
    </row>
    <row r="183" spans="1:3">
      <c r="A183" s="5">
        <v>38765</v>
      </c>
      <c r="B183" s="302">
        <v>3.7042831773267414E-2</v>
      </c>
      <c r="C183" s="81">
        <v>7.0800000000000002E-2</v>
      </c>
    </row>
    <row r="184" spans="1:3">
      <c r="A184" s="5">
        <v>38772</v>
      </c>
      <c r="B184" s="302">
        <v>2.5515578145165963E-2</v>
      </c>
      <c r="C184" s="81">
        <v>7.2800000000000004E-2</v>
      </c>
    </row>
    <row r="185" spans="1:3">
      <c r="A185" s="5">
        <v>38779</v>
      </c>
      <c r="B185" s="302">
        <v>3.0239976672048318E-2</v>
      </c>
      <c r="C185" s="81">
        <v>0.1057</v>
      </c>
    </row>
    <row r="186" spans="1:3">
      <c r="A186" s="5">
        <v>38786</v>
      </c>
      <c r="B186" s="302">
        <v>3.4468128226529143E-2</v>
      </c>
      <c r="C186" s="81">
        <v>0.1144</v>
      </c>
    </row>
    <row r="187" spans="1:3">
      <c r="A187" s="5">
        <v>38793</v>
      </c>
      <c r="B187" s="302">
        <v>4.5007377715800316E-2</v>
      </c>
      <c r="C187" s="81">
        <v>5.5199999999999999E-2</v>
      </c>
    </row>
    <row r="188" spans="1:3">
      <c r="A188" s="5">
        <v>38800</v>
      </c>
      <c r="B188" s="302">
        <v>3.9253272403506699E-2</v>
      </c>
      <c r="C188" s="81">
        <v>5.2299999999999999E-2</v>
      </c>
    </row>
    <row r="189" spans="1:3">
      <c r="A189" s="5">
        <v>38807</v>
      </c>
      <c r="B189" s="302">
        <v>4.249404856886628E-2</v>
      </c>
      <c r="C189" s="81">
        <v>9.69E-2</v>
      </c>
    </row>
    <row r="190" spans="1:3">
      <c r="A190" s="5">
        <v>38814</v>
      </c>
      <c r="B190" s="302">
        <v>3.3808600215867637E-2</v>
      </c>
      <c r="C190" s="81">
        <v>8.7099999999999997E-2</v>
      </c>
    </row>
    <row r="191" spans="1:3">
      <c r="A191" s="5">
        <v>38821</v>
      </c>
      <c r="B191" s="302">
        <v>3.8235625363159477E-2</v>
      </c>
      <c r="C191" s="81">
        <v>7.6600000000000001E-2</v>
      </c>
    </row>
    <row r="192" spans="1:3">
      <c r="A192" s="5">
        <v>38828</v>
      </c>
      <c r="B192" s="302">
        <v>3.0824579807906836E-2</v>
      </c>
      <c r="C192" s="81">
        <v>6.6699999999999995E-2</v>
      </c>
    </row>
    <row r="193" spans="1:3">
      <c r="A193" s="5">
        <v>38835</v>
      </c>
      <c r="B193" s="302">
        <v>2.958874252367898E-2</v>
      </c>
      <c r="C193" s="81">
        <v>0.10589999999999999</v>
      </c>
    </row>
    <row r="194" spans="1:3">
      <c r="A194" s="5">
        <v>38842</v>
      </c>
      <c r="B194" s="302">
        <v>2.1670291155486181E-2</v>
      </c>
      <c r="C194" s="81">
        <v>7.4300000000000005E-2</v>
      </c>
    </row>
    <row r="195" spans="1:3">
      <c r="A195" s="5">
        <v>38849</v>
      </c>
      <c r="B195" s="302">
        <v>2.5751068045029642E-2</v>
      </c>
      <c r="C195" s="81">
        <v>9.9199999999999997E-2</v>
      </c>
    </row>
    <row r="196" spans="1:3">
      <c r="A196" s="5">
        <v>38856</v>
      </c>
      <c r="B196" s="302">
        <v>1.475940714942362E-2</v>
      </c>
      <c r="C196" s="81">
        <v>0.1835</v>
      </c>
    </row>
    <row r="197" spans="1:3">
      <c r="A197" s="5">
        <v>38863</v>
      </c>
      <c r="B197" s="302">
        <v>2.0481179382425441E-2</v>
      </c>
      <c r="C197" s="81">
        <v>0.14849999999999999</v>
      </c>
    </row>
    <row r="198" spans="1:3">
      <c r="A198" s="5">
        <v>38870</v>
      </c>
      <c r="B198" s="302">
        <v>1.5127345642025142E-2</v>
      </c>
      <c r="C198" s="81">
        <v>9.4200000000000006E-2</v>
      </c>
    </row>
    <row r="199" spans="1:3">
      <c r="A199" s="5">
        <v>38877</v>
      </c>
      <c r="B199" s="302">
        <v>1.1726238023049234E-2</v>
      </c>
      <c r="C199" s="81">
        <v>0.13009999999999999</v>
      </c>
    </row>
    <row r="200" spans="1:3">
      <c r="A200" s="5">
        <v>38884</v>
      </c>
      <c r="B200" s="302">
        <v>2.1729241890338459E-2</v>
      </c>
      <c r="C200" s="81">
        <v>0.1673</v>
      </c>
    </row>
    <row r="201" spans="1:3">
      <c r="A201" s="5">
        <v>38891</v>
      </c>
      <c r="B201" s="302">
        <v>1.7401613293845822E-2</v>
      </c>
      <c r="C201" s="81">
        <v>0.115</v>
      </c>
    </row>
    <row r="202" spans="1:3">
      <c r="A202" s="5">
        <v>38898</v>
      </c>
      <c r="B202" s="302">
        <v>2.8582811319004718E-2</v>
      </c>
      <c r="C202" s="81">
        <v>0.12590000000000001</v>
      </c>
    </row>
    <row r="203" spans="1:3">
      <c r="A203" s="5">
        <v>38905</v>
      </c>
      <c r="B203" s="302">
        <v>3.3871736945109795E-2</v>
      </c>
      <c r="C203" s="81">
        <v>0.1138</v>
      </c>
    </row>
    <row r="204" spans="1:3">
      <c r="A204" s="5">
        <v>38912</v>
      </c>
      <c r="B204" s="302">
        <v>2.4206227709624918E-2</v>
      </c>
      <c r="C204" s="81">
        <v>0.12620000000000001</v>
      </c>
    </row>
    <row r="205" spans="1:3">
      <c r="A205" s="5">
        <v>38919</v>
      </c>
      <c r="B205" s="302">
        <v>1.579925255373224E-2</v>
      </c>
      <c r="C205" s="81">
        <v>0.1095</v>
      </c>
    </row>
    <row r="206" spans="1:3">
      <c r="A206" s="5">
        <v>38926</v>
      </c>
      <c r="B206" s="302">
        <v>1.66945078398061E-2</v>
      </c>
      <c r="C206" s="81">
        <v>0.1169</v>
      </c>
    </row>
    <row r="207" spans="1:3">
      <c r="A207" s="5">
        <v>38933</v>
      </c>
      <c r="B207" s="302">
        <v>1.8518548382794497E-2</v>
      </c>
      <c r="C207" s="81">
        <v>0.13320000000000001</v>
      </c>
    </row>
    <row r="208" spans="1:3">
      <c r="A208" s="5">
        <v>38940</v>
      </c>
      <c r="B208" s="302">
        <v>1.5101294879891525E-2</v>
      </c>
      <c r="C208" s="81">
        <v>8.6699999999999999E-2</v>
      </c>
    </row>
    <row r="209" spans="1:3">
      <c r="A209" s="5">
        <v>38947</v>
      </c>
      <c r="B209" s="302">
        <v>2.4477353647770726E-2</v>
      </c>
      <c r="C209" s="81">
        <v>6.8599999999999994E-2</v>
      </c>
    </row>
    <row r="210" spans="1:3">
      <c r="A210" s="5">
        <v>38954</v>
      </c>
      <c r="B210" s="302">
        <v>3.3004305302577266E-2</v>
      </c>
      <c r="C210" s="81">
        <v>8.3900000000000002E-2</v>
      </c>
    </row>
    <row r="211" spans="1:3">
      <c r="A211" s="5">
        <v>38961</v>
      </c>
      <c r="B211" s="302">
        <v>4.2996149124149882E-2</v>
      </c>
      <c r="C211" s="81">
        <v>5.6800000000000003E-2</v>
      </c>
    </row>
    <row r="212" spans="1:3">
      <c r="A212" s="5">
        <v>38968</v>
      </c>
      <c r="B212" s="302">
        <v>6.6438265910932617E-2</v>
      </c>
      <c r="C212" s="81">
        <v>8.0399999999999999E-2</v>
      </c>
    </row>
    <row r="213" spans="1:3">
      <c r="A213" s="5">
        <v>38975</v>
      </c>
      <c r="B213" s="302">
        <v>6.2447418323140047E-2</v>
      </c>
      <c r="C213" s="81">
        <v>6.4100000000000004E-2</v>
      </c>
    </row>
    <row r="214" spans="1:3">
      <c r="A214" s="5">
        <v>38982</v>
      </c>
      <c r="B214" s="302">
        <v>8.6777726061920663E-2</v>
      </c>
      <c r="C214" s="81">
        <v>8.4099999999999994E-2</v>
      </c>
    </row>
    <row r="215" spans="1:3">
      <c r="A215" s="5">
        <v>38989</v>
      </c>
      <c r="B215" s="302">
        <v>7.0644957289430793E-2</v>
      </c>
      <c r="C215" s="81">
        <v>7.4700000000000003E-2</v>
      </c>
    </row>
    <row r="216" spans="1:3">
      <c r="A216" s="5">
        <v>38996</v>
      </c>
      <c r="B216" s="302">
        <v>6.3912977013355202E-2</v>
      </c>
      <c r="C216" s="81">
        <v>5.6899999999999999E-2</v>
      </c>
    </row>
    <row r="217" spans="1:3">
      <c r="A217" s="5">
        <v>39003</v>
      </c>
      <c r="B217" s="302">
        <v>4.902144846710596E-2</v>
      </c>
      <c r="C217" s="81">
        <v>0.05</v>
      </c>
    </row>
    <row r="218" spans="1:3">
      <c r="A218" s="5">
        <v>39010</v>
      </c>
      <c r="B218" s="302">
        <v>3.7495889464907242E-2</v>
      </c>
      <c r="C218" s="81">
        <v>6.8099999999999994E-2</v>
      </c>
    </row>
    <row r="219" spans="1:3">
      <c r="A219" s="5">
        <v>39017</v>
      </c>
      <c r="B219" s="302">
        <v>4.2913225039933958E-2</v>
      </c>
      <c r="C219" s="81">
        <v>3.5200000000000002E-2</v>
      </c>
    </row>
    <row r="220" spans="1:3">
      <c r="A220" s="5">
        <v>39024</v>
      </c>
      <c r="B220" s="302">
        <v>4.0486580320720916E-2</v>
      </c>
      <c r="C220" s="81">
        <v>4.1700000000000001E-2</v>
      </c>
    </row>
    <row r="221" spans="1:3">
      <c r="A221" s="5">
        <v>39031</v>
      </c>
      <c r="B221" s="302">
        <v>3.7849581743571822E-2</v>
      </c>
      <c r="C221" s="81">
        <v>4.3400000000000001E-2</v>
      </c>
    </row>
    <row r="222" spans="1:3">
      <c r="A222" s="5">
        <v>39038</v>
      </c>
      <c r="B222" s="302">
        <v>3.2485977862718937E-2</v>
      </c>
      <c r="C222" s="81">
        <v>3.9800000000000002E-2</v>
      </c>
    </row>
    <row r="223" spans="1:3">
      <c r="A223" s="5">
        <v>39045</v>
      </c>
      <c r="B223" s="302">
        <v>3.0038853383283482E-2</v>
      </c>
      <c r="C223" s="81">
        <v>3.61E-2</v>
      </c>
    </row>
    <row r="224" spans="1:3">
      <c r="A224" s="5">
        <v>39052</v>
      </c>
      <c r="B224" s="302">
        <v>3.6034881287466423E-2</v>
      </c>
      <c r="C224" s="81">
        <v>9.6299999999999997E-2</v>
      </c>
    </row>
    <row r="225" spans="1:3">
      <c r="A225" s="5">
        <v>39059</v>
      </c>
      <c r="B225" s="302">
        <v>2.9871705474572817E-2</v>
      </c>
      <c r="C225" s="81">
        <v>5.4899999999999997E-2</v>
      </c>
    </row>
    <row r="226" spans="1:3">
      <c r="A226" s="5">
        <v>39066</v>
      </c>
      <c r="B226" s="302">
        <v>2.0571000720261624E-2</v>
      </c>
      <c r="C226" s="81">
        <v>0.05</v>
      </c>
    </row>
    <row r="227" spans="1:3">
      <c r="A227" s="5">
        <v>39073</v>
      </c>
      <c r="B227" s="302">
        <v>2.3832608646202239E-2</v>
      </c>
      <c r="C227" s="81">
        <v>3.4700000000000002E-2</v>
      </c>
    </row>
    <row r="228" spans="1:3">
      <c r="A228" s="5">
        <v>39080</v>
      </c>
      <c r="B228" s="302">
        <v>2.0791325524641E-2</v>
      </c>
      <c r="C228" s="81">
        <v>3.8699999999999998E-2</v>
      </c>
    </row>
    <row r="229" spans="1:3">
      <c r="A229" s="5">
        <v>39087</v>
      </c>
      <c r="B229" s="302">
        <v>3.0438932570350564E-2</v>
      </c>
      <c r="C229" s="81">
        <v>8.2400000000000001E-2</v>
      </c>
    </row>
    <row r="230" spans="1:3">
      <c r="A230" s="5">
        <v>39094</v>
      </c>
      <c r="B230" s="302">
        <v>2.0603156716224376E-2</v>
      </c>
      <c r="C230" s="81">
        <v>6.8400000000000002E-2</v>
      </c>
    </row>
    <row r="231" spans="1:3">
      <c r="A231" s="5">
        <v>39101</v>
      </c>
      <c r="B231" s="302">
        <v>1.7436628850985098E-2</v>
      </c>
      <c r="C231" s="81">
        <v>3.2099999999999997E-2</v>
      </c>
    </row>
    <row r="232" spans="1:3">
      <c r="A232" s="5">
        <v>39108</v>
      </c>
      <c r="B232" s="302">
        <v>2.0602536503948617E-2</v>
      </c>
      <c r="C232" s="81">
        <v>6.13E-2</v>
      </c>
    </row>
    <row r="233" spans="1:3">
      <c r="A233" s="5">
        <v>39115</v>
      </c>
      <c r="B233" s="302">
        <v>1.1675370056954569E-2</v>
      </c>
      <c r="C233" s="81">
        <v>5.0500000000000003E-2</v>
      </c>
    </row>
    <row r="234" spans="1:3">
      <c r="A234" s="5">
        <v>39122</v>
      </c>
      <c r="B234" s="302">
        <v>1.2041039548483668E-2</v>
      </c>
      <c r="C234" s="81">
        <v>5.6800000000000003E-2</v>
      </c>
    </row>
    <row r="235" spans="1:3">
      <c r="A235" s="5">
        <v>39129</v>
      </c>
      <c r="B235" s="302">
        <v>1.483202636546444E-2</v>
      </c>
      <c r="C235" s="81">
        <v>9.2799999999999994E-2</v>
      </c>
    </row>
    <row r="236" spans="1:3">
      <c r="A236" s="5">
        <v>39136</v>
      </c>
      <c r="B236" s="302">
        <v>2.833853527547664E-2</v>
      </c>
      <c r="C236" s="81">
        <v>4.8099999999999997E-2</v>
      </c>
    </row>
    <row r="237" spans="1:3">
      <c r="A237" s="5">
        <v>39143</v>
      </c>
      <c r="B237" s="302">
        <v>2.13630044240617E-2</v>
      </c>
      <c r="C237" s="81">
        <v>0.16439999999999999</v>
      </c>
    </row>
    <row r="238" spans="1:3">
      <c r="A238" s="5">
        <v>39150</v>
      </c>
      <c r="B238" s="302">
        <v>2.5532852557024022E-2</v>
      </c>
      <c r="C238" s="81">
        <v>0.13919999999999999</v>
      </c>
    </row>
    <row r="239" spans="1:3">
      <c r="A239" s="5">
        <v>39157</v>
      </c>
      <c r="B239" s="302">
        <v>2.7194989893107056E-2</v>
      </c>
      <c r="C239" s="81">
        <v>0.19689999999999999</v>
      </c>
    </row>
    <row r="240" spans="1:3">
      <c r="A240" s="5">
        <v>39164</v>
      </c>
      <c r="B240" s="302">
        <v>4.8125010816340644E-2</v>
      </c>
      <c r="C240" s="81">
        <v>0.18609999999999999</v>
      </c>
    </row>
    <row r="241" spans="1:3">
      <c r="A241" s="5">
        <v>39171</v>
      </c>
      <c r="B241" s="302">
        <v>6.0952795214120024E-2</v>
      </c>
      <c r="C241" s="81">
        <v>0.10150000000000001</v>
      </c>
    </row>
    <row r="242" spans="1:3">
      <c r="A242" s="5">
        <v>39178</v>
      </c>
      <c r="B242" s="302">
        <v>6.8172485878792877E-2</v>
      </c>
      <c r="C242" s="81">
        <v>8.9499999999999996E-2</v>
      </c>
    </row>
    <row r="243" spans="1:3">
      <c r="A243" s="5">
        <v>39185</v>
      </c>
      <c r="B243" s="302">
        <v>6.5319908180329594E-2</v>
      </c>
      <c r="C243" s="81">
        <v>8.1299999999999997E-2</v>
      </c>
    </row>
    <row r="244" spans="1:3">
      <c r="A244" s="5">
        <v>39192</v>
      </c>
      <c r="B244" s="302">
        <v>8.7170480274022633E-2</v>
      </c>
      <c r="C244" s="81">
        <v>0.10929999999999999</v>
      </c>
    </row>
    <row r="245" spans="1:3">
      <c r="A245" s="5">
        <v>39199</v>
      </c>
      <c r="B245" s="302">
        <v>7.1207689645860286E-2</v>
      </c>
      <c r="C245" s="81">
        <v>6.6400000000000001E-2</v>
      </c>
    </row>
    <row r="246" spans="1:3">
      <c r="A246" s="5">
        <v>39206</v>
      </c>
      <c r="B246" s="302">
        <v>8.6154511573158052E-2</v>
      </c>
      <c r="C246" s="81">
        <v>5.79E-2</v>
      </c>
    </row>
    <row r="247" spans="1:3">
      <c r="A247" s="5">
        <v>39213</v>
      </c>
      <c r="B247" s="302">
        <v>7.6839811457978774E-2</v>
      </c>
      <c r="C247" s="81">
        <v>6.2100000000000002E-2</v>
      </c>
    </row>
    <row r="248" spans="1:3">
      <c r="A248" s="5">
        <v>39220</v>
      </c>
      <c r="B248" s="302">
        <v>7.061026860679584E-2</v>
      </c>
      <c r="C248" s="81">
        <v>5.0599999999999999E-2</v>
      </c>
    </row>
    <row r="249" spans="1:3">
      <c r="A249" s="5">
        <v>39227</v>
      </c>
      <c r="B249" s="302">
        <v>7.138311641977102E-2</v>
      </c>
      <c r="C249" s="81">
        <v>6.2300000000000001E-2</v>
      </c>
    </row>
    <row r="250" spans="1:3">
      <c r="A250" s="5">
        <v>39234</v>
      </c>
      <c r="B250" s="302">
        <v>6.7646410283409397E-2</v>
      </c>
      <c r="C250" s="81">
        <v>7.0499999999999993E-2</v>
      </c>
    </row>
    <row r="251" spans="1:3">
      <c r="A251" s="5">
        <v>39241</v>
      </c>
      <c r="B251" s="302">
        <v>5.8026046004334794E-2</v>
      </c>
      <c r="C251" s="81">
        <v>9.7900000000000001E-2</v>
      </c>
    </row>
    <row r="252" spans="1:3">
      <c r="A252" s="5">
        <v>39248</v>
      </c>
      <c r="B252" s="302">
        <v>6.9363963858542876E-2</v>
      </c>
      <c r="C252" s="81">
        <v>7.6700000000000004E-2</v>
      </c>
    </row>
    <row r="253" spans="1:3">
      <c r="A253" s="5">
        <v>39255</v>
      </c>
      <c r="B253" s="302">
        <v>5.6322256579286675E-2</v>
      </c>
      <c r="C253" s="81">
        <v>4.19E-2</v>
      </c>
    </row>
    <row r="254" spans="1:3">
      <c r="A254" s="5">
        <v>39262</v>
      </c>
      <c r="B254" s="302">
        <v>5.7751051632037122E-2</v>
      </c>
      <c r="C254" s="81">
        <v>7.9799999999999996E-2</v>
      </c>
    </row>
    <row r="255" spans="1:3">
      <c r="A255" s="5">
        <v>39269</v>
      </c>
      <c r="B255" s="302">
        <v>5.3120969410518658E-2</v>
      </c>
      <c r="C255" s="81">
        <v>5.0500000000000003E-2</v>
      </c>
    </row>
    <row r="256" spans="1:3">
      <c r="A256" s="5">
        <v>39276</v>
      </c>
      <c r="B256" s="302">
        <v>5.603531218839708E-2</v>
      </c>
      <c r="C256" s="81">
        <v>0.109</v>
      </c>
    </row>
    <row r="257" spans="1:3">
      <c r="A257" s="5">
        <v>39283</v>
      </c>
      <c r="B257" s="302">
        <v>4.8590092764842656E-2</v>
      </c>
      <c r="C257" s="81">
        <v>0.114</v>
      </c>
    </row>
    <row r="258" spans="1:3">
      <c r="A258" s="5">
        <v>39290</v>
      </c>
      <c r="B258" s="302">
        <v>3.8573265551157712E-2</v>
      </c>
      <c r="C258" s="81">
        <v>0.1522</v>
      </c>
    </row>
    <row r="259" spans="1:3">
      <c r="A259" s="5">
        <v>39297</v>
      </c>
      <c r="B259" s="302">
        <v>4.5688554140627925E-2</v>
      </c>
      <c r="C259" s="81">
        <v>0.20330000000000001</v>
      </c>
    </row>
    <row r="260" spans="1:3">
      <c r="A260" s="5">
        <v>39304</v>
      </c>
      <c r="B260" s="302">
        <v>3.3407579408406482E-2</v>
      </c>
      <c r="C260" s="81">
        <v>0.30459999999999998</v>
      </c>
    </row>
    <row r="261" spans="1:3">
      <c r="A261" s="5">
        <v>39311</v>
      </c>
      <c r="B261" s="302">
        <v>2.5482121285924697E-2</v>
      </c>
      <c r="C261" s="81">
        <v>0.33300000000000002</v>
      </c>
    </row>
    <row r="262" spans="1:3">
      <c r="A262" s="5">
        <v>39318</v>
      </c>
      <c r="B262" s="302">
        <v>2.4811636650617981E-2</v>
      </c>
      <c r="C262" s="81">
        <v>0.3458</v>
      </c>
    </row>
    <row r="263" spans="1:3">
      <c r="A263" s="5">
        <v>39325</v>
      </c>
      <c r="B263" s="302">
        <v>2.1733935218463517E-2</v>
      </c>
      <c r="C263" s="81">
        <v>0.29709999999999998</v>
      </c>
    </row>
    <row r="264" spans="1:3">
      <c r="A264" s="5">
        <v>39332</v>
      </c>
      <c r="B264" s="302">
        <v>2.5077864862787142E-2</v>
      </c>
      <c r="C264" s="81">
        <v>0.30840000000000001</v>
      </c>
    </row>
    <row r="265" spans="1:3">
      <c r="A265" s="5">
        <v>39339</v>
      </c>
      <c r="B265" s="302">
        <v>1.8583780509193081E-2</v>
      </c>
      <c r="C265" s="81">
        <v>0.28100000000000003</v>
      </c>
    </row>
    <row r="266" spans="1:3">
      <c r="A266" s="5">
        <v>39346</v>
      </c>
      <c r="B266" s="302">
        <v>1.52292799806923E-2</v>
      </c>
      <c r="C266" s="81">
        <v>0.34810000000000002</v>
      </c>
    </row>
    <row r="267" spans="1:3">
      <c r="A267" s="5">
        <v>39353</v>
      </c>
      <c r="B267" s="302">
        <v>4.1540591711403063E-2</v>
      </c>
      <c r="C267" s="81">
        <v>0.30430000000000001</v>
      </c>
    </row>
    <row r="268" spans="1:3">
      <c r="A268" s="5">
        <v>39360</v>
      </c>
      <c r="B268" s="302">
        <v>7.4450041158502414E-2</v>
      </c>
      <c r="C268" s="81">
        <v>0.2424</v>
      </c>
    </row>
    <row r="269" spans="1:3">
      <c r="A269" s="5">
        <v>39367</v>
      </c>
      <c r="B269" s="302">
        <v>8.9422597490365199E-2</v>
      </c>
      <c r="C269" s="81">
        <v>0.22750000000000001</v>
      </c>
    </row>
    <row r="270" spans="1:3">
      <c r="A270" s="5">
        <v>39374</v>
      </c>
      <c r="B270" s="302">
        <v>8.0541108967831648E-2</v>
      </c>
      <c r="C270" s="81">
        <v>0.2079</v>
      </c>
    </row>
    <row r="271" spans="1:3">
      <c r="A271" s="5">
        <v>39381</v>
      </c>
      <c r="B271" s="302">
        <v>9.2426978119315217E-2</v>
      </c>
      <c r="C271" s="81">
        <v>0.26690000000000003</v>
      </c>
    </row>
    <row r="272" spans="1:3">
      <c r="A272" s="5">
        <v>39388</v>
      </c>
      <c r="B272" s="302">
        <v>0.12946673886461485</v>
      </c>
      <c r="C272" s="81">
        <v>0.2422</v>
      </c>
    </row>
    <row r="273" spans="1:3">
      <c r="A273" s="5">
        <v>39395</v>
      </c>
      <c r="B273" s="302">
        <v>0.10198021285031614</v>
      </c>
      <c r="C273" s="81">
        <v>0.25190000000000001</v>
      </c>
    </row>
    <row r="274" spans="1:3">
      <c r="A274" s="5">
        <v>39402</v>
      </c>
      <c r="B274" s="302">
        <v>9.7782536994059227E-2</v>
      </c>
      <c r="C274" s="81">
        <v>0.30620000000000003</v>
      </c>
    </row>
    <row r="275" spans="1:3">
      <c r="A275" s="5">
        <v>39409</v>
      </c>
      <c r="B275" s="302">
        <v>0.11478445132229238</v>
      </c>
      <c r="C275" s="81">
        <v>0.40189999999999998</v>
      </c>
    </row>
    <row r="276" spans="1:3">
      <c r="A276" s="5">
        <v>39416</v>
      </c>
      <c r="B276" s="302">
        <v>0.12504928710262639</v>
      </c>
      <c r="C276" s="81">
        <v>0.40510000000000002</v>
      </c>
    </row>
    <row r="277" spans="1:3">
      <c r="A277" s="5">
        <v>39423</v>
      </c>
      <c r="B277" s="302">
        <v>0.16246717912230699</v>
      </c>
      <c r="C277" s="81">
        <v>0.36009999999999998</v>
      </c>
    </row>
    <row r="278" spans="1:3">
      <c r="A278" s="5">
        <v>39430</v>
      </c>
      <c r="B278" s="302">
        <v>0.15872152474792164</v>
      </c>
      <c r="C278" s="81">
        <v>0.36170000000000002</v>
      </c>
    </row>
    <row r="279" spans="1:3">
      <c r="A279" s="5">
        <v>39437</v>
      </c>
      <c r="B279" s="302">
        <v>0.14879931479411646</v>
      </c>
      <c r="C279" s="81">
        <v>0.34389999999999998</v>
      </c>
    </row>
    <row r="280" spans="1:3">
      <c r="A280" s="5">
        <v>39444</v>
      </c>
      <c r="B280" s="302">
        <v>0.16124247967343081</v>
      </c>
      <c r="C280" s="81">
        <v>0.19539999999999999</v>
      </c>
    </row>
    <row r="281" spans="1:3">
      <c r="A281" s="5">
        <v>39451</v>
      </c>
      <c r="B281" s="302">
        <v>0.14241933936512535</v>
      </c>
      <c r="C281" s="81">
        <v>0.31059999999999999</v>
      </c>
    </row>
    <row r="282" spans="1:3">
      <c r="A282" s="5">
        <v>39458</v>
      </c>
      <c r="B282" s="302">
        <v>0.15535589187279539</v>
      </c>
      <c r="C282" s="81">
        <v>0.4108</v>
      </c>
    </row>
    <row r="283" spans="1:3">
      <c r="A283" s="5">
        <v>39465</v>
      </c>
      <c r="B283" s="302">
        <v>0.14587376936271382</v>
      </c>
      <c r="C283" s="81">
        <v>0.48820000000000002</v>
      </c>
    </row>
    <row r="284" spans="1:3">
      <c r="A284" s="5">
        <v>39472</v>
      </c>
      <c r="B284" s="302">
        <v>0.14976027969891334</v>
      </c>
      <c r="C284" s="81">
        <v>0.60009999999999997</v>
      </c>
    </row>
    <row r="285" spans="1:3">
      <c r="A285" s="5">
        <v>39479</v>
      </c>
      <c r="B285" s="302">
        <v>0.12204125215929809</v>
      </c>
      <c r="C285" s="81">
        <v>0.4889</v>
      </c>
    </row>
    <row r="286" spans="1:3">
      <c r="A286" s="5">
        <v>39486</v>
      </c>
      <c r="B286" s="302">
        <v>0.1674211281394688</v>
      </c>
      <c r="C286" s="81">
        <v>0.50060000000000004</v>
      </c>
    </row>
    <row r="287" spans="1:3">
      <c r="A287" s="5">
        <v>39493</v>
      </c>
      <c r="B287" s="302">
        <v>0.1518662299932298</v>
      </c>
      <c r="C287" s="81">
        <v>0.48549999999999999</v>
      </c>
    </row>
    <row r="288" spans="1:3">
      <c r="A288" s="5">
        <v>39500</v>
      </c>
      <c r="B288" s="302">
        <v>0.12951124488839802</v>
      </c>
      <c r="C288" s="81">
        <v>0.38159999999999999</v>
      </c>
    </row>
    <row r="289" spans="1:3">
      <c r="A289" s="5">
        <v>39507</v>
      </c>
      <c r="B289" s="302">
        <v>9.2066968837945115E-2</v>
      </c>
      <c r="C289" s="81">
        <v>0.44650000000000001</v>
      </c>
    </row>
    <row r="290" spans="1:3">
      <c r="A290" s="5">
        <v>39514</v>
      </c>
      <c r="B290" s="302">
        <v>6.9439409244334685E-2</v>
      </c>
      <c r="C290" s="81">
        <v>0.4919</v>
      </c>
    </row>
    <row r="291" spans="1:3">
      <c r="A291" s="5">
        <v>39521</v>
      </c>
      <c r="B291" s="302">
        <v>5.5953089961930699E-2</v>
      </c>
      <c r="C291" s="81">
        <v>0.54479999999999995</v>
      </c>
    </row>
    <row r="292" spans="1:3">
      <c r="A292" s="5">
        <v>39528</v>
      </c>
      <c r="B292" s="302">
        <v>3.5024141859199782E-2</v>
      </c>
      <c r="C292" s="81">
        <v>0.5635</v>
      </c>
    </row>
    <row r="293" spans="1:3">
      <c r="A293" s="5">
        <v>39535</v>
      </c>
      <c r="B293" s="302">
        <v>4.3352405777449157E-2</v>
      </c>
      <c r="C293" s="81">
        <v>0.53</v>
      </c>
    </row>
    <row r="294" spans="1:3">
      <c r="A294" s="5">
        <v>39542</v>
      </c>
      <c r="B294" s="302">
        <v>3.9014680869296936E-2</v>
      </c>
      <c r="C294" s="81">
        <v>0.49020000000000002</v>
      </c>
    </row>
    <row r="295" spans="1:3">
      <c r="A295" s="5">
        <v>39549</v>
      </c>
      <c r="B295" s="302">
        <v>3.6834733225467174E-2</v>
      </c>
      <c r="C295" s="81">
        <v>0.433</v>
      </c>
    </row>
    <row r="296" spans="1:3">
      <c r="A296" s="5">
        <v>39556</v>
      </c>
      <c r="B296" s="302">
        <v>2.2113591537180659E-2</v>
      </c>
      <c r="C296" s="81">
        <v>0.53559999999999997</v>
      </c>
    </row>
    <row r="297" spans="1:3">
      <c r="A297" s="5">
        <v>39563</v>
      </c>
      <c r="B297" s="302">
        <v>3.5324718419446698E-2</v>
      </c>
      <c r="C297" s="81">
        <v>0.44829999999999998</v>
      </c>
    </row>
    <row r="298" spans="1:3">
      <c r="A298" s="5">
        <v>39570</v>
      </c>
      <c r="B298" s="302">
        <v>3.2268311369820044E-2</v>
      </c>
      <c r="C298" s="81">
        <v>0.3639</v>
      </c>
    </row>
    <row r="299" spans="1:3">
      <c r="A299" s="5">
        <v>39577</v>
      </c>
      <c r="B299" s="302">
        <v>3.7414917098423858E-2</v>
      </c>
      <c r="C299" s="81">
        <v>0.35759999999999997</v>
      </c>
    </row>
    <row r="300" spans="1:3">
      <c r="A300" s="5">
        <v>39584</v>
      </c>
      <c r="B300" s="302">
        <v>4.1289025877452465E-2</v>
      </c>
      <c r="C300" s="81">
        <v>0.3765</v>
      </c>
    </row>
    <row r="301" spans="1:3">
      <c r="A301" s="5">
        <v>39591</v>
      </c>
      <c r="B301" s="302">
        <v>2.4537213577653001E-2</v>
      </c>
      <c r="C301" s="81">
        <v>0.45140000000000002</v>
      </c>
    </row>
    <row r="302" spans="1:3">
      <c r="A302" s="5">
        <v>39598</v>
      </c>
      <c r="B302" s="302">
        <v>2.7185278707724241E-2</v>
      </c>
      <c r="C302" s="81">
        <v>0.37369999999999998</v>
      </c>
    </row>
    <row r="303" spans="1:3">
      <c r="A303" s="5">
        <v>39605</v>
      </c>
      <c r="B303" s="302">
        <v>3.9958648920929658E-2</v>
      </c>
      <c r="C303" s="81">
        <v>0.54010000000000002</v>
      </c>
    </row>
    <row r="304" spans="1:3">
      <c r="A304" s="5">
        <v>39612</v>
      </c>
      <c r="B304" s="302">
        <v>2.5947422130807456E-2</v>
      </c>
      <c r="C304" s="81">
        <v>0.46589999999999998</v>
      </c>
    </row>
    <row r="305" spans="1:3">
      <c r="A305" s="5">
        <v>39619</v>
      </c>
      <c r="B305" s="302">
        <v>2.425336602349502E-2</v>
      </c>
      <c r="C305" s="81">
        <v>0.41410000000000002</v>
      </c>
    </row>
    <row r="306" spans="1:3">
      <c r="A306" s="5">
        <v>39626</v>
      </c>
      <c r="B306" s="302">
        <v>1.9757677960469761E-2</v>
      </c>
      <c r="C306" s="81">
        <v>0.42709999999999998</v>
      </c>
    </row>
    <row r="307" spans="1:3">
      <c r="A307" s="5">
        <v>39633</v>
      </c>
      <c r="B307" s="302">
        <v>3.294786631820578E-2</v>
      </c>
      <c r="C307" s="81">
        <v>0.48909999999999998</v>
      </c>
    </row>
    <row r="308" spans="1:3">
      <c r="A308" s="5">
        <v>39640</v>
      </c>
      <c r="B308" s="302">
        <v>3.7131196232585081E-2</v>
      </c>
      <c r="C308" s="81">
        <v>0.39100000000000001</v>
      </c>
    </row>
    <row r="309" spans="1:3">
      <c r="A309" s="5">
        <v>39647</v>
      </c>
      <c r="B309" s="302">
        <v>2.5953945538426622E-2</v>
      </c>
      <c r="C309" s="81">
        <v>0.41720000000000002</v>
      </c>
    </row>
    <row r="310" spans="1:3">
      <c r="A310" s="5">
        <v>39654</v>
      </c>
      <c r="B310" s="302">
        <v>2.1826902301073019E-2</v>
      </c>
      <c r="C310" s="81">
        <v>0.37730000000000002</v>
      </c>
    </row>
    <row r="311" spans="1:3">
      <c r="A311" s="5">
        <v>39661</v>
      </c>
      <c r="B311" s="302">
        <v>2.6142143219478942E-2</v>
      </c>
      <c r="C311" s="81">
        <v>0.36559999999999998</v>
      </c>
    </row>
    <row r="312" spans="1:3">
      <c r="A312" s="5">
        <v>39668</v>
      </c>
      <c r="B312" s="302">
        <v>3.2290087295700542E-2</v>
      </c>
      <c r="C312" s="81">
        <v>0.3957</v>
      </c>
    </row>
    <row r="313" spans="1:3">
      <c r="A313" s="5">
        <v>39675</v>
      </c>
      <c r="B313" s="302">
        <v>3.0277744892465257E-2</v>
      </c>
      <c r="C313" s="81">
        <v>0.38129999999999997</v>
      </c>
    </row>
    <row r="314" spans="1:3">
      <c r="A314" s="5">
        <v>39682</v>
      </c>
      <c r="B314" s="302">
        <v>2.5623711918339221E-2</v>
      </c>
      <c r="C314" s="81">
        <v>0.3856</v>
      </c>
    </row>
    <row r="315" spans="1:3">
      <c r="A315" s="5">
        <v>39689</v>
      </c>
      <c r="B315" s="302">
        <v>3.3249922546528636E-2</v>
      </c>
      <c r="C315" s="81">
        <v>0.32400000000000001</v>
      </c>
    </row>
    <row r="316" spans="1:3">
      <c r="A316" s="5">
        <v>39696</v>
      </c>
      <c r="B316" s="302">
        <v>2.1857322260738422E-2</v>
      </c>
      <c r="C316" s="81">
        <v>0.4446</v>
      </c>
    </row>
    <row r="317" spans="1:3">
      <c r="A317" s="5">
        <v>39703</v>
      </c>
      <c r="B317" s="302">
        <v>4.5344964588943756E-2</v>
      </c>
      <c r="C317" s="81">
        <v>0.4819</v>
      </c>
    </row>
    <row r="318" spans="1:3">
      <c r="A318" s="5">
        <v>39710</v>
      </c>
      <c r="B318" s="302">
        <v>3.7103297624629425E-2</v>
      </c>
      <c r="C318" s="81">
        <v>0.55489999999999995</v>
      </c>
    </row>
    <row r="319" spans="1:3">
      <c r="A319" s="5">
        <v>39717</v>
      </c>
      <c r="B319" s="302">
        <v>3.7935618221627644E-2</v>
      </c>
      <c r="C319" s="81">
        <v>0.57099999999999995</v>
      </c>
    </row>
    <row r="320" spans="1:3">
      <c r="A320" s="5">
        <v>39724</v>
      </c>
      <c r="B320" s="302">
        <v>5.7047893401969509E-2</v>
      </c>
      <c r="C320" s="81">
        <v>0.70599999999999996</v>
      </c>
    </row>
    <row r="321" spans="1:3">
      <c r="A321" s="5">
        <v>39731</v>
      </c>
      <c r="B321" s="302">
        <v>4.8304472987568965E-2</v>
      </c>
      <c r="C321" s="81">
        <v>0.7389</v>
      </c>
    </row>
    <row r="322" spans="1:3">
      <c r="A322" s="5">
        <v>39738</v>
      </c>
      <c r="B322" s="302">
        <v>7.3165571118615602E-2</v>
      </c>
      <c r="C322" s="81">
        <v>0.71619999999999995</v>
      </c>
    </row>
    <row r="323" spans="1:3">
      <c r="A323" s="5">
        <v>39745</v>
      </c>
      <c r="B323" s="302">
        <v>0.10216507495749176</v>
      </c>
      <c r="C323" s="81">
        <v>0.75139999999999996</v>
      </c>
    </row>
    <row r="324" spans="1:3">
      <c r="A324" s="5">
        <v>39752</v>
      </c>
      <c r="B324" s="302">
        <v>0.1750605528921812</v>
      </c>
      <c r="C324" s="81">
        <v>0.76259999999999994</v>
      </c>
    </row>
    <row r="325" spans="1:3">
      <c r="A325" s="5">
        <v>39759</v>
      </c>
      <c r="B325" s="302">
        <v>0.15206346980502081</v>
      </c>
      <c r="C325" s="81">
        <v>0.77070000000000005</v>
      </c>
    </row>
    <row r="326" spans="1:3">
      <c r="A326" s="5">
        <v>39766</v>
      </c>
      <c r="B326" s="302">
        <v>0.17857408633552538</v>
      </c>
      <c r="C326" s="81">
        <v>0.75760000000000005</v>
      </c>
    </row>
    <row r="327" spans="1:3">
      <c r="A327" s="5">
        <v>39773</v>
      </c>
      <c r="B327" s="302">
        <v>0.18307443216174241</v>
      </c>
      <c r="C327" s="81">
        <v>0.78269999999999995</v>
      </c>
    </row>
    <row r="328" spans="1:3">
      <c r="A328" s="5">
        <v>39780</v>
      </c>
      <c r="B328" s="302">
        <v>0.192754647032535</v>
      </c>
      <c r="C328" s="81">
        <v>0.80389999999999995</v>
      </c>
    </row>
    <row r="329" spans="1:3">
      <c r="A329" s="5">
        <v>39787</v>
      </c>
      <c r="B329" s="302">
        <v>0.24618575133947379</v>
      </c>
      <c r="C329" s="81">
        <v>0.75639999999999996</v>
      </c>
    </row>
    <row r="330" spans="1:3">
      <c r="A330" s="5">
        <v>39794</v>
      </c>
      <c r="B330" s="302">
        <v>0.18260867564012723</v>
      </c>
      <c r="C330" s="81">
        <v>0.84009999999999996</v>
      </c>
    </row>
    <row r="331" spans="1:3">
      <c r="A331" s="5">
        <v>39801</v>
      </c>
      <c r="B331" s="302">
        <v>0.17103055484929081</v>
      </c>
      <c r="C331" s="81">
        <v>0.77629999999999999</v>
      </c>
    </row>
    <row r="332" spans="1:3">
      <c r="A332" s="5">
        <v>39808</v>
      </c>
      <c r="B332" s="302">
        <v>0.21732193999577459</v>
      </c>
      <c r="C332" s="81">
        <v>0.42820000000000003</v>
      </c>
    </row>
    <row r="333" spans="1:3">
      <c r="A333" s="5">
        <v>39815</v>
      </c>
      <c r="B333" s="302">
        <v>0.27109997843555522</v>
      </c>
      <c r="C333" s="81">
        <v>0.54420000000000002</v>
      </c>
    </row>
    <row r="334" spans="1:3">
      <c r="A334" s="5">
        <v>39822</v>
      </c>
      <c r="B334" s="302">
        <v>0.30053384989874676</v>
      </c>
      <c r="C334" s="81">
        <v>0.73570000000000002</v>
      </c>
    </row>
    <row r="335" spans="1:3">
      <c r="A335" s="5">
        <v>39829</v>
      </c>
      <c r="B335" s="302">
        <v>0.31501490936831622</v>
      </c>
      <c r="C335" s="81">
        <v>0.7944</v>
      </c>
    </row>
    <row r="336" spans="1:3">
      <c r="A336" s="5">
        <v>39836</v>
      </c>
      <c r="B336" s="302">
        <v>0.38013473795234842</v>
      </c>
      <c r="C336" s="81">
        <v>0.76470000000000005</v>
      </c>
    </row>
    <row r="337" spans="1:3">
      <c r="A337" s="5">
        <v>39843</v>
      </c>
      <c r="B337" s="302">
        <v>0.41884315283339174</v>
      </c>
      <c r="C337" s="81">
        <v>0.75749999999999995</v>
      </c>
    </row>
    <row r="338" spans="1:3">
      <c r="A338" s="5">
        <v>39850</v>
      </c>
      <c r="B338" s="302">
        <v>0.43207727480833941</v>
      </c>
      <c r="C338" s="81">
        <v>0.72140000000000004</v>
      </c>
    </row>
    <row r="339" spans="1:3">
      <c r="A339" s="5">
        <v>39857</v>
      </c>
      <c r="B339" s="302">
        <v>0.40979447798649699</v>
      </c>
      <c r="C339" s="81">
        <v>0.66720000000000002</v>
      </c>
    </row>
    <row r="340" spans="1:3">
      <c r="A340" s="5">
        <v>39864</v>
      </c>
      <c r="B340" s="302">
        <v>0.48164441976571271</v>
      </c>
      <c r="C340" s="81">
        <v>0.7681</v>
      </c>
    </row>
    <row r="341" spans="1:3">
      <c r="A341" s="5">
        <v>39871</v>
      </c>
      <c r="B341" s="302">
        <v>0.4649980282786042</v>
      </c>
      <c r="C341" s="81">
        <v>0.7732</v>
      </c>
    </row>
    <row r="342" spans="1:3">
      <c r="A342" s="5">
        <v>39878</v>
      </c>
      <c r="B342" s="302">
        <v>0.47120951185293442</v>
      </c>
      <c r="C342" s="81">
        <v>0.79300000000000004</v>
      </c>
    </row>
    <row r="343" spans="1:3">
      <c r="A343" s="5">
        <v>39885</v>
      </c>
      <c r="B343" s="302">
        <v>0.48724209941966601</v>
      </c>
      <c r="C343" s="81">
        <v>0.75129999999999997</v>
      </c>
    </row>
    <row r="344" spans="1:3">
      <c r="A344" s="5">
        <v>39892</v>
      </c>
      <c r="B344" s="302">
        <v>0.42328629632801995</v>
      </c>
      <c r="C344" s="81">
        <v>0.75149999999999995</v>
      </c>
    </row>
    <row r="345" spans="1:3">
      <c r="A345" s="5">
        <v>39899</v>
      </c>
      <c r="B345" s="302">
        <v>0.44921578371180998</v>
      </c>
      <c r="C345" s="81">
        <v>0.78710000000000002</v>
      </c>
    </row>
    <row r="346" spans="1:3">
      <c r="A346" s="5">
        <v>39906</v>
      </c>
      <c r="B346" s="302">
        <v>0.56048195098209019</v>
      </c>
      <c r="C346" s="81">
        <v>0.76370000000000005</v>
      </c>
    </row>
    <row r="347" spans="1:3">
      <c r="A347" s="5">
        <v>39913</v>
      </c>
      <c r="B347" s="302">
        <v>0.42525837536961264</v>
      </c>
      <c r="C347" s="81">
        <v>0.58850000000000002</v>
      </c>
    </row>
    <row r="348" spans="1:3">
      <c r="A348" s="5">
        <v>39920</v>
      </c>
      <c r="B348" s="302">
        <v>0.36108506182662797</v>
      </c>
      <c r="C348" s="81">
        <v>0.6915</v>
      </c>
    </row>
    <row r="349" spans="1:3">
      <c r="A349" s="5">
        <v>39927</v>
      </c>
      <c r="B349" s="302">
        <v>0.3882066305261424</v>
      </c>
      <c r="C349" s="81">
        <v>0.67759999999999998</v>
      </c>
    </row>
    <row r="350" spans="1:3">
      <c r="A350" s="5">
        <v>39934</v>
      </c>
      <c r="B350" s="302">
        <v>0.35778282119588062</v>
      </c>
      <c r="C350" s="81">
        <v>0.66</v>
      </c>
    </row>
    <row r="351" spans="1:3">
      <c r="A351" s="5">
        <v>39941</v>
      </c>
      <c r="B351" s="302">
        <v>0.37409942427197274</v>
      </c>
      <c r="C351" s="81">
        <v>0.72470000000000001</v>
      </c>
    </row>
    <row r="352" spans="1:3">
      <c r="A352" s="5">
        <v>39948</v>
      </c>
      <c r="B352" s="302">
        <v>0.2890725384368284</v>
      </c>
      <c r="C352" s="81">
        <v>0.6179</v>
      </c>
    </row>
    <row r="353" spans="1:3">
      <c r="A353" s="5">
        <v>39955</v>
      </c>
      <c r="B353" s="302">
        <v>0.28921381076064401</v>
      </c>
      <c r="C353" s="81">
        <v>0.56540000000000001</v>
      </c>
    </row>
    <row r="354" spans="1:3">
      <c r="A354" s="5">
        <v>39962</v>
      </c>
      <c r="B354" s="302">
        <v>0.29604052218977606</v>
      </c>
      <c r="C354" s="81">
        <v>0.43569999999999998</v>
      </c>
    </row>
    <row r="355" spans="1:3">
      <c r="A355" s="5">
        <v>39969</v>
      </c>
      <c r="B355" s="302">
        <v>0.29744381394498942</v>
      </c>
      <c r="C355" s="81">
        <v>0.63700000000000001</v>
      </c>
    </row>
    <row r="356" spans="1:3">
      <c r="A356" s="5">
        <v>39976</v>
      </c>
      <c r="B356" s="302">
        <v>0.25390311737970844</v>
      </c>
      <c r="C356" s="81">
        <v>0.55510000000000004</v>
      </c>
    </row>
    <row r="357" spans="1:3">
      <c r="A357" s="5">
        <v>39983</v>
      </c>
      <c r="B357" s="302">
        <v>0.23388830145893361</v>
      </c>
      <c r="C357" s="81">
        <v>0.67430000000000001</v>
      </c>
    </row>
    <row r="358" spans="1:3">
      <c r="A358" s="5">
        <v>39990</v>
      </c>
      <c r="B358" s="302">
        <v>0.21402394198280597</v>
      </c>
      <c r="C358" s="81">
        <v>0.66190000000000004</v>
      </c>
    </row>
    <row r="359" spans="1:3">
      <c r="A359" s="5">
        <v>39997</v>
      </c>
      <c r="B359" s="302">
        <v>0.25816884352380198</v>
      </c>
      <c r="C359" s="81">
        <v>0.62309999999999999</v>
      </c>
    </row>
    <row r="360" spans="1:3">
      <c r="A360" s="5">
        <v>40004</v>
      </c>
      <c r="B360" s="302">
        <v>0.25531179399546161</v>
      </c>
      <c r="C360" s="81">
        <v>0.60340000000000005</v>
      </c>
    </row>
    <row r="361" spans="1:3">
      <c r="A361" s="5">
        <v>40011</v>
      </c>
      <c r="B361" s="302">
        <v>0.26733199654880097</v>
      </c>
      <c r="C361" s="81">
        <v>0.59619999999999995</v>
      </c>
    </row>
    <row r="362" spans="1:3">
      <c r="A362" s="5">
        <v>40018</v>
      </c>
      <c r="B362" s="302">
        <v>0.25283725255960776</v>
      </c>
      <c r="C362" s="81">
        <v>0.52229999999999999</v>
      </c>
    </row>
    <row r="363" spans="1:3">
      <c r="A363" s="5">
        <v>40025</v>
      </c>
      <c r="B363" s="302">
        <v>0.27012054430620358</v>
      </c>
      <c r="C363" s="81">
        <v>0.56020000000000003</v>
      </c>
    </row>
    <row r="364" spans="1:3">
      <c r="A364" s="5">
        <v>40032</v>
      </c>
      <c r="B364" s="302">
        <v>0.23297445086678761</v>
      </c>
      <c r="C364" s="81">
        <v>0.52680000000000005</v>
      </c>
    </row>
    <row r="365" spans="1:3">
      <c r="A365" s="5">
        <v>40039</v>
      </c>
      <c r="B365" s="302">
        <v>0.2112915574439686</v>
      </c>
      <c r="C365" s="81">
        <v>0.50539999999999996</v>
      </c>
    </row>
    <row r="366" spans="1:3">
      <c r="A366" s="5">
        <v>40046</v>
      </c>
      <c r="B366" s="302">
        <v>0.2148337529939644</v>
      </c>
      <c r="C366" s="81">
        <v>0.49390000000000001</v>
      </c>
    </row>
    <row r="367" spans="1:3">
      <c r="A367" s="5">
        <v>40053</v>
      </c>
      <c r="B367" s="302">
        <v>0.21680832776642359</v>
      </c>
      <c r="C367" s="81">
        <v>0.40899999999999997</v>
      </c>
    </row>
    <row r="368" spans="1:3">
      <c r="A368" s="5">
        <v>40060</v>
      </c>
      <c r="B368" s="302">
        <v>0.24873718609694659</v>
      </c>
      <c r="C368" s="81">
        <v>0.372</v>
      </c>
    </row>
    <row r="369" spans="1:3">
      <c r="A369" s="5">
        <v>40067</v>
      </c>
      <c r="B369" s="302">
        <v>0.26716476681339957</v>
      </c>
      <c r="C369" s="81">
        <v>0.46760000000000002</v>
      </c>
    </row>
    <row r="370" spans="1:3">
      <c r="A370" s="5">
        <v>40074</v>
      </c>
      <c r="B370" s="302">
        <v>0.21442140420075023</v>
      </c>
      <c r="C370" s="81">
        <v>0.31850000000000001</v>
      </c>
    </row>
    <row r="371" spans="1:3">
      <c r="A371" s="5">
        <v>40081</v>
      </c>
      <c r="B371" s="302">
        <v>0.2100229478775156</v>
      </c>
      <c r="C371" s="81">
        <v>0.39360000000000001</v>
      </c>
    </row>
    <row r="372" spans="1:3">
      <c r="A372" s="5">
        <v>40088</v>
      </c>
      <c r="B372" s="302">
        <v>0.23363931968277757</v>
      </c>
      <c r="C372" s="81">
        <v>0.433</v>
      </c>
    </row>
    <row r="373" spans="1:3">
      <c r="A373" s="5">
        <v>40095</v>
      </c>
      <c r="B373" s="302">
        <v>0.1779585812966876</v>
      </c>
      <c r="C373" s="81">
        <v>0.45960000000000001</v>
      </c>
    </row>
    <row r="374" spans="1:3">
      <c r="A374" s="5">
        <v>40102</v>
      </c>
      <c r="B374" s="302">
        <v>0.16952382327324583</v>
      </c>
      <c r="C374" s="81">
        <v>0.38990000000000002</v>
      </c>
    </row>
    <row r="375" spans="1:3">
      <c r="A375" s="5">
        <v>40109</v>
      </c>
      <c r="B375" s="302">
        <v>9.767146225860196E-2</v>
      </c>
      <c r="C375" s="81">
        <v>0.3236</v>
      </c>
    </row>
    <row r="376" spans="1:3">
      <c r="A376" s="5">
        <v>40116</v>
      </c>
      <c r="B376" s="302">
        <v>9.6335269134686818E-2</v>
      </c>
      <c r="C376" s="81">
        <v>0.49709999999999999</v>
      </c>
    </row>
    <row r="377" spans="1:3">
      <c r="A377" s="5">
        <v>40123</v>
      </c>
      <c r="B377" s="302">
        <v>8.8225580590905905E-2</v>
      </c>
      <c r="C377" s="81">
        <v>0.4138</v>
      </c>
    </row>
    <row r="378" spans="1:3">
      <c r="A378" s="5">
        <v>40130</v>
      </c>
      <c r="B378" s="302">
        <v>0.10180000755581017</v>
      </c>
      <c r="C378" s="81">
        <v>0.3357</v>
      </c>
    </row>
    <row r="379" spans="1:3">
      <c r="A379" s="5">
        <v>40137</v>
      </c>
      <c r="B379" s="302">
        <v>0.10668398464257456</v>
      </c>
      <c r="C379" s="81">
        <v>0.38550000000000001</v>
      </c>
    </row>
    <row r="380" spans="1:3">
      <c r="A380" s="5">
        <v>40144</v>
      </c>
      <c r="B380" s="302">
        <v>7.3255164066970885E-2</v>
      </c>
      <c r="C380" s="81">
        <v>0.41060000000000002</v>
      </c>
    </row>
    <row r="381" spans="1:3">
      <c r="A381" s="5">
        <v>40151</v>
      </c>
      <c r="B381" s="302">
        <v>7.2863540701778959E-2</v>
      </c>
      <c r="C381" s="81">
        <v>0.39439999999999997</v>
      </c>
    </row>
    <row r="382" spans="1:3">
      <c r="A382" s="5">
        <v>40158</v>
      </c>
      <c r="B382" s="302">
        <v>7.2618665989928929E-2</v>
      </c>
      <c r="C382" s="81">
        <v>0.39419999999999999</v>
      </c>
    </row>
    <row r="383" spans="1:3">
      <c r="A383" s="5">
        <v>40165</v>
      </c>
      <c r="B383" s="302">
        <v>6.4163343999853517E-2</v>
      </c>
      <c r="C383" s="81">
        <v>0.37880000000000003</v>
      </c>
    </row>
    <row r="384" spans="1:3">
      <c r="A384" s="5">
        <v>40172</v>
      </c>
      <c r="B384" s="302">
        <v>6.7743264107413326E-2</v>
      </c>
      <c r="C384" s="81">
        <v>0.26390000000000002</v>
      </c>
    </row>
    <row r="385" spans="1:3">
      <c r="A385" s="5">
        <v>40179</v>
      </c>
      <c r="B385" s="302">
        <v>5.8776177565507771E-2</v>
      </c>
      <c r="C385" s="81">
        <v>0.21160000000000001</v>
      </c>
    </row>
    <row r="386" spans="1:3">
      <c r="A386" s="5">
        <v>40186</v>
      </c>
      <c r="B386" s="302">
        <v>5.8183928684329103E-2</v>
      </c>
      <c r="C386" s="81">
        <v>0.2944</v>
      </c>
    </row>
    <row r="387" spans="1:3">
      <c r="A387" s="5">
        <v>40193</v>
      </c>
      <c r="B387" s="302">
        <v>4.4731774414009814E-2</v>
      </c>
      <c r="C387" s="81">
        <v>0.30690000000000001</v>
      </c>
    </row>
    <row r="388" spans="1:3">
      <c r="A388" s="5">
        <v>40200</v>
      </c>
      <c r="B388" s="302">
        <v>4.853084962576748E-2</v>
      </c>
      <c r="C388" s="81">
        <v>0.37359999999999999</v>
      </c>
    </row>
    <row r="389" spans="1:3">
      <c r="A389" s="5">
        <v>40207</v>
      </c>
      <c r="B389" s="302">
        <v>4.9170992094883223E-2</v>
      </c>
      <c r="C389" s="81">
        <v>0.29730000000000001</v>
      </c>
    </row>
    <row r="390" spans="1:3">
      <c r="A390" s="5">
        <v>40214</v>
      </c>
      <c r="B390" s="302">
        <v>6.5546465554809863E-2</v>
      </c>
      <c r="C390" s="81">
        <v>0.34389999999999998</v>
      </c>
    </row>
    <row r="391" spans="1:3">
      <c r="A391" s="5">
        <v>40221</v>
      </c>
      <c r="B391" s="302">
        <v>4.4430953946467545E-2</v>
      </c>
      <c r="C391" s="81">
        <v>0.31540000000000001</v>
      </c>
    </row>
    <row r="392" spans="1:3">
      <c r="A392" s="5">
        <v>40228</v>
      </c>
      <c r="B392" s="302">
        <v>5.512472120302616E-2</v>
      </c>
      <c r="C392" s="81">
        <v>0.30470000000000003</v>
      </c>
    </row>
    <row r="393" spans="1:3">
      <c r="A393" s="5">
        <v>40235</v>
      </c>
      <c r="B393" s="302">
        <v>5.7161552291138541E-2</v>
      </c>
      <c r="C393" s="81">
        <v>0.32229999999999998</v>
      </c>
    </row>
    <row r="394" spans="1:3">
      <c r="A394" s="5">
        <v>40242</v>
      </c>
      <c r="B394" s="302">
        <v>5.2570152027790341E-2</v>
      </c>
      <c r="C394" s="81">
        <v>0.31840000000000002</v>
      </c>
    </row>
    <row r="395" spans="1:3">
      <c r="A395" s="5">
        <v>40249</v>
      </c>
      <c r="B395" s="302">
        <v>5.3704668576639691E-2</v>
      </c>
      <c r="C395" s="81">
        <v>0.22070000000000001</v>
      </c>
    </row>
    <row r="396" spans="1:3">
      <c r="A396" s="5">
        <v>40256</v>
      </c>
      <c r="B396" s="302">
        <v>8.1100849566067126E-2</v>
      </c>
      <c r="C396" s="81">
        <v>0.24729999999999999</v>
      </c>
    </row>
    <row r="397" spans="1:3">
      <c r="A397" s="5">
        <v>40263</v>
      </c>
      <c r="B397" s="302">
        <v>5.9006290483022507E-2</v>
      </c>
      <c r="C397" s="81">
        <v>0.2109</v>
      </c>
    </row>
    <row r="398" spans="1:3">
      <c r="A398" s="5">
        <v>40270</v>
      </c>
      <c r="B398" s="302">
        <v>3.6405609492367444E-2</v>
      </c>
      <c r="C398" s="81">
        <v>0.18790000000000001</v>
      </c>
    </row>
    <row r="399" spans="1:3">
      <c r="A399" s="5">
        <v>40277</v>
      </c>
      <c r="B399" s="302">
        <v>4.3954116308558965E-2</v>
      </c>
      <c r="C399" s="81">
        <v>0.21940000000000001</v>
      </c>
    </row>
    <row r="400" spans="1:3">
      <c r="A400" s="5">
        <v>40284</v>
      </c>
      <c r="B400" s="302">
        <v>4.0554348496729523E-2</v>
      </c>
      <c r="C400" s="81">
        <v>0.24360000000000001</v>
      </c>
    </row>
    <row r="401" spans="1:3">
      <c r="A401" s="5">
        <v>40291</v>
      </c>
      <c r="B401" s="302">
        <v>3.5706291121233649E-2</v>
      </c>
      <c r="C401" s="81">
        <v>0.27250000000000002</v>
      </c>
    </row>
    <row r="402" spans="1:3">
      <c r="A402" s="5">
        <v>40298</v>
      </c>
      <c r="B402" s="302">
        <v>3.4495512639174039E-2</v>
      </c>
      <c r="C402" s="81">
        <v>0.30599999999999999</v>
      </c>
    </row>
    <row r="403" spans="1:3">
      <c r="A403" s="5">
        <v>40305</v>
      </c>
      <c r="B403" s="302">
        <v>3.0963651156619542E-2</v>
      </c>
      <c r="C403" s="81">
        <v>0.41120000000000001</v>
      </c>
    </row>
    <row r="404" spans="1:3">
      <c r="A404" s="5">
        <v>40312</v>
      </c>
      <c r="B404" s="302">
        <v>4.269554813875924E-2</v>
      </c>
      <c r="C404" s="81">
        <v>0.42759999999999998</v>
      </c>
    </row>
    <row r="405" spans="1:3">
      <c r="A405" s="5">
        <v>40319</v>
      </c>
      <c r="B405" s="302">
        <v>2.6256183071291083E-2</v>
      </c>
      <c r="C405" s="81">
        <v>0.4194</v>
      </c>
    </row>
    <row r="406" spans="1:3">
      <c r="A406" s="5">
        <v>40326</v>
      </c>
      <c r="B406" s="302">
        <v>2.3509573864626782E-2</v>
      </c>
      <c r="C406" s="81">
        <v>0.42370000000000002</v>
      </c>
    </row>
    <row r="407" spans="1:3">
      <c r="A407" s="5">
        <v>40333</v>
      </c>
      <c r="B407" s="302">
        <v>3.377953794431332E-2</v>
      </c>
      <c r="C407" s="81">
        <v>0.4153</v>
      </c>
    </row>
    <row r="408" spans="1:3">
      <c r="A408" s="5">
        <v>40340</v>
      </c>
      <c r="B408" s="302">
        <v>7.4205133839539777E-2</v>
      </c>
      <c r="C408" s="81">
        <v>0.4143</v>
      </c>
    </row>
    <row r="409" spans="1:3">
      <c r="A409" s="5">
        <v>40347</v>
      </c>
      <c r="B409" s="302">
        <v>7.6871399212479902E-2</v>
      </c>
      <c r="C409" s="81">
        <v>0.32350000000000001</v>
      </c>
    </row>
    <row r="410" spans="1:3">
      <c r="A410" s="5">
        <v>40354</v>
      </c>
      <c r="B410" s="302">
        <v>5.9161572033004692E-2</v>
      </c>
      <c r="C410" s="81">
        <v>0.37490000000000001</v>
      </c>
    </row>
    <row r="411" spans="1:3">
      <c r="A411" s="5">
        <v>40361</v>
      </c>
      <c r="B411" s="302">
        <v>8.4559287007775666E-2</v>
      </c>
      <c r="C411" s="81">
        <v>0.4672</v>
      </c>
    </row>
    <row r="412" spans="1:3">
      <c r="A412" s="5">
        <v>40368</v>
      </c>
      <c r="B412" s="302">
        <v>6.2676606506176652E-2</v>
      </c>
      <c r="C412" s="81">
        <v>0.375</v>
      </c>
    </row>
    <row r="413" spans="1:3">
      <c r="A413" s="5">
        <v>40375</v>
      </c>
      <c r="B413" s="302">
        <v>6.4871403232895961E-2</v>
      </c>
      <c r="C413" s="81">
        <v>0.38640000000000002</v>
      </c>
    </row>
    <row r="414" spans="1:3">
      <c r="A414" s="5">
        <v>40382</v>
      </c>
      <c r="B414" s="302">
        <v>8.3221744500323047E-2</v>
      </c>
      <c r="C414" s="81">
        <v>0.35849999999999999</v>
      </c>
    </row>
    <row r="415" spans="1:3">
      <c r="A415" s="5">
        <v>40389</v>
      </c>
      <c r="B415" s="302">
        <v>7.8283033732714793E-2</v>
      </c>
      <c r="C415" s="81">
        <v>0.28289999999999998</v>
      </c>
    </row>
    <row r="416" spans="1:3">
      <c r="A416" s="5">
        <v>40396</v>
      </c>
      <c r="B416" s="302">
        <v>6.580348959149078E-2</v>
      </c>
      <c r="C416" s="81">
        <v>0.28820000000000001</v>
      </c>
    </row>
    <row r="417" spans="1:3">
      <c r="A417" s="5">
        <v>40403</v>
      </c>
      <c r="B417" s="302">
        <v>8.8418571769396243E-2</v>
      </c>
      <c r="C417" s="81">
        <v>0.3538</v>
      </c>
    </row>
    <row r="418" spans="1:3">
      <c r="A418" s="5">
        <v>40410</v>
      </c>
      <c r="B418" s="302">
        <v>5.2429170527265631E-2</v>
      </c>
      <c r="C418" s="81">
        <v>0.33589999999999998</v>
      </c>
    </row>
    <row r="419" spans="1:3">
      <c r="A419" s="5">
        <v>40417</v>
      </c>
      <c r="B419" s="302">
        <v>6.9963401961257249E-2</v>
      </c>
      <c r="C419" s="81">
        <v>0.36680000000000001</v>
      </c>
    </row>
    <row r="420" spans="1:3">
      <c r="A420" s="5">
        <v>40424</v>
      </c>
      <c r="B420" s="302">
        <v>4.7317382839825742E-2</v>
      </c>
      <c r="C420" s="81">
        <v>0.36330000000000001</v>
      </c>
    </row>
    <row r="421" spans="1:3">
      <c r="A421" s="5">
        <v>40431</v>
      </c>
      <c r="B421" s="302">
        <v>3.751831210025048E-2</v>
      </c>
      <c r="C421" s="81">
        <v>0.36480000000000001</v>
      </c>
    </row>
    <row r="422" spans="1:3">
      <c r="A422" s="5">
        <v>40438</v>
      </c>
      <c r="B422" s="302">
        <v>3.1665969908555226E-2</v>
      </c>
      <c r="C422" s="81">
        <v>0.34389999999999998</v>
      </c>
    </row>
    <row r="423" spans="1:3">
      <c r="A423" s="5">
        <v>40445</v>
      </c>
      <c r="B423" s="302">
        <v>2.5304826619428698E-2</v>
      </c>
      <c r="C423" s="81">
        <v>0.39550000000000002</v>
      </c>
    </row>
    <row r="424" spans="1:3">
      <c r="A424" s="5">
        <v>40452</v>
      </c>
      <c r="B424" s="302">
        <v>2.7728772550693143E-2</v>
      </c>
      <c r="C424" s="81">
        <v>0.30499999999999999</v>
      </c>
    </row>
    <row r="425" spans="1:3">
      <c r="A425" s="5">
        <v>40459</v>
      </c>
      <c r="B425" s="302">
        <v>2.4165422369633281E-2</v>
      </c>
      <c r="C425" s="81">
        <v>0.3372</v>
      </c>
    </row>
    <row r="426" spans="1:3">
      <c r="A426" s="5">
        <v>40466</v>
      </c>
      <c r="B426" s="302">
        <v>2.5877273127987398E-2</v>
      </c>
      <c r="C426" s="81">
        <v>0.2923</v>
      </c>
    </row>
    <row r="427" spans="1:3">
      <c r="A427" s="5">
        <v>40473</v>
      </c>
      <c r="B427" s="302">
        <v>2.0484221776692402E-2</v>
      </c>
      <c r="C427" s="81">
        <v>0.31519999999999998</v>
      </c>
    </row>
    <row r="428" spans="1:3">
      <c r="A428" s="5">
        <v>40480</v>
      </c>
      <c r="B428" s="302">
        <v>2.6409344833063557E-2</v>
      </c>
      <c r="C428" s="81">
        <v>0.255</v>
      </c>
    </row>
    <row r="429" spans="1:3">
      <c r="A429" s="5">
        <v>40487</v>
      </c>
      <c r="B429" s="302">
        <v>3.9956538525673324E-2</v>
      </c>
      <c r="C429" s="81">
        <v>0.28070000000000001</v>
      </c>
    </row>
    <row r="430" spans="1:3">
      <c r="A430" s="5">
        <v>40494</v>
      </c>
      <c r="B430" s="302">
        <v>5.2015410201082357E-2</v>
      </c>
      <c r="C430" s="81">
        <v>0.2651</v>
      </c>
    </row>
    <row r="431" spans="1:3">
      <c r="A431" s="5">
        <v>40501</v>
      </c>
      <c r="B431" s="302">
        <v>7.474892126038625E-2</v>
      </c>
      <c r="C431" s="81">
        <v>0.2747</v>
      </c>
    </row>
    <row r="432" spans="1:3">
      <c r="A432" s="5">
        <v>40508</v>
      </c>
      <c r="B432" s="302">
        <v>5.9883190801737166E-2</v>
      </c>
      <c r="C432" s="81">
        <v>0.317</v>
      </c>
    </row>
    <row r="433" spans="1:3">
      <c r="A433" s="5">
        <v>40515</v>
      </c>
      <c r="B433" s="302">
        <v>7.1156444256348733E-2</v>
      </c>
      <c r="C433" s="81">
        <v>0.36959999999999998</v>
      </c>
    </row>
    <row r="434" spans="1:3">
      <c r="A434" s="5">
        <v>40522</v>
      </c>
      <c r="B434" s="302">
        <v>6.9619531033591919E-2</v>
      </c>
      <c r="C434" s="81">
        <v>0.252</v>
      </c>
    </row>
    <row r="435" spans="1:3">
      <c r="A435" s="5">
        <v>40529</v>
      </c>
      <c r="B435" s="302">
        <v>7.1443392765243544E-2</v>
      </c>
      <c r="C435" s="81">
        <v>0.24640000000000001</v>
      </c>
    </row>
    <row r="436" spans="1:3">
      <c r="A436" s="5">
        <v>40536</v>
      </c>
      <c r="B436" s="302">
        <v>7.0816438769969139E-2</v>
      </c>
      <c r="C436" s="81">
        <v>0.17710000000000001</v>
      </c>
    </row>
    <row r="437" spans="1:3">
      <c r="A437" s="5">
        <v>40543</v>
      </c>
      <c r="B437" s="302">
        <v>6.3400953113724512E-2</v>
      </c>
      <c r="C437" s="81">
        <v>0.18709999999999999</v>
      </c>
    </row>
    <row r="438" spans="1:3">
      <c r="A438" s="5">
        <v>40550</v>
      </c>
      <c r="B438" s="302">
        <v>4.5797416315379084E-2</v>
      </c>
      <c r="C438" s="81">
        <v>0.2165</v>
      </c>
    </row>
    <row r="439" spans="1:3">
      <c r="A439" s="5">
        <v>40557</v>
      </c>
      <c r="B439" s="302">
        <v>4.0195544656788276E-2</v>
      </c>
      <c r="C439" s="81">
        <v>0.22459999999999999</v>
      </c>
    </row>
    <row r="440" spans="1:3">
      <c r="A440" s="5">
        <v>40564</v>
      </c>
      <c r="B440" s="302">
        <v>3.5519758455879742E-2</v>
      </c>
      <c r="C440" s="81">
        <v>0.21679999999999999</v>
      </c>
    </row>
    <row r="441" spans="1:3">
      <c r="A441" s="5">
        <v>40571</v>
      </c>
      <c r="B441" s="302">
        <v>3.528340198211876E-2</v>
      </c>
      <c r="C441" s="81">
        <v>0.1845</v>
      </c>
    </row>
    <row r="442" spans="1:3">
      <c r="A442" s="5">
        <v>40578</v>
      </c>
      <c r="B442" s="302">
        <v>3.3962214035863594E-2</v>
      </c>
      <c r="C442" s="81">
        <v>0.1671</v>
      </c>
    </row>
    <row r="443" spans="1:3">
      <c r="A443" s="5">
        <v>40585</v>
      </c>
      <c r="B443" s="302">
        <v>2.90887399039284E-2</v>
      </c>
      <c r="C443" s="81">
        <v>0.14119999999999999</v>
      </c>
    </row>
    <row r="444" spans="1:3">
      <c r="A444" s="5">
        <v>40592</v>
      </c>
      <c r="B444" s="302">
        <v>4.2417532630508459E-2</v>
      </c>
      <c r="C444" s="81">
        <v>0.17460000000000001</v>
      </c>
    </row>
    <row r="445" spans="1:3">
      <c r="A445" s="5">
        <v>40599</v>
      </c>
      <c r="B445" s="302">
        <v>5.0550727994034261E-2</v>
      </c>
      <c r="C445" s="81">
        <v>0.14480000000000001</v>
      </c>
    </row>
    <row r="446" spans="1:3">
      <c r="A446" s="5">
        <v>40606</v>
      </c>
      <c r="B446" s="302">
        <v>5.1353087887622516E-2</v>
      </c>
      <c r="C446" s="81">
        <v>0.17699999999999999</v>
      </c>
    </row>
    <row r="447" spans="1:3">
      <c r="A447" s="5">
        <v>40613</v>
      </c>
      <c r="B447" s="302">
        <v>5.3427469605298109E-2</v>
      </c>
      <c r="C447" s="81">
        <v>0.13519999999999999</v>
      </c>
    </row>
    <row r="448" spans="1:3">
      <c r="A448" s="5">
        <v>40620</v>
      </c>
      <c r="B448" s="302">
        <v>3.7034735672241081E-2</v>
      </c>
      <c r="C448" s="81">
        <v>0.2077</v>
      </c>
    </row>
    <row r="449" spans="1:3">
      <c r="A449" s="5">
        <v>40627</v>
      </c>
      <c r="B449" s="302">
        <v>3.2569051856586761E-2</v>
      </c>
      <c r="C449" s="81">
        <v>0.2147</v>
      </c>
    </row>
    <row r="450" spans="1:3">
      <c r="A450" s="5">
        <v>40634</v>
      </c>
      <c r="B450" s="302">
        <v>3.3139291101626986E-2</v>
      </c>
      <c r="C450" s="81">
        <v>0.1797</v>
      </c>
    </row>
    <row r="451" spans="1:3">
      <c r="A451" s="5">
        <v>40641</v>
      </c>
      <c r="B451" s="302">
        <v>1.9517511311464439E-2</v>
      </c>
      <c r="C451" s="81">
        <v>0.19589999999999999</v>
      </c>
    </row>
    <row r="452" spans="1:3">
      <c r="A452" s="5">
        <v>40648</v>
      </c>
      <c r="B452" s="302">
        <v>3.2638659978056282E-2</v>
      </c>
      <c r="C452" s="81">
        <v>0.15679999999999999</v>
      </c>
    </row>
    <row r="453" spans="1:3">
      <c r="A453" s="5">
        <v>40655</v>
      </c>
      <c r="B453" s="302">
        <v>4.2320243130679912E-2</v>
      </c>
      <c r="C453" s="81">
        <v>0.22109999999999999</v>
      </c>
    </row>
    <row r="454" spans="1:3">
      <c r="A454" s="5">
        <v>40662</v>
      </c>
      <c r="B454" s="302">
        <v>8.2462423025621054E-2</v>
      </c>
      <c r="C454" s="81">
        <v>0.14960000000000001</v>
      </c>
    </row>
    <row r="455" spans="1:3">
      <c r="A455" s="5">
        <v>40669</v>
      </c>
      <c r="B455" s="302">
        <v>0.11044788096534756</v>
      </c>
      <c r="C455" s="81">
        <v>0.20899999999999999</v>
      </c>
    </row>
    <row r="456" spans="1:3">
      <c r="A456" s="5">
        <v>40676</v>
      </c>
      <c r="B456" s="302">
        <v>9.4031424385411649E-2</v>
      </c>
      <c r="C456" s="81">
        <v>0.1852</v>
      </c>
    </row>
    <row r="457" spans="1:3">
      <c r="A457" s="5">
        <v>40683</v>
      </c>
      <c r="B457" s="302">
        <v>0.10124431563491347</v>
      </c>
      <c r="C457" s="81">
        <v>0.14510000000000001</v>
      </c>
    </row>
    <row r="458" spans="1:3">
      <c r="A458" s="5">
        <v>40690</v>
      </c>
      <c r="B458" s="302">
        <v>7.3894520511441783E-2</v>
      </c>
      <c r="C458" s="81">
        <v>0.15509999999999999</v>
      </c>
    </row>
    <row r="459" spans="1:3">
      <c r="A459" s="5">
        <v>40697</v>
      </c>
      <c r="B459" s="302">
        <v>6.6395885186172995E-2</v>
      </c>
      <c r="C459" s="81">
        <v>0.18540000000000001</v>
      </c>
    </row>
    <row r="460" spans="1:3">
      <c r="A460" s="5">
        <v>40704</v>
      </c>
      <c r="B460" s="302">
        <v>7.1947969793785954E-2</v>
      </c>
      <c r="C460" s="81">
        <v>0.17760000000000001</v>
      </c>
    </row>
    <row r="461" spans="1:3">
      <c r="A461" s="5">
        <v>40711</v>
      </c>
      <c r="B461" s="302">
        <v>5.4088549370077323E-2</v>
      </c>
      <c r="C461" s="81">
        <v>0.2064</v>
      </c>
    </row>
    <row r="462" spans="1:3">
      <c r="A462" s="5">
        <v>40718</v>
      </c>
      <c r="B462" s="302">
        <v>4.4866858953423315E-2</v>
      </c>
      <c r="C462" s="81">
        <v>0.1908</v>
      </c>
    </row>
    <row r="463" spans="1:3">
      <c r="A463" s="5">
        <v>40725</v>
      </c>
      <c r="B463" s="302">
        <v>0.11954650215524701</v>
      </c>
      <c r="C463" s="81">
        <v>0.24590000000000001</v>
      </c>
    </row>
    <row r="464" spans="1:3">
      <c r="A464" s="5">
        <v>40732</v>
      </c>
      <c r="B464" s="302">
        <v>0.14178660409840821</v>
      </c>
      <c r="C464" s="81">
        <v>0.28249999999999997</v>
      </c>
    </row>
    <row r="465" spans="1:3">
      <c r="A465" s="5">
        <v>40739</v>
      </c>
      <c r="B465" s="302">
        <v>9.8344545411853126E-2</v>
      </c>
      <c r="C465" s="81">
        <v>0.3427</v>
      </c>
    </row>
    <row r="466" spans="1:3">
      <c r="A466" s="5">
        <v>40746</v>
      </c>
      <c r="B466" s="302">
        <v>0.10427499255599941</v>
      </c>
      <c r="C466" s="81">
        <v>0.31759999999999999</v>
      </c>
    </row>
    <row r="467" spans="1:3">
      <c r="A467" s="5">
        <v>40753</v>
      </c>
      <c r="B467" s="302">
        <v>0.17365273250725841</v>
      </c>
      <c r="C467" s="81">
        <v>0.31159999999999999</v>
      </c>
    </row>
    <row r="468" spans="1:3">
      <c r="A468" s="5">
        <v>40760</v>
      </c>
      <c r="B468" s="302">
        <v>0.17907029097065399</v>
      </c>
      <c r="C468" s="81">
        <v>0.4259</v>
      </c>
    </row>
    <row r="469" spans="1:3">
      <c r="A469" s="5">
        <v>40767</v>
      </c>
      <c r="B469" s="302">
        <v>0.23974584904473578</v>
      </c>
      <c r="C469" s="81">
        <v>0.51619999999999999</v>
      </c>
    </row>
    <row r="470" spans="1:3">
      <c r="A470" s="5">
        <v>40774</v>
      </c>
      <c r="B470" s="302">
        <v>0.18954759837570401</v>
      </c>
      <c r="C470" s="81">
        <v>0.495</v>
      </c>
    </row>
    <row r="471" spans="1:3">
      <c r="A471" s="5">
        <v>40781</v>
      </c>
      <c r="B471" s="302">
        <v>0.24463127908957699</v>
      </c>
      <c r="C471" s="81">
        <v>0.4108</v>
      </c>
    </row>
    <row r="472" spans="1:3">
      <c r="A472" s="5">
        <v>40788</v>
      </c>
      <c r="B472" s="302">
        <v>0.2325356216411866</v>
      </c>
      <c r="C472" s="81">
        <v>0.4093</v>
      </c>
    </row>
    <row r="473" spans="1:3">
      <c r="A473" s="5">
        <v>40795</v>
      </c>
      <c r="B473" s="302">
        <v>0.25734540813412005</v>
      </c>
      <c r="C473" s="81">
        <v>0.53100000000000003</v>
      </c>
    </row>
    <row r="474" spans="1:3">
      <c r="A474" s="5">
        <v>40802</v>
      </c>
      <c r="B474" s="302">
        <v>0.29425799978238398</v>
      </c>
      <c r="C474" s="81">
        <v>0.53200000000000003</v>
      </c>
    </row>
    <row r="475" spans="1:3">
      <c r="A475" s="5">
        <v>40809</v>
      </c>
      <c r="B475" s="302">
        <v>0.37387457612601438</v>
      </c>
      <c r="C475" s="81">
        <v>0.55859999999999999</v>
      </c>
    </row>
    <row r="476" spans="1:3">
      <c r="A476" s="5">
        <v>40816</v>
      </c>
      <c r="B476" s="302">
        <v>0.33073031901552896</v>
      </c>
      <c r="C476" s="81">
        <v>0.57820000000000005</v>
      </c>
    </row>
    <row r="477" spans="1:3">
      <c r="A477" s="5">
        <v>40823</v>
      </c>
      <c r="B477" s="302">
        <v>0.33762330357101522</v>
      </c>
      <c r="C477" s="81">
        <v>0.61260000000000003</v>
      </c>
    </row>
    <row r="478" spans="1:3">
      <c r="A478" s="5">
        <v>40830</v>
      </c>
      <c r="B478" s="302">
        <v>0.30163137966491094</v>
      </c>
      <c r="C478" s="81">
        <v>0.62819999999999998</v>
      </c>
    </row>
    <row r="479" spans="1:3">
      <c r="A479" s="5">
        <v>40837</v>
      </c>
      <c r="B479" s="302">
        <v>0.27000222143349817</v>
      </c>
      <c r="C479" s="81">
        <v>0.51519999999999999</v>
      </c>
    </row>
    <row r="480" spans="1:3">
      <c r="A480" s="5">
        <v>40844</v>
      </c>
      <c r="B480" s="302">
        <v>0.34109057299847756</v>
      </c>
      <c r="C480" s="81">
        <v>0.54220000000000002</v>
      </c>
    </row>
    <row r="481" spans="1:3">
      <c r="A481" s="5">
        <v>40851</v>
      </c>
      <c r="B481" s="302">
        <v>0.30436311315375164</v>
      </c>
      <c r="C481" s="81">
        <v>0.65680000000000005</v>
      </c>
    </row>
    <row r="482" spans="1:3">
      <c r="A482" s="5">
        <v>40858</v>
      </c>
      <c r="B482" s="302">
        <v>0.30827938769781321</v>
      </c>
      <c r="C482" s="81">
        <v>0.57250000000000001</v>
      </c>
    </row>
    <row r="483" spans="1:3">
      <c r="A483" s="5">
        <v>40865</v>
      </c>
      <c r="B483" s="302">
        <v>0.23793578536577398</v>
      </c>
      <c r="C483" s="81">
        <v>0.48570000000000002</v>
      </c>
    </row>
    <row r="484" spans="1:3">
      <c r="A484" s="5">
        <v>40872</v>
      </c>
      <c r="B484" s="302">
        <v>0.3290504181449076</v>
      </c>
      <c r="C484" s="81">
        <v>0.54869999999999997</v>
      </c>
    </row>
    <row r="485" spans="1:3">
      <c r="A485" s="5">
        <v>40879</v>
      </c>
      <c r="B485" s="302">
        <v>0.24922279970511435</v>
      </c>
      <c r="C485" s="81">
        <v>0.51759999999999995</v>
      </c>
    </row>
    <row r="486" spans="1:3">
      <c r="A486" s="5">
        <v>40886</v>
      </c>
      <c r="B486" s="302">
        <v>0.20615632422766117</v>
      </c>
      <c r="C486" s="81">
        <v>0.45050000000000001</v>
      </c>
    </row>
    <row r="487" spans="1:3">
      <c r="A487" s="5">
        <v>40893</v>
      </c>
      <c r="B487" s="302">
        <v>0.17730817445451724</v>
      </c>
      <c r="C487" s="81">
        <v>0.49919999999999998</v>
      </c>
    </row>
    <row r="488" spans="1:3">
      <c r="A488" s="5">
        <v>40900</v>
      </c>
      <c r="B488" s="302">
        <v>0.2052072624423788</v>
      </c>
      <c r="C488" s="81">
        <v>0.40010000000000001</v>
      </c>
    </row>
    <row r="489" spans="1:3">
      <c r="A489" s="5">
        <v>40907</v>
      </c>
      <c r="B489" s="302">
        <v>0.19742720914860981</v>
      </c>
      <c r="C489" s="81">
        <v>0.41389999999999999</v>
      </c>
    </row>
    <row r="490" spans="1:3">
      <c r="A490" s="5">
        <v>40914</v>
      </c>
      <c r="B490" s="302">
        <v>0.20020299295052602</v>
      </c>
      <c r="C490" s="81">
        <v>0.52490000000000003</v>
      </c>
    </row>
    <row r="491" spans="1:3">
      <c r="A491" s="5">
        <v>40921</v>
      </c>
      <c r="B491" s="302">
        <v>0.20512091121894199</v>
      </c>
      <c r="C491" s="81">
        <v>0.4662</v>
      </c>
    </row>
    <row r="492" spans="1:3">
      <c r="A492" s="5">
        <v>40928</v>
      </c>
      <c r="B492" s="302">
        <v>0.20982485419024779</v>
      </c>
      <c r="C492" s="81">
        <v>0.4612</v>
      </c>
    </row>
    <row r="493" spans="1:3">
      <c r="A493" s="5">
        <v>40935</v>
      </c>
      <c r="B493" s="302">
        <v>0.13386980592125738</v>
      </c>
      <c r="C493" s="81">
        <v>0.435</v>
      </c>
    </row>
    <row r="494" spans="1:3">
      <c r="A494" s="5">
        <v>40942</v>
      </c>
      <c r="B494" s="302">
        <v>0.19906393296258201</v>
      </c>
      <c r="C494" s="81">
        <v>0.42070000000000002</v>
      </c>
    </row>
    <row r="495" spans="1:3">
      <c r="A495" s="5">
        <v>40949</v>
      </c>
      <c r="B495" s="302">
        <v>0.22843970833587784</v>
      </c>
      <c r="C495" s="81">
        <v>0.37190000000000001</v>
      </c>
    </row>
    <row r="496" spans="1:3">
      <c r="A496" s="5">
        <v>40956</v>
      </c>
      <c r="B496" s="302">
        <v>0.1559584019342572</v>
      </c>
      <c r="C496" s="81">
        <v>0.316</v>
      </c>
    </row>
    <row r="497" spans="1:3">
      <c r="A497" s="5">
        <v>40963</v>
      </c>
      <c r="B497" s="302">
        <v>0.24196249258077779</v>
      </c>
      <c r="C497" s="81">
        <v>0.39950000000000002</v>
      </c>
    </row>
    <row r="498" spans="1:3">
      <c r="A498" s="5">
        <v>40970</v>
      </c>
      <c r="B498" s="302">
        <v>0.2159361694786178</v>
      </c>
      <c r="C498" s="81">
        <v>0.33979999999999999</v>
      </c>
    </row>
    <row r="499" spans="1:3">
      <c r="A499" s="5">
        <v>40977</v>
      </c>
      <c r="B499" s="302">
        <v>0.23859721019052099</v>
      </c>
      <c r="C499" s="81">
        <v>0.38590000000000002</v>
      </c>
    </row>
    <row r="500" spans="1:3">
      <c r="A500" s="5">
        <v>40984</v>
      </c>
      <c r="B500" s="302">
        <v>0.25949216948677079</v>
      </c>
      <c r="C500" s="81">
        <v>0.36430000000000001</v>
      </c>
    </row>
    <row r="501" spans="1:3">
      <c r="A501" s="5">
        <v>40991</v>
      </c>
      <c r="B501" s="302">
        <v>0.23069657065984139</v>
      </c>
      <c r="C501" s="81">
        <v>0.30259999999999998</v>
      </c>
    </row>
    <row r="502" spans="1:3">
      <c r="A502" s="5">
        <v>40998</v>
      </c>
      <c r="B502" s="302">
        <v>0.20073419342076421</v>
      </c>
      <c r="C502" s="81">
        <v>0.33579999999999999</v>
      </c>
    </row>
    <row r="503" spans="1:3">
      <c r="A503" s="5">
        <v>41005</v>
      </c>
      <c r="B503" s="302">
        <v>0.14938158084733599</v>
      </c>
      <c r="C503" s="81">
        <v>0.31419999999999998</v>
      </c>
    </row>
    <row r="504" spans="1:3">
      <c r="A504" s="5">
        <v>41012</v>
      </c>
      <c r="B504" s="302">
        <v>0.10813107277435119</v>
      </c>
      <c r="C504" s="81">
        <v>0.35549999999999998</v>
      </c>
    </row>
    <row r="505" spans="1:3">
      <c r="A505" s="5">
        <v>41019</v>
      </c>
      <c r="B505" s="302">
        <v>0.10592199485496227</v>
      </c>
      <c r="C505" s="81">
        <v>0.35970000000000002</v>
      </c>
    </row>
    <row r="506" spans="1:3">
      <c r="A506" s="5">
        <v>41026</v>
      </c>
      <c r="B506" s="302">
        <v>0.10315829809989914</v>
      </c>
      <c r="C506" s="81">
        <v>0.39179999999999998</v>
      </c>
    </row>
    <row r="507" spans="1:3">
      <c r="A507" s="5">
        <v>41033</v>
      </c>
      <c r="B507" s="302">
        <v>0.11583233897097758</v>
      </c>
      <c r="C507" s="81">
        <v>0.3513</v>
      </c>
    </row>
    <row r="508" spans="1:3">
      <c r="A508" s="5">
        <v>41040</v>
      </c>
      <c r="B508" s="302">
        <v>0.12470237513595758</v>
      </c>
      <c r="C508" s="81">
        <v>0.3412</v>
      </c>
    </row>
    <row r="509" spans="1:3">
      <c r="A509" s="5">
        <v>41047</v>
      </c>
      <c r="B509" s="302">
        <v>0.17045036530246399</v>
      </c>
      <c r="C509" s="81">
        <v>0.37730000000000002</v>
      </c>
    </row>
    <row r="510" spans="1:3">
      <c r="A510" s="5">
        <v>41054</v>
      </c>
      <c r="B510" s="302">
        <v>0.14915699155257717</v>
      </c>
      <c r="C510" s="81">
        <v>0.30299999999999999</v>
      </c>
    </row>
    <row r="511" spans="1:3">
      <c r="A511" s="5">
        <v>41061</v>
      </c>
      <c r="B511" s="302">
        <v>0.14445744021982923</v>
      </c>
      <c r="C511" s="81">
        <v>0.43309999999999998</v>
      </c>
    </row>
    <row r="512" spans="1:3">
      <c r="A512" s="5">
        <v>41068</v>
      </c>
      <c r="B512" s="302">
        <v>0.11845836357250143</v>
      </c>
      <c r="C512" s="81">
        <v>0.40439999999999998</v>
      </c>
    </row>
    <row r="513" spans="1:3">
      <c r="A513" s="5">
        <v>41075</v>
      </c>
      <c r="B513" s="302">
        <v>0.11858406110936763</v>
      </c>
      <c r="C513" s="81">
        <v>0.33789999999999998</v>
      </c>
    </row>
    <row r="514" spans="1:3">
      <c r="A514" s="5">
        <v>41082</v>
      </c>
      <c r="B514" s="302">
        <v>0.10903591297370636</v>
      </c>
      <c r="C514" s="81">
        <v>0.37830000000000003</v>
      </c>
    </row>
    <row r="515" spans="1:3">
      <c r="A515" s="5">
        <v>41089</v>
      </c>
      <c r="B515" s="302">
        <v>0.12797018626856499</v>
      </c>
      <c r="C515" s="81">
        <v>0.42780000000000001</v>
      </c>
    </row>
    <row r="516" spans="1:3">
      <c r="A516" s="5">
        <v>41096</v>
      </c>
      <c r="B516" s="302">
        <v>0.1343583059066332</v>
      </c>
      <c r="C516" s="81">
        <v>0.40570000000000001</v>
      </c>
    </row>
    <row r="517" spans="1:3">
      <c r="A517" s="5">
        <v>41103</v>
      </c>
      <c r="B517" s="302">
        <v>0.10088386970359089</v>
      </c>
      <c r="C517" s="81">
        <v>0.38700000000000001</v>
      </c>
    </row>
    <row r="518" spans="1:3">
      <c r="A518" s="5">
        <v>41110</v>
      </c>
      <c r="B518" s="302">
        <v>9.9052348971926274E-2</v>
      </c>
      <c r="C518" s="81">
        <v>0.38369999999999999</v>
      </c>
    </row>
    <row r="519" spans="1:3">
      <c r="A519" s="5">
        <v>41117</v>
      </c>
      <c r="B519" s="302">
        <v>0.12719637323198724</v>
      </c>
      <c r="C519" s="81">
        <v>0.43519999999999998</v>
      </c>
    </row>
    <row r="520" spans="1:3">
      <c r="A520" s="5">
        <v>41124</v>
      </c>
      <c r="B520" s="302">
        <v>0.10276243571405239</v>
      </c>
      <c r="C520" s="81">
        <v>0.45</v>
      </c>
    </row>
    <row r="521" spans="1:3">
      <c r="A521" s="5">
        <v>41131</v>
      </c>
      <c r="B521" s="302">
        <v>0.10415924042723659</v>
      </c>
      <c r="C521" s="81">
        <v>0.32540000000000002</v>
      </c>
    </row>
    <row r="522" spans="1:3">
      <c r="A522" s="5">
        <v>41138</v>
      </c>
      <c r="B522" s="302">
        <v>0.10568472395706437</v>
      </c>
      <c r="C522" s="81">
        <v>0.29830000000000001</v>
      </c>
    </row>
    <row r="523" spans="1:3">
      <c r="A523" s="5">
        <v>41145</v>
      </c>
      <c r="B523" s="302">
        <v>0.13767767092753661</v>
      </c>
      <c r="C523" s="81">
        <v>0.33119999999999999</v>
      </c>
    </row>
    <row r="524" spans="1:3">
      <c r="A524" s="5">
        <v>41152</v>
      </c>
      <c r="B524" s="302">
        <v>9.4600990011104474E-2</v>
      </c>
      <c r="C524" s="81">
        <v>0.26889999999999997</v>
      </c>
    </row>
    <row r="525" spans="1:3">
      <c r="A525" s="5">
        <v>41159</v>
      </c>
      <c r="B525" s="302">
        <v>0.10863083555652722</v>
      </c>
      <c r="C525" s="81">
        <v>0.27950000000000003</v>
      </c>
    </row>
    <row r="526" spans="1:3">
      <c r="A526" s="5">
        <v>41166</v>
      </c>
      <c r="B526" s="302">
        <v>0.17190111894632379</v>
      </c>
      <c r="C526" s="81">
        <v>0.29070000000000001</v>
      </c>
    </row>
    <row r="527" spans="1:3">
      <c r="A527" s="5">
        <v>41173</v>
      </c>
      <c r="B527" s="302">
        <v>0.13707050565787901</v>
      </c>
      <c r="C527" s="81">
        <v>0.25519999999999998</v>
      </c>
    </row>
    <row r="528" spans="1:3">
      <c r="A528" s="5">
        <v>41180</v>
      </c>
      <c r="B528" s="302">
        <v>0.10893541497391293</v>
      </c>
      <c r="C528" s="81">
        <v>0.27479999999999999</v>
      </c>
    </row>
    <row r="529" spans="1:3">
      <c r="A529" s="5">
        <v>41187</v>
      </c>
      <c r="B529" s="302">
        <v>0.11401529752784381</v>
      </c>
      <c r="C529" s="81">
        <v>0.23300000000000001</v>
      </c>
    </row>
    <row r="530" spans="1:3">
      <c r="A530" s="5">
        <v>41194</v>
      </c>
      <c r="B530" s="302">
        <v>0.13232500091195948</v>
      </c>
      <c r="C530" s="81">
        <v>0.21510000000000001</v>
      </c>
    </row>
    <row r="531" spans="1:3">
      <c r="A531" s="5">
        <v>41201</v>
      </c>
      <c r="B531" s="302">
        <v>0.1428568868304646</v>
      </c>
      <c r="C531" s="81">
        <v>0.2631</v>
      </c>
    </row>
    <row r="532" spans="1:3">
      <c r="A532" s="5">
        <v>41208</v>
      </c>
      <c r="B532" s="302">
        <v>0.14365672115032257</v>
      </c>
      <c r="C532" s="81">
        <v>0.24</v>
      </c>
    </row>
    <row r="533" spans="1:3">
      <c r="A533" s="5">
        <v>41215</v>
      </c>
      <c r="B533" s="302">
        <v>0.13956942005891348</v>
      </c>
      <c r="C533" s="81">
        <v>0.1925</v>
      </c>
    </row>
    <row r="534" spans="1:3">
      <c r="A534" s="5">
        <v>41222</v>
      </c>
      <c r="B534" s="302">
        <v>0.19450866574293241</v>
      </c>
      <c r="C534" s="81">
        <v>0.1923</v>
      </c>
    </row>
    <row r="535" spans="1:3">
      <c r="A535" s="5">
        <v>41229</v>
      </c>
      <c r="B535" s="302">
        <v>0.16477546672536683</v>
      </c>
      <c r="C535" s="81">
        <v>0.17249999999999999</v>
      </c>
    </row>
    <row r="536" spans="1:3">
      <c r="A536" s="5">
        <v>41236</v>
      </c>
      <c r="B536" s="302">
        <v>0.16762053092348222</v>
      </c>
      <c r="C536" s="81">
        <v>0.1671</v>
      </c>
    </row>
    <row r="537" spans="1:3">
      <c r="A537" s="5">
        <v>41243</v>
      </c>
      <c r="B537" s="302">
        <v>0.1481632955624812</v>
      </c>
      <c r="C537" s="81">
        <v>0.14710000000000001</v>
      </c>
    </row>
    <row r="538" spans="1:3">
      <c r="A538" s="5">
        <v>41250</v>
      </c>
      <c r="B538" s="302">
        <v>0.19853422189351541</v>
      </c>
      <c r="C538" s="81">
        <v>0.1323</v>
      </c>
    </row>
    <row r="539" spans="1:3">
      <c r="A539" s="5">
        <v>41257</v>
      </c>
      <c r="B539" s="302">
        <v>0.17332868048837341</v>
      </c>
      <c r="C539" s="81">
        <v>0.13120000000000001</v>
      </c>
    </row>
    <row r="540" spans="1:3">
      <c r="A540" s="5">
        <v>41264</v>
      </c>
      <c r="B540" s="302">
        <v>0.21921410903428482</v>
      </c>
      <c r="C540" s="81">
        <v>0.1077</v>
      </c>
    </row>
    <row r="541" spans="1:3">
      <c r="A541" s="5">
        <v>41271</v>
      </c>
      <c r="B541" s="302">
        <v>0.1393111892321563</v>
      </c>
      <c r="C541" s="81">
        <v>6.8099999999999994E-2</v>
      </c>
    </row>
    <row r="542" spans="1:3">
      <c r="A542" s="5">
        <v>41278</v>
      </c>
      <c r="B542" s="302">
        <v>0.16864709759727917</v>
      </c>
      <c r="C542" s="81">
        <v>0.1249</v>
      </c>
    </row>
    <row r="543" spans="1:3">
      <c r="A543" s="5">
        <v>41285</v>
      </c>
      <c r="B543" s="302">
        <v>0.19884484825885682</v>
      </c>
      <c r="C543" s="81">
        <v>0.12959999999999999</v>
      </c>
    </row>
    <row r="544" spans="1:3">
      <c r="A544" s="5">
        <v>41292</v>
      </c>
      <c r="B544" s="302">
        <v>0.19937033700747839</v>
      </c>
      <c r="C544" s="81">
        <v>0.1268</v>
      </c>
    </row>
    <row r="545" spans="1:3">
      <c r="A545" s="5">
        <v>41299</v>
      </c>
      <c r="B545" s="302">
        <v>0.13167270413660531</v>
      </c>
      <c r="C545" s="81">
        <v>0.1166</v>
      </c>
    </row>
    <row r="546" spans="1:3">
      <c r="A546" s="5">
        <v>41306</v>
      </c>
      <c r="B546" s="302">
        <v>0.18836342183784782</v>
      </c>
      <c r="C546" s="81">
        <v>0.1449</v>
      </c>
    </row>
    <row r="547" spans="1:3">
      <c r="A547" s="5">
        <v>41313</v>
      </c>
      <c r="B547" s="302">
        <v>0.19306291138140341</v>
      </c>
      <c r="C547" s="81">
        <v>0.12670000000000001</v>
      </c>
    </row>
    <row r="548" spans="1:3">
      <c r="A548" s="5">
        <v>41320</v>
      </c>
      <c r="B548" s="302">
        <v>0.15919439299116458</v>
      </c>
      <c r="C548" s="81">
        <v>0.10009999999999999</v>
      </c>
    </row>
    <row r="549" spans="1:3">
      <c r="A549" s="5">
        <v>41327</v>
      </c>
      <c r="B549" s="302">
        <v>0.11873347895668959</v>
      </c>
      <c r="C549" s="81">
        <v>0.11990000000000001</v>
      </c>
    </row>
    <row r="550" spans="1:3">
      <c r="A550" s="5">
        <v>41334</v>
      </c>
      <c r="B550" s="302">
        <v>0.13950179343943908</v>
      </c>
      <c r="C550" s="81">
        <v>0.13880000000000001</v>
      </c>
    </row>
    <row r="551" spans="1:3">
      <c r="A551" s="5">
        <v>41341</v>
      </c>
      <c r="B551" s="302">
        <v>0.19277793551191461</v>
      </c>
      <c r="C551" s="81">
        <v>0.1227</v>
      </c>
    </row>
    <row r="552" spans="1:3">
      <c r="A552" s="5">
        <v>41348</v>
      </c>
      <c r="B552" s="302">
        <v>0.165107197172422</v>
      </c>
      <c r="C552" s="81">
        <v>7.5499999999999998E-2</v>
      </c>
    </row>
    <row r="553" spans="1:3">
      <c r="A553" s="5">
        <v>41355</v>
      </c>
      <c r="B553" s="302">
        <v>9.7918011798950239E-2</v>
      </c>
      <c r="C553" s="81">
        <v>0.13200000000000001</v>
      </c>
    </row>
    <row r="554" spans="1:3">
      <c r="A554" s="5">
        <v>41362</v>
      </c>
      <c r="B554" s="302">
        <v>0.11739752104461806</v>
      </c>
      <c r="C554" s="81">
        <v>0.11119999999999999</v>
      </c>
    </row>
    <row r="555" spans="1:3">
      <c r="A555" s="5">
        <v>41369</v>
      </c>
      <c r="B555" s="302">
        <v>0.11608137710381188</v>
      </c>
      <c r="C555" s="81">
        <v>0.13350000000000001</v>
      </c>
    </row>
    <row r="556" spans="1:3">
      <c r="A556" s="5">
        <v>41376</v>
      </c>
      <c r="B556" s="302">
        <v>0.14761416318707268</v>
      </c>
      <c r="C556" s="81">
        <v>0.12770000000000001</v>
      </c>
    </row>
    <row r="557" spans="1:3">
      <c r="A557" s="5">
        <v>41383</v>
      </c>
      <c r="B557" s="302">
        <v>0.10166425264464893</v>
      </c>
      <c r="C557" s="81">
        <v>0.13200000000000001</v>
      </c>
    </row>
    <row r="558" spans="1:3">
      <c r="A558" s="5">
        <v>41390</v>
      </c>
      <c r="B558" s="302">
        <v>9.5106430075296594E-2</v>
      </c>
      <c r="C558" s="81">
        <v>0.1085</v>
      </c>
    </row>
    <row r="559" spans="1:3">
      <c r="A559" s="5">
        <v>41397</v>
      </c>
      <c r="B559" s="302">
        <v>0.12366328378985605</v>
      </c>
      <c r="C559" s="81">
        <v>9.6500000000000002E-2</v>
      </c>
    </row>
    <row r="560" spans="1:3">
      <c r="A560" s="5">
        <v>41404</v>
      </c>
      <c r="B560" s="302">
        <v>8.8520479056736628E-2</v>
      </c>
      <c r="C560" s="81">
        <v>7.4800000000000005E-2</v>
      </c>
    </row>
    <row r="561" spans="1:3">
      <c r="A561" s="5">
        <v>41411</v>
      </c>
      <c r="B561" s="302">
        <v>6.3827166086486795E-2</v>
      </c>
      <c r="C561" s="81">
        <v>6.2E-2</v>
      </c>
    </row>
    <row r="562" spans="1:3">
      <c r="A562" s="5">
        <v>41418</v>
      </c>
      <c r="B562" s="302">
        <v>5.9966780984966883E-2</v>
      </c>
      <c r="C562" s="81">
        <v>6.6100000000000006E-2</v>
      </c>
    </row>
    <row r="563" spans="1:3">
      <c r="A563" s="5">
        <v>41425</v>
      </c>
      <c r="B563" s="302">
        <v>6.8266081064973158E-2</v>
      </c>
      <c r="C563" s="81">
        <v>6.8500000000000005E-2</v>
      </c>
    </row>
    <row r="564" spans="1:3">
      <c r="A564" s="5">
        <v>41432</v>
      </c>
      <c r="B564" s="302">
        <v>7.8774881733553334E-2</v>
      </c>
      <c r="C564" s="81">
        <v>6.5000000000000002E-2</v>
      </c>
    </row>
    <row r="565" spans="1:3">
      <c r="A565" s="5">
        <v>41439</v>
      </c>
      <c r="B565" s="302">
        <v>7.6520835214372668E-2</v>
      </c>
      <c r="C565" s="81">
        <v>6.7799999999999999E-2</v>
      </c>
    </row>
    <row r="566" spans="1:3">
      <c r="A566" s="5">
        <v>41446</v>
      </c>
      <c r="B566" s="302">
        <v>7.0568046297887543E-2</v>
      </c>
      <c r="C566" s="81">
        <v>0.10150000000000001</v>
      </c>
    </row>
    <row r="567" spans="1:3">
      <c r="A567" s="5">
        <v>41453</v>
      </c>
      <c r="B567" s="302">
        <v>4.6211300458226898E-2</v>
      </c>
      <c r="C567" s="81">
        <v>0.115</v>
      </c>
    </row>
    <row r="568" spans="1:3">
      <c r="A568" s="5">
        <v>41460</v>
      </c>
      <c r="B568" s="302">
        <v>4.4937082987288643E-2</v>
      </c>
      <c r="C568" s="81">
        <v>8.0100000000000005E-2</v>
      </c>
    </row>
    <row r="569" spans="1:3">
      <c r="A569" s="5">
        <v>41467</v>
      </c>
      <c r="B569" s="302">
        <v>6.1967835588564356E-2</v>
      </c>
      <c r="C569" s="81">
        <v>7.7899999999999997E-2</v>
      </c>
    </row>
    <row r="570" spans="1:3">
      <c r="A570" s="5">
        <v>41474</v>
      </c>
      <c r="B570" s="302">
        <v>6.8453726815638161E-2</v>
      </c>
      <c r="C570" s="81">
        <v>5.0299999999999997E-2</v>
      </c>
    </row>
    <row r="571" spans="1:3">
      <c r="A571" s="5">
        <v>41481</v>
      </c>
      <c r="B571" s="302">
        <v>4.8757358609084436E-2</v>
      </c>
      <c r="C571" s="81">
        <v>6.9000000000000006E-2</v>
      </c>
    </row>
    <row r="572" spans="1:3">
      <c r="A572" s="5">
        <v>41488</v>
      </c>
      <c r="B572" s="302">
        <v>4.0859491217506261E-2</v>
      </c>
      <c r="C572" s="81">
        <v>4.9299999999999997E-2</v>
      </c>
    </row>
    <row r="573" spans="1:3">
      <c r="A573" s="5">
        <v>41495</v>
      </c>
      <c r="B573" s="302">
        <v>6.7905155587761473E-2</v>
      </c>
      <c r="C573" s="81">
        <v>4.6899999999999997E-2</v>
      </c>
    </row>
    <row r="574" spans="1:3">
      <c r="A574" s="5">
        <v>41502</v>
      </c>
      <c r="B574" s="302">
        <v>6.4563327676076462E-2</v>
      </c>
      <c r="C574" s="81">
        <v>4.6800000000000001E-2</v>
      </c>
    </row>
    <row r="575" spans="1:3">
      <c r="A575" s="5">
        <v>41509</v>
      </c>
      <c r="B575" s="302">
        <v>7.2922858154686271E-2</v>
      </c>
      <c r="C575" s="81">
        <v>4.4499999999999998E-2</v>
      </c>
    </row>
    <row r="576" spans="1:3">
      <c r="A576" s="5">
        <v>41516</v>
      </c>
      <c r="B576" s="302">
        <v>8.8221794146986318E-2</v>
      </c>
      <c r="C576" s="81">
        <v>4.9099999999999998E-2</v>
      </c>
    </row>
    <row r="577" spans="1:3">
      <c r="A577" s="5">
        <v>41523</v>
      </c>
      <c r="B577" s="302">
        <v>9.0928168811141255E-2</v>
      </c>
      <c r="C577" s="81">
        <v>5.33E-2</v>
      </c>
    </row>
    <row r="578" spans="1:3">
      <c r="A578" s="5">
        <v>41530</v>
      </c>
      <c r="B578" s="302">
        <v>0.1098396611997678</v>
      </c>
      <c r="C578" s="81">
        <v>4.4699999999999997E-2</v>
      </c>
    </row>
    <row r="579" spans="1:3">
      <c r="A579" s="5">
        <v>41537</v>
      </c>
      <c r="B579" s="302">
        <v>0.12543778162268782</v>
      </c>
      <c r="C579" s="81">
        <v>3.3399999999999999E-2</v>
      </c>
    </row>
    <row r="580" spans="1:3">
      <c r="A580" s="5">
        <v>41544</v>
      </c>
      <c r="B580" s="302">
        <v>8.6525601069596572E-2</v>
      </c>
      <c r="C580" s="81">
        <v>2.4799999999999999E-2</v>
      </c>
    </row>
    <row r="581" spans="1:3">
      <c r="A581" s="5">
        <v>41551</v>
      </c>
      <c r="B581" s="302">
        <v>0.125238896468991</v>
      </c>
      <c r="C581" s="81">
        <v>4.0599999999999997E-2</v>
      </c>
    </row>
    <row r="582" spans="1:3">
      <c r="A582" s="5">
        <v>41558</v>
      </c>
      <c r="B582" s="302">
        <v>0.13288655751499567</v>
      </c>
      <c r="C582" s="81">
        <v>3.9600000000000003E-2</v>
      </c>
    </row>
    <row r="583" spans="1:3">
      <c r="A583" s="5">
        <v>41565</v>
      </c>
      <c r="B583" s="302">
        <v>0.16919382709474401</v>
      </c>
      <c r="C583" s="81">
        <v>3.3599999999999998E-2</v>
      </c>
    </row>
    <row r="584" spans="1:3">
      <c r="A584" s="5">
        <v>41572</v>
      </c>
      <c r="B584" s="302">
        <v>0.12508840358241718</v>
      </c>
      <c r="C584" s="81">
        <v>3.4000000000000002E-2</v>
      </c>
    </row>
    <row r="585" spans="1:3">
      <c r="A585" s="5">
        <v>41579</v>
      </c>
      <c r="B585" s="302">
        <v>0.11436634556235865</v>
      </c>
      <c r="C585" s="81">
        <v>4.2900000000000001E-2</v>
      </c>
    </row>
    <row r="586" spans="1:3">
      <c r="A586" s="5">
        <v>41586</v>
      </c>
      <c r="B586" s="302">
        <v>0.11830700708499139</v>
      </c>
      <c r="C586" s="81">
        <v>5.4300000000000001E-2</v>
      </c>
    </row>
    <row r="587" spans="1:3">
      <c r="A587" s="5">
        <v>41593</v>
      </c>
      <c r="B587" s="302">
        <v>9.4031066217121942E-2</v>
      </c>
      <c r="C587" s="81">
        <v>3.8600000000000002E-2</v>
      </c>
    </row>
    <row r="588" spans="1:3">
      <c r="A588" s="5">
        <v>41600</v>
      </c>
      <c r="B588" s="302">
        <v>7.3182088696423356E-2</v>
      </c>
      <c r="C588" s="81">
        <v>4.2999999999999997E-2</v>
      </c>
    </row>
    <row r="589" spans="1:3">
      <c r="A589" s="5">
        <v>41607</v>
      </c>
      <c r="B589" s="302">
        <v>5.7285792802352818E-2</v>
      </c>
      <c r="C589" s="81">
        <v>3.15E-2</v>
      </c>
    </row>
    <row r="590" spans="1:3">
      <c r="A590" s="5">
        <v>41614</v>
      </c>
      <c r="B590" s="302">
        <v>5.5264951930728043E-2</v>
      </c>
      <c r="C590" s="81">
        <v>7.3700000000000002E-2</v>
      </c>
    </row>
    <row r="591" spans="1:3">
      <c r="A591" s="5">
        <v>41621</v>
      </c>
      <c r="B591" s="302">
        <v>5.5589887116401095E-2</v>
      </c>
      <c r="C591" s="81">
        <v>5.3499999999999999E-2</v>
      </c>
    </row>
    <row r="592" spans="1:3">
      <c r="A592" s="5">
        <v>41628</v>
      </c>
      <c r="B592" s="302">
        <v>6.0739276001752718E-2</v>
      </c>
      <c r="C592" s="81">
        <v>6.2700000000000006E-2</v>
      </c>
    </row>
    <row r="593" spans="1:3">
      <c r="A593" s="5">
        <v>41635</v>
      </c>
      <c r="B593" s="302">
        <v>4.7637174261355372E-2</v>
      </c>
      <c r="C593" s="81">
        <v>3.3599999999999998E-2</v>
      </c>
    </row>
    <row r="594" spans="1:3">
      <c r="A594" s="5">
        <v>41642</v>
      </c>
      <c r="B594" s="302">
        <v>6.7467618800148024E-2</v>
      </c>
      <c r="C594" s="81">
        <v>5.3999999999999999E-2</v>
      </c>
    </row>
    <row r="595" spans="1:3">
      <c r="A595" s="5">
        <v>41649</v>
      </c>
      <c r="B595" s="302">
        <v>6.0495837097302482E-2</v>
      </c>
      <c r="C595" s="81">
        <v>5.9200000000000003E-2</v>
      </c>
    </row>
    <row r="596" spans="1:3">
      <c r="A596" s="5">
        <v>41656</v>
      </c>
      <c r="B596" s="302">
        <v>4.425501948609966E-2</v>
      </c>
      <c r="C596" s="81">
        <v>7.7499999999999999E-2</v>
      </c>
    </row>
    <row r="597" spans="1:3">
      <c r="A597" s="5">
        <v>41663</v>
      </c>
      <c r="B597" s="302">
        <v>4.7359767046174596E-2</v>
      </c>
      <c r="C597" s="81">
        <v>9.3399999999999997E-2</v>
      </c>
    </row>
    <row r="598" spans="1:3">
      <c r="A598" s="5">
        <v>41670</v>
      </c>
      <c r="B598" s="302">
        <v>4.2691812299813905E-2</v>
      </c>
      <c r="C598" s="81">
        <v>8.5800000000000001E-2</v>
      </c>
    </row>
    <row r="599" spans="1:3">
      <c r="A599" s="5">
        <v>41677</v>
      </c>
      <c r="B599" s="302">
        <v>6.4844226821919912E-2</v>
      </c>
      <c r="C599" s="81">
        <v>0.11409999999999999</v>
      </c>
    </row>
    <row r="600" spans="1:3">
      <c r="A600" s="5">
        <v>41684</v>
      </c>
      <c r="B600" s="302">
        <v>5.2610833795879476E-2</v>
      </c>
      <c r="C600" s="81">
        <v>8.5800000000000001E-2</v>
      </c>
    </row>
    <row r="601" spans="1:3">
      <c r="A601" s="5">
        <v>41691</v>
      </c>
      <c r="B601" s="302">
        <v>4.4879377041843214E-2</v>
      </c>
      <c r="C601" s="81">
        <v>4.4400000000000002E-2</v>
      </c>
    </row>
    <row r="602" spans="1:3">
      <c r="A602" s="5">
        <v>41698</v>
      </c>
      <c r="B602" s="302">
        <v>4.7150405054431112E-2</v>
      </c>
      <c r="C602" s="81">
        <v>5.3699999999999998E-2</v>
      </c>
    </row>
    <row r="603" spans="1:3">
      <c r="A603" s="5">
        <v>41705</v>
      </c>
      <c r="B603" s="302">
        <v>5.6718421364606718E-2</v>
      </c>
      <c r="C603" s="81">
        <v>0.16089999999999999</v>
      </c>
    </row>
    <row r="604" spans="1:3">
      <c r="A604" s="5">
        <v>41712</v>
      </c>
      <c r="B604" s="302">
        <v>4.3063116246577514E-2</v>
      </c>
      <c r="C604" s="81">
        <v>0.1106</v>
      </c>
    </row>
    <row r="605" spans="1:3">
      <c r="A605" s="5">
        <v>41719</v>
      </c>
      <c r="B605" s="302">
        <v>4.1579879173652724E-2</v>
      </c>
      <c r="C605" s="81">
        <v>8.0699999999999994E-2</v>
      </c>
    </row>
    <row r="606" spans="1:3">
      <c r="A606" s="5">
        <v>41726</v>
      </c>
      <c r="B606" s="302">
        <v>3.8354939636159838E-2</v>
      </c>
      <c r="C606" s="81">
        <v>0.1229</v>
      </c>
    </row>
    <row r="607" spans="1:3">
      <c r="A607" s="5">
        <v>41733</v>
      </c>
      <c r="B607" s="302">
        <v>4.2822694044402962E-2</v>
      </c>
      <c r="C607" s="81">
        <v>7.1300000000000002E-2</v>
      </c>
    </row>
    <row r="608" spans="1:3">
      <c r="A608" s="5">
        <v>41740</v>
      </c>
      <c r="B608" s="302">
        <v>4.2247644150594045E-2</v>
      </c>
      <c r="C608" s="81">
        <v>8.7800000000000003E-2</v>
      </c>
    </row>
    <row r="609" spans="1:3">
      <c r="A609" s="5">
        <v>41747</v>
      </c>
      <c r="B609" s="302">
        <v>4.7806513314355883E-2</v>
      </c>
      <c r="C609" s="81">
        <v>5.6399999999999999E-2</v>
      </c>
    </row>
    <row r="610" spans="1:3">
      <c r="A610" s="5">
        <v>41754</v>
      </c>
      <c r="B610" s="302">
        <v>4.3761369869544625E-2</v>
      </c>
      <c r="C610" s="81">
        <v>5.57E-2</v>
      </c>
    </row>
    <row r="611" spans="1:3">
      <c r="A611" s="5">
        <v>41761</v>
      </c>
      <c r="B611" s="302">
        <v>5.9257278614079568E-2</v>
      </c>
      <c r="C611" s="81">
        <v>6.3600000000000004E-2</v>
      </c>
    </row>
    <row r="612" spans="1:3">
      <c r="A612" s="5">
        <v>41768</v>
      </c>
      <c r="B612" s="302">
        <v>8.0784358194667991E-2</v>
      </c>
      <c r="C612" s="81">
        <v>8.8800000000000004E-2</v>
      </c>
    </row>
    <row r="613" spans="1:3">
      <c r="A613" s="5">
        <v>41775</v>
      </c>
      <c r="B613" s="302">
        <v>4.5410227419591984E-2</v>
      </c>
      <c r="C613" s="81">
        <v>9.2100000000000001E-2</v>
      </c>
    </row>
    <row r="614" spans="1:3">
      <c r="A614" s="5">
        <v>41782</v>
      </c>
      <c r="B614" s="302">
        <v>8.1316813290568404E-2</v>
      </c>
      <c r="C614" s="81">
        <v>5.7700000000000001E-2</v>
      </c>
    </row>
    <row r="615" spans="1:3">
      <c r="A615" s="5">
        <v>41789</v>
      </c>
      <c r="B615" s="302">
        <v>7.6768223810111502E-2</v>
      </c>
      <c r="C615" s="81">
        <v>4.58E-2</v>
      </c>
    </row>
    <row r="616" spans="1:3">
      <c r="A616" s="5">
        <v>41796</v>
      </c>
      <c r="B616" s="302">
        <v>7.62449991488965E-2</v>
      </c>
      <c r="C616" s="81">
        <v>6.4399999999999999E-2</v>
      </c>
    </row>
    <row r="617" spans="1:3">
      <c r="A617" s="5">
        <v>41803</v>
      </c>
      <c r="B617" s="302">
        <v>5.0828543340261198E-2</v>
      </c>
      <c r="C617" s="81">
        <v>6.1899999999999997E-2</v>
      </c>
    </row>
    <row r="618" spans="1:3">
      <c r="A618" s="5">
        <v>41810</v>
      </c>
      <c r="B618" s="302">
        <v>3.8480739838432358E-2</v>
      </c>
      <c r="C618" s="81">
        <v>6.54E-2</v>
      </c>
    </row>
    <row r="619" spans="1:3">
      <c r="A619" s="5">
        <v>41817</v>
      </c>
      <c r="B619" s="302">
        <v>4.2767200961933163E-2</v>
      </c>
      <c r="C619" s="81">
        <v>7.0000000000000007E-2</v>
      </c>
    </row>
    <row r="620" spans="1:3">
      <c r="A620" s="5">
        <v>41824</v>
      </c>
      <c r="B620" s="302">
        <v>6.6290558891828485E-2</v>
      </c>
      <c r="C620" s="81">
        <v>8.1900000000000001E-2</v>
      </c>
    </row>
    <row r="621" spans="1:3">
      <c r="A621" s="5">
        <v>41831</v>
      </c>
      <c r="B621" s="302">
        <v>7.4169115857949913E-2</v>
      </c>
      <c r="C621" s="81">
        <v>8.3099999999999993E-2</v>
      </c>
    </row>
    <row r="622" spans="1:3">
      <c r="A622" s="5">
        <v>41838</v>
      </c>
      <c r="B622" s="302">
        <v>5.6747927471549567E-2</v>
      </c>
      <c r="C622" s="81">
        <v>9.0899999999999995E-2</v>
      </c>
    </row>
    <row r="623" spans="1:3">
      <c r="A623" s="5">
        <v>41845</v>
      </c>
      <c r="B623" s="302">
        <v>5.8347369083542724E-2</v>
      </c>
      <c r="C623" s="81">
        <v>0.13489999999999999</v>
      </c>
    </row>
    <row r="624" spans="1:3">
      <c r="A624" s="5">
        <v>41852</v>
      </c>
      <c r="B624" s="302">
        <v>7.406042549681191E-2</v>
      </c>
      <c r="C624" s="81">
        <v>0.1178</v>
      </c>
    </row>
    <row r="625" spans="1:3">
      <c r="A625" s="5">
        <v>41859</v>
      </c>
      <c r="B625" s="302">
        <v>9.942115753074772E-2</v>
      </c>
      <c r="C625" s="81">
        <v>0.1104</v>
      </c>
    </row>
    <row r="626" spans="1:3">
      <c r="A626" s="5">
        <v>41866</v>
      </c>
      <c r="B626" s="302">
        <v>9.2463701994078176E-2</v>
      </c>
      <c r="C626" s="81">
        <v>0.1147</v>
      </c>
    </row>
    <row r="627" spans="1:3">
      <c r="A627" s="5">
        <v>41873</v>
      </c>
      <c r="B627" s="302">
        <v>0.1313948765296778</v>
      </c>
      <c r="C627" s="81">
        <v>9.8599999999999993E-2</v>
      </c>
    </row>
    <row r="628" spans="1:3">
      <c r="A628" s="5">
        <v>41880</v>
      </c>
      <c r="B628" s="302">
        <v>0.1543126896680618</v>
      </c>
      <c r="C628" s="81">
        <v>7.6300000000000007E-2</v>
      </c>
    </row>
    <row r="629" spans="1:3">
      <c r="A629" s="5">
        <v>41887</v>
      </c>
      <c r="B629" s="302">
        <v>0.17578456859001917</v>
      </c>
      <c r="C629" s="81">
        <v>0.1095</v>
      </c>
    </row>
    <row r="630" spans="1:3">
      <c r="A630" s="5">
        <v>41894</v>
      </c>
      <c r="B630" s="302">
        <v>0.17081763407275638</v>
      </c>
      <c r="C630" s="81">
        <v>7.6999999999999999E-2</v>
      </c>
    </row>
    <row r="631" spans="1:3">
      <c r="A631" s="5">
        <v>41901</v>
      </c>
      <c r="B631" s="302">
        <v>0.12359741885424566</v>
      </c>
      <c r="C631" s="81">
        <v>6.6100000000000006E-2</v>
      </c>
    </row>
    <row r="632" spans="1:3">
      <c r="A632" s="5">
        <v>41908</v>
      </c>
      <c r="B632" s="302">
        <v>0.11378605901004295</v>
      </c>
      <c r="C632" s="81">
        <v>8.8400000000000006E-2</v>
      </c>
    </row>
    <row r="633" spans="1:3">
      <c r="A633" s="5">
        <v>41915</v>
      </c>
      <c r="B633" s="302">
        <v>0.12750792789943902</v>
      </c>
      <c r="C633" s="81">
        <v>0.12189999999999999</v>
      </c>
    </row>
    <row r="634" spans="1:3">
      <c r="A634" s="5">
        <v>41922</v>
      </c>
      <c r="B634" s="302">
        <v>8.8172324987134038E-2</v>
      </c>
      <c r="C634" s="81">
        <v>0.1225</v>
      </c>
    </row>
    <row r="635" spans="1:3">
      <c r="A635" s="5">
        <v>41929</v>
      </c>
      <c r="B635" s="302">
        <v>0.112828683898117</v>
      </c>
      <c r="C635" s="81">
        <v>0.18290000000000001</v>
      </c>
    </row>
    <row r="636" spans="1:3">
      <c r="A636" s="5">
        <v>41936</v>
      </c>
      <c r="B636" s="302">
        <v>9.6345799042136776E-2</v>
      </c>
      <c r="C636" s="81">
        <v>0.12559999999999999</v>
      </c>
    </row>
    <row r="637" spans="1:3">
      <c r="A637" s="5">
        <v>41943</v>
      </c>
      <c r="B637" s="302">
        <v>0.17097193851473966</v>
      </c>
      <c r="C637" s="81">
        <v>0.15590000000000001</v>
      </c>
    </row>
    <row r="638" spans="1:3">
      <c r="A638" s="5">
        <v>41950</v>
      </c>
      <c r="B638" s="302">
        <v>0.1458698831094202</v>
      </c>
      <c r="C638" s="81">
        <v>0.1323</v>
      </c>
    </row>
    <row r="639" spans="1:3">
      <c r="A639" s="5">
        <v>41957</v>
      </c>
      <c r="B639" s="302">
        <v>0.12071747734519941</v>
      </c>
      <c r="C639" s="81">
        <v>0.10929999999999999</v>
      </c>
    </row>
    <row r="640" spans="1:3">
      <c r="A640" s="5">
        <v>41964</v>
      </c>
      <c r="B640" s="302">
        <v>8.3891101082085626E-2</v>
      </c>
      <c r="C640" s="81">
        <v>0.1217</v>
      </c>
    </row>
    <row r="641" spans="1:3">
      <c r="A641" s="5">
        <v>41971</v>
      </c>
      <c r="B641" s="302">
        <v>4.9808676729006664E-2</v>
      </c>
      <c r="C641" s="81">
        <v>4.8899999999999999E-2</v>
      </c>
    </row>
    <row r="642" spans="1:3">
      <c r="A642" s="5">
        <v>41978</v>
      </c>
      <c r="B642" s="302">
        <v>6.0110903001662365E-2</v>
      </c>
      <c r="C642" s="81">
        <v>9.69E-2</v>
      </c>
    </row>
    <row r="643" spans="1:3">
      <c r="A643" s="5">
        <v>41985</v>
      </c>
      <c r="B643" s="302">
        <v>9.4756132322628972E-2</v>
      </c>
      <c r="C643" s="81">
        <v>0.1137</v>
      </c>
    </row>
    <row r="644" spans="1:3">
      <c r="A644" s="5">
        <v>41992</v>
      </c>
      <c r="B644" s="302">
        <v>0.10257238019118639</v>
      </c>
      <c r="C644" s="81">
        <v>0.13700000000000001</v>
      </c>
    </row>
    <row r="645" spans="1:3">
      <c r="A645" s="5">
        <v>41999</v>
      </c>
      <c r="B645" s="302">
        <v>7.15612053464523E-2</v>
      </c>
      <c r="C645" s="81">
        <v>3.73E-2</v>
      </c>
    </row>
    <row r="646" spans="1:3">
      <c r="A646" s="5">
        <v>42006</v>
      </c>
      <c r="B646" s="302">
        <v>8.6012799891319242E-2</v>
      </c>
      <c r="C646" s="81">
        <v>8.8300000000000003E-2</v>
      </c>
    </row>
    <row r="647" spans="1:3">
      <c r="A647" s="5">
        <v>42013</v>
      </c>
      <c r="B647" s="302">
        <v>9.7119737813689683E-2</v>
      </c>
      <c r="C647" s="81">
        <v>0.1489</v>
      </c>
    </row>
    <row r="648" spans="1:3">
      <c r="A648" s="5">
        <v>42020</v>
      </c>
      <c r="B648" s="302">
        <v>0.11753739263240401</v>
      </c>
      <c r="C648" s="81">
        <v>0.15440000000000001</v>
      </c>
    </row>
    <row r="649" spans="1:3">
      <c r="A649" s="5">
        <v>42027</v>
      </c>
      <c r="B649" s="302">
        <v>0.10143106773183692</v>
      </c>
      <c r="C649" s="81">
        <v>0.19420000000000001</v>
      </c>
    </row>
    <row r="650" spans="1:3">
      <c r="A650" s="5">
        <v>42034</v>
      </c>
      <c r="B650" s="302">
        <v>8.7878338030166578E-2</v>
      </c>
      <c r="C650" s="81">
        <v>0.1527</v>
      </c>
    </row>
    <row r="651" spans="1:3">
      <c r="A651" s="5">
        <v>42041</v>
      </c>
      <c r="B651" s="302">
        <v>9.8189345526702568E-2</v>
      </c>
      <c r="C651" s="81">
        <v>0.13100000000000001</v>
      </c>
    </row>
    <row r="652" spans="1:3">
      <c r="A652" s="5">
        <v>42048</v>
      </c>
      <c r="B652" s="302">
        <v>0.1066811317910186</v>
      </c>
      <c r="C652" s="81">
        <v>8.4500000000000006E-2</v>
      </c>
    </row>
    <row r="653" spans="1:3">
      <c r="A653" s="5">
        <v>42055</v>
      </c>
      <c r="B653" s="302">
        <v>0.11972200281076635</v>
      </c>
      <c r="C653" s="81">
        <v>5.7500000000000002E-2</v>
      </c>
    </row>
    <row r="654" spans="1:3">
      <c r="A654" s="5">
        <v>42062</v>
      </c>
      <c r="B654" s="302">
        <v>0.14217214776369322</v>
      </c>
      <c r="C654" s="81">
        <v>7.6100000000000001E-2</v>
      </c>
    </row>
    <row r="655" spans="1:3">
      <c r="A655" s="5">
        <v>42069</v>
      </c>
      <c r="B655" s="302">
        <v>0.20894876764833842</v>
      </c>
      <c r="C655" s="81">
        <v>6.4799999999999996E-2</v>
      </c>
    </row>
    <row r="656" spans="1:3">
      <c r="A656" s="5">
        <v>42076</v>
      </c>
      <c r="B656" s="302">
        <v>0.17074526893798231</v>
      </c>
      <c r="C656" s="81">
        <v>0.1087</v>
      </c>
    </row>
    <row r="657" spans="1:3">
      <c r="A657" s="5">
        <v>42083</v>
      </c>
      <c r="B657" s="302">
        <v>0.17963647612798941</v>
      </c>
      <c r="C657" s="81">
        <v>9.5500000000000002E-2</v>
      </c>
    </row>
    <row r="658" spans="1:3">
      <c r="A658" s="5">
        <v>42090</v>
      </c>
      <c r="B658" s="302">
        <v>0.12995682026940261</v>
      </c>
      <c r="C658" s="81">
        <v>7.7100000000000002E-2</v>
      </c>
    </row>
    <row r="659" spans="1:3">
      <c r="A659" s="5">
        <v>42097</v>
      </c>
      <c r="B659" s="302">
        <v>0.1081102304476009</v>
      </c>
      <c r="C659" s="81">
        <v>5.7599999999999998E-2</v>
      </c>
    </row>
    <row r="660" spans="1:3">
      <c r="A660" s="5">
        <v>42104</v>
      </c>
      <c r="B660" s="302">
        <v>9.2054374321173901E-2</v>
      </c>
      <c r="C660" s="81">
        <v>7.2900000000000006E-2</v>
      </c>
    </row>
    <row r="661" spans="1:3">
      <c r="A661" s="5">
        <v>42111</v>
      </c>
      <c r="B661" s="302">
        <v>8.2242507548121666E-2</v>
      </c>
      <c r="C661" s="81">
        <v>6.5000000000000002E-2</v>
      </c>
    </row>
    <row r="662" spans="1:3">
      <c r="A662" s="5">
        <v>42118</v>
      </c>
      <c r="B662" s="302">
        <v>4.9318507940088109E-2</v>
      </c>
      <c r="C662" s="81">
        <v>7.7299999999999994E-2</v>
      </c>
    </row>
    <row r="663" spans="1:3">
      <c r="A663" s="5">
        <v>42125</v>
      </c>
      <c r="B663" s="302">
        <v>4.5671759990218538E-2</v>
      </c>
      <c r="C663" s="81">
        <v>0.11020000000000001</v>
      </c>
    </row>
    <row r="664" spans="1:3">
      <c r="A664" s="5">
        <v>42132</v>
      </c>
      <c r="B664" s="302">
        <v>7.6374044281605297E-2</v>
      </c>
      <c r="C664" s="81">
        <v>0.1143</v>
      </c>
    </row>
    <row r="665" spans="1:3">
      <c r="A665" s="5">
        <v>42139</v>
      </c>
      <c r="B665" s="302">
        <v>6.358147987322646E-2</v>
      </c>
      <c r="C665" s="81">
        <v>8.43E-2</v>
      </c>
    </row>
    <row r="666" spans="1:3">
      <c r="A666" s="5">
        <v>42146</v>
      </c>
      <c r="B666" s="302">
        <v>5.3109492426005177E-2</v>
      </c>
      <c r="C666" s="81">
        <v>7.1400000000000005E-2</v>
      </c>
    </row>
    <row r="667" spans="1:3">
      <c r="A667" s="5">
        <v>42153</v>
      </c>
      <c r="B667" s="302">
        <v>4.8422150989555268E-2</v>
      </c>
      <c r="C667" s="81">
        <v>7.5499999999999998E-2</v>
      </c>
    </row>
    <row r="668" spans="1:3">
      <c r="A668" s="5">
        <v>42160</v>
      </c>
      <c r="B668" s="302">
        <v>3.7828260905650994E-2</v>
      </c>
      <c r="C668" s="81">
        <v>0.10290000000000001</v>
      </c>
    </row>
    <row r="669" spans="1:3">
      <c r="A669" s="5">
        <v>42167</v>
      </c>
      <c r="B669" s="302">
        <v>6.0590431314375658E-2</v>
      </c>
      <c r="C669" s="81">
        <v>8.1900000000000001E-2</v>
      </c>
    </row>
    <row r="670" spans="1:3">
      <c r="A670" s="5">
        <v>42174</v>
      </c>
      <c r="B670" s="302">
        <v>4.8482158741092643E-2</v>
      </c>
      <c r="C670" s="81">
        <v>6.8500000000000005E-2</v>
      </c>
    </row>
    <row r="671" spans="1:3">
      <c r="A671" s="5">
        <v>42181</v>
      </c>
      <c r="B671" s="302">
        <v>2.9868282037043704E-2</v>
      </c>
      <c r="C671" s="81">
        <v>7.0800000000000002E-2</v>
      </c>
    </row>
    <row r="672" spans="1:3">
      <c r="A672" s="5">
        <v>42188</v>
      </c>
      <c r="B672" s="302">
        <v>4.7434131267782682E-2</v>
      </c>
      <c r="C672" s="81">
        <v>0.12230000000000001</v>
      </c>
    </row>
    <row r="673" spans="1:3">
      <c r="A673" s="5">
        <v>42195</v>
      </c>
      <c r="B673" s="302">
        <v>5.7408098972607603E-2</v>
      </c>
      <c r="C673" s="81">
        <v>0.1971</v>
      </c>
    </row>
    <row r="674" spans="1:3">
      <c r="A674" s="5">
        <v>42202</v>
      </c>
      <c r="B674" s="302">
        <v>7.7149446091703974E-2</v>
      </c>
      <c r="C674" s="81">
        <v>0.1145</v>
      </c>
    </row>
    <row r="675" spans="1:3">
      <c r="A675" s="5">
        <v>42209</v>
      </c>
      <c r="B675" s="302">
        <v>8.0826364578358706E-2</v>
      </c>
      <c r="C675" s="81">
        <v>8.9800000000000005E-2</v>
      </c>
    </row>
    <row r="676" spans="1:3">
      <c r="A676" s="5">
        <v>42216</v>
      </c>
      <c r="B676" s="302">
        <v>7.7974725723088986E-2</v>
      </c>
      <c r="C676" s="81">
        <v>0.1188</v>
      </c>
    </row>
    <row r="677" spans="1:3">
      <c r="A677" s="5">
        <v>42223</v>
      </c>
      <c r="B677" s="302">
        <v>7.3836675752781369E-2</v>
      </c>
      <c r="C677" s="81">
        <v>0.1065</v>
      </c>
    </row>
    <row r="678" spans="1:3">
      <c r="A678" s="5">
        <v>42230</v>
      </c>
      <c r="B678" s="302">
        <v>0.10337317983979082</v>
      </c>
      <c r="C678" s="81">
        <v>0.12870000000000001</v>
      </c>
    </row>
    <row r="679" spans="1:3">
      <c r="A679" s="5">
        <v>42237</v>
      </c>
      <c r="B679" s="302">
        <v>9.1896250531457793E-2</v>
      </c>
      <c r="C679" s="81">
        <v>0.15659999999999999</v>
      </c>
    </row>
    <row r="680" spans="1:3">
      <c r="A680" s="5">
        <v>42244</v>
      </c>
      <c r="B680" s="302">
        <v>9.9661286475530075E-2</v>
      </c>
      <c r="C680" s="81">
        <v>0.21099999999999999</v>
      </c>
    </row>
    <row r="681" spans="1:3">
      <c r="A681" s="5">
        <v>42251</v>
      </c>
      <c r="B681" s="302">
        <v>0.10403059002055833</v>
      </c>
      <c r="C681" s="81">
        <v>0.18759999999999999</v>
      </c>
    </row>
    <row r="682" spans="1:3">
      <c r="A682" s="5">
        <v>42258</v>
      </c>
      <c r="B682" s="302">
        <v>8.1321422097640428E-2</v>
      </c>
      <c r="C682" s="81">
        <v>0.1263</v>
      </c>
    </row>
    <row r="683" spans="1:3">
      <c r="A683" s="5">
        <v>42265</v>
      </c>
      <c r="B683" s="302">
        <v>0.10209824475381435</v>
      </c>
      <c r="C683" s="81">
        <v>0.1991</v>
      </c>
    </row>
    <row r="684" spans="1:3">
      <c r="A684" s="5">
        <v>42272</v>
      </c>
      <c r="B684" s="302">
        <v>0.1767438606869626</v>
      </c>
      <c r="C684" s="81">
        <v>0.2356</v>
      </c>
    </row>
    <row r="685" spans="1:3">
      <c r="A685" s="5">
        <v>42279</v>
      </c>
      <c r="B685" s="302">
        <v>0.1870373371364846</v>
      </c>
      <c r="C685" s="81">
        <v>0.17219999999999999</v>
      </c>
    </row>
    <row r="686" spans="1:3">
      <c r="A686" s="5">
        <v>42286</v>
      </c>
      <c r="B686" s="302">
        <v>0.18393060884660201</v>
      </c>
      <c r="C686" s="81">
        <v>0.1603</v>
      </c>
    </row>
    <row r="687" spans="1:3">
      <c r="A687" s="5">
        <v>42293</v>
      </c>
      <c r="B687" s="302">
        <v>0.15770458884885402</v>
      </c>
      <c r="C687" s="81">
        <v>0.1459</v>
      </c>
    </row>
    <row r="688" spans="1:3">
      <c r="A688" s="5">
        <v>42300</v>
      </c>
      <c r="B688" s="302">
        <v>0.1166772253676831</v>
      </c>
      <c r="C688" s="81">
        <v>0.19470000000000001</v>
      </c>
    </row>
    <row r="689" spans="1:3">
      <c r="A689" s="5">
        <v>42307</v>
      </c>
      <c r="B689" s="302">
        <v>0.14730698036294579</v>
      </c>
      <c r="C689" s="81">
        <v>0.1123</v>
      </c>
    </row>
    <row r="690" spans="1:3">
      <c r="A690" s="5">
        <v>42314</v>
      </c>
      <c r="B690" s="302">
        <v>0.1176826970110512</v>
      </c>
      <c r="C690" s="81">
        <v>0.1019</v>
      </c>
    </row>
    <row r="691" spans="1:3">
      <c r="A691" s="5">
        <v>42321</v>
      </c>
      <c r="B691" s="302">
        <v>0.10590900479854784</v>
      </c>
      <c r="C691" s="81">
        <v>9.3200000000000005E-2</v>
      </c>
    </row>
    <row r="692" spans="1:3">
      <c r="A692" s="5">
        <v>42328</v>
      </c>
      <c r="B692" s="302">
        <v>7.3234639110125524E-2</v>
      </c>
      <c r="C692" s="81">
        <v>9.8000000000000004E-2</v>
      </c>
    </row>
    <row r="693" spans="1:3">
      <c r="A693" s="5">
        <v>42335</v>
      </c>
      <c r="B693" s="302">
        <v>6.5186855489258205E-2</v>
      </c>
      <c r="C693" s="81">
        <v>8.4199999999999997E-2</v>
      </c>
    </row>
    <row r="694" spans="1:3">
      <c r="A694" s="5">
        <v>42342</v>
      </c>
      <c r="B694" s="302">
        <v>6.3393446061067837E-2</v>
      </c>
      <c r="C694" s="81">
        <v>0.13750000000000001</v>
      </c>
    </row>
    <row r="695" spans="1:3">
      <c r="A695" s="5">
        <v>42349</v>
      </c>
      <c r="B695" s="302">
        <v>4.4711709213122522E-2</v>
      </c>
      <c r="C695" s="81">
        <v>0.12529999999999999</v>
      </c>
    </row>
    <row r="696" spans="1:3">
      <c r="A696" s="5">
        <v>42356</v>
      </c>
      <c r="B696" s="302">
        <v>5.2211187409900342E-2</v>
      </c>
      <c r="C696" s="81">
        <v>8.7999999999999995E-2</v>
      </c>
    </row>
    <row r="697" spans="1:3">
      <c r="A697" s="5">
        <v>42363</v>
      </c>
      <c r="B697" s="302">
        <v>6.6814308024787689E-2</v>
      </c>
      <c r="C697" s="81">
        <v>7.5800000000000006E-2</v>
      </c>
    </row>
    <row r="698" spans="1:3">
      <c r="A698" s="5">
        <v>42370</v>
      </c>
      <c r="B698" s="302">
        <v>6.6908941702551655E-2</v>
      </c>
      <c r="C698" s="81">
        <v>6.0299999999999999E-2</v>
      </c>
    </row>
    <row r="699" spans="1:3">
      <c r="A699" s="5">
        <v>42377</v>
      </c>
      <c r="B699" s="302">
        <v>5.6268040528372573E-2</v>
      </c>
      <c r="C699" s="81">
        <v>0.17249999999999999</v>
      </c>
    </row>
    <row r="700" spans="1:3">
      <c r="A700" s="5">
        <v>42384</v>
      </c>
      <c r="B700" s="302">
        <v>6.0891734371566607E-2</v>
      </c>
      <c r="C700" s="81">
        <v>0.1143</v>
      </c>
    </row>
    <row r="701" spans="1:3">
      <c r="A701" s="5">
        <v>42391</v>
      </c>
      <c r="B701" s="302">
        <v>6.1068322357334129E-2</v>
      </c>
      <c r="C701" s="81">
        <v>0.1699</v>
      </c>
    </row>
    <row r="702" spans="1:3">
      <c r="A702" s="5">
        <v>42398</v>
      </c>
      <c r="B702" s="302">
        <v>6.6029979898511712E-2</v>
      </c>
      <c r="C702" s="81">
        <v>0.1802</v>
      </c>
    </row>
    <row r="703" spans="1:3">
      <c r="A703" s="5">
        <v>42405</v>
      </c>
      <c r="B703" s="302">
        <v>7.17953397647276E-2</v>
      </c>
      <c r="C703" s="81">
        <v>0.1646</v>
      </c>
    </row>
    <row r="704" spans="1:3">
      <c r="A704" s="5">
        <v>42412</v>
      </c>
      <c r="B704" s="302">
        <v>7.3815910140781898E-2</v>
      </c>
      <c r="C704" s="81">
        <v>0.25979999999999998</v>
      </c>
    </row>
    <row r="705" spans="1:3">
      <c r="A705" s="5">
        <v>42419</v>
      </c>
      <c r="B705" s="302">
        <v>0.11278137116177364</v>
      </c>
      <c r="C705" s="81">
        <v>0.2172</v>
      </c>
    </row>
    <row r="706" spans="1:3">
      <c r="A706" s="5">
        <v>42426</v>
      </c>
      <c r="B706" s="302">
        <v>0.11551679846146048</v>
      </c>
      <c r="C706" s="81">
        <v>0.2225</v>
      </c>
    </row>
    <row r="707" spans="1:3">
      <c r="A707" s="5">
        <v>42433</v>
      </c>
      <c r="B707" s="302">
        <v>8.14242018279452E-2</v>
      </c>
      <c r="C707" s="81">
        <v>0.23169999999999999</v>
      </c>
    </row>
    <row r="708" spans="1:3">
      <c r="A708" s="5">
        <v>42440</v>
      </c>
      <c r="B708" s="302">
        <v>6.0913072909319257E-2</v>
      </c>
      <c r="C708" s="81">
        <v>0.2417</v>
      </c>
    </row>
    <row r="709" spans="1:3">
      <c r="A709" s="5">
        <v>42447</v>
      </c>
      <c r="B709" s="302">
        <v>6.2421100793615479E-2</v>
      </c>
      <c r="C709" s="81">
        <v>0.17960000000000001</v>
      </c>
    </row>
    <row r="710" spans="1:3">
      <c r="A710" s="5">
        <v>42454</v>
      </c>
      <c r="B710" s="302">
        <v>4.5555100983730737E-2</v>
      </c>
      <c r="C710" s="81">
        <v>0.11</v>
      </c>
    </row>
    <row r="711" spans="1:3">
      <c r="A711" s="5">
        <v>42461</v>
      </c>
      <c r="B711" s="302">
        <v>5.109967697815708E-2</v>
      </c>
      <c r="C711" s="81">
        <v>0.17199999999999999</v>
      </c>
    </row>
    <row r="712" spans="1:3">
      <c r="A712" s="5">
        <v>42468</v>
      </c>
      <c r="B712" s="302">
        <v>5.0097061459089341E-2</v>
      </c>
      <c r="C712" s="81">
        <v>0.16830000000000001</v>
      </c>
    </row>
    <row r="713" spans="1:3">
      <c r="A713" s="5">
        <v>42475</v>
      </c>
      <c r="B713" s="302">
        <v>5.1421720386175776E-2</v>
      </c>
      <c r="C713" s="81">
        <v>0.1691</v>
      </c>
    </row>
    <row r="714" spans="1:3">
      <c r="A714" s="5">
        <v>42482</v>
      </c>
      <c r="B714" s="302">
        <v>3.02225436422753E-2</v>
      </c>
      <c r="C714" s="81">
        <v>0.17929999999999999</v>
      </c>
    </row>
    <row r="715" spans="1:3">
      <c r="A715" s="5">
        <v>42489</v>
      </c>
      <c r="B715" s="302">
        <v>3.4724435079415181E-2</v>
      </c>
      <c r="C715" s="81">
        <v>0.16320000000000001</v>
      </c>
    </row>
    <row r="716" spans="1:3">
      <c r="A716" s="5">
        <v>42496</v>
      </c>
      <c r="B716" s="302">
        <v>2.4451723238697841E-2</v>
      </c>
      <c r="C716" s="81">
        <v>0.14099999999999999</v>
      </c>
    </row>
    <row r="717" spans="1:3">
      <c r="A717" s="5">
        <v>42503</v>
      </c>
      <c r="B717" s="302">
        <v>3.1265429377656556E-2</v>
      </c>
      <c r="C717" s="81">
        <v>0.11</v>
      </c>
    </row>
    <row r="718" spans="1:3">
      <c r="A718" s="5">
        <v>42510</v>
      </c>
      <c r="B718" s="302">
        <v>1.88853828970106E-2</v>
      </c>
      <c r="C718" s="81">
        <v>0.1166</v>
      </c>
    </row>
    <row r="719" spans="1:3">
      <c r="A719" s="5">
        <v>42517</v>
      </c>
      <c r="B719" s="302">
        <v>9.4415738608106779E-3</v>
      </c>
      <c r="C719" s="81">
        <v>0.1177</v>
      </c>
    </row>
    <row r="720" spans="1:3">
      <c r="A720" s="5">
        <v>42524</v>
      </c>
      <c r="B720" s="302">
        <v>3.393273352072592E-2</v>
      </c>
      <c r="C720" s="81">
        <v>0.13139999999999999</v>
      </c>
    </row>
    <row r="721" spans="1:3">
      <c r="A721" s="5">
        <v>42531</v>
      </c>
      <c r="B721" s="302">
        <v>3.8899670763374798E-2</v>
      </c>
      <c r="C721" s="81">
        <v>0.13469999999999999</v>
      </c>
    </row>
    <row r="722" spans="1:3">
      <c r="A722" s="5">
        <v>42538</v>
      </c>
      <c r="B722" s="302">
        <v>4.3123790065164536E-2</v>
      </c>
      <c r="C722" s="81">
        <v>0.18559999999999999</v>
      </c>
    </row>
    <row r="723" spans="1:3">
      <c r="A723" s="5">
        <v>42545</v>
      </c>
      <c r="B723" s="302">
        <v>3.055088641111478E-2</v>
      </c>
      <c r="C723" s="81">
        <v>0.32350000000000001</v>
      </c>
    </row>
    <row r="724" spans="1:3">
      <c r="A724" s="5">
        <v>42552</v>
      </c>
      <c r="B724" s="302">
        <v>4.1844269304083803E-2</v>
      </c>
      <c r="C724" s="81">
        <v>0.30480000000000002</v>
      </c>
    </row>
    <row r="725" spans="1:3">
      <c r="A725" s="5">
        <v>42559</v>
      </c>
      <c r="B725" s="302">
        <v>5.0722803730164634E-2</v>
      </c>
      <c r="C725" s="81">
        <v>0.2737</v>
      </c>
    </row>
    <row r="726" spans="1:3">
      <c r="A726" s="5">
        <v>42566</v>
      </c>
      <c r="B726" s="302">
        <v>4.9162975521161598E-2</v>
      </c>
      <c r="C726" s="81">
        <v>0.30940000000000001</v>
      </c>
    </row>
    <row r="727" spans="1:3">
      <c r="A727" s="5">
        <v>42573</v>
      </c>
      <c r="B727" s="302">
        <v>3.7188939434391999E-2</v>
      </c>
      <c r="C727" s="81">
        <v>0.17760000000000001</v>
      </c>
    </row>
    <row r="728" spans="1:3">
      <c r="A728" s="5">
        <v>42580</v>
      </c>
      <c r="B728" s="302">
        <v>2.8020372894988758E-2</v>
      </c>
      <c r="C728" s="81">
        <v>0.21160000000000001</v>
      </c>
    </row>
    <row r="729" spans="1:3">
      <c r="A729" s="5">
        <v>42587</v>
      </c>
      <c r="B729" s="302">
        <v>3.4944482266353535E-2</v>
      </c>
      <c r="C729" s="81">
        <v>0.2235</v>
      </c>
    </row>
    <row r="730" spans="1:3">
      <c r="A730" s="5">
        <v>42594</v>
      </c>
      <c r="B730" s="302">
        <v>4.3941758145416038E-2</v>
      </c>
      <c r="C730" s="81">
        <v>0.13719999999999999</v>
      </c>
    </row>
    <row r="731" spans="1:3">
      <c r="A731" s="5">
        <v>42601</v>
      </c>
      <c r="B731" s="302">
        <v>3.8471721683594383E-2</v>
      </c>
      <c r="C731" s="81">
        <v>0.151</v>
      </c>
    </row>
    <row r="732" spans="1:3">
      <c r="A732" s="5">
        <v>42608</v>
      </c>
      <c r="B732" s="302">
        <v>3.8122142021519465E-2</v>
      </c>
      <c r="C732" s="81">
        <v>0.13969999999999999</v>
      </c>
    </row>
    <row r="733" spans="1:3">
      <c r="A733" s="5">
        <v>42615</v>
      </c>
      <c r="B733" s="302">
        <v>5.5450529980534881E-2</v>
      </c>
      <c r="C733" s="81">
        <v>0.14779999999999999</v>
      </c>
    </row>
    <row r="734" spans="1:3">
      <c r="A734" s="5">
        <v>42622</v>
      </c>
      <c r="B734" s="302">
        <v>4.7824484888417139E-2</v>
      </c>
      <c r="C734" s="81">
        <v>0.14319999999999999</v>
      </c>
    </row>
    <row r="735" spans="1:3">
      <c r="A735" s="5">
        <v>42629</v>
      </c>
      <c r="B735" s="302">
        <v>2.2989425079148678E-2</v>
      </c>
      <c r="C735" s="81">
        <v>0.1212</v>
      </c>
    </row>
    <row r="736" spans="1:3">
      <c r="A736" s="5">
        <v>42636</v>
      </c>
      <c r="B736" s="302">
        <v>1.8653394274565641E-2</v>
      </c>
      <c r="C736" s="81">
        <v>0.15</v>
      </c>
    </row>
    <row r="737" spans="1:3">
      <c r="A737" s="5">
        <v>42643</v>
      </c>
      <c r="B737" s="302">
        <v>2.6398202633957035E-2</v>
      </c>
      <c r="C737" s="81">
        <v>0.10290000000000001</v>
      </c>
    </row>
    <row r="738" spans="1:3">
      <c r="A738" s="5">
        <v>42650</v>
      </c>
      <c r="B738" s="302">
        <v>3.4253988633219323E-2</v>
      </c>
      <c r="C738" s="81">
        <v>0.14430000000000001</v>
      </c>
    </row>
    <row r="739" spans="1:3">
      <c r="A739" s="5">
        <v>42657</v>
      </c>
      <c r="B739" s="302">
        <v>3.157169559494636E-2</v>
      </c>
      <c r="C739" s="81">
        <v>0.14860000000000001</v>
      </c>
    </row>
    <row r="740" spans="1:3">
      <c r="A740" s="5">
        <v>42664</v>
      </c>
      <c r="B740" s="302">
        <v>4.1653602190386281E-2</v>
      </c>
      <c r="C740" s="81">
        <v>9.3600000000000003E-2</v>
      </c>
    </row>
    <row r="741" spans="1:3">
      <c r="A741" s="5">
        <v>42671</v>
      </c>
      <c r="B741" s="302">
        <v>2.427129328126652E-2</v>
      </c>
      <c r="C741" s="81">
        <v>9.4500000000000001E-2</v>
      </c>
    </row>
    <row r="742" spans="1:3">
      <c r="A742" s="5">
        <v>42678</v>
      </c>
      <c r="B742" s="302">
        <v>2.6792001264596244E-2</v>
      </c>
      <c r="C742" s="81">
        <v>0.1186</v>
      </c>
    </row>
    <row r="743" spans="1:3">
      <c r="A743" s="5">
        <v>42685</v>
      </c>
      <c r="B743" s="302">
        <v>3.3566771576948776E-2</v>
      </c>
      <c r="C743" s="81">
        <v>0.1419</v>
      </c>
    </row>
    <row r="744" spans="1:3">
      <c r="A744" s="5">
        <v>42692</v>
      </c>
      <c r="B744" s="302">
        <v>2.991594497187584E-2</v>
      </c>
      <c r="C744" s="81">
        <v>8.7900000000000006E-2</v>
      </c>
    </row>
    <row r="745" spans="1:3">
      <c r="A745" s="5">
        <v>42699</v>
      </c>
      <c r="B745" s="302">
        <v>2.2788453264192543E-2</v>
      </c>
      <c r="C745" s="81">
        <v>8.2000000000000003E-2</v>
      </c>
    </row>
    <row r="746" spans="1:3">
      <c r="A746" s="5">
        <v>42706</v>
      </c>
      <c r="B746" s="302">
        <v>2.4813306259136081E-2</v>
      </c>
      <c r="C746" s="81">
        <v>0.12479999999999999</v>
      </c>
    </row>
    <row r="747" spans="1:3">
      <c r="A747" s="5">
        <v>42713</v>
      </c>
      <c r="B747" s="302">
        <v>2.7146319764110999E-2</v>
      </c>
      <c r="C747" s="81">
        <v>0.1472</v>
      </c>
    </row>
    <row r="748" spans="1:3">
      <c r="A748" s="5">
        <v>42720</v>
      </c>
      <c r="B748" s="302">
        <v>2.582462609566074E-2</v>
      </c>
      <c r="C748" s="81">
        <v>9.3399999999999997E-2</v>
      </c>
    </row>
    <row r="749" spans="1:3">
      <c r="A749" s="5">
        <v>42727</v>
      </c>
      <c r="B749" s="302">
        <v>2.4634423539138119E-2</v>
      </c>
      <c r="C749" s="81">
        <v>7.5899999999999995E-2</v>
      </c>
    </row>
    <row r="750" spans="1:3">
      <c r="A750" s="5">
        <v>42734</v>
      </c>
      <c r="B750" s="302">
        <v>3.94181755805725E-2</v>
      </c>
      <c r="C750" s="81">
        <v>5.3199999999999997E-2</v>
      </c>
    </row>
    <row r="751" spans="1:3">
      <c r="A751" s="5">
        <v>42741</v>
      </c>
      <c r="B751" s="302">
        <v>3.6573496517883004E-2</v>
      </c>
      <c r="C751" s="81">
        <v>7.5600000000000001E-2</v>
      </c>
    </row>
    <row r="752" spans="1:3">
      <c r="A752" s="5">
        <v>42748</v>
      </c>
      <c r="B752" s="302">
        <v>4.6899042575102003E-2</v>
      </c>
      <c r="C752" s="81">
        <v>6.3200000000000006E-2</v>
      </c>
    </row>
    <row r="753" spans="1:3">
      <c r="A753" s="5">
        <v>42755</v>
      </c>
      <c r="B753" s="302">
        <v>3.7294137131076301E-2</v>
      </c>
      <c r="C753" s="81">
        <v>7.3599999999999999E-2</v>
      </c>
    </row>
    <row r="754" spans="1:3">
      <c r="A754" s="5">
        <v>42762</v>
      </c>
      <c r="B754" s="302">
        <v>3.434460057567422E-2</v>
      </c>
      <c r="C754" s="81">
        <v>8.3699999999999997E-2</v>
      </c>
    </row>
    <row r="755" spans="1:3">
      <c r="A755" s="5">
        <v>42769</v>
      </c>
      <c r="B755" s="302">
        <v>4.2894951428330198E-2</v>
      </c>
      <c r="C755" s="81">
        <v>7.6200000000000004E-2</v>
      </c>
    </row>
    <row r="756" spans="1:3">
      <c r="A756" s="5">
        <v>42776</v>
      </c>
      <c r="B756" s="302">
        <v>3.5597770027516018E-2</v>
      </c>
      <c r="C756" s="81">
        <v>8.5699999999999998E-2</v>
      </c>
    </row>
    <row r="757" spans="1:3">
      <c r="A757" s="5">
        <v>42783</v>
      </c>
      <c r="B757" s="302">
        <v>3.2079399131148392E-2</v>
      </c>
      <c r="C757" s="81">
        <v>6.83E-2</v>
      </c>
    </row>
    <row r="758" spans="1:3">
      <c r="A758" s="5">
        <v>42790</v>
      </c>
      <c r="B758" s="302">
        <v>3.2230775187590939E-2</v>
      </c>
      <c r="C758" s="81">
        <v>6.4100000000000004E-2</v>
      </c>
    </row>
    <row r="759" spans="1:3">
      <c r="A759" s="5">
        <v>42797</v>
      </c>
      <c r="B759" s="302">
        <v>2.7670128033892783E-2</v>
      </c>
      <c r="C759" s="81">
        <v>8.5800000000000001E-2</v>
      </c>
    </row>
    <row r="760" spans="1:3">
      <c r="A760" s="5">
        <v>42804</v>
      </c>
      <c r="B760" s="302">
        <v>2.2702303259896885E-2</v>
      </c>
      <c r="C760" s="81">
        <v>7.1099999999999997E-2</v>
      </c>
    </row>
    <row r="761" spans="1:3">
      <c r="A761" s="5">
        <v>42811</v>
      </c>
      <c r="B761" s="302">
        <v>3.1967248028207496E-2</v>
      </c>
      <c r="C761" s="81">
        <v>5.45E-2</v>
      </c>
    </row>
    <row r="762" spans="1:3">
      <c r="A762" s="5">
        <v>42818</v>
      </c>
      <c r="B762" s="302">
        <v>3.3884075593803062E-2</v>
      </c>
      <c r="C762" s="81">
        <v>5.2499999999999998E-2</v>
      </c>
    </row>
    <row r="763" spans="1:3">
      <c r="A763" s="5">
        <v>42825</v>
      </c>
      <c r="B763" s="302">
        <v>5.3673317057890801E-2</v>
      </c>
      <c r="C763" s="81">
        <v>4.3799999999999999E-2</v>
      </c>
    </row>
    <row r="764" spans="1:3">
      <c r="A764" s="5">
        <v>42832</v>
      </c>
      <c r="B764" s="302">
        <v>5.2010074878837319E-2</v>
      </c>
      <c r="C764" s="81">
        <v>4.5199999999999997E-2</v>
      </c>
    </row>
    <row r="765" spans="1:3">
      <c r="A765" s="5">
        <v>42839</v>
      </c>
      <c r="B765" s="302">
        <v>4.8519080979205723E-2</v>
      </c>
      <c r="C765" s="81">
        <v>0.04</v>
      </c>
    </row>
    <row r="766" spans="1:3">
      <c r="A766" s="5">
        <v>42846</v>
      </c>
      <c r="B766" s="302">
        <v>6.5352070728678852E-2</v>
      </c>
      <c r="C766" s="81">
        <v>4.9500000000000002E-2</v>
      </c>
    </row>
    <row r="767" spans="1:3">
      <c r="A767" s="5">
        <v>42853</v>
      </c>
      <c r="B767" s="302">
        <v>6.0407926995787356E-2</v>
      </c>
      <c r="C767" s="81">
        <v>8.3599999999999994E-2</v>
      </c>
    </row>
    <row r="768" spans="1:3">
      <c r="A768" s="5">
        <v>42860</v>
      </c>
      <c r="B768" s="302">
        <v>7.1345857265548263E-2</v>
      </c>
      <c r="C768" s="81">
        <v>4.4900000000000002E-2</v>
      </c>
    </row>
    <row r="769" spans="1:3">
      <c r="A769" s="5">
        <v>42867</v>
      </c>
      <c r="B769" s="302">
        <v>5.5082078083787157E-2</v>
      </c>
      <c r="C769" s="81">
        <v>4.0399999999999998E-2</v>
      </c>
    </row>
    <row r="770" spans="1:3">
      <c r="A770" s="5">
        <v>42874</v>
      </c>
      <c r="B770" s="302">
        <v>5.3326141605360797E-2</v>
      </c>
      <c r="C770" s="81">
        <v>6.1899999999999997E-2</v>
      </c>
    </row>
    <row r="771" spans="1:3">
      <c r="A771" s="5">
        <v>42881</v>
      </c>
      <c r="B771" s="302">
        <v>4.3406861615212296E-2</v>
      </c>
      <c r="C771" s="81">
        <v>4.0599999999999997E-2</v>
      </c>
    </row>
    <row r="772" spans="1:3">
      <c r="A772" s="5">
        <v>42888</v>
      </c>
      <c r="B772" s="302">
        <v>5.3893098407846132E-2</v>
      </c>
      <c r="C772" s="81">
        <v>4.6199999999999998E-2</v>
      </c>
    </row>
    <row r="773" spans="1:3">
      <c r="A773" s="5">
        <v>42895</v>
      </c>
      <c r="B773" s="302">
        <v>5.2153484633852498E-2</v>
      </c>
      <c r="C773" s="81">
        <v>4.2799999999999998E-2</v>
      </c>
    </row>
    <row r="774" spans="1:3">
      <c r="A774" s="5">
        <v>42902</v>
      </c>
      <c r="B774" s="302">
        <v>3.2141298766589083E-2</v>
      </c>
      <c r="C774" s="81">
        <v>5.4800000000000001E-2</v>
      </c>
    </row>
    <row r="775" spans="1:3">
      <c r="A775" s="5">
        <v>42909</v>
      </c>
      <c r="B775" s="302">
        <v>4.5461543247856284E-2</v>
      </c>
      <c r="C775" s="81">
        <v>2.3800000000000002E-2</v>
      </c>
    </row>
    <row r="776" spans="1:3">
      <c r="A776" s="5">
        <v>42916</v>
      </c>
      <c r="B776" s="302">
        <v>5.6503298764487321E-2</v>
      </c>
      <c r="C776" s="81">
        <v>8.0299999999999996E-2</v>
      </c>
    </row>
    <row r="777" spans="1:3">
      <c r="A777" s="5">
        <v>42923</v>
      </c>
      <c r="B777" s="302">
        <v>6.4110135738372417E-2</v>
      </c>
      <c r="C777" s="81">
        <v>4.2900000000000001E-2</v>
      </c>
    </row>
    <row r="778" spans="1:3">
      <c r="A778" s="5">
        <v>42930</v>
      </c>
      <c r="B778" s="302">
        <v>3.5046050709603281E-2</v>
      </c>
      <c r="C778" s="81">
        <v>5.3600000000000002E-2</v>
      </c>
    </row>
    <row r="779" spans="1:3">
      <c r="A779" s="5">
        <v>42937</v>
      </c>
      <c r="B779" s="302">
        <v>5.971906323546812E-2</v>
      </c>
      <c r="C779" s="81">
        <v>5.3900000000000003E-2</v>
      </c>
    </row>
    <row r="780" spans="1:3">
      <c r="A780" s="5">
        <v>42944</v>
      </c>
      <c r="B780" s="302">
        <v>5.2287584414394982E-2</v>
      </c>
      <c r="C780" s="81">
        <v>3.9300000000000002E-2</v>
      </c>
    </row>
    <row r="781" spans="1:3">
      <c r="A781" s="5">
        <v>42951</v>
      </c>
      <c r="B781" s="302">
        <v>3.8077627764916785E-2</v>
      </c>
      <c r="C781" s="81">
        <v>3.7600000000000001E-2</v>
      </c>
    </row>
    <row r="782" spans="1:3">
      <c r="A782" s="5">
        <v>42958</v>
      </c>
      <c r="B782" s="302">
        <v>4.2067040385316098E-2</v>
      </c>
      <c r="C782" s="81">
        <v>3.09E-2</v>
      </c>
    </row>
    <row r="783" spans="1:3">
      <c r="A783" s="5">
        <v>42965</v>
      </c>
      <c r="B783" s="302">
        <v>5.6453766420884677E-2</v>
      </c>
      <c r="C783" s="81">
        <v>4.9799999999999997E-2</v>
      </c>
    </row>
    <row r="784" spans="1:3">
      <c r="A784" s="5">
        <v>42972</v>
      </c>
      <c r="B784" s="302">
        <v>7.5873312034416801E-2</v>
      </c>
      <c r="C784" s="81">
        <v>5.1900000000000002E-2</v>
      </c>
    </row>
    <row r="785" spans="1:3">
      <c r="A785" s="5">
        <v>42979</v>
      </c>
      <c r="B785" s="302">
        <v>7.7321812624432093E-2</v>
      </c>
      <c r="C785" s="81">
        <v>0.06</v>
      </c>
    </row>
    <row r="786" spans="1:3">
      <c r="A786" s="5">
        <v>42986</v>
      </c>
      <c r="B786" s="302">
        <v>8.6549512821290323E-2</v>
      </c>
      <c r="C786" s="81">
        <v>6.2E-2</v>
      </c>
    </row>
    <row r="787" spans="1:3">
      <c r="A787" s="5">
        <v>42993</v>
      </c>
      <c r="B787" s="302">
        <v>8.9230319954775872E-2</v>
      </c>
      <c r="C787" s="81">
        <v>5.62E-2</v>
      </c>
    </row>
    <row r="788" spans="1:3">
      <c r="A788" s="5">
        <v>43000</v>
      </c>
      <c r="B788" s="302">
        <v>6.2503725651356937E-2</v>
      </c>
      <c r="C788" s="81">
        <v>4.65E-2</v>
      </c>
    </row>
    <row r="789" spans="1:3">
      <c r="A789" s="5">
        <v>43007</v>
      </c>
      <c r="B789" s="302">
        <v>6.5518978265343017E-2</v>
      </c>
      <c r="C789" s="81">
        <v>4.7300000000000002E-2</v>
      </c>
    </row>
    <row r="790" spans="1:3">
      <c r="A790" s="5">
        <v>43014</v>
      </c>
      <c r="B790" s="302">
        <v>6.7130577041557934E-2</v>
      </c>
      <c r="C790" s="81">
        <v>3.9399999999999998E-2</v>
      </c>
    </row>
    <row r="791" spans="1:3">
      <c r="A791" s="5">
        <v>43021</v>
      </c>
      <c r="B791" s="302">
        <v>5.7305074396277765E-2</v>
      </c>
      <c r="C791" s="81">
        <v>4.0500000000000001E-2</v>
      </c>
    </row>
    <row r="792" spans="1:3">
      <c r="A792" s="5">
        <v>43028</v>
      </c>
      <c r="B792" s="302">
        <v>6.4781522398383432E-2</v>
      </c>
      <c r="C792" s="81">
        <v>4.0899999999999999E-2</v>
      </c>
    </row>
    <row r="793" spans="1:3">
      <c r="A793" s="5">
        <v>43035</v>
      </c>
      <c r="B793" s="302">
        <v>7.0886706460846508E-2</v>
      </c>
      <c r="C793" s="81">
        <v>6.5199999999999994E-2</v>
      </c>
    </row>
    <row r="794" spans="1:3">
      <c r="A794" s="5">
        <v>43042</v>
      </c>
      <c r="B794" s="302">
        <v>7.8100502364294611E-2</v>
      </c>
      <c r="C794" s="81">
        <v>4.7600000000000003E-2</v>
      </c>
    </row>
    <row r="795" spans="1:3">
      <c r="A795" s="5">
        <v>43049</v>
      </c>
      <c r="B795" s="302">
        <v>8.5545602206181723E-2</v>
      </c>
      <c r="C795" s="81">
        <v>5.4600000000000003E-2</v>
      </c>
    </row>
    <row r="796" spans="1:3">
      <c r="A796" s="5">
        <v>43056</v>
      </c>
      <c r="B796" s="302">
        <v>9.6044239494485664E-2</v>
      </c>
      <c r="C796" s="81">
        <v>6.4199999999999993E-2</v>
      </c>
    </row>
    <row r="797" spans="1:3">
      <c r="A797" s="5">
        <v>43063</v>
      </c>
      <c r="B797" s="302">
        <v>0.11151591478884686</v>
      </c>
      <c r="C797" s="81">
        <v>6.2799999999999995E-2</v>
      </c>
    </row>
    <row r="798" spans="1:3">
      <c r="A798" s="5">
        <v>43070</v>
      </c>
      <c r="B798" s="302">
        <v>0.11516503340893236</v>
      </c>
      <c r="C798" s="81">
        <v>5.3100000000000001E-2</v>
      </c>
    </row>
    <row r="799" spans="1:3">
      <c r="A799" s="5">
        <v>43077</v>
      </c>
      <c r="B799" s="302">
        <v>7.4634649568426512E-2</v>
      </c>
      <c r="C799" s="81">
        <v>6.1100000000000002E-2</v>
      </c>
    </row>
    <row r="800" spans="1:3">
      <c r="A800" s="5">
        <v>43084</v>
      </c>
      <c r="B800" s="302">
        <v>8.0618919082640586E-2</v>
      </c>
      <c r="C800" s="81">
        <v>4.19E-2</v>
      </c>
    </row>
    <row r="801" spans="1:3">
      <c r="A801" s="5">
        <v>43091</v>
      </c>
      <c r="B801" s="302">
        <v>5.8165291963478041E-2</v>
      </c>
      <c r="C801" s="81">
        <v>5.9499999999999997E-2</v>
      </c>
    </row>
    <row r="802" spans="1:3">
      <c r="A802" s="5">
        <v>43098</v>
      </c>
      <c r="B802" s="302">
        <v>6.736195611201784E-2</v>
      </c>
      <c r="C802" s="81">
        <v>3.09E-2</v>
      </c>
    </row>
    <row r="803" spans="1:3">
      <c r="A803" s="5">
        <v>43105</v>
      </c>
      <c r="B803" s="302">
        <v>5.8265998604958305E-2</v>
      </c>
      <c r="C803" s="81">
        <v>5.28E-2</v>
      </c>
    </row>
    <row r="804" spans="1:3">
      <c r="A804" s="5">
        <v>43112</v>
      </c>
      <c r="B804" s="302">
        <v>7.7106567139664337E-2</v>
      </c>
      <c r="C804" s="81">
        <v>6.2E-2</v>
      </c>
    </row>
    <row r="805" spans="1:3">
      <c r="A805" s="5">
        <v>43119</v>
      </c>
      <c r="B805" s="302">
        <v>7.9143314857808386E-2</v>
      </c>
      <c r="C805" s="81">
        <v>3.0499999999999999E-2</v>
      </c>
    </row>
    <row r="806" spans="1:3">
      <c r="A806" s="5">
        <v>43126</v>
      </c>
      <c r="B806" s="302">
        <v>6.1127957470658578E-2</v>
      </c>
      <c r="C806" s="81">
        <v>6.4699999999999994E-2</v>
      </c>
    </row>
    <row r="807" spans="1:3">
      <c r="A807" s="5">
        <v>43133</v>
      </c>
      <c r="B807" s="302">
        <v>6.1023608939007365E-2</v>
      </c>
      <c r="C807" s="81">
        <v>6.7900000000000002E-2</v>
      </c>
    </row>
    <row r="808" spans="1:3">
      <c r="A808" s="5">
        <v>43140</v>
      </c>
      <c r="B808" s="302">
        <v>5.3765902477459403E-2</v>
      </c>
      <c r="C808" s="81">
        <v>0.12790000000000001</v>
      </c>
    </row>
    <row r="809" spans="1:3">
      <c r="A809" s="5">
        <v>43147</v>
      </c>
      <c r="B809" s="302">
        <v>5.8637836997883677E-2</v>
      </c>
      <c r="C809" s="81">
        <v>0.11749999999999999</v>
      </c>
    </row>
    <row r="810" spans="1:3">
      <c r="A810" s="5">
        <v>43154</v>
      </c>
      <c r="B810" s="302">
        <v>4.9097275985307567E-2</v>
      </c>
      <c r="C810" s="81">
        <v>5.2299999999999999E-2</v>
      </c>
    </row>
    <row r="811" spans="1:3">
      <c r="A811" s="5">
        <v>43161</v>
      </c>
      <c r="B811" s="302">
        <v>4.7507276678143778E-2</v>
      </c>
      <c r="C811" s="81">
        <v>0.1018</v>
      </c>
    </row>
    <row r="812" spans="1:3">
      <c r="A812" s="5">
        <v>43168</v>
      </c>
      <c r="B812" s="302">
        <v>4.4912519601459824E-2</v>
      </c>
      <c r="C812" s="81">
        <v>8.4500000000000006E-2</v>
      </c>
    </row>
    <row r="813" spans="1:3">
      <c r="A813" s="5">
        <v>43175</v>
      </c>
      <c r="B813" s="302">
        <v>4.397216021899944E-2</v>
      </c>
      <c r="C813" s="81">
        <v>6.2899999999999998E-2</v>
      </c>
    </row>
    <row r="814" spans="1:3">
      <c r="A814" s="5">
        <v>43182</v>
      </c>
      <c r="B814" s="302">
        <v>3.9413134251735579E-2</v>
      </c>
      <c r="C814" s="81">
        <v>9.0399999999999994E-2</v>
      </c>
    </row>
    <row r="815" spans="1:3">
      <c r="A815" s="5">
        <v>43189</v>
      </c>
      <c r="B815" s="302">
        <v>4.23620338687676E-2</v>
      </c>
      <c r="C815" s="81">
        <v>7.46E-2</v>
      </c>
    </row>
    <row r="816" spans="1:3">
      <c r="A816" s="5">
        <v>43196</v>
      </c>
      <c r="B816" s="302">
        <v>4.6144016605417483E-2</v>
      </c>
      <c r="C816" s="81">
        <v>7.7299999999999994E-2</v>
      </c>
    </row>
    <row r="817" spans="1:3">
      <c r="A817" s="5">
        <v>43203</v>
      </c>
      <c r="B817" s="302">
        <v>5.8919381433294303E-2</v>
      </c>
      <c r="C817" s="81">
        <v>5.3999999999999999E-2</v>
      </c>
    </row>
    <row r="818" spans="1:3">
      <c r="A818" s="5">
        <v>43210</v>
      </c>
      <c r="B818" s="302">
        <v>6.7226249467871813E-2</v>
      </c>
      <c r="C818" s="81">
        <v>6.3200000000000006E-2</v>
      </c>
    </row>
    <row r="819" spans="1:3">
      <c r="A819" s="5">
        <v>43217</v>
      </c>
      <c r="B819" s="302">
        <v>4.9407686531432835E-2</v>
      </c>
      <c r="C819" s="81">
        <v>6.2899999999999998E-2</v>
      </c>
    </row>
    <row r="820" spans="1:3">
      <c r="A820" s="5">
        <v>43224</v>
      </c>
      <c r="B820" s="302">
        <v>5.1878421926501939E-2</v>
      </c>
      <c r="C820" s="81">
        <v>4.8800000000000003E-2</v>
      </c>
    </row>
    <row r="821" spans="1:3">
      <c r="A821" s="5">
        <v>43231</v>
      </c>
      <c r="B821" s="302">
        <v>4.6507116944012786E-2</v>
      </c>
      <c r="C821" s="81">
        <v>4.7300000000000002E-2</v>
      </c>
    </row>
    <row r="822" spans="1:3">
      <c r="A822" s="5">
        <v>43238</v>
      </c>
      <c r="B822" s="302">
        <v>3.4459705342208963E-2</v>
      </c>
      <c r="C822" s="81">
        <v>4.8500000000000001E-2</v>
      </c>
    </row>
    <row r="823" spans="1:3">
      <c r="A823" s="5">
        <v>43245</v>
      </c>
      <c r="B823" s="302">
        <v>4.1585574656831679E-2</v>
      </c>
      <c r="C823" s="81">
        <v>7.9600000000000004E-2</v>
      </c>
    </row>
    <row r="824" spans="1:3">
      <c r="A824" s="5">
        <v>43252</v>
      </c>
      <c r="B824" s="302">
        <v>4.5938162201429086E-2</v>
      </c>
      <c r="C824" s="81">
        <v>0.1588</v>
      </c>
    </row>
    <row r="825" spans="1:3">
      <c r="A825" s="5">
        <v>43259</v>
      </c>
      <c r="B825" s="302">
        <v>5.5276242715541504E-2</v>
      </c>
      <c r="C825" s="81">
        <v>0.10539999999999999</v>
      </c>
    </row>
    <row r="826" spans="1:3">
      <c r="A826" s="5">
        <v>43266</v>
      </c>
      <c r="B826" s="302">
        <v>4.6190231849601242E-2</v>
      </c>
      <c r="C826" s="81">
        <v>0.13500000000000001</v>
      </c>
    </row>
    <row r="827" spans="1:3">
      <c r="A827" s="5">
        <v>43273</v>
      </c>
      <c r="B827" s="302">
        <v>4.8388493912785803E-2</v>
      </c>
      <c r="C827" s="81">
        <v>0.1032</v>
      </c>
    </row>
    <row r="828" spans="1:3">
      <c r="A828" s="5">
        <v>43280</v>
      </c>
      <c r="B828" s="302">
        <v>6.5102246074803277E-2</v>
      </c>
      <c r="C828" s="81">
        <v>0.1231</v>
      </c>
    </row>
    <row r="829" spans="1:3">
      <c r="A829" s="5">
        <v>43287</v>
      </c>
      <c r="B829" s="302">
        <v>5.1802524587267043E-2</v>
      </c>
      <c r="C829" s="81">
        <v>6.7299999999999999E-2</v>
      </c>
    </row>
    <row r="830" spans="1:3">
      <c r="A830" s="5">
        <v>43294</v>
      </c>
      <c r="B830" s="302">
        <v>4.8589308114732957E-2</v>
      </c>
      <c r="C830" s="81">
        <v>8.3000000000000004E-2</v>
      </c>
    </row>
    <row r="831" spans="1:3">
      <c r="A831" s="5">
        <v>43301</v>
      </c>
      <c r="B831" s="302">
        <v>3.6059473634009145E-2</v>
      </c>
      <c r="C831" s="81">
        <v>7.2499999999999995E-2</v>
      </c>
    </row>
    <row r="832" spans="1:3">
      <c r="A832" s="5">
        <v>43308</v>
      </c>
      <c r="B832" s="302">
        <v>4.3169305964157065E-2</v>
      </c>
      <c r="C832" s="81">
        <v>5.7099999999999998E-2</v>
      </c>
    </row>
    <row r="833" spans="1:3">
      <c r="A833" s="5">
        <v>43315</v>
      </c>
      <c r="B833" s="302">
        <v>4.9214596120037382E-2</v>
      </c>
      <c r="C833" s="81">
        <v>6.0299999999999999E-2</v>
      </c>
    </row>
    <row r="834" spans="1:3">
      <c r="A834" s="5">
        <v>43322</v>
      </c>
      <c r="B834" s="302">
        <v>5.6865833257000051E-2</v>
      </c>
      <c r="C834" s="81">
        <v>5.7700000000000001E-2</v>
      </c>
    </row>
    <row r="835" spans="1:3">
      <c r="A835" s="5">
        <v>43329</v>
      </c>
      <c r="B835" s="302">
        <v>3.4642642747697697E-2</v>
      </c>
      <c r="C835" s="81">
        <v>5.8299999999999998E-2</v>
      </c>
    </row>
    <row r="836" spans="1:3">
      <c r="A836" s="5">
        <v>43336</v>
      </c>
      <c r="B836" s="302">
        <v>5.6647974326706665E-2</v>
      </c>
      <c r="C836" s="81">
        <v>5.0799999999999998E-2</v>
      </c>
    </row>
    <row r="837" spans="1:3">
      <c r="A837" s="5">
        <v>43343</v>
      </c>
      <c r="B837" s="302">
        <v>5.197483334633711E-2</v>
      </c>
      <c r="C837" s="81">
        <v>7.3300000000000004E-2</v>
      </c>
    </row>
    <row r="838" spans="1:3">
      <c r="A838" s="5">
        <v>43350</v>
      </c>
      <c r="B838" s="302">
        <v>5.3019759764546717E-2</v>
      </c>
      <c r="C838" s="81">
        <v>9.7699999999999995E-2</v>
      </c>
    </row>
    <row r="839" spans="1:3">
      <c r="A839" s="5">
        <v>43357</v>
      </c>
      <c r="B839" s="302">
        <v>6.0550866803567138E-2</v>
      </c>
      <c r="C839" s="81">
        <v>6.2E-2</v>
      </c>
    </row>
    <row r="840" spans="1:3">
      <c r="A840" s="5">
        <v>43364</v>
      </c>
      <c r="B840" s="302">
        <v>4.1436348642324122E-2</v>
      </c>
      <c r="C840" s="81">
        <v>5.5100000000000003E-2</v>
      </c>
    </row>
    <row r="841" spans="1:3">
      <c r="A841" s="5">
        <v>43371</v>
      </c>
      <c r="B841" s="302">
        <v>6.3406244847248286E-2</v>
      </c>
      <c r="C841" s="81">
        <v>5.4899999999999997E-2</v>
      </c>
    </row>
    <row r="842" spans="1:3">
      <c r="A842" s="5">
        <v>43378</v>
      </c>
      <c r="B842" s="302">
        <v>4.8802873182020798E-2</v>
      </c>
      <c r="C842" s="81">
        <v>7.7499999999999999E-2</v>
      </c>
    </row>
    <row r="843" spans="1:3">
      <c r="A843" s="5">
        <v>43385</v>
      </c>
      <c r="B843" s="302">
        <v>6.0274866863786837E-2</v>
      </c>
      <c r="C843" s="81">
        <v>7.17E-2</v>
      </c>
    </row>
    <row r="844" spans="1:3">
      <c r="A844" s="5">
        <v>43392</v>
      </c>
      <c r="B844" s="302">
        <v>4.5445397272772352E-2</v>
      </c>
      <c r="C844" s="81">
        <v>6.4399999999999999E-2</v>
      </c>
    </row>
    <row r="845" spans="1:3">
      <c r="A845" s="5">
        <v>43399</v>
      </c>
      <c r="B845" s="302">
        <v>5.3920166393071914E-2</v>
      </c>
      <c r="C845" s="81">
        <v>7.7799999999999994E-2</v>
      </c>
    </row>
    <row r="846" spans="1:3">
      <c r="A846" s="5">
        <v>43406</v>
      </c>
      <c r="B846" s="302">
        <v>5.5356721644525139E-2</v>
      </c>
      <c r="C846" s="81">
        <v>8.6300000000000002E-2</v>
      </c>
    </row>
    <row r="847" spans="1:3">
      <c r="A847" s="5">
        <v>43413</v>
      </c>
      <c r="B847" s="302">
        <v>4.800627245897808E-2</v>
      </c>
      <c r="C847" s="81">
        <v>6.5500000000000003E-2</v>
      </c>
    </row>
    <row r="848" spans="1:3">
      <c r="A848" s="5">
        <v>43420</v>
      </c>
      <c r="B848" s="302">
        <v>5.621478924221586E-2</v>
      </c>
      <c r="C848" s="81">
        <v>6.0699999999999997E-2</v>
      </c>
    </row>
    <row r="849" spans="1:3">
      <c r="A849" s="5">
        <v>43427</v>
      </c>
      <c r="B849" s="302">
        <v>5.5238585499851875E-2</v>
      </c>
      <c r="C849" s="81">
        <v>7.2499999999999995E-2</v>
      </c>
    </row>
    <row r="850" spans="1:3">
      <c r="A850" s="5">
        <v>43434</v>
      </c>
      <c r="B850" s="302">
        <v>6.4900920040407734E-2</v>
      </c>
      <c r="C850" s="81">
        <v>5.8599999999999999E-2</v>
      </c>
    </row>
    <row r="851" spans="1:3">
      <c r="A851" s="5">
        <v>43441</v>
      </c>
      <c r="B851" s="302">
        <v>8.4074971707679441E-2</v>
      </c>
      <c r="C851" s="81">
        <v>0.10050000000000001</v>
      </c>
    </row>
    <row r="852" spans="1:3">
      <c r="A852" s="5">
        <v>43448</v>
      </c>
      <c r="B852" s="302">
        <v>7.2702412762801205E-2</v>
      </c>
      <c r="C852" s="81">
        <v>0.1192</v>
      </c>
    </row>
    <row r="853" spans="1:3">
      <c r="A853" s="5">
        <v>43455</v>
      </c>
      <c r="B853" s="302">
        <v>0.10430979352600347</v>
      </c>
      <c r="C853" s="81">
        <v>0.11219999999999999</v>
      </c>
    </row>
    <row r="854" spans="1:3">
      <c r="A854" s="5">
        <v>43462</v>
      </c>
      <c r="B854" s="302">
        <v>9.0766746579487023E-2</v>
      </c>
      <c r="C854" s="81">
        <v>7.4200000000000002E-2</v>
      </c>
    </row>
    <row r="855" spans="1:3">
      <c r="A855" s="5">
        <v>43469</v>
      </c>
      <c r="B855" s="302">
        <v>8.8249992328498172E-2</v>
      </c>
      <c r="C855" s="81">
        <v>0.14330000000000001</v>
      </c>
    </row>
    <row r="856" spans="1:3">
      <c r="A856" s="5">
        <v>43476</v>
      </c>
      <c r="B856" s="302">
        <v>9.3221338626153866E-2</v>
      </c>
      <c r="C856" s="81">
        <v>0.12620000000000001</v>
      </c>
    </row>
    <row r="857" spans="1:3">
      <c r="A857" s="5">
        <v>43483</v>
      </c>
      <c r="B857" s="302">
        <v>6.679646267383986E-2</v>
      </c>
      <c r="C857" s="81">
        <v>0.1555</v>
      </c>
    </row>
    <row r="858" spans="1:3">
      <c r="A858" s="5">
        <v>43490</v>
      </c>
      <c r="B858" s="302">
        <v>5.4812505267455035E-2</v>
      </c>
      <c r="C858" s="81">
        <v>0.1232</v>
      </c>
    </row>
    <row r="859" spans="1:3">
      <c r="A859" s="5">
        <v>43497</v>
      </c>
      <c r="B859" s="302">
        <v>3.8522698186187455E-2</v>
      </c>
      <c r="C859" s="81">
        <v>0.1179</v>
      </c>
    </row>
    <row r="860" spans="1:3">
      <c r="A860" s="5">
        <v>43504</v>
      </c>
      <c r="B860" s="302">
        <v>4.8070800533262521E-2</v>
      </c>
      <c r="C860" s="81">
        <v>0.1419</v>
      </c>
    </row>
    <row r="861" spans="1:3">
      <c r="A861" s="5">
        <v>43511</v>
      </c>
      <c r="B861" s="302">
        <v>3.9035115370226144E-2</v>
      </c>
      <c r="C861" s="81">
        <v>0.13780000000000001</v>
      </c>
    </row>
    <row r="862" spans="1:3">
      <c r="A862" s="5">
        <v>43518</v>
      </c>
      <c r="B862" s="302">
        <v>5.0194459998553695E-2</v>
      </c>
      <c r="C862" s="81">
        <v>9.4299999999999995E-2</v>
      </c>
    </row>
    <row r="863" spans="1:3">
      <c r="A863" s="5">
        <v>43525</v>
      </c>
      <c r="B863" s="302">
        <v>3.6594338434962279E-2</v>
      </c>
      <c r="C863" s="81">
        <v>0.108</v>
      </c>
    </row>
    <row r="864" spans="1:3">
      <c r="A864" s="5">
        <v>43532</v>
      </c>
      <c r="B864" s="302">
        <v>4.8952184995741124E-2</v>
      </c>
      <c r="C864" s="81">
        <v>0.1082</v>
      </c>
    </row>
    <row r="865" spans="1:3">
      <c r="A865" s="5">
        <v>43539</v>
      </c>
      <c r="B865" s="302">
        <v>4.5579312108133624E-2</v>
      </c>
      <c r="C865" s="81">
        <v>7.5999999999999998E-2</v>
      </c>
    </row>
    <row r="866" spans="1:3">
      <c r="A866" s="5">
        <v>43546</v>
      </c>
      <c r="B866" s="302">
        <v>5.0947326112583548E-2</v>
      </c>
      <c r="C866" s="81">
        <v>0.1195</v>
      </c>
    </row>
    <row r="867" spans="1:3">
      <c r="A867" s="5">
        <v>43553</v>
      </c>
      <c r="B867" s="302">
        <v>6.1275919939287271E-2</v>
      </c>
      <c r="C867" s="81">
        <v>0.1169</v>
      </c>
    </row>
    <row r="868" spans="1:3">
      <c r="A868" s="5">
        <v>43560</v>
      </c>
      <c r="B868" s="302">
        <v>5.3281896260690867E-2</v>
      </c>
      <c r="C868" s="81">
        <v>0.1225</v>
      </c>
    </row>
    <row r="869" spans="1:3">
      <c r="A869" s="5">
        <v>43567</v>
      </c>
      <c r="B869" s="302">
        <v>7.4226245048473583E-2</v>
      </c>
      <c r="C869" s="81">
        <v>0.11990000000000001</v>
      </c>
    </row>
    <row r="870" spans="1:3">
      <c r="A870" s="5">
        <v>43574</v>
      </c>
      <c r="B870" s="302">
        <v>5.2490937586853394E-2</v>
      </c>
      <c r="C870" s="81">
        <v>7.3899999999999993E-2</v>
      </c>
    </row>
    <row r="871" spans="1:3">
      <c r="A871" s="5">
        <v>43581</v>
      </c>
      <c r="B871" s="81">
        <v>5.5224608070409645E-2</v>
      </c>
      <c r="C871" s="81">
        <v>6.4000000000000001E-2</v>
      </c>
    </row>
    <row r="872" spans="1:3">
      <c r="A872" s="5">
        <v>43588</v>
      </c>
      <c r="B872" s="81">
        <v>3.6780857776361239E-2</v>
      </c>
      <c r="C872" s="81">
        <v>5.8400000000000001E-2</v>
      </c>
    </row>
    <row r="873" spans="1:3">
      <c r="A873" s="5">
        <v>43595</v>
      </c>
      <c r="B873" s="81">
        <v>4.5505494128929035E-2</v>
      </c>
      <c r="C873" s="81">
        <v>8.9599999999999999E-2</v>
      </c>
    </row>
    <row r="874" spans="1:3">
      <c r="A874" s="5">
        <v>43602</v>
      </c>
      <c r="B874" s="81">
        <v>5.5448127601993781E-2</v>
      </c>
      <c r="C874" s="81">
        <v>9.6000000000000002E-2</v>
      </c>
    </row>
    <row r="875" spans="1:3">
      <c r="A875" s="5">
        <v>43609</v>
      </c>
      <c r="B875" s="81">
        <v>3.8651805659833158E-2</v>
      </c>
      <c r="C875" s="81">
        <v>0.11600000000000001</v>
      </c>
    </row>
    <row r="876" spans="1:3">
      <c r="A876" s="5">
        <v>43616</v>
      </c>
      <c r="B876" s="81">
        <v>3.7066848509858683E-2</v>
      </c>
      <c r="C876" s="81">
        <v>9.5799999999999996E-2</v>
      </c>
    </row>
    <row r="877" spans="1:3">
      <c r="A877" s="5">
        <v>43623</v>
      </c>
      <c r="B877" s="81">
        <v>4.9981201488010073E-2</v>
      </c>
      <c r="C877" s="81">
        <v>9.9000000000000005E-2</v>
      </c>
    </row>
    <row r="878" spans="1:3">
      <c r="A878" s="5">
        <v>43630</v>
      </c>
      <c r="B878" s="81">
        <v>4.7904410768791914E-2</v>
      </c>
      <c r="C878" s="81">
        <v>7.6999999999999999E-2</v>
      </c>
    </row>
    <row r="879" spans="1:3">
      <c r="A879" s="5">
        <v>43637</v>
      </c>
      <c r="B879" s="81">
        <v>3.1460365517742603E-2</v>
      </c>
      <c r="C879" s="81">
        <v>9.3299999999999994E-2</v>
      </c>
    </row>
    <row r="880" spans="1:3">
      <c r="A880" s="5">
        <v>43644</v>
      </c>
      <c r="B880" s="81">
        <v>4.9311518072282165E-2</v>
      </c>
      <c r="C880" s="81">
        <v>7.0000000000000007E-2</v>
      </c>
    </row>
    <row r="881" spans="1:3">
      <c r="A881" s="5">
        <v>43651</v>
      </c>
      <c r="B881" s="81">
        <v>4.5721922471867897E-2</v>
      </c>
      <c r="C881" s="81">
        <v>6.3100000000000003E-2</v>
      </c>
    </row>
    <row r="882" spans="1:3">
      <c r="A882" s="5">
        <v>43658</v>
      </c>
      <c r="B882" s="81">
        <v>4.5006157821022227E-2</v>
      </c>
      <c r="C882" s="81">
        <v>6.1800000000000001E-2</v>
      </c>
    </row>
    <row r="883" spans="1:3">
      <c r="A883" s="5">
        <v>43665</v>
      </c>
      <c r="B883" s="81">
        <v>3.1039863464354955E-2</v>
      </c>
      <c r="C883" s="81">
        <v>5.0999999999999997E-2</v>
      </c>
    </row>
    <row r="884" spans="1:3">
      <c r="A884" s="5">
        <v>43672</v>
      </c>
      <c r="B884" s="81">
        <v>2.9206875874364841E-2</v>
      </c>
      <c r="C884" s="81">
        <v>4.7399999999999998E-2</v>
      </c>
    </row>
    <row r="885" spans="1:3">
      <c r="A885" s="5">
        <v>43679</v>
      </c>
      <c r="B885" s="81">
        <v>3.4187429269125283E-2</v>
      </c>
      <c r="C885" s="81">
        <v>3.6200000000000003E-2</v>
      </c>
    </row>
    <row r="886" spans="1:3">
      <c r="A886" s="5">
        <v>43686</v>
      </c>
      <c r="B886" s="81">
        <v>4.8580131387312035E-2</v>
      </c>
      <c r="C886" s="81">
        <v>7.3999999999999996E-2</v>
      </c>
    </row>
    <row r="887" spans="1:3">
      <c r="A887" s="5">
        <v>43693</v>
      </c>
      <c r="B887" s="81">
        <v>3.951198984040348E-2</v>
      </c>
      <c r="C887" s="81">
        <v>9.1499999999999998E-2</v>
      </c>
    </row>
    <row r="888" spans="1:3">
      <c r="A888" s="5">
        <v>43700</v>
      </c>
      <c r="B888" s="81">
        <v>5.1848418399651063E-2</v>
      </c>
      <c r="C888" s="81">
        <v>0.11700000000000001</v>
      </c>
    </row>
    <row r="889" spans="1:3">
      <c r="A889" s="5">
        <v>43707</v>
      </c>
      <c r="B889" s="81">
        <v>4.9361197123366132E-2</v>
      </c>
      <c r="C889" s="81">
        <v>8.2100000000000006E-2</v>
      </c>
    </row>
    <row r="890" spans="1:3">
      <c r="A890" s="5">
        <v>43714</v>
      </c>
      <c r="B890" s="81">
        <v>3.689534131415878E-2</v>
      </c>
      <c r="C890" s="81">
        <v>8.9300000000000004E-2</v>
      </c>
    </row>
    <row r="891" spans="1:3">
      <c r="A891" s="5">
        <v>43721</v>
      </c>
      <c r="B891" s="81">
        <v>4.8753820244702206E-2</v>
      </c>
      <c r="C891" s="81">
        <v>7.9200000000000007E-2</v>
      </c>
    </row>
    <row r="892" spans="1:3">
      <c r="A892" s="5">
        <v>43728</v>
      </c>
      <c r="B892" s="81">
        <v>4.3085153194311596E-2</v>
      </c>
      <c r="C892" s="81">
        <v>6.1499999999999999E-2</v>
      </c>
    </row>
    <row r="893" spans="1:3">
      <c r="A893" s="5">
        <v>43735</v>
      </c>
      <c r="B893" s="81">
        <v>4.9710892890384495E-2</v>
      </c>
      <c r="C893" s="81">
        <v>8.0299999999999996E-2</v>
      </c>
    </row>
    <row r="894" spans="1:3">
      <c r="A894" s="5">
        <v>43742</v>
      </c>
      <c r="B894" s="81">
        <v>5.5960333132492254E-2</v>
      </c>
      <c r="C894" s="81">
        <v>6.6500000000000004E-2</v>
      </c>
    </row>
    <row r="895" spans="1:3">
      <c r="A895" s="5">
        <v>43749</v>
      </c>
      <c r="B895" s="81">
        <v>4.043742058858224E-2</v>
      </c>
      <c r="C895" s="81">
        <v>9.1300000000000006E-2</v>
      </c>
    </row>
    <row r="896" spans="1:3">
      <c r="A896" s="5">
        <v>43756</v>
      </c>
      <c r="B896" s="81">
        <v>4.592771952604692E-2</v>
      </c>
      <c r="C896" s="81">
        <v>5.9900000000000002E-2</v>
      </c>
    </row>
    <row r="897" spans="1:3">
      <c r="A897" s="5">
        <v>43763</v>
      </c>
      <c r="B897" s="81">
        <v>3.8784280556059605E-2</v>
      </c>
      <c r="C897" s="81">
        <v>5.8799999999999998E-2</v>
      </c>
    </row>
    <row r="898" spans="1:3">
      <c r="A898" s="5">
        <v>43770</v>
      </c>
      <c r="B898" s="81">
        <v>3.7237928481541803E-2</v>
      </c>
      <c r="C898" s="81">
        <v>5.6599999999999998E-2</v>
      </c>
    </row>
    <row r="899" spans="1:3">
      <c r="A899" s="5">
        <v>43777</v>
      </c>
      <c r="B899" s="81">
        <v>5.0992759412874143E-2</v>
      </c>
      <c r="C899" s="81">
        <v>6.7500000000000004E-2</v>
      </c>
    </row>
    <row r="900" spans="1:3">
      <c r="A900" s="5">
        <v>43784</v>
      </c>
      <c r="B900" s="81">
        <v>5.0087270906864177E-2</v>
      </c>
      <c r="C900" s="81">
        <v>4.9399999999999999E-2</v>
      </c>
    </row>
    <row r="901" spans="1:3">
      <c r="A901" s="5">
        <v>43791</v>
      </c>
      <c r="B901" s="81">
        <v>4.9878350850419854E-2</v>
      </c>
      <c r="C901" s="81">
        <v>4.8300000000000003E-2</v>
      </c>
    </row>
    <row r="902" spans="1:3">
      <c r="A902" s="5">
        <v>43798</v>
      </c>
      <c r="B902" s="81">
        <v>4.7288310691421975E-2</v>
      </c>
      <c r="C902" s="81">
        <v>3.8199999999999998E-2</v>
      </c>
    </row>
    <row r="903" spans="1:3">
      <c r="A903" s="5">
        <v>43805</v>
      </c>
      <c r="B903" s="81">
        <v>4.3692872670608521E-2</v>
      </c>
      <c r="C903" s="81">
        <v>5.21E-2</v>
      </c>
    </row>
    <row r="904" spans="1:3">
      <c r="A904" s="5">
        <v>43812</v>
      </c>
      <c r="B904" s="81">
        <v>2.4174479399243821E-2</v>
      </c>
      <c r="C904" s="81">
        <v>4.41E-2</v>
      </c>
    </row>
    <row r="905" spans="1:3">
      <c r="A905" s="5">
        <v>43819</v>
      </c>
      <c r="B905" s="81">
        <v>4.9016288918348062E-2</v>
      </c>
      <c r="C905" s="81">
        <v>2.75E-2</v>
      </c>
    </row>
    <row r="906" spans="1:3">
      <c r="A906" s="5">
        <v>43826</v>
      </c>
      <c r="B906" s="81">
        <v>3.2344972717424703E-2</v>
      </c>
      <c r="C906" s="81">
        <v>2.29E-2</v>
      </c>
    </row>
    <row r="907" spans="1:3">
      <c r="A907" s="5">
        <v>43833</v>
      </c>
      <c r="B907" s="81">
        <v>5.9825395518263533E-2</v>
      </c>
      <c r="C907" s="81">
        <v>0.04</v>
      </c>
    </row>
    <row r="908" spans="1:3">
      <c r="A908" s="5">
        <v>43840</v>
      </c>
      <c r="B908" s="81">
        <v>5.3463503836284218E-2</v>
      </c>
      <c r="C908" s="81">
        <v>3.1399999999999997E-2</v>
      </c>
    </row>
    <row r="909" spans="1:3">
      <c r="A909" s="5">
        <v>43847</v>
      </c>
      <c r="B909" s="81">
        <v>6.7300456810985523E-2</v>
      </c>
      <c r="C909" s="81">
        <v>3.9699999999999999E-2</v>
      </c>
    </row>
    <row r="910" spans="1:3">
      <c r="A910" s="5">
        <v>43854</v>
      </c>
      <c r="B910" s="81">
        <v>6.2865746805529324E-2</v>
      </c>
      <c r="C910" s="81">
        <v>4.3700000000000003E-2</v>
      </c>
    </row>
    <row r="911" spans="1:3">
      <c r="A911" s="5">
        <v>43861</v>
      </c>
      <c r="B911" s="81">
        <v>5.5265486407272538E-2</v>
      </c>
      <c r="C911" s="81">
        <v>6.9699999999999998E-2</v>
      </c>
    </row>
    <row r="912" spans="1:3">
      <c r="A912" s="5">
        <v>43868</v>
      </c>
      <c r="B912" s="81">
        <v>5.5814358609128999E-2</v>
      </c>
      <c r="C912" s="81">
        <v>6.3E-2</v>
      </c>
    </row>
    <row r="913" spans="1:3">
      <c r="A913" s="5">
        <v>43875</v>
      </c>
      <c r="B913" s="81">
        <v>5.4050538675172358E-2</v>
      </c>
      <c r="C913" s="81">
        <v>3.6900000000000002E-2</v>
      </c>
    </row>
    <row r="914" spans="1:3">
      <c r="A914" s="5">
        <v>43882</v>
      </c>
      <c r="B914" s="81">
        <v>5.5380807552481717E-2</v>
      </c>
      <c r="C914" s="81">
        <v>4.1700000000000001E-2</v>
      </c>
    </row>
    <row r="915" spans="1:3">
      <c r="A915" s="5">
        <v>43889</v>
      </c>
      <c r="B915" s="81">
        <v>9.1836373525765222E-2</v>
      </c>
      <c r="C915" s="81">
        <v>0.12089999999999999</v>
      </c>
    </row>
    <row r="916" spans="1:3">
      <c r="A916" s="5">
        <v>43896</v>
      </c>
      <c r="B916" s="81">
        <v>0.12536858554256583</v>
      </c>
      <c r="C916" s="81">
        <v>0.2009</v>
      </c>
    </row>
    <row r="917" spans="1:3">
      <c r="A917" s="5">
        <v>43903</v>
      </c>
      <c r="B917" s="81">
        <v>0.22282366421878738</v>
      </c>
      <c r="C917" s="81">
        <v>0.35489999999999999</v>
      </c>
    </row>
    <row r="918" spans="1:3">
      <c r="A918" s="5">
        <v>43910</v>
      </c>
      <c r="B918" s="81">
        <v>0.24433214312285223</v>
      </c>
      <c r="C918" s="81">
        <v>0.3135</v>
      </c>
    </row>
    <row r="919" spans="1:3">
      <c r="A919" s="5">
        <v>43917</v>
      </c>
      <c r="B919" s="81">
        <v>0.11007434738075945</v>
      </c>
      <c r="C919" s="81">
        <v>0.28860000000000002</v>
      </c>
    </row>
    <row r="920" spans="1:3">
      <c r="A920" s="5">
        <v>43924</v>
      </c>
      <c r="B920" s="81">
        <v>0.134789394515934</v>
      </c>
      <c r="C920" s="81">
        <v>0.31190000000000001</v>
      </c>
    </row>
    <row r="921" spans="1:3">
      <c r="A921" s="5">
        <v>43931</v>
      </c>
      <c r="B921" s="81">
        <v>0.10178307197661562</v>
      </c>
      <c r="C921" s="81">
        <v>0.17080000000000001</v>
      </c>
    </row>
    <row r="922" spans="1:3">
      <c r="A922" s="5">
        <v>43938</v>
      </c>
      <c r="B922" s="81">
        <v>7.6944426041708175E-2</v>
      </c>
      <c r="C922" s="81">
        <v>0.2364</v>
      </c>
    </row>
    <row r="923" spans="1:3">
      <c r="A923" s="5">
        <v>43945</v>
      </c>
      <c r="B923" s="81">
        <v>0.1276569121288518</v>
      </c>
      <c r="C923" s="81">
        <v>0.28799999999999998</v>
      </c>
    </row>
    <row r="924" spans="1:3">
      <c r="A924" s="5">
        <v>43952</v>
      </c>
      <c r="B924" s="81">
        <v>0.127108272771353</v>
      </c>
      <c r="C924" s="81">
        <v>0.32319999999999999</v>
      </c>
    </row>
    <row r="925" spans="1:3">
      <c r="A925" s="5">
        <v>43959</v>
      </c>
      <c r="B925" s="81">
        <v>0.12390487253724367</v>
      </c>
      <c r="C925" s="81">
        <v>0.31269999999999998</v>
      </c>
    </row>
    <row r="926" spans="1:3">
      <c r="A926" s="5">
        <v>43966</v>
      </c>
      <c r="B926" s="81">
        <v>8.6855071554458846E-2</v>
      </c>
      <c r="C926" s="81">
        <v>0.25779999999999997</v>
      </c>
    </row>
    <row r="927" spans="1:3">
      <c r="A927" s="5">
        <v>43973</v>
      </c>
      <c r="B927" s="81">
        <v>9.8095158903219556E-2</v>
      </c>
      <c r="C927" s="81">
        <v>0.27939999999999998</v>
      </c>
    </row>
    <row r="928" spans="1:3">
      <c r="A928" s="5">
        <v>43980</v>
      </c>
      <c r="B928" s="81">
        <v>8.890822088076597E-2</v>
      </c>
      <c r="C928" s="81">
        <v>0.26729999999999998</v>
      </c>
    </row>
    <row r="929" spans="1:3">
      <c r="A929" s="5">
        <v>43987</v>
      </c>
      <c r="B929" s="81">
        <v>8.1620938797701548E-2</v>
      </c>
      <c r="C929" s="81">
        <v>0.30730000000000002</v>
      </c>
    </row>
    <row r="930" spans="1:3">
      <c r="A930" s="5">
        <v>43994</v>
      </c>
      <c r="B930" s="81">
        <v>7.1608730010565252E-2</v>
      </c>
      <c r="C930" s="81">
        <v>0.29149999999999998</v>
      </c>
    </row>
    <row r="931" spans="1:3">
      <c r="A931" s="5">
        <v>44001</v>
      </c>
      <c r="B931" s="81">
        <v>7.9775074695125986E-2</v>
      </c>
      <c r="C931" s="81">
        <v>0.2407</v>
      </c>
    </row>
    <row r="932" spans="1:3">
      <c r="A932" s="5">
        <v>44008</v>
      </c>
      <c r="B932" s="81">
        <v>8.2584068808019467E-2</v>
      </c>
      <c r="C932" s="81">
        <v>0.26669999999999999</v>
      </c>
    </row>
    <row r="933" spans="1:3">
      <c r="A933" s="5">
        <v>44015</v>
      </c>
      <c r="B933" s="81">
        <v>7.2988942163236287E-2</v>
      </c>
      <c r="C933" s="81">
        <v>0.22459999999999999</v>
      </c>
    </row>
    <row r="934" spans="1:3">
      <c r="A934" s="5">
        <v>44022</v>
      </c>
      <c r="B934" s="81">
        <v>6.6015131849779474E-2</v>
      </c>
      <c r="C934" s="81">
        <v>0.19439999999999999</v>
      </c>
    </row>
    <row r="935" spans="1:3">
      <c r="A935" s="5">
        <v>44029</v>
      </c>
      <c r="B935" s="81">
        <v>7.2502928110419862E-2</v>
      </c>
      <c r="C935" s="81">
        <v>0.20219999999999999</v>
      </c>
    </row>
    <row r="936" spans="1:3">
      <c r="A936" s="5">
        <v>44036</v>
      </c>
      <c r="B936" s="81">
        <v>6.5531035345437083E-2</v>
      </c>
      <c r="C936" s="81">
        <v>0.16980000000000001</v>
      </c>
    </row>
    <row r="937" spans="1:3">
      <c r="A937" s="5">
        <v>44043</v>
      </c>
      <c r="B937" s="81">
        <v>6.9429524162191086E-2</v>
      </c>
      <c r="C937" s="81">
        <v>0.20130000000000001</v>
      </c>
    </row>
    <row r="938" spans="1:3">
      <c r="A938" s="5">
        <v>44050</v>
      </c>
      <c r="B938" s="81">
        <v>6.3700638842295057E-2</v>
      </c>
      <c r="C938" s="81">
        <v>0.1883</v>
      </c>
    </row>
    <row r="939" spans="1:3">
      <c r="A939" s="5">
        <v>44057</v>
      </c>
      <c r="B939" s="81">
        <v>8.7749136675719069E-2</v>
      </c>
      <c r="C939" s="81">
        <v>0.19819999999999999</v>
      </c>
    </row>
    <row r="940" spans="1:3">
      <c r="A940" s="5">
        <v>44064</v>
      </c>
      <c r="B940" s="81">
        <v>6.6967442078523204E-2</v>
      </c>
      <c r="C940" s="81">
        <v>0.16200000000000001</v>
      </c>
    </row>
    <row r="941" spans="1:3">
      <c r="A941" s="5">
        <v>44071</v>
      </c>
      <c r="B941" s="81">
        <v>5.2572229749070963E-2</v>
      </c>
      <c r="C941" s="81">
        <v>0.17610000000000001</v>
      </c>
    </row>
    <row r="942" spans="1:3">
      <c r="A942" s="5">
        <v>44078</v>
      </c>
      <c r="B942" s="81">
        <v>5.1703912936828647E-2</v>
      </c>
      <c r="C942" s="81">
        <v>0.1925</v>
      </c>
    </row>
    <row r="943" spans="1:3">
      <c r="A943" s="5">
        <v>44085</v>
      </c>
      <c r="B943" s="81">
        <v>6.1555963369562275E-2</v>
      </c>
      <c r="C943" s="81">
        <v>0.15920000000000001</v>
      </c>
    </row>
    <row r="944" spans="1:3">
      <c r="A944" s="5">
        <v>44092</v>
      </c>
      <c r="B944" s="81">
        <v>4.7272245980375521E-2</v>
      </c>
      <c r="C944" s="81">
        <v>0.10340000000000001</v>
      </c>
    </row>
    <row r="945" spans="1:3">
      <c r="A945" s="5">
        <v>44099</v>
      </c>
      <c r="B945" s="81">
        <v>6.6356918441588322E-2</v>
      </c>
      <c r="C945" s="81">
        <v>0.17460000000000001</v>
      </c>
    </row>
    <row r="946" spans="1:3">
      <c r="A946" s="5">
        <v>44106</v>
      </c>
      <c r="B946" s="81">
        <v>5.4067811310463863E-2</v>
      </c>
      <c r="C946" s="81">
        <v>0.14910000000000001</v>
      </c>
    </row>
    <row r="947" spans="1:3">
      <c r="A947" s="5">
        <v>44113</v>
      </c>
      <c r="B947" s="81">
        <v>4.9840075024644562E-2</v>
      </c>
      <c r="C947" s="81">
        <v>0.1414</v>
      </c>
    </row>
    <row r="948" spans="1:3">
      <c r="A948" s="5">
        <v>44120</v>
      </c>
      <c r="B948" s="81">
        <v>4.409665713487506E-2</v>
      </c>
      <c r="C948" s="81">
        <v>0.17449999999999999</v>
      </c>
    </row>
    <row r="949" spans="1:3">
      <c r="A949" s="5">
        <v>44127</v>
      </c>
      <c r="B949" s="81">
        <v>5.2465119706510799E-2</v>
      </c>
      <c r="C949" s="81">
        <v>0.1293</v>
      </c>
    </row>
    <row r="950" spans="1:3">
      <c r="A950" s="5">
        <v>44134</v>
      </c>
      <c r="B950" s="81">
        <v>5.0799227092641272E-2</v>
      </c>
      <c r="C950" s="81">
        <v>0.1575</v>
      </c>
    </row>
    <row r="951" spans="1:3">
      <c r="A951" s="5">
        <v>44141</v>
      </c>
      <c r="B951" s="81">
        <v>5.8628786962632316E-2</v>
      </c>
      <c r="C951" s="81">
        <v>0.14760000000000001</v>
      </c>
    </row>
    <row r="952" spans="1:3">
      <c r="A952" s="5">
        <v>44148</v>
      </c>
      <c r="B952" s="81">
        <v>6.6989759584713121E-2</v>
      </c>
      <c r="C952" s="81">
        <v>0.17249999999999999</v>
      </c>
    </row>
    <row r="953" spans="1:3">
      <c r="A953" s="5">
        <v>44155</v>
      </c>
      <c r="B953" s="81">
        <v>6.4446975709958637E-2</v>
      </c>
      <c r="C953" s="81">
        <v>0.1139</v>
      </c>
    </row>
    <row r="954" spans="1:3">
      <c r="A954" s="5">
        <v>44162</v>
      </c>
      <c r="B954" s="81">
        <v>9.3037647113122873E-2</v>
      </c>
      <c r="C954" s="81">
        <v>0.1036</v>
      </c>
    </row>
    <row r="955" spans="1:3">
      <c r="A955" s="5">
        <v>44169</v>
      </c>
      <c r="B955" s="81">
        <v>0.10756620231251054</v>
      </c>
      <c r="C955" s="81">
        <v>0.1056</v>
      </c>
    </row>
    <row r="956" spans="1:3">
      <c r="A956" s="5">
        <v>44176</v>
      </c>
      <c r="B956" s="81">
        <v>7.1982664085878598E-2</v>
      </c>
      <c r="C956" s="81">
        <v>8.5099999999999995E-2</v>
      </c>
    </row>
    <row r="957" spans="1:3">
      <c r="A957" s="5">
        <v>44183</v>
      </c>
      <c r="B957" s="81">
        <v>8.0525866635077686E-2</v>
      </c>
      <c r="C957" s="81">
        <v>9.1300000000000006E-2</v>
      </c>
    </row>
    <row r="958" spans="1:3">
      <c r="A958" s="5">
        <v>44190</v>
      </c>
      <c r="B958" s="81">
        <v>5.5355245439606036E-2</v>
      </c>
      <c r="C958" s="81">
        <v>9.8299999999999998E-2</v>
      </c>
    </row>
    <row r="959" spans="1:3">
      <c r="A959" s="5">
        <v>44197</v>
      </c>
      <c r="B959" s="81">
        <v>5.8122598718665118E-2</v>
      </c>
      <c r="C959" s="81">
        <v>5.0700000000000002E-2</v>
      </c>
    </row>
    <row r="960" spans="1:3">
      <c r="A960" s="5">
        <v>44204</v>
      </c>
      <c r="B960" s="81">
        <v>8.9449591201405429E-2</v>
      </c>
      <c r="C960" s="81">
        <v>7.5399999999999995E-2</v>
      </c>
    </row>
    <row r="961" spans="1:3">
      <c r="A961" s="5">
        <v>44211</v>
      </c>
      <c r="B961" s="81">
        <v>7.8316493250322014E-2</v>
      </c>
      <c r="C961" s="81">
        <v>6.3899999999999998E-2</v>
      </c>
    </row>
    <row r="962" spans="1:3">
      <c r="A962" s="5">
        <v>44218</v>
      </c>
      <c r="B962" s="81">
        <v>7.5161387227549753E-2</v>
      </c>
      <c r="C962" s="81">
        <v>4.7300000000000002E-2</v>
      </c>
    </row>
    <row r="963" spans="1:3">
      <c r="A963" s="5">
        <v>44225</v>
      </c>
      <c r="B963" s="81">
        <v>6.1540635241422295E-2</v>
      </c>
      <c r="C963" s="81">
        <v>8.3400000000000002E-2</v>
      </c>
    </row>
    <row r="964" spans="1:3">
      <c r="A964" s="5">
        <v>44232</v>
      </c>
      <c r="B964" s="81">
        <v>8.9781919626512358E-2</v>
      </c>
      <c r="C964" s="81">
        <v>5.1799999999999999E-2</v>
      </c>
    </row>
    <row r="965" spans="1:3">
      <c r="A965" s="5">
        <v>44239</v>
      </c>
      <c r="B965" s="81">
        <v>6.7313572199675917E-2</v>
      </c>
      <c r="C965" s="81">
        <v>5.4100000000000002E-2</v>
      </c>
    </row>
    <row r="966" spans="1:3">
      <c r="A966" s="5">
        <v>44246</v>
      </c>
      <c r="B966" s="81">
        <v>6.4552303855736543E-2</v>
      </c>
      <c r="C966" s="81">
        <v>6.8900000000000003E-2</v>
      </c>
    </row>
    <row r="967" spans="1:3">
      <c r="A967" s="5">
        <v>44253</v>
      </c>
      <c r="B967" s="81">
        <v>8.417429451796439E-2</v>
      </c>
      <c r="C967" s="81">
        <v>7.3599999999999999E-2</v>
      </c>
    </row>
    <row r="968" spans="1:3">
      <c r="A968" s="5">
        <v>44260</v>
      </c>
      <c r="B968" s="81">
        <v>0.10057365777756722</v>
      </c>
      <c r="C968" s="81">
        <v>5.7000000000000002E-2</v>
      </c>
    </row>
    <row r="969" spans="1:3">
      <c r="A969" s="5">
        <v>44267</v>
      </c>
      <c r="B969" s="81">
        <v>8.6059324814161633E-2</v>
      </c>
      <c r="C969" s="81">
        <v>5.3699999999999998E-2</v>
      </c>
    </row>
    <row r="970" spans="1:3">
      <c r="A970" s="5">
        <v>44274</v>
      </c>
      <c r="B970" s="81">
        <v>6.3215195224602977E-2</v>
      </c>
      <c r="C970" s="81">
        <v>4.5499999999999999E-2</v>
      </c>
    </row>
    <row r="971" spans="1:3">
      <c r="A971" s="82">
        <v>44281</v>
      </c>
      <c r="B971" s="81">
        <v>5.0657201229745416E-2</v>
      </c>
      <c r="C971" s="81">
        <v>3.6499999999999998E-2</v>
      </c>
    </row>
    <row r="972" spans="1:3">
      <c r="A972" s="5">
        <v>44288</v>
      </c>
      <c r="B972" s="81">
        <v>5.1272875772422254E-2</v>
      </c>
      <c r="C972" s="81">
        <v>4.6199999999999998E-2</v>
      </c>
    </row>
    <row r="973" spans="1:3">
      <c r="A973" s="5">
        <v>44295</v>
      </c>
      <c r="B973" s="81">
        <v>4.9674211807801585E-2</v>
      </c>
      <c r="C973" s="81">
        <v>3.2899999999999999E-2</v>
      </c>
    </row>
    <row r="974" spans="1:3">
      <c r="A974" s="5">
        <v>44302</v>
      </c>
      <c r="B974" s="81">
        <v>7.0653019903626518E-2</v>
      </c>
      <c r="C974" s="81">
        <v>4.5900000000000003E-2</v>
      </c>
    </row>
    <row r="975" spans="1:3">
      <c r="A975" s="5">
        <v>44309</v>
      </c>
      <c r="B975" s="81">
        <v>5.283378656759128E-2</v>
      </c>
      <c r="C975" s="81">
        <v>4.5900000000000003E-2</v>
      </c>
    </row>
    <row r="976" spans="1:3">
      <c r="A976" s="5">
        <v>44316</v>
      </c>
      <c r="B976" s="81">
        <v>6.4002551055531542E-2</v>
      </c>
      <c r="C976" s="81">
        <v>3.4500000000000003E-2</v>
      </c>
    </row>
    <row r="977" spans="1:3">
      <c r="A977" s="5">
        <v>44323</v>
      </c>
      <c r="B977" s="81">
        <v>4.8966978254884982E-2</v>
      </c>
      <c r="C977" s="81">
        <v>4.5400000000000003E-2</v>
      </c>
    </row>
    <row r="978" spans="1:3">
      <c r="A978" s="5">
        <v>44330</v>
      </c>
      <c r="B978" s="81">
        <v>5.505375691396016E-2</v>
      </c>
      <c r="C978" s="81">
        <v>4.4999999999999998E-2</v>
      </c>
    </row>
    <row r="979" spans="1:3">
      <c r="A979" s="5">
        <v>44337</v>
      </c>
      <c r="B979" s="81">
        <v>3.3510419305758224E-2</v>
      </c>
      <c r="C979" s="81">
        <v>2.6200000000000001E-2</v>
      </c>
    </row>
    <row r="980" spans="1:3">
      <c r="A980" s="5">
        <v>44344</v>
      </c>
      <c r="B980" s="81">
        <v>5.0250460736240135E-2</v>
      </c>
      <c r="C980" s="81">
        <v>2.9100000000000001E-2</v>
      </c>
    </row>
    <row r="981" spans="1:3">
      <c r="A981" s="5">
        <v>44351</v>
      </c>
      <c r="B981" s="81">
        <v>5.0566308974058539E-2</v>
      </c>
      <c r="C981" s="81">
        <v>2.4899999999999999E-2</v>
      </c>
    </row>
    <row r="982" spans="1:3">
      <c r="A982" s="5">
        <v>44358</v>
      </c>
      <c r="B982" s="81">
        <v>6.1126479248481316E-2</v>
      </c>
      <c r="C982" s="81">
        <v>3.04E-2</v>
      </c>
    </row>
    <row r="983" spans="1:3">
      <c r="A983" s="5">
        <v>44365</v>
      </c>
      <c r="B983" s="81">
        <v>5.2732679127642478E-2</v>
      </c>
      <c r="C983" s="81">
        <v>3.4200000000000001E-2</v>
      </c>
    </row>
    <row r="984" spans="1:3">
      <c r="A984" s="5">
        <v>44372</v>
      </c>
      <c r="B984" s="81">
        <v>3.843675618406471E-2</v>
      </c>
      <c r="C984" s="81">
        <v>3.6900000000000002E-2</v>
      </c>
    </row>
    <row r="985" spans="1:3">
      <c r="A985" s="5">
        <v>44379</v>
      </c>
      <c r="B985" s="81">
        <v>5.8036819935897342E-2</v>
      </c>
      <c r="C985" s="81">
        <v>5.3699999999999998E-2</v>
      </c>
    </row>
    <row r="986" spans="1:3">
      <c r="A986" s="5">
        <v>44386</v>
      </c>
      <c r="B986" s="81">
        <v>5.5629660730449282E-2</v>
      </c>
      <c r="C986" s="81">
        <v>8.0600000000000005E-2</v>
      </c>
    </row>
    <row r="987" spans="1:3">
      <c r="A987" s="5">
        <v>44393</v>
      </c>
      <c r="B987" s="81">
        <v>4.9849384100861198E-2</v>
      </c>
      <c r="C987" s="81">
        <v>5.1999999999999998E-2</v>
      </c>
    </row>
    <row r="988" spans="1:3">
      <c r="A988" s="5">
        <v>44400</v>
      </c>
      <c r="B988" s="81">
        <v>6.4103004655204104E-2</v>
      </c>
      <c r="C988" s="81">
        <v>8.48E-2</v>
      </c>
    </row>
    <row r="989" spans="1:3">
      <c r="A989" s="5">
        <v>44407</v>
      </c>
      <c r="B989" s="81">
        <v>4.651698177803254E-2</v>
      </c>
      <c r="C989" s="81">
        <v>5.5300000000000002E-2</v>
      </c>
    </row>
    <row r="990" spans="1:3">
      <c r="A990" s="5">
        <v>44414</v>
      </c>
      <c r="B990" s="81">
        <v>3.502050564961616E-2</v>
      </c>
      <c r="C990" s="81">
        <v>4.8800000000000003E-2</v>
      </c>
    </row>
    <row r="991" spans="1:3">
      <c r="A991" s="5">
        <v>44421</v>
      </c>
      <c r="B991" s="81">
        <v>2.9250914434131435E-2</v>
      </c>
      <c r="C991" s="81">
        <v>3.2399999999999998E-2</v>
      </c>
    </row>
    <row r="992" spans="1:3">
      <c r="A992" s="5">
        <v>44428</v>
      </c>
      <c r="B992" s="81">
        <v>8.4906172279226672E-2</v>
      </c>
      <c r="C992" s="81">
        <v>3.7499999999999999E-2</v>
      </c>
    </row>
    <row r="993" spans="1:3">
      <c r="A993" s="5">
        <v>44435</v>
      </c>
      <c r="B993" s="81">
        <v>7.1181620103311888E-2</v>
      </c>
      <c r="C993" s="81">
        <v>3.4299999999999997E-2</v>
      </c>
    </row>
    <row r="994" spans="1:3">
      <c r="A994" s="5">
        <v>44442</v>
      </c>
      <c r="B994" s="81">
        <v>4.8482211383803694E-2</v>
      </c>
      <c r="C994" s="81">
        <v>3.5000000000000003E-2</v>
      </c>
    </row>
    <row r="995" spans="1:3">
      <c r="A995" s="5">
        <v>44449</v>
      </c>
      <c r="B995" s="81">
        <v>6.322506421241883E-2</v>
      </c>
      <c r="C995" s="81">
        <v>3.2399999999999998E-2</v>
      </c>
    </row>
    <row r="996" spans="1:3">
      <c r="A996" s="5">
        <v>44456</v>
      </c>
      <c r="B996" s="81">
        <v>6.2218545006688095E-2</v>
      </c>
      <c r="C996" s="81">
        <v>3.6600000000000001E-2</v>
      </c>
    </row>
    <row r="997" spans="1:3">
      <c r="A997" s="5">
        <v>44463</v>
      </c>
      <c r="B997" s="81">
        <v>8.7026767102219557E-2</v>
      </c>
      <c r="C997" s="81">
        <v>6.4399999999999999E-2</v>
      </c>
    </row>
    <row r="998" spans="1:3">
      <c r="A998" s="5">
        <v>44470</v>
      </c>
      <c r="B998" s="81">
        <v>7.5685342090301505E-2</v>
      </c>
      <c r="C998" s="81">
        <v>5.5199999999999999E-2</v>
      </c>
    </row>
    <row r="999" spans="1:3">
      <c r="A999" s="5">
        <v>44477</v>
      </c>
      <c r="B999" s="81">
        <v>6.2705408004521374E-2</v>
      </c>
      <c r="C999" s="81">
        <v>5.4199999999999998E-2</v>
      </c>
    </row>
    <row r="1000" spans="1:3">
      <c r="A1000" s="5">
        <v>44484</v>
      </c>
      <c r="B1000" s="81">
        <v>6.928192733796032E-2</v>
      </c>
      <c r="C1000" s="81">
        <v>5.0200000000000002E-2</v>
      </c>
    </row>
    <row r="1001" spans="1:3">
      <c r="A1001" s="5">
        <v>44491</v>
      </c>
      <c r="B1001" s="81">
        <v>5.2737319497157341E-2</v>
      </c>
      <c r="C1001" s="81">
        <v>3.3399999999999999E-2</v>
      </c>
    </row>
    <row r="1002" spans="1:3">
      <c r="A1002" s="5">
        <v>44498</v>
      </c>
      <c r="B1002" s="81">
        <v>7.7193430188353007E-2</v>
      </c>
      <c r="C1002" s="81">
        <v>4.0599999999999997E-2</v>
      </c>
    </row>
    <row r="1003" spans="1:3">
      <c r="A1003" s="5">
        <v>44505</v>
      </c>
      <c r="B1003" s="81">
        <v>5.8495850556720817E-2</v>
      </c>
      <c r="C1003" s="81">
        <v>4.2999999999999997E-2</v>
      </c>
    </row>
    <row r="1004" spans="1:3">
      <c r="A1004" s="5">
        <v>44512</v>
      </c>
      <c r="B1004" s="81">
        <v>6.0903830461984373E-2</v>
      </c>
      <c r="C1004" s="81">
        <v>2.3599999999999999E-2</v>
      </c>
    </row>
    <row r="1005" spans="1:3">
      <c r="A1005" s="5">
        <v>44519</v>
      </c>
      <c r="B1005" s="81">
        <v>4.6551773866903019E-2</v>
      </c>
      <c r="C1005" s="81">
        <v>4.9700000000000001E-2</v>
      </c>
    </row>
    <row r="1006" spans="1:3">
      <c r="A1006" s="5">
        <v>44526</v>
      </c>
      <c r="B1006" s="81">
        <v>7.1266285837736656E-2</v>
      </c>
      <c r="C1006" s="81">
        <v>8.2600000000000007E-2</v>
      </c>
    </row>
    <row r="1007" spans="1:3">
      <c r="A1007" s="5">
        <v>44533</v>
      </c>
      <c r="B1007" s="81">
        <v>7.5593473086870977E-2</v>
      </c>
      <c r="C1007" s="81">
        <v>8.9499999999999996E-2</v>
      </c>
    </row>
    <row r="1008" spans="1:3">
      <c r="A1008" s="5">
        <v>44540</v>
      </c>
      <c r="B1008" s="81">
        <v>6.9654231673142844E-2</v>
      </c>
      <c r="C1008" s="81">
        <v>0.106</v>
      </c>
    </row>
    <row r="1009" spans="1:3">
      <c r="A1009" s="5">
        <v>44547</v>
      </c>
      <c r="B1009" s="81">
        <v>7.3194411959697309E-2</v>
      </c>
      <c r="C1009" s="81">
        <v>9.1399999999999995E-2</v>
      </c>
    </row>
    <row r="1010" spans="1:3">
      <c r="A1010" s="5">
        <v>44554</v>
      </c>
      <c r="B1010" s="81">
        <v>6.7513762034561442E-2</v>
      </c>
      <c r="C1010" s="81">
        <v>8.6099999999999996E-2</v>
      </c>
    </row>
    <row r="1011" spans="1:3">
      <c r="A1011" s="5">
        <v>44561</v>
      </c>
      <c r="B1011" s="81">
        <v>7.122417299813133E-2</v>
      </c>
      <c r="C1011" s="81">
        <v>4.82E-2</v>
      </c>
    </row>
    <row r="1012" spans="1:3">
      <c r="A1012" s="5">
        <v>44568</v>
      </c>
      <c r="B1012" s="81">
        <v>3.4638997914298655E-2</v>
      </c>
      <c r="C1012" s="81">
        <v>7.6100000000000001E-2</v>
      </c>
    </row>
    <row r="1013" spans="1:3">
      <c r="A1013" s="5">
        <v>44575</v>
      </c>
      <c r="B1013" s="81">
        <v>5.9864705303773046E-2</v>
      </c>
      <c r="C1013" s="81">
        <v>7.7200000000000005E-2</v>
      </c>
    </row>
    <row r="1014" spans="1:3">
      <c r="A1014" s="5">
        <v>44582</v>
      </c>
      <c r="B1014" s="81">
        <v>7.9679374455981555E-2</v>
      </c>
      <c r="C1014" s="81">
        <v>7.1300000000000002E-2</v>
      </c>
    </row>
    <row r="1015" spans="1:3">
      <c r="A1015" s="5">
        <v>44589</v>
      </c>
      <c r="B1015" s="81">
        <v>5.3776101914503403E-2</v>
      </c>
      <c r="C1015" s="81">
        <v>0.1105</v>
      </c>
    </row>
    <row r="1016" spans="1:3">
      <c r="A1016" s="5">
        <v>44596</v>
      </c>
      <c r="B1016" s="81">
        <v>6.6596316979440892E-2</v>
      </c>
      <c r="C1016" s="81">
        <v>0.1472</v>
      </c>
    </row>
    <row r="1017" spans="1:3">
      <c r="A1017" s="5">
        <v>44603</v>
      </c>
      <c r="B1017" s="81">
        <v>6.3897889026861859E-2</v>
      </c>
      <c r="C1017" s="81">
        <v>0.10290000000000001</v>
      </c>
    </row>
    <row r="1018" spans="1:3">
      <c r="A1018" s="5">
        <v>44610</v>
      </c>
      <c r="B1018" s="81">
        <v>4.422192626815602E-2</v>
      </c>
      <c r="C1018" s="81">
        <v>0.1225</v>
      </c>
    </row>
    <row r="1019" spans="1:3">
      <c r="A1019" s="5">
        <v>44617</v>
      </c>
      <c r="B1019" s="81">
        <v>5.0210315799601245E-2</v>
      </c>
      <c r="C1019" s="81">
        <v>0.18179999999999999</v>
      </c>
    </row>
    <row r="1020" spans="1:3">
      <c r="A1020" s="5">
        <v>44624</v>
      </c>
      <c r="B1020" s="81">
        <v>9.7274094136492129E-2</v>
      </c>
      <c r="C1020" s="81">
        <v>0.27889999999999998</v>
      </c>
    </row>
    <row r="1021" spans="1:3">
      <c r="A1021" s="5">
        <v>44631</v>
      </c>
      <c r="B1021" s="81">
        <v>9.810980170715751E-2</v>
      </c>
      <c r="C1021" s="81">
        <v>0.34370000000000001</v>
      </c>
    </row>
    <row r="1022" spans="1:3">
      <c r="A1022" s="5">
        <v>44638</v>
      </c>
      <c r="B1022" s="81">
        <v>0.11542615941789099</v>
      </c>
      <c r="C1022" s="81">
        <v>0.30430000000000001</v>
      </c>
    </row>
    <row r="1023" spans="1:3">
      <c r="A1023" s="5">
        <v>44645</v>
      </c>
      <c r="B1023" s="81">
        <v>0.10438686849048193</v>
      </c>
      <c r="C1023" s="81">
        <v>0.2233</v>
      </c>
    </row>
    <row r="1024" spans="1:3">
      <c r="A1024" s="5">
        <v>44652</v>
      </c>
      <c r="B1024" s="81">
        <v>8.5292369599531501E-2</v>
      </c>
      <c r="C1024" s="81">
        <v>0.25600000000000001</v>
      </c>
    </row>
    <row r="1025" spans="1:3">
      <c r="A1025" s="5">
        <v>44659</v>
      </c>
      <c r="B1025" s="81">
        <v>8.2509354064499454E-2</v>
      </c>
      <c r="C1025" s="81">
        <v>0.22140000000000001</v>
      </c>
    </row>
    <row r="1026" spans="1:3">
      <c r="A1026" s="5">
        <v>44666</v>
      </c>
      <c r="B1026" s="81">
        <v>7.3861040447595394E-2</v>
      </c>
      <c r="C1026" s="81">
        <v>0.14030000000000001</v>
      </c>
    </row>
    <row r="1027" spans="1:3">
      <c r="A1027" s="5">
        <v>44673</v>
      </c>
      <c r="B1027" s="81">
        <v>5.8994795879615113E-2</v>
      </c>
      <c r="C1027" s="81">
        <v>0.1784</v>
      </c>
    </row>
    <row r="1028" spans="1:3">
      <c r="A1028" s="5">
        <v>44680</v>
      </c>
      <c r="B1028" s="81">
        <v>9.7455954072724699E-2</v>
      </c>
      <c r="C1028" s="81">
        <v>0.26729999999999998</v>
      </c>
    </row>
    <row r="1029" spans="1:3">
      <c r="A1029" s="5">
        <v>44687</v>
      </c>
      <c r="B1029" s="81">
        <v>0.10911513192580627</v>
      </c>
      <c r="C1029" s="81">
        <v>0.25540000000000002</v>
      </c>
    </row>
    <row r="1030" spans="1:3">
      <c r="A1030" s="5">
        <v>44694</v>
      </c>
      <c r="B1030" s="81">
        <v>8.740829467393911E-2</v>
      </c>
      <c r="C1030" s="81">
        <v>0.29499999999999998</v>
      </c>
    </row>
    <row r="1031" spans="1:3">
      <c r="A1031" s="5">
        <v>44701</v>
      </c>
      <c r="B1031" s="81">
        <v>9.0262578635547097E-2</v>
      </c>
      <c r="C1031" s="81">
        <v>0.31119999999999998</v>
      </c>
    </row>
    <row r="1032" spans="1:3">
      <c r="A1032" s="5">
        <v>44708</v>
      </c>
      <c r="B1032" s="81">
        <v>8.7944143720899537E-2</v>
      </c>
      <c r="C1032" s="81">
        <v>0.32450000000000001</v>
      </c>
    </row>
    <row r="1033" spans="1:3">
      <c r="A1033" s="5">
        <v>44715</v>
      </c>
      <c r="B1033" s="81">
        <v>6.6637746423124478E-2</v>
      </c>
      <c r="C1033" s="81">
        <v>0.26879999999999998</v>
      </c>
    </row>
    <row r="1034" spans="1:3">
      <c r="A1034" s="5">
        <v>44722</v>
      </c>
      <c r="B1034" s="81">
        <v>6.8499571918892707E-2</v>
      </c>
      <c r="C1034" s="81">
        <v>0.3594</v>
      </c>
    </row>
    <row r="1035" spans="1:3">
      <c r="A1035" s="5">
        <v>44729</v>
      </c>
      <c r="B1035" s="81">
        <v>7.0035036683316995E-2</v>
      </c>
      <c r="C1035" s="81">
        <v>0.40300000000000002</v>
      </c>
    </row>
    <row r="1036" spans="1:3">
      <c r="A1036" s="5">
        <v>44736</v>
      </c>
      <c r="B1036" s="81">
        <v>7.9637185888770293E-2</v>
      </c>
      <c r="C1036" s="81">
        <v>0.33279999999999998</v>
      </c>
    </row>
    <row r="1037" spans="1:3">
      <c r="A1037" s="5">
        <v>44743</v>
      </c>
      <c r="B1037" s="81">
        <v>9.5260470605502648E-2</v>
      </c>
      <c r="C1037" s="81">
        <v>0.29099999999999998</v>
      </c>
    </row>
    <row r="1038" spans="1:3">
      <c r="A1038" s="5">
        <v>44750</v>
      </c>
      <c r="B1038" s="81">
        <v>9.1654093207585358E-2</v>
      </c>
      <c r="C1038" s="81">
        <v>0.37840000000000001</v>
      </c>
    </row>
    <row r="1039" spans="1:3">
      <c r="A1039" s="5">
        <v>44757</v>
      </c>
      <c r="B1039" s="81">
        <v>9.8293175730974625E-2</v>
      </c>
      <c r="C1039" s="81">
        <v>0.40460000000000002</v>
      </c>
    </row>
    <row r="1040" spans="1:3">
      <c r="A1040" s="5">
        <v>44764</v>
      </c>
      <c r="B1040" s="81">
        <v>7.7585321735497315E-2</v>
      </c>
      <c r="C1040" s="81">
        <v>0.41439999999999999</v>
      </c>
    </row>
    <row r="1041" spans="1:3">
      <c r="A1041" s="5">
        <v>44771</v>
      </c>
      <c r="B1041" s="81">
        <v>8.5510005750240259E-2</v>
      </c>
      <c r="C1041" s="81">
        <v>0.43</v>
      </c>
    </row>
    <row r="1042" spans="1:3">
      <c r="A1042" s="5">
        <v>44778</v>
      </c>
      <c r="B1042" s="81">
        <v>7.227643509903324E-2</v>
      </c>
      <c r="C1042" s="81">
        <v>0.38769999999999999</v>
      </c>
    </row>
    <row r="1043" spans="1:3">
      <c r="A1043" s="5">
        <v>44785</v>
      </c>
      <c r="B1043" s="81">
        <v>8.6534998760560505E-2</v>
      </c>
      <c r="C1043" s="81">
        <v>0.28720000000000001</v>
      </c>
    </row>
    <row r="1044" spans="1:3">
      <c r="A1044" s="5">
        <v>44792</v>
      </c>
      <c r="B1044" s="81">
        <v>8.113631274494304E-2</v>
      </c>
      <c r="C1044" s="81">
        <v>0.3226</v>
      </c>
    </row>
    <row r="1045" spans="1:3">
      <c r="A1045" s="5">
        <v>44799</v>
      </c>
      <c r="B1045" s="81">
        <v>7.2297670090772218E-2</v>
      </c>
      <c r="C1045" s="81">
        <v>0.3427</v>
      </c>
    </row>
    <row r="1046" spans="1:3">
      <c r="A1046" s="5">
        <v>44806</v>
      </c>
      <c r="B1046" s="81">
        <v>6.6792444988108796E-2</v>
      </c>
      <c r="C1046" s="81">
        <v>0.41449999999999998</v>
      </c>
    </row>
    <row r="1047" spans="1:3">
      <c r="A1047" s="5">
        <v>44813</v>
      </c>
      <c r="B1047" s="81">
        <v>9.3461767263463058E-2</v>
      </c>
      <c r="C1047" s="81">
        <v>0.37640000000000001</v>
      </c>
    </row>
    <row r="1048" spans="1:3">
      <c r="A1048" s="5">
        <v>44820</v>
      </c>
      <c r="B1048" s="81">
        <v>7.5688754108940798E-2</v>
      </c>
      <c r="C1048" s="81">
        <v>0.42020000000000002</v>
      </c>
    </row>
    <row r="1049" spans="1:3">
      <c r="A1049" s="5">
        <v>44827</v>
      </c>
      <c r="B1049" s="81">
        <v>8.1740137515324857E-2</v>
      </c>
      <c r="C1049" s="81">
        <v>0.46700000000000003</v>
      </c>
    </row>
    <row r="1050" spans="1:3">
      <c r="A1050" s="5">
        <v>44834</v>
      </c>
      <c r="B1050" s="81">
        <v>0.10265755547088484</v>
      </c>
      <c r="C1050" s="81">
        <v>0.47499999999999998</v>
      </c>
    </row>
    <row r="1051" spans="1:3">
      <c r="A1051" s="5">
        <v>44841</v>
      </c>
      <c r="B1051" s="81">
        <v>0.13254466932388639</v>
      </c>
      <c r="C1051" s="81">
        <v>0.49859999999999999</v>
      </c>
    </row>
    <row r="1052" spans="1:3">
      <c r="A1052" s="5">
        <v>44848</v>
      </c>
      <c r="B1052" s="81">
        <v>0.11345534111601681</v>
      </c>
      <c r="C1052" s="81">
        <v>0.40289999999999998</v>
      </c>
    </row>
    <row r="1053" spans="1:3">
      <c r="A1053" s="5">
        <v>44855</v>
      </c>
      <c r="B1053" s="81">
        <v>0.1311712242169551</v>
      </c>
      <c r="C1053" s="81">
        <v>0.45019999999999999</v>
      </c>
    </row>
    <row r="1054" spans="1:3">
      <c r="A1054" s="5">
        <v>44862</v>
      </c>
      <c r="B1054" s="81">
        <v>8.8129693419217295E-2</v>
      </c>
      <c r="C1054" s="81">
        <v>0.46479999999999999</v>
      </c>
    </row>
    <row r="1055" spans="1:3">
      <c r="A1055" s="5">
        <v>44869</v>
      </c>
      <c r="B1055" s="81">
        <v>0.10602986992080018</v>
      </c>
      <c r="C1055" s="81">
        <v>0.49780000000000002</v>
      </c>
    </row>
    <row r="1056" spans="1:3">
      <c r="A1056" s="5">
        <v>44876</v>
      </c>
      <c r="B1056" s="81">
        <v>0.13972569440211741</v>
      </c>
      <c r="C1056" s="81">
        <v>0.51329999999999998</v>
      </c>
    </row>
    <row r="1057" spans="1:3">
      <c r="A1057" s="5">
        <v>44883</v>
      </c>
      <c r="B1057" s="81">
        <v>0.11836108882197179</v>
      </c>
      <c r="C1057" s="81">
        <v>0.31940000000000002</v>
      </c>
    </row>
    <row r="1058" spans="1:3">
      <c r="A1058" s="5">
        <v>44890</v>
      </c>
      <c r="B1058" s="81">
        <v>0.11844829870404983</v>
      </c>
      <c r="C1058" s="81">
        <v>0.26690000000000003</v>
      </c>
    </row>
    <row r="1059" spans="1:3">
      <c r="A1059" s="5">
        <v>44897</v>
      </c>
      <c r="B1059" s="81">
        <v>9.2108043006648155E-2</v>
      </c>
      <c r="C1059" s="81">
        <v>0.38190000000000002</v>
      </c>
    </row>
    <row r="1060" spans="1:3">
      <c r="A1060" s="5">
        <v>44904</v>
      </c>
      <c r="B1060" s="81">
        <v>8.7840572649332746E-2</v>
      </c>
      <c r="C1060" s="81">
        <v>0.28960000000000002</v>
      </c>
    </row>
    <row r="1061" spans="1:3">
      <c r="A1061" s="5">
        <v>44911</v>
      </c>
      <c r="B1061" s="81">
        <v>7.6806464774039712E-2</v>
      </c>
      <c r="C1061" s="81">
        <v>0.43340000000000001</v>
      </c>
    </row>
    <row r="1062" spans="1:3">
      <c r="A1062" s="5">
        <v>44918</v>
      </c>
      <c r="B1062" s="81">
        <v>5.7567041110973938E-2</v>
      </c>
      <c r="C1062" s="81">
        <v>0.35749999999999998</v>
      </c>
    </row>
    <row r="1063" spans="1:3">
      <c r="A1063" s="5">
        <v>44925</v>
      </c>
      <c r="B1063" s="81">
        <v>6.1797969387999904E-2</v>
      </c>
      <c r="C1063" s="81">
        <v>0.32740000000000002</v>
      </c>
    </row>
    <row r="1064" spans="1:3" s="29" customFormat="1">
      <c r="A1064" s="82">
        <v>44932</v>
      </c>
      <c r="B1064" s="609">
        <v>7.6428561228602615E-2</v>
      </c>
      <c r="C1064" s="610">
        <v>0.37019999999999997</v>
      </c>
    </row>
    <row r="1065" spans="1:3">
      <c r="A1065" s="5">
        <v>44939</v>
      </c>
      <c r="B1065" s="607">
        <v>9.4841153632799158E-2</v>
      </c>
      <c r="C1065" s="81">
        <v>0.32969999999999999</v>
      </c>
    </row>
    <row r="1066" spans="1:3">
      <c r="A1066" s="5">
        <v>44946</v>
      </c>
      <c r="B1066" s="607">
        <v>6.9718374872913574E-2</v>
      </c>
      <c r="C1066" s="81">
        <v>0.2762</v>
      </c>
    </row>
    <row r="1067" spans="1:3">
      <c r="A1067" s="5">
        <v>44953</v>
      </c>
      <c r="B1067" s="607">
        <v>4.073766367897428E-2</v>
      </c>
      <c r="C1067" s="81">
        <v>0.21970000000000001</v>
      </c>
    </row>
    <row r="1068" spans="1:3">
      <c r="A1068" s="608">
        <v>44960</v>
      </c>
      <c r="B1068" s="607">
        <v>4.9688456046871922E-2</v>
      </c>
      <c r="C1068" s="81">
        <v>0.32269999999999999</v>
      </c>
    </row>
    <row r="1069" spans="1:3">
      <c r="A1069" s="608">
        <v>44967</v>
      </c>
      <c r="B1069" s="607">
        <v>6.1311778809286399E-2</v>
      </c>
      <c r="C1069" s="81">
        <v>0.25209999999999999</v>
      </c>
    </row>
    <row r="1070" spans="1:3">
      <c r="A1070" s="608">
        <v>44974</v>
      </c>
      <c r="B1070" s="607">
        <v>4.4165219060368563E-2</v>
      </c>
      <c r="C1070" s="81">
        <v>0.2233</v>
      </c>
    </row>
    <row r="1071" spans="1:3">
      <c r="A1071" s="608">
        <v>44981</v>
      </c>
      <c r="B1071" s="607">
        <v>5.5908806348106646E-2</v>
      </c>
      <c r="C1071" s="81">
        <v>0.215</v>
      </c>
    </row>
    <row r="1072" spans="1:3">
      <c r="A1072" s="608">
        <v>44988</v>
      </c>
      <c r="B1072" s="607">
        <v>7.9700596474493832E-2</v>
      </c>
      <c r="C1072" s="81">
        <v>0.25750000000000001</v>
      </c>
    </row>
    <row r="1073" spans="1:3">
      <c r="A1073" s="608">
        <v>44995</v>
      </c>
      <c r="B1073" s="607">
        <v>7.4129176838933358E-2</v>
      </c>
      <c r="C1073" s="81">
        <v>0.24629999999999999</v>
      </c>
    </row>
    <row r="1074" spans="1:3">
      <c r="A1074" s="608">
        <v>45002</v>
      </c>
      <c r="B1074" s="607">
        <v>7.4151344679783765E-2</v>
      </c>
      <c r="C1074" s="81">
        <v>0.41099999999999998</v>
      </c>
    </row>
    <row r="1075" spans="1:3">
      <c r="A1075" s="608">
        <v>45009</v>
      </c>
      <c r="B1075" s="607">
        <v>6.7739348982989056E-2</v>
      </c>
      <c r="C1075" s="81">
        <v>0.438</v>
      </c>
    </row>
    <row r="1076" spans="1:3">
      <c r="A1076" s="608">
        <v>45016</v>
      </c>
      <c r="B1076" s="607">
        <v>4.6707377954407416E-2</v>
      </c>
      <c r="C1076" s="81">
        <v>0.35709999999999997</v>
      </c>
    </row>
    <row r="1077" spans="1:3">
      <c r="A1077" s="608">
        <v>45023</v>
      </c>
      <c r="B1077" s="607">
        <v>5.7357157302702189E-2</v>
      </c>
      <c r="C1077" s="81">
        <v>0.24</v>
      </c>
    </row>
    <row r="1078" spans="1:3">
      <c r="A1078" s="5">
        <v>45030</v>
      </c>
      <c r="B1078" s="81">
        <v>7.4707941734342143E-2</v>
      </c>
      <c r="C1078">
        <v>0.3165</v>
      </c>
    </row>
    <row r="1079" spans="1:3">
      <c r="A1079" s="5">
        <v>45037</v>
      </c>
      <c r="B1079" s="81">
        <v>4.8390097017474161E-2</v>
      </c>
      <c r="C1079">
        <v>0.26889999999999997</v>
      </c>
    </row>
    <row r="1080" spans="1:3">
      <c r="A1080" s="5">
        <v>45044</v>
      </c>
      <c r="B1080" s="81">
        <v>5.7155356895832884E-2</v>
      </c>
      <c r="C1080">
        <v>0.2843</v>
      </c>
    </row>
    <row r="1081" spans="1:3">
      <c r="A1081" s="5">
        <v>45051</v>
      </c>
      <c r="B1081" s="81">
        <v>4.2261215397055477E-2</v>
      </c>
      <c r="C1081">
        <v>0.29920000000000002</v>
      </c>
    </row>
    <row r="1082" spans="1:3">
      <c r="A1082" s="5">
        <v>45058</v>
      </c>
      <c r="B1082" s="81">
        <v>6.556192237361283E-2</v>
      </c>
      <c r="C1082">
        <v>0.23669999999999999</v>
      </c>
    </row>
    <row r="1083" spans="1:3">
      <c r="A1083" s="5">
        <v>45065</v>
      </c>
      <c r="B1083" s="81">
        <v>6.7777945360347577E-2</v>
      </c>
      <c r="C1083">
        <v>0.21829999999999999</v>
      </c>
    </row>
    <row r="1084" spans="1:3">
      <c r="A1084" s="5">
        <v>45072</v>
      </c>
      <c r="B1084" s="81">
        <v>5.0727708747472414E-2</v>
      </c>
      <c r="C1084">
        <v>0.28199999999999997</v>
      </c>
    </row>
    <row r="1085" spans="1:3">
      <c r="A1085" s="5">
        <v>45079</v>
      </c>
      <c r="B1085" s="81">
        <v>8.1630294953623866E-2</v>
      </c>
      <c r="C1085">
        <v>0.314</v>
      </c>
    </row>
    <row r="1086" spans="1:3">
      <c r="A1086" s="5">
        <v>45086</v>
      </c>
      <c r="B1086" s="81">
        <v>6.0644929227882186E-2</v>
      </c>
      <c r="C1086">
        <v>0.24049999999999999</v>
      </c>
    </row>
    <row r="1087" spans="1:3">
      <c r="A1087" s="5">
        <v>45093</v>
      </c>
      <c r="B1087" s="81">
        <v>8.2801952871731685E-2</v>
      </c>
      <c r="C1087">
        <v>0.25419999999999998</v>
      </c>
    </row>
    <row r="1088" spans="1:3">
      <c r="A1088" s="5">
        <v>45100</v>
      </c>
      <c r="B1088" s="81">
        <v>7.2177493644945884E-2</v>
      </c>
      <c r="C1088">
        <v>0.29859999999999998</v>
      </c>
    </row>
    <row r="1089" spans="1:3">
      <c r="A1089" s="5">
        <v>45107</v>
      </c>
      <c r="B1089" s="81">
        <v>6.5835949649472106E-2</v>
      </c>
      <c r="C1089">
        <v>0.25719999999999998</v>
      </c>
    </row>
    <row r="1090" spans="1:3">
      <c r="A1090" s="5">
        <v>45114</v>
      </c>
      <c r="B1090" s="81">
        <v>4.9374695321907462E-2</v>
      </c>
      <c r="C1090">
        <v>0.24759999999999999</v>
      </c>
    </row>
    <row r="1091" spans="1:3">
      <c r="A1091" s="5">
        <v>45121</v>
      </c>
      <c r="B1091" s="81">
        <v>5.3246270751311067E-2</v>
      </c>
      <c r="C1091">
        <v>0.18809999999999999</v>
      </c>
    </row>
    <row r="1092" spans="1:3">
      <c r="A1092" s="5">
        <v>45128</v>
      </c>
      <c r="B1092" s="81">
        <v>4.6303348215415541E-2</v>
      </c>
      <c r="C1092">
        <v>0.2051</v>
      </c>
    </row>
    <row r="1093" spans="1:3">
      <c r="A1093" s="5">
        <v>45135</v>
      </c>
      <c r="B1093" s="81">
        <v>7.4343847929547166E-2</v>
      </c>
      <c r="C1093">
        <v>0.16550000000000001</v>
      </c>
    </row>
    <row r="1094" spans="1:3">
      <c r="A1094" s="5">
        <v>45142</v>
      </c>
      <c r="B1094" s="81">
        <v>6.3546661645430727E-2</v>
      </c>
      <c r="C1094">
        <v>0.17319999999999999</v>
      </c>
    </row>
    <row r="1095" spans="1:3">
      <c r="A1095" s="5">
        <v>45149</v>
      </c>
      <c r="B1095" s="81">
        <v>7.0372967454564117E-2</v>
      </c>
      <c r="C1095">
        <v>0.20200000000000001</v>
      </c>
    </row>
    <row r="1096" spans="1:3">
      <c r="A1096" s="5">
        <v>45156</v>
      </c>
      <c r="B1096" s="81">
        <v>6.0852269607780021E-2</v>
      </c>
      <c r="C1096">
        <v>0.1812</v>
      </c>
    </row>
    <row r="1097" spans="1:3">
      <c r="A1097" s="5">
        <v>45163</v>
      </c>
      <c r="B1097" s="81">
        <v>8.7144733535234747E-2</v>
      </c>
      <c r="C1097">
        <v>0.1673</v>
      </c>
    </row>
    <row r="1098" spans="1:3">
      <c r="A1098" s="5">
        <v>45170</v>
      </c>
      <c r="B1098" s="81">
        <v>8.3392843746799311E-2</v>
      </c>
      <c r="C1098">
        <v>0.14940000000000001</v>
      </c>
    </row>
    <row r="1099" spans="1:3">
      <c r="A1099" s="5">
        <v>45177</v>
      </c>
      <c r="B1099" s="81">
        <v>6.7347029709322326E-2</v>
      </c>
      <c r="C1099">
        <v>0.14369999999999999</v>
      </c>
    </row>
    <row r="1100" spans="1:3">
      <c r="A1100" s="5">
        <v>45184</v>
      </c>
      <c r="B1100" s="81">
        <v>7.089152431659243E-2</v>
      </c>
      <c r="C1100">
        <v>0.16719999999999999</v>
      </c>
    </row>
    <row r="1101" spans="1:3">
      <c r="A1101" s="5">
        <v>45191</v>
      </c>
      <c r="B1101" s="81">
        <v>4.9305309401902184E-2</v>
      </c>
      <c r="C1101">
        <v>0.17580000000000001</v>
      </c>
    </row>
    <row r="1102" spans="1:3">
      <c r="A1102" s="5">
        <v>45198</v>
      </c>
      <c r="B1102" s="81">
        <v>5.5885591180369579E-2</v>
      </c>
      <c r="C1102">
        <v>0.1804</v>
      </c>
    </row>
    <row r="1103" spans="1:3">
      <c r="A1103" s="5">
        <v>45205</v>
      </c>
      <c r="B1103" s="81">
        <v>5.7083595077970874E-2</v>
      </c>
      <c r="C1103">
        <v>0.1303</v>
      </c>
    </row>
    <row r="1104" spans="1:3">
      <c r="A1104" s="5">
        <v>45212</v>
      </c>
      <c r="B1104" s="81">
        <v>5.9324908170034808E-2</v>
      </c>
      <c r="C1104">
        <v>0.17299999999999999</v>
      </c>
    </row>
    <row r="1105" spans="1:3">
      <c r="A1105" s="5">
        <v>45219</v>
      </c>
      <c r="B1105" s="81">
        <v>5.0209189541622526E-2</v>
      </c>
      <c r="C1105">
        <v>0.15920000000000001</v>
      </c>
    </row>
    <row r="1106" spans="1:3">
      <c r="A1106" s="5">
        <v>45226</v>
      </c>
      <c r="B1106" s="81">
        <v>4.9814447380632683E-2</v>
      </c>
      <c r="C1106">
        <v>0.1774</v>
      </c>
    </row>
    <row r="1107" spans="1:3">
      <c r="A1107" s="5">
        <v>45233</v>
      </c>
      <c r="B1107" s="81">
        <v>5.3375494851542984E-2</v>
      </c>
      <c r="C1107">
        <v>0.20669999999999999</v>
      </c>
    </row>
    <row r="1108" spans="1:3">
      <c r="A1108" s="5">
        <v>45240</v>
      </c>
      <c r="B1108" s="81">
        <v>5.6176190236751064E-2</v>
      </c>
      <c r="C1108">
        <v>0.1794</v>
      </c>
    </row>
    <row r="1109" spans="1:3">
      <c r="A1109" s="5">
        <v>45247</v>
      </c>
      <c r="B1109" s="81">
        <v>5.4794985547446128E-2</v>
      </c>
      <c r="C1109">
        <v>0.16159999999999999</v>
      </c>
    </row>
    <row r="1110" spans="1:3">
      <c r="A1110" s="5">
        <v>45254</v>
      </c>
      <c r="B1110" s="81">
        <v>4.2681106058903316E-2</v>
      </c>
      <c r="C1110">
        <v>0.10630000000000001</v>
      </c>
    </row>
    <row r="1111" spans="1:3" s="8" customFormat="1">
      <c r="A1111" s="140">
        <v>45261</v>
      </c>
      <c r="B1111" s="578">
        <v>6.490855113594278E-2</v>
      </c>
      <c r="C1111" s="8">
        <v>0.1195</v>
      </c>
    </row>
    <row r="1112" spans="1:3">
      <c r="A1112" s="5">
        <v>45268</v>
      </c>
      <c r="B1112" s="81">
        <v>6.0202321210461762E-2</v>
      </c>
      <c r="C1112">
        <v>0.10929999999999999</v>
      </c>
    </row>
    <row r="1113" spans="1:3">
      <c r="A1113" s="5">
        <v>45275</v>
      </c>
      <c r="B1113" s="81">
        <v>6.9725415184484621E-2</v>
      </c>
      <c r="C1113">
        <v>0.1071</v>
      </c>
    </row>
    <row r="1114" spans="1:3">
      <c r="A1114" s="5">
        <v>45282</v>
      </c>
      <c r="B1114" s="81">
        <v>4.9820918277086824E-2</v>
      </c>
      <c r="C1114">
        <v>8.8099999999999998E-2</v>
      </c>
    </row>
    <row r="1115" spans="1:3">
      <c r="A1115" s="5">
        <v>45289</v>
      </c>
      <c r="B1115" s="81">
        <v>5.8247860537928221E-2</v>
      </c>
      <c r="C1115">
        <v>6.3799999999999996E-2</v>
      </c>
    </row>
    <row r="1116" spans="1:3">
      <c r="A1116" s="5">
        <v>45296</v>
      </c>
      <c r="B1116" s="81">
        <v>6.6791070107912659E-2</v>
      </c>
      <c r="C1116">
        <v>0.1149</v>
      </c>
    </row>
    <row r="1117" spans="1:3">
      <c r="A1117" s="5">
        <v>45303</v>
      </c>
      <c r="B1117" s="81">
        <v>6.6099367322513869E-2</v>
      </c>
      <c r="C1117">
        <v>8.2900000000000001E-2</v>
      </c>
    </row>
    <row r="1118" spans="1:3">
      <c r="A1118" s="5">
        <v>45310</v>
      </c>
      <c r="B1118" s="81">
        <v>7.0501913535071348E-2</v>
      </c>
      <c r="C1118">
        <v>8.8800000000000004E-2</v>
      </c>
    </row>
    <row r="1119" spans="1:3">
      <c r="A1119" s="5">
        <v>45317</v>
      </c>
      <c r="B1119" s="81">
        <v>6.2091403873061904E-2</v>
      </c>
      <c r="C1119">
        <v>9.3100000000000002E-2</v>
      </c>
    </row>
    <row r="1120" spans="1:3">
      <c r="A1120" s="5">
        <v>45324</v>
      </c>
      <c r="B1120" s="81">
        <v>5.8416375893870595E-2</v>
      </c>
      <c r="C1120">
        <v>8.4900000000000003E-2</v>
      </c>
    </row>
    <row r="1121" spans="1:3">
      <c r="A1121" s="5">
        <v>45331</v>
      </c>
      <c r="B1121" s="81">
        <v>4.91931199683667E-2</v>
      </c>
      <c r="C1121">
        <v>7.4300000000000005E-2</v>
      </c>
    </row>
    <row r="1122" spans="1:3">
      <c r="A1122" s="5">
        <v>45338</v>
      </c>
      <c r="B1122" s="81">
        <v>4.7303993913494262E-2</v>
      </c>
      <c r="C1122">
        <v>7.17E-2</v>
      </c>
    </row>
    <row r="1123" spans="1:3">
      <c r="A1123" s="5">
        <v>45345</v>
      </c>
      <c r="B1123" s="81">
        <v>5.9781226953735021E-2</v>
      </c>
      <c r="C1123">
        <v>6.7400000000000002E-2</v>
      </c>
    </row>
    <row r="1124" spans="1:3">
      <c r="A1124" s="5">
        <v>45352</v>
      </c>
      <c r="B1124" s="81">
        <v>6.4362377284023026E-2</v>
      </c>
      <c r="C1124">
        <v>5.6800000000000003E-2</v>
      </c>
    </row>
    <row r="1125" spans="1:3">
      <c r="A1125" s="5">
        <v>45359</v>
      </c>
      <c r="B1125" s="81">
        <v>4.1785931096368661E-2</v>
      </c>
      <c r="C1125">
        <v>5.3600000000000002E-2</v>
      </c>
    </row>
    <row r="1126" spans="1:3">
      <c r="A1126" s="5">
        <v>45366</v>
      </c>
      <c r="B1126" s="81">
        <v>5.5001047137538506E-2</v>
      </c>
      <c r="C1126">
        <v>5.7599999999999998E-2</v>
      </c>
    </row>
    <row r="1127" spans="1:3">
      <c r="A1127" s="5">
        <v>45373</v>
      </c>
      <c r="B1127" s="81">
        <v>4.3538029130996816E-2</v>
      </c>
      <c r="C1127">
        <v>4.2099999999999999E-2</v>
      </c>
    </row>
    <row r="1128" spans="1:3">
      <c r="A1128" s="5">
        <v>45380</v>
      </c>
      <c r="B1128" s="81">
        <v>3.5103881126887074E-2</v>
      </c>
      <c r="C1128">
        <v>4.5699999999999998E-2</v>
      </c>
    </row>
    <row r="1129" spans="1:3">
      <c r="A1129" s="5"/>
    </row>
    <row r="1130" spans="1:3">
      <c r="A1130" s="5"/>
    </row>
    <row r="1131" spans="1:3">
      <c r="A1131" s="5"/>
    </row>
    <row r="1132" spans="1:3">
      <c r="A1132" s="5"/>
    </row>
    <row r="1133" spans="1:3">
      <c r="A1133" s="5"/>
    </row>
    <row r="1134" spans="1:3">
      <c r="A1134" s="5"/>
    </row>
    <row r="1135" spans="1:3">
      <c r="A1135" s="5"/>
    </row>
    <row r="1136" spans="1:3">
      <c r="A1136" s="5"/>
    </row>
    <row r="1137" spans="1:1">
      <c r="A1137" s="5"/>
    </row>
    <row r="1138" spans="1:1">
      <c r="A1138" s="5"/>
    </row>
    <row r="1139" spans="1:1">
      <c r="A1139" s="5"/>
    </row>
    <row r="1140" spans="1:1">
      <c r="A1140" s="5"/>
    </row>
    <row r="1141" spans="1:1">
      <c r="A1141" s="5"/>
    </row>
    <row r="1142" spans="1:1">
      <c r="A1142" s="5"/>
    </row>
    <row r="1143" spans="1:1">
      <c r="A1143" s="5"/>
    </row>
    <row r="1144" spans="1:1">
      <c r="A1144" s="5"/>
    </row>
    <row r="1145" spans="1:1">
      <c r="A1145" s="5"/>
    </row>
    <row r="1146" spans="1:1">
      <c r="A1146" s="5"/>
    </row>
    <row r="1147" spans="1:1">
      <c r="A1147" s="5"/>
    </row>
    <row r="1148" spans="1:1">
      <c r="A1148" s="5"/>
    </row>
    <row r="1149" spans="1:1">
      <c r="A1149" s="5"/>
    </row>
    <row r="1150" spans="1:1">
      <c r="A1150" s="5"/>
    </row>
    <row r="1151" spans="1:1">
      <c r="A1151" s="5"/>
    </row>
    <row r="1152" spans="1:1">
      <c r="A1152" s="5"/>
    </row>
    <row r="1153" spans="1:1">
      <c r="A1153" s="5"/>
    </row>
    <row r="1154" spans="1:1">
      <c r="A1154" s="5"/>
    </row>
    <row r="1155" spans="1:1">
      <c r="A1155" s="5"/>
    </row>
    <row r="1156" spans="1:1">
      <c r="A1156" s="5"/>
    </row>
    <row r="1157" spans="1:1">
      <c r="A1157" s="5"/>
    </row>
    <row r="1158" spans="1:1">
      <c r="A1158" s="5"/>
    </row>
    <row r="1159" spans="1:1">
      <c r="A1159" s="5"/>
    </row>
    <row r="1160" spans="1:1">
      <c r="A1160" s="5"/>
    </row>
    <row r="1161" spans="1:1">
      <c r="A1161" s="5"/>
    </row>
    <row r="1162" spans="1:1">
      <c r="A1162" s="5"/>
    </row>
    <row r="1163" spans="1:1">
      <c r="A1163" s="5"/>
    </row>
    <row r="1164" spans="1:1">
      <c r="A1164" s="5"/>
    </row>
    <row r="1165" spans="1:1">
      <c r="A1165" s="5"/>
    </row>
    <row r="1166" spans="1:1">
      <c r="A1166" s="5"/>
    </row>
    <row r="1167" spans="1:1">
      <c r="A1167" s="5"/>
    </row>
    <row r="1168" spans="1:1">
      <c r="A1168" s="5"/>
    </row>
    <row r="1169" spans="1:1">
      <c r="A1169" s="5"/>
    </row>
    <row r="1170" spans="1:1">
      <c r="A1170" s="5"/>
    </row>
    <row r="1171" spans="1:1">
      <c r="A1171" s="5"/>
    </row>
    <row r="1172" spans="1:1">
      <c r="A1172" s="5"/>
    </row>
    <row r="1173" spans="1:1">
      <c r="A1173" s="5"/>
    </row>
    <row r="1174" spans="1:1">
      <c r="A1174" s="5"/>
    </row>
    <row r="1175" spans="1:1">
      <c r="A1175" s="5"/>
    </row>
    <row r="1176" spans="1:1">
      <c r="A1176" s="5"/>
    </row>
    <row r="1177" spans="1:1">
      <c r="A1177" s="5"/>
    </row>
    <row r="1178" spans="1:1">
      <c r="A1178" s="5"/>
    </row>
    <row r="1179" spans="1:1">
      <c r="A1179" s="5"/>
    </row>
    <row r="1180" spans="1:1">
      <c r="A1180" s="5"/>
    </row>
    <row r="1181" spans="1:1">
      <c r="A1181" s="5"/>
    </row>
    <row r="1182" spans="1:1">
      <c r="A1182" s="5"/>
    </row>
    <row r="1183" spans="1:1">
      <c r="A1183" s="5"/>
    </row>
    <row r="1184" spans="1:1">
      <c r="A1184" s="5"/>
    </row>
    <row r="1185" spans="1:1">
      <c r="A1185" s="5"/>
    </row>
    <row r="1186" spans="1:1">
      <c r="A1186" s="5"/>
    </row>
    <row r="1187" spans="1:1">
      <c r="A1187" s="5"/>
    </row>
    <row r="1188" spans="1:1">
      <c r="A1188" s="5"/>
    </row>
    <row r="1189" spans="1:1">
      <c r="A1189" s="5"/>
    </row>
    <row r="1190" spans="1:1">
      <c r="A1190" s="5"/>
    </row>
    <row r="1191" spans="1:1">
      <c r="A1191" s="5"/>
    </row>
    <row r="1192" spans="1:1">
      <c r="A1192" s="5"/>
    </row>
    <row r="1193" spans="1:1">
      <c r="A1193" s="5"/>
    </row>
    <row r="1194" spans="1:1">
      <c r="A1194" s="5"/>
    </row>
    <row r="1195" spans="1:1">
      <c r="A1195" s="5"/>
    </row>
    <row r="1196" spans="1:1">
      <c r="A1196" s="5"/>
    </row>
    <row r="1197" spans="1:1">
      <c r="A1197" s="5"/>
    </row>
    <row r="1198" spans="1:1">
      <c r="A1198" s="5"/>
    </row>
    <row r="1199" spans="1:1">
      <c r="A1199" s="5"/>
    </row>
    <row r="1200" spans="1:1">
      <c r="A1200" s="5"/>
    </row>
    <row r="1201" spans="1:1">
      <c r="A1201" s="5"/>
    </row>
    <row r="1202" spans="1:1">
      <c r="A1202" s="5"/>
    </row>
    <row r="1203" spans="1:1">
      <c r="A1203" s="5"/>
    </row>
    <row r="1204" spans="1:1">
      <c r="A1204" s="5"/>
    </row>
  </sheetData>
  <phoneticPr fontId="202" type="noConversion"/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AB2115"/>
  <sheetViews>
    <sheetView topLeftCell="A379" zoomScale="85" zoomScaleNormal="85" workbookViewId="0">
      <selection activeCell="M23" sqref="M23"/>
    </sheetView>
  </sheetViews>
  <sheetFormatPr defaultColWidth="9.1796875" defaultRowHeight="14.5"/>
  <cols>
    <col min="1" max="1" width="12.1796875" style="499" customWidth="1"/>
    <col min="2" max="6" width="12.1796875" style="500" customWidth="1"/>
    <col min="7" max="7" width="9.1796875" style="497"/>
    <col min="8" max="8" width="11" style="497" customWidth="1"/>
    <col min="9" max="23" width="9.1796875" style="497"/>
    <col min="24" max="24" width="23.453125" style="497" customWidth="1"/>
    <col min="25" max="16384" width="9.1796875" style="497"/>
  </cols>
  <sheetData>
    <row r="1" spans="1:28">
      <c r="A1" s="497"/>
      <c r="G1" s="502" t="s">
        <v>890</v>
      </c>
    </row>
    <row r="2" spans="1:28" ht="29">
      <c r="A2" s="497"/>
      <c r="B2" s="498" t="s">
        <v>225</v>
      </c>
      <c r="C2" s="498" t="s">
        <v>226</v>
      </c>
      <c r="D2" s="498" t="s">
        <v>227</v>
      </c>
      <c r="E2" s="498" t="s">
        <v>228</v>
      </c>
      <c r="F2" s="498" t="s">
        <v>851</v>
      </c>
    </row>
    <row r="3" spans="1:28" ht="15.5">
      <c r="A3" s="5">
        <v>36532</v>
      </c>
      <c r="B3" s="500">
        <v>0</v>
      </c>
      <c r="C3" s="500">
        <v>-1.2218801971061487E-3</v>
      </c>
      <c r="D3" s="500">
        <v>7.0733398698449051E-2</v>
      </c>
      <c r="E3" s="500">
        <v>0</v>
      </c>
      <c r="F3" s="500">
        <v>6.9511518501342892E-2</v>
      </c>
      <c r="G3" s="503"/>
      <c r="H3" s="501"/>
      <c r="W3" s="499"/>
      <c r="AB3" s="504"/>
    </row>
    <row r="4" spans="1:28">
      <c r="A4" s="5">
        <v>36539</v>
      </c>
      <c r="B4" s="500">
        <v>0</v>
      </c>
      <c r="C4" s="500">
        <v>-3.3056657558863238E-3</v>
      </c>
      <c r="D4" s="500">
        <v>8.3183492205625709E-2</v>
      </c>
      <c r="E4" s="500">
        <v>0</v>
      </c>
      <c r="F4" s="500">
        <v>7.9877826449739397E-2</v>
      </c>
      <c r="U4" s="505"/>
      <c r="V4" s="506"/>
      <c r="W4" s="499"/>
      <c r="AB4" s="504"/>
    </row>
    <row r="5" spans="1:28">
      <c r="A5" s="5">
        <v>36546</v>
      </c>
      <c r="B5" s="500">
        <v>0</v>
      </c>
      <c r="C5" s="500">
        <v>-3.3076313201931442E-3</v>
      </c>
      <c r="D5" s="500">
        <v>9.2217027564672774E-2</v>
      </c>
      <c r="E5" s="500">
        <v>0</v>
      </c>
      <c r="F5" s="500">
        <v>8.8909396244479633E-2</v>
      </c>
      <c r="U5" s="505"/>
      <c r="V5" s="506"/>
      <c r="W5" s="499"/>
      <c r="AB5" s="504"/>
    </row>
    <row r="6" spans="1:28">
      <c r="A6" s="5">
        <v>36553</v>
      </c>
      <c r="B6" s="500">
        <v>0</v>
      </c>
      <c r="C6" s="500">
        <v>-3.8144413021010807E-3</v>
      </c>
      <c r="D6" s="500">
        <v>9.4824010795891533E-2</v>
      </c>
      <c r="E6" s="500">
        <v>0</v>
      </c>
      <c r="F6" s="500">
        <v>9.1009569493790451E-2</v>
      </c>
      <c r="G6" s="504"/>
      <c r="U6" s="505"/>
      <c r="V6" s="506"/>
      <c r="AB6" s="504"/>
    </row>
    <row r="7" spans="1:28">
      <c r="A7" s="5">
        <v>36560</v>
      </c>
      <c r="B7" s="500">
        <v>0</v>
      </c>
      <c r="C7" s="500">
        <v>-5.2954185186069114E-3</v>
      </c>
      <c r="D7" s="500">
        <v>9.2002760974237999E-2</v>
      </c>
      <c r="E7" s="500">
        <v>0</v>
      </c>
      <c r="F7" s="500">
        <v>8.6707342455631109E-2</v>
      </c>
      <c r="U7" s="505"/>
      <c r="V7" s="506"/>
      <c r="AB7" s="504"/>
    </row>
    <row r="8" spans="1:28">
      <c r="A8" s="5">
        <v>36567</v>
      </c>
      <c r="B8" s="500">
        <v>0</v>
      </c>
      <c r="C8" s="500">
        <v>-4.495083938239529E-3</v>
      </c>
      <c r="D8" s="500">
        <v>8.4304287373016554E-2</v>
      </c>
      <c r="E8" s="500">
        <v>0</v>
      </c>
      <c r="F8" s="500">
        <v>7.9809203434777043E-2</v>
      </c>
      <c r="U8" s="505"/>
      <c r="V8" s="506"/>
      <c r="W8" s="499"/>
      <c r="AB8" s="504"/>
    </row>
    <row r="9" spans="1:28">
      <c r="A9" s="5">
        <v>36574</v>
      </c>
      <c r="B9" s="500">
        <v>0</v>
      </c>
      <c r="C9" s="500">
        <v>-4.2699482253676802E-3</v>
      </c>
      <c r="D9" s="500">
        <v>8.0101926042100133E-2</v>
      </c>
      <c r="E9" s="500">
        <v>0</v>
      </c>
      <c r="F9" s="500">
        <v>7.5831977816732427E-2</v>
      </c>
      <c r="U9" s="505"/>
      <c r="V9" s="506"/>
      <c r="W9" s="499"/>
      <c r="AB9" s="504"/>
    </row>
    <row r="10" spans="1:28">
      <c r="A10" s="5">
        <v>36581</v>
      </c>
      <c r="B10" s="500">
        <v>0</v>
      </c>
      <c r="C10" s="500">
        <v>-4.5785622998461162E-3</v>
      </c>
      <c r="D10" s="500">
        <v>7.5230961387333067E-2</v>
      </c>
      <c r="E10" s="500">
        <v>0</v>
      </c>
      <c r="F10" s="500">
        <v>7.0652399087486967E-2</v>
      </c>
      <c r="U10" s="505"/>
      <c r="V10" s="506"/>
      <c r="W10" s="499"/>
      <c r="AB10" s="504"/>
    </row>
    <row r="11" spans="1:28">
      <c r="A11" s="5">
        <v>36588</v>
      </c>
      <c r="B11" s="500">
        <v>0</v>
      </c>
      <c r="C11" s="500">
        <v>-3.1025189099808991E-3</v>
      </c>
      <c r="D11" s="500">
        <v>8.1499872033112736E-2</v>
      </c>
      <c r="E11" s="500">
        <v>0</v>
      </c>
      <c r="F11" s="500">
        <v>7.8397353123131827E-2</v>
      </c>
      <c r="U11" s="505"/>
      <c r="V11" s="506"/>
      <c r="AB11" s="504"/>
    </row>
    <row r="12" spans="1:28">
      <c r="A12" s="5">
        <v>36595</v>
      </c>
      <c r="B12" s="500">
        <v>0</v>
      </c>
      <c r="C12" s="500">
        <v>-3.9852963852538932E-3</v>
      </c>
      <c r="D12" s="500">
        <v>5.7303907466620889E-2</v>
      </c>
      <c r="E12" s="500">
        <v>0</v>
      </c>
      <c r="F12" s="500">
        <v>5.3318611081366991E-2</v>
      </c>
      <c r="U12" s="505"/>
      <c r="V12" s="506"/>
      <c r="W12" s="499"/>
      <c r="AB12" s="504"/>
    </row>
    <row r="13" spans="1:28">
      <c r="A13" s="5">
        <v>36602</v>
      </c>
      <c r="B13" s="500">
        <v>0</v>
      </c>
      <c r="C13" s="500">
        <v>-4.8167154676105762E-3</v>
      </c>
      <c r="D13" s="500">
        <v>6.6585512030929245E-2</v>
      </c>
      <c r="E13" s="500">
        <v>0</v>
      </c>
      <c r="F13" s="500">
        <v>6.1768796563318663E-2</v>
      </c>
      <c r="U13" s="505"/>
      <c r="V13" s="506"/>
      <c r="W13" s="499"/>
      <c r="AB13" s="504"/>
    </row>
    <row r="14" spans="1:28">
      <c r="A14" s="5">
        <v>36609</v>
      </c>
      <c r="B14" s="500">
        <v>0</v>
      </c>
      <c r="C14" s="500">
        <v>-4.0970533033346532E-3</v>
      </c>
      <c r="D14" s="500">
        <v>6.7817946880261049E-2</v>
      </c>
      <c r="E14" s="500">
        <v>0</v>
      </c>
      <c r="F14" s="500">
        <v>6.3720893576926396E-2</v>
      </c>
      <c r="U14" s="505"/>
      <c r="V14" s="506"/>
      <c r="W14" s="499"/>
      <c r="AB14" s="504"/>
    </row>
    <row r="15" spans="1:28">
      <c r="A15" s="5">
        <v>36616</v>
      </c>
      <c r="B15" s="500">
        <v>0</v>
      </c>
      <c r="C15" s="500">
        <v>-4.6851573462229363E-3</v>
      </c>
      <c r="D15" s="500">
        <v>7.1743557223260118E-2</v>
      </c>
      <c r="E15" s="500">
        <v>0</v>
      </c>
      <c r="F15" s="500">
        <v>6.7058399877037184E-2</v>
      </c>
      <c r="U15" s="505"/>
      <c r="V15" s="506"/>
      <c r="AB15" s="504"/>
    </row>
    <row r="16" spans="1:28">
      <c r="A16" s="5">
        <v>36623</v>
      </c>
      <c r="B16" s="500">
        <v>0</v>
      </c>
      <c r="C16" s="500">
        <v>-4.0408854916824189E-3</v>
      </c>
      <c r="D16" s="500">
        <v>6.3521105040270975E-2</v>
      </c>
      <c r="E16" s="500">
        <v>0</v>
      </c>
      <c r="F16" s="500">
        <v>5.948021954858855E-2</v>
      </c>
      <c r="U16" s="505"/>
      <c r="V16" s="506"/>
      <c r="W16" s="499"/>
      <c r="AB16" s="504"/>
    </row>
    <row r="17" spans="1:28">
      <c r="A17" s="5">
        <v>36630</v>
      </c>
      <c r="B17" s="500">
        <v>0</v>
      </c>
      <c r="C17" s="500">
        <v>-3.6929815831582041E-3</v>
      </c>
      <c r="D17" s="500">
        <v>5.1496792111765846E-2</v>
      </c>
      <c r="E17" s="500">
        <v>0</v>
      </c>
      <c r="F17" s="500">
        <v>4.7803810528607639E-2</v>
      </c>
      <c r="U17" s="505"/>
      <c r="V17" s="506"/>
      <c r="W17" s="499"/>
      <c r="AB17" s="504"/>
    </row>
    <row r="18" spans="1:28">
      <c r="A18" s="5">
        <v>36637</v>
      </c>
      <c r="B18" s="500">
        <v>0</v>
      </c>
      <c r="C18" s="500">
        <v>-4.0468977127304422E-3</v>
      </c>
      <c r="D18" s="500">
        <v>5.838952648589496E-2</v>
      </c>
      <c r="E18" s="500">
        <v>0</v>
      </c>
      <c r="F18" s="500">
        <v>5.4342628773164529E-2</v>
      </c>
      <c r="U18" s="505"/>
      <c r="V18" s="506"/>
      <c r="W18" s="499"/>
      <c r="AB18" s="504"/>
    </row>
    <row r="19" spans="1:28">
      <c r="A19" s="5">
        <v>36644</v>
      </c>
      <c r="B19" s="500">
        <v>0</v>
      </c>
      <c r="C19" s="500">
        <v>-2.5240244182010434E-3</v>
      </c>
      <c r="D19" s="500">
        <v>5.2368695807356994E-2</v>
      </c>
      <c r="E19" s="500">
        <v>0</v>
      </c>
      <c r="F19" s="500">
        <v>4.9844671389155944E-2</v>
      </c>
      <c r="U19" s="505"/>
      <c r="V19" s="506"/>
      <c r="AB19" s="504"/>
    </row>
    <row r="20" spans="1:28">
      <c r="A20" s="5">
        <v>36651</v>
      </c>
      <c r="B20" s="500">
        <v>-6.8162664116316416E-3</v>
      </c>
      <c r="C20" s="500">
        <v>-1.6398050974297956E-3</v>
      </c>
      <c r="D20" s="500">
        <v>3.679976419434064E-2</v>
      </c>
      <c r="E20" s="500">
        <v>0</v>
      </c>
      <c r="F20" s="500">
        <v>2.8343692685279202E-2</v>
      </c>
      <c r="U20" s="505"/>
      <c r="V20" s="506"/>
      <c r="AB20" s="504"/>
    </row>
    <row r="21" spans="1:28">
      <c r="A21" s="5">
        <v>36658</v>
      </c>
      <c r="B21" s="500">
        <v>-7.399590929806946E-3</v>
      </c>
      <c r="C21" s="500">
        <v>-2.054905987004993E-3</v>
      </c>
      <c r="D21" s="500">
        <v>4.3406849807777571E-2</v>
      </c>
      <c r="E21" s="500">
        <v>0</v>
      </c>
      <c r="F21" s="500">
        <v>3.3952352890965633E-2</v>
      </c>
      <c r="U21" s="505"/>
      <c r="V21" s="506"/>
      <c r="W21" s="499"/>
      <c r="AB21" s="504"/>
    </row>
    <row r="22" spans="1:28">
      <c r="A22" s="5">
        <v>36665</v>
      </c>
      <c r="B22" s="500">
        <v>-7.1687440963251583E-3</v>
      </c>
      <c r="C22" s="500">
        <v>-3.0546748402475155E-3</v>
      </c>
      <c r="D22" s="500">
        <v>4.6367792044863694E-2</v>
      </c>
      <c r="E22" s="500">
        <v>0</v>
      </c>
      <c r="F22" s="500">
        <v>3.6144373108291022E-2</v>
      </c>
      <c r="U22" s="505"/>
      <c r="V22" s="506"/>
      <c r="W22" s="499"/>
      <c r="AB22" s="504"/>
    </row>
    <row r="23" spans="1:28">
      <c r="A23" s="5">
        <v>36672</v>
      </c>
      <c r="B23" s="500">
        <v>-5.7796734091121954E-3</v>
      </c>
      <c r="C23" s="500">
        <v>-2.192274446488918E-3</v>
      </c>
      <c r="D23" s="500">
        <v>3.3029273011027552E-2</v>
      </c>
      <c r="E23" s="500">
        <v>0</v>
      </c>
      <c r="F23" s="500">
        <v>2.5057325155426437E-2</v>
      </c>
      <c r="U23" s="505"/>
      <c r="V23" s="506"/>
      <c r="AB23" s="504"/>
    </row>
    <row r="24" spans="1:28">
      <c r="A24" s="5">
        <v>36679</v>
      </c>
      <c r="B24" s="500">
        <v>-6.3280109704674774E-3</v>
      </c>
      <c r="C24" s="500">
        <v>-1.2936497115067418E-3</v>
      </c>
      <c r="D24" s="500">
        <v>3.3406673401350201E-2</v>
      </c>
      <c r="E24" s="500">
        <v>0</v>
      </c>
      <c r="F24" s="500">
        <v>2.5785012719375975E-2</v>
      </c>
      <c r="G24" s="502" t="s">
        <v>890</v>
      </c>
      <c r="U24" s="505"/>
      <c r="V24" s="506"/>
      <c r="AB24" s="504"/>
    </row>
    <row r="25" spans="1:28">
      <c r="A25" s="5">
        <v>36686</v>
      </c>
      <c r="B25" s="500">
        <v>-6.8675380923161012E-3</v>
      </c>
      <c r="C25" s="500">
        <v>-1.4769707682538056E-3</v>
      </c>
      <c r="D25" s="500">
        <v>3.5170625798222152E-2</v>
      </c>
      <c r="E25" s="500">
        <v>0</v>
      </c>
      <c r="F25" s="500">
        <v>2.6826116937652248E-2</v>
      </c>
      <c r="U25" s="505"/>
      <c r="V25" s="506"/>
      <c r="W25" s="499"/>
      <c r="AB25" s="504"/>
    </row>
    <row r="26" spans="1:28">
      <c r="A26" s="5">
        <v>36693</v>
      </c>
      <c r="B26" s="500">
        <v>-6.6363889067749728E-3</v>
      </c>
      <c r="C26" s="500">
        <v>-1.7287260799664439E-3</v>
      </c>
      <c r="D26" s="500">
        <v>3.2550513192057269E-2</v>
      </c>
      <c r="E26" s="500">
        <v>0</v>
      </c>
      <c r="F26" s="500">
        <v>2.4185398205315848E-2</v>
      </c>
      <c r="H26" s="507"/>
      <c r="U26" s="505"/>
      <c r="V26" s="506"/>
      <c r="W26" s="499"/>
      <c r="AB26" s="504"/>
    </row>
    <row r="27" spans="1:28" ht="15.5">
      <c r="A27" s="5">
        <v>36700</v>
      </c>
      <c r="B27" s="500">
        <v>-7.0507515859655505E-3</v>
      </c>
      <c r="C27" s="500">
        <v>-1.8406195358181472E-3</v>
      </c>
      <c r="D27" s="500">
        <v>3.9756894744354419E-2</v>
      </c>
      <c r="E27" s="500">
        <v>0</v>
      </c>
      <c r="F27" s="500">
        <v>3.086552362257072E-2</v>
      </c>
      <c r="H27" s="501"/>
      <c r="U27" s="505"/>
      <c r="V27" s="506"/>
      <c r="W27" s="499"/>
      <c r="AB27" s="504"/>
    </row>
    <row r="28" spans="1:28" ht="15.5">
      <c r="A28" s="5">
        <v>36707</v>
      </c>
      <c r="B28" s="500">
        <v>-6.0632084097571506E-3</v>
      </c>
      <c r="C28" s="500">
        <v>-1.5041618502263266E-3</v>
      </c>
      <c r="D28" s="500">
        <v>3.1282520471474118E-2</v>
      </c>
      <c r="E28" s="500">
        <v>0</v>
      </c>
      <c r="F28" s="500">
        <v>2.3715150211490638E-2</v>
      </c>
      <c r="H28" s="585" t="s">
        <v>1761</v>
      </c>
      <c r="U28" s="505"/>
      <c r="V28" s="506"/>
      <c r="AB28" s="504"/>
    </row>
    <row r="29" spans="1:28">
      <c r="A29" s="5">
        <v>36714</v>
      </c>
      <c r="B29" s="500">
        <v>-7.2108009626897472E-3</v>
      </c>
      <c r="C29" s="500">
        <v>-1.8886283677063292E-3</v>
      </c>
      <c r="D29" s="500">
        <v>3.9182678405692555E-2</v>
      </c>
      <c r="E29" s="500">
        <v>0</v>
      </c>
      <c r="F29" s="500">
        <v>3.0083249075296466E-2</v>
      </c>
      <c r="U29" s="505"/>
      <c r="V29" s="506"/>
      <c r="W29" s="499"/>
      <c r="AB29" s="504"/>
    </row>
    <row r="30" spans="1:28">
      <c r="A30" s="5">
        <v>36721</v>
      </c>
      <c r="B30" s="500">
        <v>-4.855140795154738E-3</v>
      </c>
      <c r="C30" s="500">
        <v>-1.4868302840665675E-3</v>
      </c>
      <c r="D30" s="500">
        <v>2.4370831754078594E-2</v>
      </c>
      <c r="E30" s="500">
        <v>0</v>
      </c>
      <c r="F30" s="500">
        <v>1.8028860674857289E-2</v>
      </c>
      <c r="U30" s="505"/>
      <c r="V30" s="506"/>
      <c r="W30" s="499"/>
      <c r="AB30" s="504"/>
    </row>
    <row r="31" spans="1:28">
      <c r="A31" s="5">
        <v>36728</v>
      </c>
      <c r="B31" s="500">
        <v>-4.7519724218445152E-3</v>
      </c>
      <c r="C31" s="500">
        <v>-1.0287780853993947E-3</v>
      </c>
      <c r="D31" s="500">
        <v>2.9339160992898849E-2</v>
      </c>
      <c r="E31" s="500">
        <v>0</v>
      </c>
      <c r="F31" s="500">
        <v>2.3558410485654935E-2</v>
      </c>
      <c r="U31" s="505"/>
      <c r="V31" s="506"/>
      <c r="W31" s="499"/>
      <c r="AB31" s="504"/>
    </row>
    <row r="32" spans="1:28">
      <c r="A32" s="5">
        <v>36735</v>
      </c>
      <c r="B32" s="500">
        <v>-2.1358813247796607E-3</v>
      </c>
      <c r="C32" s="500">
        <v>-4.5406140918422786E-4</v>
      </c>
      <c r="D32" s="500">
        <v>1.97950936299164E-2</v>
      </c>
      <c r="E32" s="500">
        <v>0</v>
      </c>
      <c r="F32" s="500">
        <v>1.7205150895952512E-2</v>
      </c>
      <c r="U32" s="505"/>
      <c r="V32" s="506"/>
      <c r="AB32" s="504"/>
    </row>
    <row r="33" spans="1:28">
      <c r="A33" s="5">
        <v>36742</v>
      </c>
      <c r="B33" s="500">
        <v>-1.1023121390382046E-3</v>
      </c>
      <c r="C33" s="500">
        <v>-1.2842285188868977E-4</v>
      </c>
      <c r="D33" s="500">
        <v>2.8781455128727457E-2</v>
      </c>
      <c r="E33" s="500">
        <v>0</v>
      </c>
      <c r="F33" s="500">
        <v>2.7550720137800556E-2</v>
      </c>
      <c r="U33" s="505"/>
      <c r="V33" s="506"/>
      <c r="AB33" s="504"/>
    </row>
    <row r="34" spans="1:28">
      <c r="A34" s="5">
        <v>36749</v>
      </c>
      <c r="B34" s="500">
        <v>-2.0757445642248049E-3</v>
      </c>
      <c r="C34" s="500">
        <v>-4.2142130059227639E-4</v>
      </c>
      <c r="D34" s="500">
        <v>3.3828396139524139E-2</v>
      </c>
      <c r="E34" s="500">
        <v>0</v>
      </c>
      <c r="F34" s="500">
        <v>3.1331230274707064E-2</v>
      </c>
      <c r="N34" s="508"/>
      <c r="U34" s="505"/>
      <c r="V34" s="506"/>
      <c r="W34" s="499"/>
      <c r="AB34" s="504"/>
    </row>
    <row r="35" spans="1:28">
      <c r="A35" s="5">
        <v>36756</v>
      </c>
      <c r="B35" s="500">
        <v>-3.680311979253273E-3</v>
      </c>
      <c r="C35" s="500">
        <v>-1.025309104576161E-3</v>
      </c>
      <c r="D35" s="500">
        <v>4.2249305787732179E-2</v>
      </c>
      <c r="E35" s="500">
        <v>0</v>
      </c>
      <c r="F35" s="500">
        <v>3.7543684703902735E-2</v>
      </c>
      <c r="U35" s="505"/>
      <c r="V35" s="506"/>
      <c r="W35" s="499"/>
      <c r="AB35" s="504"/>
    </row>
    <row r="36" spans="1:28">
      <c r="A36" s="5">
        <v>36763</v>
      </c>
      <c r="B36" s="500">
        <v>-3.4465618954286582E-3</v>
      </c>
      <c r="C36" s="500">
        <v>-6.7959451241987384E-4</v>
      </c>
      <c r="D36" s="500">
        <v>3.3662197888808636E-2</v>
      </c>
      <c r="E36" s="500">
        <v>0</v>
      </c>
      <c r="F36" s="500">
        <v>2.9536041480960108E-2</v>
      </c>
      <c r="U36" s="505"/>
      <c r="V36" s="506"/>
      <c r="W36" s="499"/>
      <c r="Y36" s="508"/>
      <c r="AB36" s="504"/>
    </row>
    <row r="37" spans="1:28">
      <c r="A37" s="5">
        <v>36770</v>
      </c>
      <c r="B37" s="500">
        <v>-2.726055239740185E-3</v>
      </c>
      <c r="C37" s="500">
        <v>-4.1699860891904303E-4</v>
      </c>
      <c r="D37" s="500">
        <v>2.804271157971755E-2</v>
      </c>
      <c r="E37" s="500">
        <v>0</v>
      </c>
      <c r="F37" s="500">
        <v>2.489965773105832E-2</v>
      </c>
      <c r="U37" s="505"/>
      <c r="V37" s="506"/>
      <c r="Y37" s="508"/>
      <c r="AB37" s="504"/>
    </row>
    <row r="38" spans="1:28">
      <c r="A38" s="5">
        <v>36777</v>
      </c>
      <c r="B38" s="500">
        <v>-3.320054254221572E-3</v>
      </c>
      <c r="C38" s="500">
        <v>-4.5147833362242103E-4</v>
      </c>
      <c r="D38" s="500">
        <v>3.0586536634401081E-2</v>
      </c>
      <c r="E38" s="500">
        <v>0</v>
      </c>
      <c r="F38" s="500">
        <v>2.6815004046557091E-2</v>
      </c>
      <c r="U38" s="505"/>
      <c r="V38" s="506"/>
      <c r="W38" s="499"/>
      <c r="AB38" s="504"/>
    </row>
    <row r="39" spans="1:28">
      <c r="A39" s="5">
        <v>36784</v>
      </c>
      <c r="B39" s="500">
        <v>-2.4517718216553516E-3</v>
      </c>
      <c r="C39" s="500">
        <v>-7.3923966779727108E-4</v>
      </c>
      <c r="D39" s="500">
        <v>2.7694751172107342E-2</v>
      </c>
      <c r="E39" s="500">
        <v>0</v>
      </c>
      <c r="F39" s="500">
        <v>2.4503739682654721E-2</v>
      </c>
      <c r="U39" s="505"/>
      <c r="V39" s="506"/>
      <c r="W39" s="499"/>
      <c r="Y39" s="508"/>
      <c r="AB39" s="504"/>
    </row>
    <row r="40" spans="1:28">
      <c r="A40" s="5">
        <v>36791</v>
      </c>
      <c r="B40" s="500">
        <v>-9.7322769131821232E-4</v>
      </c>
      <c r="C40" s="500">
        <v>-5.4623938250896019E-5</v>
      </c>
      <c r="D40" s="500">
        <v>2.3027615325536176E-2</v>
      </c>
      <c r="E40" s="500">
        <v>0</v>
      </c>
      <c r="F40" s="500">
        <v>2.1999763695967067E-2</v>
      </c>
      <c r="U40" s="505"/>
      <c r="V40" s="506"/>
      <c r="W40" s="499"/>
      <c r="AB40" s="504"/>
    </row>
    <row r="41" spans="1:28">
      <c r="A41" s="5">
        <v>36798</v>
      </c>
      <c r="B41" s="500">
        <v>1.0701285387963442E-3</v>
      </c>
      <c r="C41" s="500">
        <v>4.2478643169462918E-4</v>
      </c>
      <c r="D41" s="500">
        <v>2.5936194306447422E-2</v>
      </c>
      <c r="E41" s="500">
        <v>0</v>
      </c>
      <c r="F41" s="500">
        <v>2.7431109276938394E-2</v>
      </c>
      <c r="U41" s="505"/>
      <c r="V41" s="506"/>
      <c r="AB41" s="504"/>
    </row>
    <row r="42" spans="1:28">
      <c r="A42" s="5">
        <v>36805</v>
      </c>
      <c r="B42" s="500">
        <v>1.6357813861419782E-3</v>
      </c>
      <c r="C42" s="500">
        <v>6.9966008113238061E-4</v>
      </c>
      <c r="D42" s="500">
        <v>3.0232040521121269E-2</v>
      </c>
      <c r="E42" s="500">
        <v>0</v>
      </c>
      <c r="F42" s="500">
        <v>3.2567481988395625E-2</v>
      </c>
      <c r="H42" s="507" t="s">
        <v>852</v>
      </c>
      <c r="U42" s="505"/>
      <c r="V42" s="506"/>
      <c r="AB42" s="504"/>
    </row>
    <row r="43" spans="1:28">
      <c r="A43" s="5">
        <v>36812</v>
      </c>
      <c r="B43" s="500">
        <v>3.1728821406687608E-4</v>
      </c>
      <c r="C43" s="500">
        <v>1.6960478178789355E-4</v>
      </c>
      <c r="D43" s="500">
        <v>3.458752645398093E-2</v>
      </c>
      <c r="E43" s="500">
        <v>0</v>
      </c>
      <c r="F43" s="500">
        <v>3.5074419449835706E-2</v>
      </c>
      <c r="H43" s="507" t="s">
        <v>1746</v>
      </c>
      <c r="U43" s="505"/>
      <c r="V43" s="506"/>
      <c r="W43" s="499"/>
      <c r="AB43" s="504"/>
    </row>
    <row r="44" spans="1:28">
      <c r="A44" s="5">
        <v>36819</v>
      </c>
      <c r="B44" s="500">
        <v>3.6728330296600806E-4</v>
      </c>
      <c r="C44" s="500">
        <v>2.6236198427489869E-4</v>
      </c>
      <c r="D44" s="500">
        <v>2.9821642732441599E-2</v>
      </c>
      <c r="E44" s="500">
        <v>0</v>
      </c>
      <c r="F44" s="500">
        <v>3.0451288019682513E-2</v>
      </c>
      <c r="U44" s="505"/>
      <c r="V44" s="506"/>
      <c r="W44" s="499"/>
      <c r="AB44" s="504"/>
    </row>
    <row r="45" spans="1:28">
      <c r="A45" s="5">
        <v>36826</v>
      </c>
      <c r="B45" s="500">
        <v>4.1131742382807248E-4</v>
      </c>
      <c r="C45" s="500">
        <v>2.3552608273625836E-4</v>
      </c>
      <c r="D45" s="500">
        <v>2.9285152496200093E-2</v>
      </c>
      <c r="E45" s="500">
        <v>0</v>
      </c>
      <c r="F45" s="500">
        <v>2.993199600276442E-2</v>
      </c>
      <c r="U45" s="505"/>
      <c r="V45" s="506"/>
      <c r="AB45" s="504"/>
    </row>
    <row r="46" spans="1:28">
      <c r="A46" s="5">
        <v>36833</v>
      </c>
      <c r="B46" s="500">
        <v>1.8830223576234129E-4</v>
      </c>
      <c r="C46" s="500">
        <v>1.3494460319339919E-4</v>
      </c>
      <c r="D46" s="500">
        <v>2.8141622279749857E-2</v>
      </c>
      <c r="E46" s="500">
        <v>0</v>
      </c>
      <c r="F46" s="500">
        <v>2.8464869118705601E-2</v>
      </c>
      <c r="U46" s="505"/>
      <c r="V46" s="506"/>
      <c r="AB46" s="504"/>
    </row>
    <row r="47" spans="1:28">
      <c r="A47" s="5">
        <v>36840</v>
      </c>
      <c r="B47" s="500">
        <v>5.9572549133314883E-4</v>
      </c>
      <c r="C47" s="500">
        <v>4.6931190355989046E-4</v>
      </c>
      <c r="D47" s="500">
        <v>3.0158277357915923E-2</v>
      </c>
      <c r="E47" s="500">
        <v>0</v>
      </c>
      <c r="F47" s="500">
        <v>3.1223314752808966E-2</v>
      </c>
      <c r="U47" s="505"/>
      <c r="V47" s="506"/>
      <c r="W47" s="499"/>
      <c r="AB47" s="504"/>
    </row>
    <row r="48" spans="1:28">
      <c r="A48" s="5">
        <v>36847</v>
      </c>
      <c r="B48" s="500">
        <v>4.3657877180207613E-5</v>
      </c>
      <c r="C48" s="500">
        <v>1.6329554577901266E-4</v>
      </c>
      <c r="D48" s="500">
        <v>3.2986363562495014E-2</v>
      </c>
      <c r="E48" s="500">
        <v>0</v>
      </c>
      <c r="F48" s="500">
        <v>3.3193316985454233E-2</v>
      </c>
      <c r="U48" s="505"/>
      <c r="V48" s="506"/>
      <c r="W48" s="499"/>
      <c r="AB48" s="504"/>
    </row>
    <row r="49" spans="1:28">
      <c r="A49" s="5">
        <v>36854</v>
      </c>
      <c r="B49" s="500">
        <v>-1.3239360218117082E-3</v>
      </c>
      <c r="C49" s="500">
        <v>-2.2928994962106625E-4</v>
      </c>
      <c r="D49" s="500">
        <v>3.7621492355710495E-2</v>
      </c>
      <c r="E49" s="500">
        <v>0</v>
      </c>
      <c r="F49" s="500">
        <v>3.6068266384277729E-2</v>
      </c>
      <c r="U49" s="505"/>
      <c r="V49" s="506"/>
      <c r="W49" s="499"/>
      <c r="AB49" s="504"/>
    </row>
    <row r="50" spans="1:28">
      <c r="A50" s="5">
        <v>36861</v>
      </c>
      <c r="B50" s="500">
        <v>-1.5601778980851553E-3</v>
      </c>
      <c r="C50" s="500">
        <v>-4.8679387007286728E-4</v>
      </c>
      <c r="D50" s="500">
        <v>3.3834461807369806E-2</v>
      </c>
      <c r="E50" s="500">
        <v>0</v>
      </c>
      <c r="F50" s="500">
        <v>3.1787490039211788E-2</v>
      </c>
      <c r="U50" s="505"/>
      <c r="V50" s="506"/>
      <c r="Y50" s="508"/>
      <c r="AB50" s="504"/>
    </row>
    <row r="51" spans="1:28">
      <c r="A51" s="5">
        <v>36868</v>
      </c>
      <c r="B51" s="500">
        <v>-1.7892692751257885E-3</v>
      </c>
      <c r="C51" s="500">
        <v>-4.769520329714056E-4</v>
      </c>
      <c r="D51" s="500">
        <v>3.0546580254072836E-2</v>
      </c>
      <c r="E51" s="500">
        <v>0</v>
      </c>
      <c r="F51" s="500">
        <v>2.8280358945975637E-2</v>
      </c>
      <c r="U51" s="505"/>
      <c r="V51" s="506"/>
      <c r="W51" s="499"/>
      <c r="AB51" s="504"/>
    </row>
    <row r="52" spans="1:28">
      <c r="A52" s="5">
        <v>36875</v>
      </c>
      <c r="B52" s="500">
        <v>-2.5424248606698038E-3</v>
      </c>
      <c r="C52" s="500">
        <v>-4.0536594690175327E-4</v>
      </c>
      <c r="D52" s="500">
        <v>3.2644710891778075E-2</v>
      </c>
      <c r="E52" s="500">
        <v>0</v>
      </c>
      <c r="F52" s="500">
        <v>2.9696920084206518E-2</v>
      </c>
      <c r="U52" s="505"/>
      <c r="V52" s="506"/>
      <c r="W52" s="499"/>
      <c r="X52" s="508"/>
      <c r="AB52" s="504"/>
    </row>
    <row r="53" spans="1:28">
      <c r="A53" s="5">
        <v>36882</v>
      </c>
      <c r="B53" s="500">
        <v>-3.856002019612993E-3</v>
      </c>
      <c r="C53" s="500">
        <v>-1.0769929290486559E-3</v>
      </c>
      <c r="D53" s="500">
        <v>3.7172929900986383E-2</v>
      </c>
      <c r="E53" s="500">
        <v>0</v>
      </c>
      <c r="F53" s="500">
        <v>3.2239934952324738E-2</v>
      </c>
      <c r="U53" s="505"/>
      <c r="V53" s="506"/>
      <c r="W53" s="499"/>
      <c r="X53" s="508"/>
      <c r="Y53" s="508"/>
      <c r="AB53" s="504"/>
    </row>
    <row r="54" spans="1:28">
      <c r="A54" s="5">
        <v>36889</v>
      </c>
      <c r="B54" s="500">
        <v>-2.9652978789727392E-3</v>
      </c>
      <c r="C54" s="500">
        <v>-4.0261205290446559E-4</v>
      </c>
      <c r="D54" s="500">
        <v>3.2181347471526733E-2</v>
      </c>
      <c r="E54" s="500">
        <v>0</v>
      </c>
      <c r="F54" s="500">
        <v>2.8813437539649531E-2</v>
      </c>
      <c r="U54" s="505"/>
      <c r="V54" s="506"/>
      <c r="AB54" s="504"/>
    </row>
    <row r="55" spans="1:28" s="509" customFormat="1">
      <c r="A55" s="5">
        <v>36896</v>
      </c>
      <c r="B55" s="510">
        <v>-3.0393699327470837E-3</v>
      </c>
      <c r="C55" s="510">
        <v>-7.5215632038012372E-4</v>
      </c>
      <c r="D55" s="510">
        <v>3.8136280264756718E-2</v>
      </c>
      <c r="E55" s="510">
        <v>0</v>
      </c>
      <c r="F55" s="510">
        <v>3.4344754011629515E-2</v>
      </c>
      <c r="U55" s="511"/>
      <c r="V55" s="506"/>
      <c r="AB55" s="512"/>
    </row>
    <row r="56" spans="1:28" ht="15.5">
      <c r="A56" s="5">
        <v>36903</v>
      </c>
      <c r="B56" s="500">
        <v>-2.5916922750043024E-3</v>
      </c>
      <c r="C56" s="500">
        <v>-3.1421710168186382E-4</v>
      </c>
      <c r="D56" s="500">
        <v>2.7834022359528976E-2</v>
      </c>
      <c r="E56" s="500">
        <v>0</v>
      </c>
      <c r="F56" s="500">
        <v>2.4928112982842809E-2</v>
      </c>
      <c r="H56" s="501"/>
      <c r="U56" s="505"/>
      <c r="V56" s="506"/>
      <c r="W56" s="499"/>
      <c r="Y56" s="508"/>
      <c r="AB56" s="504"/>
    </row>
    <row r="57" spans="1:28">
      <c r="A57" s="5">
        <v>36910</v>
      </c>
      <c r="B57" s="500">
        <v>-3.0170462755344553E-3</v>
      </c>
      <c r="C57" s="500">
        <v>-6.3729316438609419E-4</v>
      </c>
      <c r="D57" s="500">
        <v>3.3180381443714241E-2</v>
      </c>
      <c r="E57" s="500">
        <v>0</v>
      </c>
      <c r="F57" s="500">
        <v>2.9526042003793686E-2</v>
      </c>
      <c r="U57" s="505"/>
      <c r="V57" s="506"/>
      <c r="W57" s="499"/>
      <c r="AB57" s="504"/>
    </row>
    <row r="58" spans="1:28">
      <c r="A58" s="5">
        <v>36917</v>
      </c>
      <c r="B58" s="500">
        <v>-5.4757591180222675E-3</v>
      </c>
      <c r="C58" s="500">
        <v>-1.1097386321539558E-3</v>
      </c>
      <c r="D58" s="500">
        <v>6.289660285880784E-2</v>
      </c>
      <c r="E58" s="500">
        <v>0</v>
      </c>
      <c r="F58" s="500">
        <v>5.6311105108631618E-2</v>
      </c>
      <c r="U58" s="505"/>
      <c r="V58" s="506"/>
      <c r="AB58" s="504"/>
    </row>
    <row r="59" spans="1:28">
      <c r="A59" s="5">
        <v>36924</v>
      </c>
      <c r="B59" s="500">
        <v>-5.3459265315339306E-3</v>
      </c>
      <c r="C59" s="500">
        <v>-2.1259104712805098E-3</v>
      </c>
      <c r="D59" s="500">
        <v>5.1750900687845186E-2</v>
      </c>
      <c r="E59" s="500">
        <v>0</v>
      </c>
      <c r="F59" s="500">
        <v>4.4279063685030741E-2</v>
      </c>
      <c r="U59" s="505"/>
      <c r="V59" s="506"/>
      <c r="AB59" s="504"/>
    </row>
    <row r="60" spans="1:28">
      <c r="A60" s="5">
        <v>36931</v>
      </c>
      <c r="B60" s="500">
        <v>-6.0623760706236705E-3</v>
      </c>
      <c r="C60" s="500">
        <v>-2.0877711070893478E-3</v>
      </c>
      <c r="D60" s="500">
        <v>5.1638446915104899E-2</v>
      </c>
      <c r="E60" s="500">
        <v>0</v>
      </c>
      <c r="F60" s="500">
        <v>4.3488299737391871E-2</v>
      </c>
      <c r="U60" s="505"/>
      <c r="V60" s="506"/>
      <c r="W60" s="499"/>
      <c r="AB60" s="504"/>
    </row>
    <row r="61" spans="1:28">
      <c r="A61" s="5">
        <v>36938</v>
      </c>
      <c r="B61" s="500">
        <v>-4.7888239646792048E-3</v>
      </c>
      <c r="C61" s="500">
        <v>-1.9508701090274036E-3</v>
      </c>
      <c r="D61" s="500">
        <v>4.0922399736037299E-2</v>
      </c>
      <c r="E61" s="500">
        <v>0</v>
      </c>
      <c r="F61" s="500">
        <v>3.4182705662330677E-2</v>
      </c>
      <c r="U61" s="505"/>
      <c r="V61" s="506"/>
      <c r="W61" s="499"/>
      <c r="AB61" s="504"/>
    </row>
    <row r="62" spans="1:28">
      <c r="A62" s="5">
        <v>36945</v>
      </c>
      <c r="B62" s="500">
        <v>-5.4351884728020489E-3</v>
      </c>
      <c r="C62" s="500">
        <v>-2.6175548504877035E-3</v>
      </c>
      <c r="D62" s="500">
        <v>4.9510985248912787E-2</v>
      </c>
      <c r="E62" s="500">
        <v>0</v>
      </c>
      <c r="F62" s="500">
        <v>4.1458241925623023E-2</v>
      </c>
      <c r="U62" s="505"/>
      <c r="V62" s="506"/>
      <c r="W62" s="499"/>
      <c r="AB62" s="504"/>
    </row>
    <row r="63" spans="1:28">
      <c r="A63" s="5">
        <v>36952</v>
      </c>
      <c r="B63" s="500">
        <v>-6.2361644051570761E-3</v>
      </c>
      <c r="C63" s="500">
        <v>-2.7592572183719171E-3</v>
      </c>
      <c r="D63" s="500">
        <v>5.3488236601098423E-2</v>
      </c>
      <c r="E63" s="500">
        <v>0</v>
      </c>
      <c r="F63" s="500">
        <v>4.4492814977569434E-2</v>
      </c>
      <c r="U63" s="505"/>
      <c r="V63" s="506"/>
      <c r="AB63" s="504"/>
    </row>
    <row r="64" spans="1:28">
      <c r="A64" s="5">
        <v>36959</v>
      </c>
      <c r="B64" s="500">
        <v>-5.3021326101503775E-3</v>
      </c>
      <c r="C64" s="500">
        <v>-2.5664893893240556E-3</v>
      </c>
      <c r="D64" s="500">
        <v>3.9948984951908031E-2</v>
      </c>
      <c r="E64" s="500">
        <v>0</v>
      </c>
      <c r="F64" s="500">
        <v>3.2080362952433591E-2</v>
      </c>
      <c r="U64" s="505"/>
      <c r="V64" s="506"/>
      <c r="W64" s="499"/>
      <c r="AB64" s="504"/>
    </row>
    <row r="65" spans="1:28">
      <c r="A65" s="5">
        <v>36966</v>
      </c>
      <c r="B65" s="500">
        <v>-5.4413964058743422E-3</v>
      </c>
      <c r="C65" s="500">
        <v>-2.6244716411173842E-3</v>
      </c>
      <c r="D65" s="500">
        <v>4.0571867519681844E-2</v>
      </c>
      <c r="E65" s="500">
        <v>0</v>
      </c>
      <c r="F65" s="500">
        <v>3.250599947269011E-2</v>
      </c>
      <c r="U65" s="505"/>
      <c r="V65" s="506"/>
      <c r="W65" s="499"/>
      <c r="AB65" s="504"/>
    </row>
    <row r="66" spans="1:28">
      <c r="A66" s="5">
        <v>36973</v>
      </c>
      <c r="B66" s="500">
        <v>-6.7753570962585784E-3</v>
      </c>
      <c r="C66" s="500">
        <v>-2.1215682096703656E-3</v>
      </c>
      <c r="D66" s="500">
        <v>4.8796209545813062E-2</v>
      </c>
      <c r="E66" s="500">
        <v>0</v>
      </c>
      <c r="F66" s="500">
        <v>3.9899284239884127E-2</v>
      </c>
      <c r="U66" s="505"/>
      <c r="V66" s="506"/>
      <c r="W66" s="499"/>
      <c r="AB66" s="504"/>
    </row>
    <row r="67" spans="1:28">
      <c r="A67" s="5">
        <v>36980</v>
      </c>
      <c r="B67" s="500">
        <v>-5.9282701896043516E-3</v>
      </c>
      <c r="C67" s="500">
        <v>-2.0684037612837352E-3</v>
      </c>
      <c r="D67" s="500">
        <v>3.9429475775275433E-2</v>
      </c>
      <c r="E67" s="500">
        <v>0</v>
      </c>
      <c r="F67" s="500">
        <v>3.1432801824387346E-2</v>
      </c>
      <c r="U67" s="505"/>
      <c r="V67" s="506"/>
      <c r="AB67" s="504"/>
    </row>
    <row r="68" spans="1:28">
      <c r="A68" s="5">
        <v>36987</v>
      </c>
      <c r="B68" s="500">
        <v>-5.3509318221827027E-3</v>
      </c>
      <c r="C68" s="500">
        <v>-2.0943510973769211E-3</v>
      </c>
      <c r="D68" s="500">
        <v>3.7018978837315586E-2</v>
      </c>
      <c r="E68" s="500">
        <v>0</v>
      </c>
      <c r="F68" s="500">
        <v>2.9573695917755952E-2</v>
      </c>
      <c r="U68" s="505"/>
      <c r="V68" s="506"/>
      <c r="AB68" s="504"/>
    </row>
    <row r="69" spans="1:28">
      <c r="A69" s="5">
        <v>36994</v>
      </c>
      <c r="B69" s="500">
        <v>-5.0950010620314009E-3</v>
      </c>
      <c r="C69" s="500">
        <v>-1.6908698882202276E-3</v>
      </c>
      <c r="D69" s="500">
        <v>3.8628062726422531E-2</v>
      </c>
      <c r="E69" s="500">
        <v>0</v>
      </c>
      <c r="F69" s="500">
        <v>3.1842191776170897E-2</v>
      </c>
      <c r="U69" s="505"/>
      <c r="V69" s="506"/>
      <c r="W69" s="499"/>
      <c r="AB69" s="504"/>
    </row>
    <row r="70" spans="1:28">
      <c r="A70" s="5">
        <v>37001</v>
      </c>
      <c r="B70" s="500">
        <v>-4.2714767552553788E-3</v>
      </c>
      <c r="C70" s="500">
        <v>-2.0909048826278196E-3</v>
      </c>
      <c r="D70" s="500">
        <v>4.0314909589249014E-2</v>
      </c>
      <c r="E70" s="500">
        <v>0</v>
      </c>
      <c r="F70" s="500">
        <v>3.3952527951365823E-2</v>
      </c>
      <c r="U70" s="505"/>
      <c r="V70" s="506"/>
      <c r="W70" s="499"/>
      <c r="AB70" s="504"/>
    </row>
    <row r="71" spans="1:28">
      <c r="A71" s="5">
        <v>37008</v>
      </c>
      <c r="B71" s="500">
        <v>-3.5579514848490513E-3</v>
      </c>
      <c r="C71" s="500">
        <v>-2.4995197943354181E-3</v>
      </c>
      <c r="D71" s="500">
        <v>3.2862725889026986E-2</v>
      </c>
      <c r="E71" s="500">
        <v>0</v>
      </c>
      <c r="F71" s="500">
        <v>2.680525460984251E-2</v>
      </c>
      <c r="U71" s="505"/>
      <c r="V71" s="506"/>
      <c r="AB71" s="504"/>
    </row>
    <row r="72" spans="1:28">
      <c r="A72" s="5">
        <v>37015</v>
      </c>
      <c r="B72" s="500">
        <v>-3.6559699372982536E-3</v>
      </c>
      <c r="C72" s="500">
        <v>-1.0356027461549122E-3</v>
      </c>
      <c r="D72" s="500">
        <v>3.2916560650192633E-2</v>
      </c>
      <c r="E72" s="500">
        <v>0</v>
      </c>
      <c r="F72" s="500">
        <v>2.822498796673947E-2</v>
      </c>
      <c r="U72" s="505"/>
      <c r="V72" s="506"/>
      <c r="AB72" s="504"/>
    </row>
    <row r="73" spans="1:28">
      <c r="A73" s="5">
        <v>37022</v>
      </c>
      <c r="B73" s="500">
        <v>-3.2543154273157646E-3</v>
      </c>
      <c r="C73" s="500">
        <v>-6.6190283789039045E-4</v>
      </c>
      <c r="D73" s="500">
        <v>2.8455425607731444E-2</v>
      </c>
      <c r="E73" s="500">
        <v>0</v>
      </c>
      <c r="F73" s="500">
        <v>2.4539207342525283E-2</v>
      </c>
      <c r="U73" s="505"/>
      <c r="V73" s="506"/>
      <c r="W73" s="499"/>
      <c r="AB73" s="504"/>
    </row>
    <row r="74" spans="1:28">
      <c r="A74" s="5">
        <v>37029</v>
      </c>
      <c r="B74" s="500">
        <v>-8.1259105018856065E-4</v>
      </c>
      <c r="C74" s="500">
        <v>-5.6019906800585707E-4</v>
      </c>
      <c r="D74" s="500">
        <v>2.4603761266979437E-2</v>
      </c>
      <c r="E74" s="500">
        <v>0</v>
      </c>
      <c r="F74" s="500">
        <v>2.3230971148785015E-2</v>
      </c>
      <c r="U74" s="505"/>
      <c r="V74" s="506"/>
      <c r="W74" s="499"/>
      <c r="Y74" s="508"/>
      <c r="AB74" s="504"/>
    </row>
    <row r="75" spans="1:28">
      <c r="A75" s="5">
        <v>37036</v>
      </c>
      <c r="B75" s="500">
        <v>-2.4958317596726327E-4</v>
      </c>
      <c r="C75" s="500">
        <v>-2.1412193951921441E-4</v>
      </c>
      <c r="D75" s="500">
        <v>2.9070747099074857E-2</v>
      </c>
      <c r="E75" s="500">
        <v>0</v>
      </c>
      <c r="F75" s="500">
        <v>2.8607041983588377E-2</v>
      </c>
      <c r="U75" s="505"/>
      <c r="V75" s="506"/>
      <c r="W75" s="499"/>
      <c r="AB75" s="504"/>
    </row>
    <row r="76" spans="1:28">
      <c r="A76" s="5">
        <v>37043</v>
      </c>
      <c r="B76" s="500">
        <v>1.6737228301471723E-4</v>
      </c>
      <c r="C76" s="500">
        <v>3.7479009367145377E-5</v>
      </c>
      <c r="D76" s="500">
        <v>2.6396674770481448E-2</v>
      </c>
      <c r="E76" s="500">
        <v>0</v>
      </c>
      <c r="F76" s="500">
        <v>2.6601526062863316E-2</v>
      </c>
      <c r="U76" s="505"/>
      <c r="V76" s="506"/>
      <c r="AB76" s="504"/>
    </row>
    <row r="77" spans="1:28">
      <c r="A77" s="5">
        <v>37050</v>
      </c>
      <c r="B77" s="500">
        <v>1.4256132333426812E-3</v>
      </c>
      <c r="C77" s="500">
        <v>6.9914248600978063E-4</v>
      </c>
      <c r="D77" s="500">
        <v>2.2816492248914241E-2</v>
      </c>
      <c r="E77" s="500">
        <v>0</v>
      </c>
      <c r="F77" s="500">
        <v>2.4941247968266703E-2</v>
      </c>
      <c r="U77" s="505"/>
      <c r="V77" s="506"/>
      <c r="W77" s="499"/>
      <c r="AB77" s="504"/>
    </row>
    <row r="78" spans="1:28">
      <c r="A78" s="5">
        <v>37057</v>
      </c>
      <c r="B78" s="500">
        <v>2.5739416830852227E-3</v>
      </c>
      <c r="C78" s="500">
        <v>1.0220840977992452E-3</v>
      </c>
      <c r="D78" s="500">
        <v>2.8684208353489119E-2</v>
      </c>
      <c r="E78" s="500">
        <v>0</v>
      </c>
      <c r="F78" s="500">
        <v>3.2280234134373587E-2</v>
      </c>
      <c r="U78" s="505"/>
      <c r="V78" s="506"/>
      <c r="W78" s="499"/>
      <c r="AB78" s="504"/>
    </row>
    <row r="79" spans="1:28">
      <c r="A79" s="5">
        <v>37064</v>
      </c>
      <c r="B79" s="500">
        <v>2.7873152433623622E-3</v>
      </c>
      <c r="C79" s="500">
        <v>1.1420656345455193E-3</v>
      </c>
      <c r="D79" s="500">
        <v>3.182315138278085E-2</v>
      </c>
      <c r="E79" s="500">
        <v>0</v>
      </c>
      <c r="F79" s="500">
        <v>3.5752532260688731E-2</v>
      </c>
      <c r="U79" s="505"/>
      <c r="V79" s="506"/>
      <c r="W79" s="499"/>
      <c r="AB79" s="504"/>
    </row>
    <row r="80" spans="1:28">
      <c r="A80" s="5">
        <v>37071</v>
      </c>
      <c r="B80" s="500">
        <v>2.6016090842084535E-3</v>
      </c>
      <c r="C80" s="500">
        <v>1.3990659248088594E-3</v>
      </c>
      <c r="D80" s="500">
        <v>3.4281679461606873E-2</v>
      </c>
      <c r="E80" s="500">
        <v>0</v>
      </c>
      <c r="F80" s="500">
        <v>3.8282354470624183E-2</v>
      </c>
      <c r="U80" s="505"/>
      <c r="V80" s="506"/>
      <c r="AB80" s="504"/>
    </row>
    <row r="81" spans="1:28">
      <c r="A81" s="5">
        <v>37078</v>
      </c>
      <c r="B81" s="500">
        <v>2.0559108833497876E-3</v>
      </c>
      <c r="C81" s="500">
        <v>1.1971266441410161E-3</v>
      </c>
      <c r="D81" s="500">
        <v>3.5634285705062614E-2</v>
      </c>
      <c r="E81" s="500">
        <v>0</v>
      </c>
      <c r="F81" s="500">
        <v>3.8887323232553422E-2</v>
      </c>
      <c r="U81" s="505"/>
      <c r="V81" s="506"/>
      <c r="AB81" s="504"/>
    </row>
    <row r="82" spans="1:28">
      <c r="A82" s="5">
        <v>37085</v>
      </c>
      <c r="B82" s="500">
        <v>2.0574043796141384E-3</v>
      </c>
      <c r="C82" s="500">
        <v>6.6582247491397842E-4</v>
      </c>
      <c r="D82" s="500">
        <v>2.7379156933347137E-2</v>
      </c>
      <c r="E82" s="500">
        <v>0</v>
      </c>
      <c r="F82" s="500">
        <v>3.0102383787875248E-2</v>
      </c>
      <c r="U82" s="505"/>
      <c r="V82" s="506"/>
      <c r="W82" s="499"/>
      <c r="AB82" s="504"/>
    </row>
    <row r="83" spans="1:28">
      <c r="A83" s="5">
        <v>37092</v>
      </c>
      <c r="B83" s="500">
        <v>4.0112109680617838E-3</v>
      </c>
      <c r="C83" s="500">
        <v>1.701186186757966E-3</v>
      </c>
      <c r="D83" s="500">
        <v>1.4517262349127556E-2</v>
      </c>
      <c r="E83" s="500">
        <v>0</v>
      </c>
      <c r="F83" s="500">
        <v>2.0229659503947308E-2</v>
      </c>
      <c r="U83" s="505"/>
      <c r="V83" s="506"/>
      <c r="W83" s="499"/>
      <c r="AB83" s="504"/>
    </row>
    <row r="84" spans="1:28">
      <c r="A84" s="5">
        <v>37099</v>
      </c>
      <c r="B84" s="500">
        <v>5.0716058475987506E-3</v>
      </c>
      <c r="C84" s="500">
        <v>1.8604528128519137E-3</v>
      </c>
      <c r="D84" s="500">
        <v>1.58921271445134E-2</v>
      </c>
      <c r="E84" s="500">
        <v>0</v>
      </c>
      <c r="F84" s="500">
        <v>2.2824185804964064E-2</v>
      </c>
      <c r="U84" s="505"/>
      <c r="V84" s="506"/>
      <c r="AB84" s="504"/>
    </row>
    <row r="85" spans="1:28">
      <c r="A85" s="5">
        <v>37106</v>
      </c>
      <c r="B85" s="500">
        <v>6.7323687369973666E-3</v>
      </c>
      <c r="C85" s="500">
        <v>3.3616484340029443E-3</v>
      </c>
      <c r="D85" s="500">
        <v>3.4440212313920797E-2</v>
      </c>
      <c r="E85" s="500">
        <v>0</v>
      </c>
      <c r="F85" s="500">
        <v>4.4534229484921112E-2</v>
      </c>
      <c r="U85" s="505"/>
      <c r="V85" s="506"/>
      <c r="AB85" s="504"/>
    </row>
    <row r="86" spans="1:28">
      <c r="A86" s="5">
        <v>37113</v>
      </c>
      <c r="B86" s="500">
        <v>4.811609203682724E-3</v>
      </c>
      <c r="C86" s="500">
        <v>1.2167314771115623E-3</v>
      </c>
      <c r="D86" s="500">
        <v>5.0291504762225638E-2</v>
      </c>
      <c r="E86" s="500">
        <v>0</v>
      </c>
      <c r="F86" s="500">
        <v>5.6319845443019927E-2</v>
      </c>
      <c r="U86" s="505"/>
      <c r="V86" s="506"/>
      <c r="W86" s="499"/>
      <c r="AB86" s="504"/>
    </row>
    <row r="87" spans="1:28">
      <c r="A87" s="5">
        <v>37120</v>
      </c>
      <c r="B87" s="500">
        <v>9.169375853324682E-4</v>
      </c>
      <c r="C87" s="500">
        <v>4.422316951004184E-5</v>
      </c>
      <c r="D87" s="500">
        <v>5.5164579837063549E-2</v>
      </c>
      <c r="E87" s="500">
        <v>0</v>
      </c>
      <c r="F87" s="500">
        <v>5.6125740591906059E-2</v>
      </c>
      <c r="U87" s="505"/>
      <c r="V87" s="506"/>
      <c r="W87" s="499"/>
      <c r="AB87" s="504"/>
    </row>
    <row r="88" spans="1:28">
      <c r="A88" s="5">
        <v>37127</v>
      </c>
      <c r="B88" s="500">
        <v>-2.1767522193839057E-3</v>
      </c>
      <c r="C88" s="500">
        <v>-1.0664770498209342E-3</v>
      </c>
      <c r="D88" s="500">
        <v>5.5747821808194799E-2</v>
      </c>
      <c r="E88" s="500">
        <v>0</v>
      </c>
      <c r="F88" s="500">
        <v>5.2504592538989966E-2</v>
      </c>
      <c r="U88" s="505"/>
      <c r="V88" s="506"/>
      <c r="W88" s="499"/>
      <c r="AB88" s="504"/>
    </row>
    <row r="89" spans="1:28">
      <c r="A89" s="5">
        <v>37134</v>
      </c>
      <c r="B89" s="500">
        <v>-4.2925243176337047E-3</v>
      </c>
      <c r="C89" s="500">
        <v>-1.1632824483037609E-3</v>
      </c>
      <c r="D89" s="500">
        <v>5.5904212963898456E-2</v>
      </c>
      <c r="E89" s="500">
        <v>0</v>
      </c>
      <c r="F89" s="500">
        <v>5.0448406197960982E-2</v>
      </c>
      <c r="U89" s="505"/>
      <c r="V89" s="506"/>
      <c r="X89" s="508"/>
      <c r="AB89" s="504"/>
    </row>
    <row r="90" spans="1:28">
      <c r="A90" s="5">
        <v>37141</v>
      </c>
      <c r="B90" s="500">
        <v>-4.847679944460997E-3</v>
      </c>
      <c r="C90" s="500">
        <v>-2.7582909995184034E-3</v>
      </c>
      <c r="D90" s="500">
        <v>5.1219951254197829E-2</v>
      </c>
      <c r="E90" s="500">
        <v>0</v>
      </c>
      <c r="F90" s="500">
        <v>4.3613980310218431E-2</v>
      </c>
      <c r="U90" s="505"/>
      <c r="V90" s="506"/>
      <c r="W90" s="499"/>
      <c r="AB90" s="504"/>
    </row>
    <row r="91" spans="1:28">
      <c r="A91" s="5">
        <v>37148</v>
      </c>
      <c r="B91" s="500">
        <v>-5.0871347167030651E-3</v>
      </c>
      <c r="C91" s="500">
        <v>-2.1985152542042192E-3</v>
      </c>
      <c r="D91" s="500">
        <v>3.9072030052012569E-2</v>
      </c>
      <c r="E91" s="500">
        <v>0</v>
      </c>
      <c r="F91" s="500">
        <v>3.1786380081105285E-2</v>
      </c>
      <c r="U91" s="505"/>
      <c r="V91" s="506"/>
      <c r="W91" s="499"/>
      <c r="AB91" s="504"/>
    </row>
    <row r="92" spans="1:28">
      <c r="A92" s="5">
        <v>37155</v>
      </c>
      <c r="B92" s="500">
        <v>-5.3971304771318158E-3</v>
      </c>
      <c r="C92" s="500">
        <v>-2.759411432348602E-3</v>
      </c>
      <c r="D92" s="500">
        <v>3.7648738025626891E-2</v>
      </c>
      <c r="E92" s="500">
        <v>0</v>
      </c>
      <c r="F92" s="500">
        <v>2.9492196116146469E-2</v>
      </c>
      <c r="U92" s="505"/>
      <c r="V92" s="506"/>
      <c r="W92" s="499"/>
      <c r="AB92" s="504"/>
    </row>
    <row r="93" spans="1:28">
      <c r="A93" s="5">
        <v>37162</v>
      </c>
      <c r="B93" s="500">
        <v>-4.7657913430999514E-3</v>
      </c>
      <c r="C93" s="500">
        <v>-1.8033677340173748E-3</v>
      </c>
      <c r="D93" s="500">
        <v>3.2330670712370613E-2</v>
      </c>
      <c r="E93" s="500">
        <v>0</v>
      </c>
      <c r="F93" s="500">
        <v>2.5761511635253288E-2</v>
      </c>
      <c r="U93" s="505"/>
      <c r="V93" s="506"/>
      <c r="AB93" s="504"/>
    </row>
    <row r="94" spans="1:28">
      <c r="A94" s="5">
        <v>37169</v>
      </c>
      <c r="B94" s="500">
        <v>-5.8290035189620271E-3</v>
      </c>
      <c r="C94" s="500">
        <v>-1.9797400006115128E-3</v>
      </c>
      <c r="D94" s="500">
        <v>4.0108455822756808E-2</v>
      </c>
      <c r="E94" s="500">
        <v>0</v>
      </c>
      <c r="F94" s="500">
        <v>3.2299712303183278E-2</v>
      </c>
      <c r="U94" s="505"/>
      <c r="V94" s="506"/>
      <c r="AB94" s="504"/>
    </row>
    <row r="95" spans="1:28">
      <c r="A95" s="5">
        <v>37176</v>
      </c>
      <c r="B95" s="500">
        <v>-5.3174897485629511E-3</v>
      </c>
      <c r="C95" s="500">
        <v>-1.8165425830784379E-3</v>
      </c>
      <c r="D95" s="500">
        <v>3.7080238966424192E-2</v>
      </c>
      <c r="E95" s="500">
        <v>0</v>
      </c>
      <c r="F95" s="500">
        <v>2.9946206634782799E-2</v>
      </c>
      <c r="U95" s="505"/>
      <c r="V95" s="506"/>
      <c r="W95" s="499"/>
      <c r="AB95" s="504"/>
    </row>
    <row r="96" spans="1:28">
      <c r="A96" s="5">
        <v>37183</v>
      </c>
      <c r="B96" s="500">
        <v>-5.0866578879591364E-3</v>
      </c>
      <c r="C96" s="500">
        <v>-1.8735928266634663E-3</v>
      </c>
      <c r="D96" s="500">
        <v>3.3918526481513285E-2</v>
      </c>
      <c r="E96" s="500">
        <v>0</v>
      </c>
      <c r="F96" s="500">
        <v>2.6958275766890683E-2</v>
      </c>
      <c r="U96" s="505"/>
      <c r="V96" s="506"/>
      <c r="W96" s="499"/>
      <c r="AB96" s="504"/>
    </row>
    <row r="97" spans="1:28">
      <c r="A97" s="5">
        <v>37190</v>
      </c>
      <c r="B97" s="500">
        <v>-5.5564922653816729E-3</v>
      </c>
      <c r="C97" s="500">
        <v>-2.0194217226764729E-3</v>
      </c>
      <c r="D97" s="500">
        <v>3.4235934745021124E-2</v>
      </c>
      <c r="E97" s="500">
        <v>0</v>
      </c>
      <c r="F97" s="500">
        <v>2.6660020756962981E-2</v>
      </c>
      <c r="U97" s="505"/>
      <c r="V97" s="506"/>
      <c r="AB97" s="504"/>
    </row>
    <row r="98" spans="1:28">
      <c r="A98" s="5">
        <v>37197</v>
      </c>
      <c r="B98" s="500">
        <v>-5.9615746969254885E-3</v>
      </c>
      <c r="C98" s="500">
        <v>-1.1152581892801478E-3</v>
      </c>
      <c r="D98" s="500">
        <v>3.2117412126750317E-2</v>
      </c>
      <c r="E98" s="500">
        <v>0</v>
      </c>
      <c r="F98" s="500">
        <v>2.5040579240544689E-2</v>
      </c>
      <c r="U98" s="505"/>
      <c r="V98" s="506"/>
      <c r="AB98" s="504"/>
    </row>
    <row r="99" spans="1:28">
      <c r="A99" s="5">
        <v>37204</v>
      </c>
      <c r="B99" s="500">
        <v>-4.0700629394455684E-3</v>
      </c>
      <c r="C99" s="500">
        <v>-1.1647403597864743E-3</v>
      </c>
      <c r="D99" s="500">
        <v>2.5153347357445347E-2</v>
      </c>
      <c r="E99" s="500">
        <v>0</v>
      </c>
      <c r="F99" s="500">
        <v>1.9918544058213306E-2</v>
      </c>
      <c r="U99" s="505"/>
      <c r="V99" s="506"/>
      <c r="W99" s="499"/>
      <c r="AB99" s="504"/>
    </row>
    <row r="100" spans="1:28">
      <c r="A100" s="5">
        <v>37211</v>
      </c>
      <c r="B100" s="500">
        <v>-4.5746140771631806E-3</v>
      </c>
      <c r="C100" s="500">
        <v>-1.6412807244123434E-3</v>
      </c>
      <c r="D100" s="500">
        <v>3.3862337457117579E-2</v>
      </c>
      <c r="E100" s="500">
        <v>0</v>
      </c>
      <c r="F100" s="500">
        <v>2.7646442655542048E-2</v>
      </c>
      <c r="U100" s="505"/>
      <c r="V100" s="506"/>
      <c r="W100" s="499"/>
      <c r="AB100" s="504"/>
    </row>
    <row r="101" spans="1:28">
      <c r="A101" s="5">
        <v>37218</v>
      </c>
      <c r="B101" s="500">
        <v>-2.0736572228971521E-3</v>
      </c>
      <c r="C101" s="500">
        <v>-7.1829721394259314E-4</v>
      </c>
      <c r="D101" s="500">
        <v>2.1672875644619248E-2</v>
      </c>
      <c r="E101" s="500">
        <v>0</v>
      </c>
      <c r="F101" s="500">
        <v>1.8880921207779507E-2</v>
      </c>
      <c r="U101" s="505"/>
      <c r="V101" s="506"/>
      <c r="W101" s="499"/>
      <c r="AB101" s="504"/>
    </row>
    <row r="102" spans="1:28">
      <c r="A102" s="5">
        <v>37225</v>
      </c>
      <c r="B102" s="500">
        <v>-2.1180506687210388E-3</v>
      </c>
      <c r="C102" s="500">
        <v>-1.1050735450567146E-3</v>
      </c>
      <c r="D102" s="500">
        <v>4.2873975317094727E-2</v>
      </c>
      <c r="E102" s="500">
        <v>0</v>
      </c>
      <c r="F102" s="500">
        <v>3.9650851103316981E-2</v>
      </c>
      <c r="U102" s="505"/>
      <c r="V102" s="506"/>
      <c r="X102" s="508"/>
      <c r="AB102" s="504"/>
    </row>
    <row r="103" spans="1:28">
      <c r="A103" s="5">
        <v>37232</v>
      </c>
      <c r="B103" s="500">
        <v>-2.11044406710034E-3</v>
      </c>
      <c r="C103" s="500">
        <v>-5.6847788335260326E-4</v>
      </c>
      <c r="D103" s="500">
        <v>3.2270140845100909E-2</v>
      </c>
      <c r="E103" s="500">
        <v>0</v>
      </c>
      <c r="F103" s="500">
        <v>2.9591218894647969E-2</v>
      </c>
      <c r="U103" s="505"/>
      <c r="V103" s="506"/>
      <c r="W103" s="499"/>
      <c r="AB103" s="504"/>
    </row>
    <row r="104" spans="1:28">
      <c r="A104" s="5">
        <v>37239</v>
      </c>
      <c r="B104" s="500">
        <v>-3.0383090598373819E-3</v>
      </c>
      <c r="C104" s="500">
        <v>-1.0106082872674556E-3</v>
      </c>
      <c r="D104" s="500">
        <v>3.6719812253397342E-2</v>
      </c>
      <c r="E104" s="500">
        <v>0</v>
      </c>
      <c r="F104" s="500">
        <v>3.2670894906292505E-2</v>
      </c>
      <c r="U104" s="505"/>
      <c r="V104" s="506"/>
      <c r="W104" s="499"/>
      <c r="AB104" s="504"/>
    </row>
    <row r="105" spans="1:28">
      <c r="A105" s="5">
        <v>37246</v>
      </c>
      <c r="B105" s="500">
        <v>-2.6085340488728485E-3</v>
      </c>
      <c r="C105" s="500">
        <v>-8.6381250830163455E-4</v>
      </c>
      <c r="D105" s="500">
        <v>2.972777871135563E-2</v>
      </c>
      <c r="E105" s="500">
        <v>0</v>
      </c>
      <c r="F105" s="500">
        <v>2.6255432154181156E-2</v>
      </c>
      <c r="U105" s="505"/>
      <c r="V105" s="506"/>
      <c r="W105" s="499"/>
      <c r="AB105" s="504"/>
    </row>
    <row r="106" spans="1:28">
      <c r="A106" s="5">
        <v>37253</v>
      </c>
      <c r="B106" s="500">
        <v>-3.032631659898409E-3</v>
      </c>
      <c r="C106" s="500">
        <v>-6.4680674050745341E-4</v>
      </c>
      <c r="D106" s="500">
        <v>3.2492064923490833E-2</v>
      </c>
      <c r="E106" s="500">
        <v>0</v>
      </c>
      <c r="F106" s="500">
        <v>2.8812626523084976E-2</v>
      </c>
      <c r="U106" s="505"/>
      <c r="V106" s="506"/>
      <c r="Y106" s="508"/>
      <c r="AB106" s="504"/>
    </row>
    <row r="107" spans="1:28">
      <c r="A107" s="5">
        <v>37260</v>
      </c>
      <c r="B107" s="500">
        <v>-1.8834760027823811E-3</v>
      </c>
      <c r="C107" s="500">
        <v>-3.046921058091799E-4</v>
      </c>
      <c r="D107" s="500">
        <v>2.9426955575051036E-2</v>
      </c>
      <c r="E107" s="500">
        <v>0</v>
      </c>
      <c r="F107" s="500">
        <v>2.7238787466459479E-2</v>
      </c>
      <c r="U107" s="505"/>
      <c r="V107" s="506"/>
      <c r="Y107" s="508"/>
      <c r="AB107" s="504"/>
    </row>
    <row r="108" spans="1:28" s="509" customFormat="1">
      <c r="A108" s="5">
        <v>37267</v>
      </c>
      <c r="B108" s="510">
        <v>-1.4518422345776185E-3</v>
      </c>
      <c r="C108" s="510">
        <v>-6.2246706889232883E-4</v>
      </c>
      <c r="D108" s="510">
        <v>3.0028418326641666E-2</v>
      </c>
      <c r="E108" s="510">
        <v>0</v>
      </c>
      <c r="F108" s="510">
        <v>2.7954109023171719E-2</v>
      </c>
      <c r="U108" s="511"/>
      <c r="V108" s="506"/>
      <c r="W108" s="513"/>
      <c r="AB108" s="512"/>
    </row>
    <row r="109" spans="1:28">
      <c r="A109" s="5">
        <v>37274</v>
      </c>
      <c r="B109" s="500">
        <v>-2.3945900053776786E-3</v>
      </c>
      <c r="C109" s="500">
        <v>-1.0232686613957057E-3</v>
      </c>
      <c r="D109" s="500">
        <v>4.0269075402778048E-2</v>
      </c>
      <c r="E109" s="500">
        <v>0</v>
      </c>
      <c r="F109" s="500">
        <v>3.6851216736004673E-2</v>
      </c>
      <c r="U109" s="505"/>
      <c r="V109" s="506"/>
      <c r="W109" s="499"/>
      <c r="AB109" s="504"/>
    </row>
    <row r="110" spans="1:28">
      <c r="A110" s="5">
        <v>37281</v>
      </c>
      <c r="B110" s="500">
        <v>-3.4390317320174336E-3</v>
      </c>
      <c r="C110" s="500">
        <v>-1.1137435935443015E-3</v>
      </c>
      <c r="D110" s="500">
        <v>3.9417261193116442E-2</v>
      </c>
      <c r="E110" s="500">
        <v>0</v>
      </c>
      <c r="F110" s="500">
        <v>3.4864485867554709E-2</v>
      </c>
      <c r="U110" s="505"/>
      <c r="V110" s="506"/>
      <c r="W110" s="499"/>
      <c r="Y110" s="508"/>
      <c r="AB110" s="504"/>
    </row>
    <row r="111" spans="1:28">
      <c r="A111" s="5">
        <v>37288</v>
      </c>
      <c r="B111" s="500">
        <v>-3.9320338024705845E-3</v>
      </c>
      <c r="C111" s="500">
        <v>-1.8395292175606172E-3</v>
      </c>
      <c r="D111" s="500">
        <v>4.4987188009141518E-2</v>
      </c>
      <c r="E111" s="500">
        <v>0</v>
      </c>
      <c r="F111" s="500">
        <v>3.9215624989110312E-2</v>
      </c>
      <c r="U111" s="505"/>
      <c r="V111" s="506"/>
      <c r="AB111" s="504"/>
    </row>
    <row r="112" spans="1:28">
      <c r="A112" s="5">
        <v>37295</v>
      </c>
      <c r="B112" s="500">
        <v>-5.3023406934280901E-3</v>
      </c>
      <c r="C112" s="500">
        <v>-2.3092856778154278E-3</v>
      </c>
      <c r="D112" s="500">
        <v>5.5063207113158957E-2</v>
      </c>
      <c r="E112" s="500">
        <v>0</v>
      </c>
      <c r="F112" s="500">
        <v>4.7451580741915432E-2</v>
      </c>
      <c r="U112" s="505"/>
      <c r="V112" s="506"/>
      <c r="W112" s="499"/>
      <c r="AB112" s="504"/>
    </row>
    <row r="113" spans="1:28">
      <c r="A113" s="5">
        <v>37302</v>
      </c>
      <c r="B113" s="500">
        <v>-4.1717895121260043E-3</v>
      </c>
      <c r="C113" s="500">
        <v>-2.5752359480201914E-3</v>
      </c>
      <c r="D113" s="500">
        <v>3.6617988897957698E-2</v>
      </c>
      <c r="E113" s="500">
        <v>0</v>
      </c>
      <c r="F113" s="500">
        <v>2.9870963437811492E-2</v>
      </c>
      <c r="U113" s="505"/>
      <c r="V113" s="506"/>
      <c r="W113" s="499"/>
      <c r="AB113" s="504"/>
    </row>
    <row r="114" spans="1:28">
      <c r="A114" s="5">
        <v>37309</v>
      </c>
      <c r="B114" s="500">
        <v>-3.9334964837667019E-3</v>
      </c>
      <c r="C114" s="500">
        <v>-1.9056827939648933E-3</v>
      </c>
      <c r="D114" s="500">
        <v>3.4873812219783723E-2</v>
      </c>
      <c r="E114" s="500">
        <v>0</v>
      </c>
      <c r="F114" s="500">
        <v>2.9034632942052132E-2</v>
      </c>
      <c r="U114" s="505"/>
      <c r="V114" s="506"/>
      <c r="W114" s="499"/>
      <c r="AB114" s="504"/>
    </row>
    <row r="115" spans="1:28">
      <c r="A115" s="5">
        <v>37316</v>
      </c>
      <c r="B115" s="500">
        <v>-4.1271393882571696E-3</v>
      </c>
      <c r="C115" s="500">
        <v>-1.9011448208597183E-3</v>
      </c>
      <c r="D115" s="500">
        <v>3.6668245135902056E-2</v>
      </c>
      <c r="E115" s="500">
        <v>0</v>
      </c>
      <c r="F115" s="500">
        <v>3.0639960926785177E-2</v>
      </c>
      <c r="U115" s="505"/>
      <c r="V115" s="506"/>
      <c r="AB115" s="504"/>
    </row>
    <row r="116" spans="1:28">
      <c r="A116" s="5">
        <v>37323</v>
      </c>
      <c r="B116" s="500">
        <v>-2.3656627680041526E-3</v>
      </c>
      <c r="C116" s="500">
        <v>-1.6542717582934976E-3</v>
      </c>
      <c r="D116" s="500">
        <v>2.7904682873689704E-2</v>
      </c>
      <c r="E116" s="500">
        <v>0</v>
      </c>
      <c r="F116" s="500">
        <v>2.388474834739205E-2</v>
      </c>
      <c r="U116" s="505"/>
      <c r="V116" s="506"/>
      <c r="W116" s="499"/>
      <c r="AB116" s="504"/>
    </row>
    <row r="117" spans="1:28">
      <c r="A117" s="5">
        <v>37330</v>
      </c>
      <c r="B117" s="500">
        <v>5.6715173766954461E-5</v>
      </c>
      <c r="C117" s="500">
        <v>-8.8640113107565443E-6</v>
      </c>
      <c r="D117" s="500">
        <v>2.0294303777652591E-2</v>
      </c>
      <c r="E117" s="500">
        <v>0</v>
      </c>
      <c r="F117" s="500">
        <v>2.0342154940108794E-2</v>
      </c>
      <c r="U117" s="505"/>
      <c r="V117" s="506"/>
      <c r="W117" s="499"/>
      <c r="AA117" s="508"/>
      <c r="AB117" s="504"/>
    </row>
    <row r="118" spans="1:28">
      <c r="A118" s="5">
        <v>37337</v>
      </c>
      <c r="B118" s="500">
        <v>1.1008759695661835E-3</v>
      </c>
      <c r="C118" s="500">
        <v>7.7380537031461244E-4</v>
      </c>
      <c r="D118" s="500">
        <v>3.136299570924915E-2</v>
      </c>
      <c r="E118" s="500">
        <v>0</v>
      </c>
      <c r="F118" s="500">
        <v>3.3237677049129943E-2</v>
      </c>
      <c r="U118" s="505"/>
      <c r="V118" s="506"/>
      <c r="W118" s="499"/>
      <c r="AB118" s="504"/>
    </row>
    <row r="119" spans="1:28">
      <c r="A119" s="5">
        <v>37344</v>
      </c>
      <c r="B119" s="500">
        <v>9.8845348213471977E-4</v>
      </c>
      <c r="C119" s="500">
        <v>6.0327557738071021E-4</v>
      </c>
      <c r="D119" s="500">
        <v>2.7314023913053709E-2</v>
      </c>
      <c r="E119" s="500">
        <v>0</v>
      </c>
      <c r="F119" s="500">
        <v>2.8905752972569133E-2</v>
      </c>
      <c r="U119" s="505"/>
      <c r="V119" s="506"/>
      <c r="AB119" s="504"/>
    </row>
    <row r="120" spans="1:28">
      <c r="A120" s="5">
        <v>37351</v>
      </c>
      <c r="B120" s="500">
        <v>1.9957592597579865E-3</v>
      </c>
      <c r="C120" s="500">
        <v>1.1268029535473195E-3</v>
      </c>
      <c r="D120" s="500">
        <v>1.8776708673957736E-2</v>
      </c>
      <c r="E120" s="500">
        <v>0</v>
      </c>
      <c r="F120" s="500">
        <v>2.1899270887263039E-2</v>
      </c>
      <c r="U120" s="505"/>
      <c r="V120" s="506"/>
      <c r="AB120" s="504"/>
    </row>
    <row r="121" spans="1:28">
      <c r="A121" s="5">
        <v>37358</v>
      </c>
      <c r="B121" s="500">
        <v>3.1335199887616121E-3</v>
      </c>
      <c r="C121" s="500">
        <v>1.562257664453056E-3</v>
      </c>
      <c r="D121" s="500">
        <v>1.6408763800848838E-2</v>
      </c>
      <c r="E121" s="500">
        <v>0</v>
      </c>
      <c r="F121" s="500">
        <v>2.1104541454063507E-2</v>
      </c>
      <c r="U121" s="505"/>
      <c r="V121" s="506"/>
      <c r="W121" s="499"/>
      <c r="AB121" s="504"/>
    </row>
    <row r="122" spans="1:28">
      <c r="A122" s="5">
        <v>37365</v>
      </c>
      <c r="B122" s="500">
        <v>4.0560243674428748E-3</v>
      </c>
      <c r="C122" s="500">
        <v>3.0254210975758579E-3</v>
      </c>
      <c r="D122" s="500">
        <v>3.11492289055222E-2</v>
      </c>
      <c r="E122" s="500">
        <v>0</v>
      </c>
      <c r="F122" s="500">
        <v>3.823067437054093E-2</v>
      </c>
      <c r="U122" s="505"/>
      <c r="V122" s="506"/>
      <c r="W122" s="499"/>
      <c r="AB122" s="504"/>
    </row>
    <row r="123" spans="1:28">
      <c r="A123" s="5">
        <v>37372</v>
      </c>
      <c r="B123" s="500">
        <v>4.0342430313491532E-3</v>
      </c>
      <c r="C123" s="500">
        <v>4.0075430836407529E-3</v>
      </c>
      <c r="D123" s="500">
        <v>2.7109211624272593E-2</v>
      </c>
      <c r="E123" s="500">
        <v>0</v>
      </c>
      <c r="F123" s="500">
        <v>3.5150997739262495E-2</v>
      </c>
      <c r="U123" s="505"/>
      <c r="V123" s="506"/>
      <c r="AB123" s="504"/>
    </row>
    <row r="124" spans="1:28">
      <c r="A124" s="5">
        <v>37379</v>
      </c>
      <c r="B124" s="500">
        <v>3.557023533540492E-3</v>
      </c>
      <c r="C124" s="500">
        <v>2.9911578073440878E-3</v>
      </c>
      <c r="D124" s="500">
        <v>2.8070393044987561E-2</v>
      </c>
      <c r="E124" s="500">
        <v>0</v>
      </c>
      <c r="F124" s="500">
        <v>3.4618574385872139E-2</v>
      </c>
      <c r="U124" s="505"/>
      <c r="V124" s="506"/>
      <c r="AB124" s="504"/>
    </row>
    <row r="125" spans="1:28">
      <c r="A125" s="5">
        <v>37386</v>
      </c>
      <c r="B125" s="500">
        <v>3.7608111894564286E-3</v>
      </c>
      <c r="C125" s="500">
        <v>3.1808868146093764E-3</v>
      </c>
      <c r="D125" s="500">
        <v>1.8052396522597297E-2</v>
      </c>
      <c r="E125" s="500">
        <v>0</v>
      </c>
      <c r="F125" s="500">
        <v>2.4994094526663103E-2</v>
      </c>
      <c r="U125" s="505"/>
      <c r="V125" s="506"/>
      <c r="W125" s="499"/>
      <c r="AB125" s="504"/>
    </row>
    <row r="126" spans="1:28">
      <c r="A126" s="5">
        <v>37393</v>
      </c>
      <c r="B126" s="500">
        <v>4.1724962480369325E-3</v>
      </c>
      <c r="C126" s="500">
        <v>3.4297588046050542E-3</v>
      </c>
      <c r="D126" s="500">
        <v>2.8487457129014446E-2</v>
      </c>
      <c r="E126" s="500">
        <v>0</v>
      </c>
      <c r="F126" s="500">
        <v>3.6089712181656429E-2</v>
      </c>
      <c r="U126" s="505"/>
      <c r="V126" s="506"/>
      <c r="W126" s="499"/>
      <c r="AB126" s="504"/>
    </row>
    <row r="127" spans="1:28">
      <c r="A127" s="5">
        <v>37400</v>
      </c>
      <c r="B127" s="500">
        <v>4.3172484367792422E-3</v>
      </c>
      <c r="C127" s="500">
        <v>4.6323617688881777E-3</v>
      </c>
      <c r="D127" s="500">
        <v>2.3270724914002637E-2</v>
      </c>
      <c r="E127" s="500">
        <v>0</v>
      </c>
      <c r="F127" s="500">
        <v>3.2220335119670061E-2</v>
      </c>
      <c r="U127" s="505"/>
      <c r="V127" s="506"/>
      <c r="W127" s="499"/>
      <c r="AB127" s="504"/>
    </row>
    <row r="128" spans="1:28">
      <c r="A128" s="5">
        <v>37407</v>
      </c>
      <c r="B128" s="500">
        <v>4.011617567864857E-3</v>
      </c>
      <c r="C128" s="500">
        <v>2.4219400001248225E-3</v>
      </c>
      <c r="D128" s="500">
        <v>1.9216817235445566E-2</v>
      </c>
      <c r="E128" s="500">
        <v>0</v>
      </c>
      <c r="F128" s="500">
        <v>2.5650374803435249E-2</v>
      </c>
      <c r="U128" s="505"/>
      <c r="V128" s="506"/>
      <c r="AB128" s="504"/>
    </row>
    <row r="129" spans="1:28">
      <c r="A129" s="5">
        <v>37414</v>
      </c>
      <c r="B129" s="500">
        <v>4.8649544321074248E-3</v>
      </c>
      <c r="C129" s="500">
        <v>4.1367650123122933E-3</v>
      </c>
      <c r="D129" s="500">
        <v>2.7963241577907205E-2</v>
      </c>
      <c r="E129" s="500">
        <v>0</v>
      </c>
      <c r="F129" s="500">
        <v>3.696496102232693E-2</v>
      </c>
      <c r="U129" s="505"/>
      <c r="V129" s="506"/>
      <c r="W129" s="499"/>
      <c r="AB129" s="504"/>
    </row>
    <row r="130" spans="1:28">
      <c r="A130" s="5">
        <v>37421</v>
      </c>
      <c r="B130" s="500">
        <v>4.9273042682578556E-3</v>
      </c>
      <c r="C130" s="500">
        <v>4.1058400245110229E-3</v>
      </c>
      <c r="D130" s="500">
        <v>2.5458282644227274E-2</v>
      </c>
      <c r="E130" s="500">
        <v>0</v>
      </c>
      <c r="F130" s="500">
        <v>3.4491426936996153E-2</v>
      </c>
      <c r="U130" s="505"/>
      <c r="V130" s="506"/>
      <c r="W130" s="499"/>
      <c r="AB130" s="504"/>
    </row>
    <row r="131" spans="1:28">
      <c r="A131" s="5">
        <v>37428</v>
      </c>
      <c r="B131" s="500">
        <v>4.8506696936065578E-3</v>
      </c>
      <c r="C131" s="500">
        <v>2.990845816013533E-3</v>
      </c>
      <c r="D131" s="500">
        <v>2.1182809931360309E-2</v>
      </c>
      <c r="E131" s="500">
        <v>0</v>
      </c>
      <c r="F131" s="500">
        <v>2.9024325440980391E-2</v>
      </c>
      <c r="U131" s="505"/>
      <c r="V131" s="506"/>
      <c r="W131" s="499"/>
      <c r="AB131" s="504"/>
    </row>
    <row r="132" spans="1:28">
      <c r="A132" s="5">
        <v>37435</v>
      </c>
      <c r="B132" s="500">
        <v>5.6351790060568865E-3</v>
      </c>
      <c r="C132" s="500">
        <v>3.9028296368281592E-3</v>
      </c>
      <c r="D132" s="500">
        <v>2.4810844775843079E-2</v>
      </c>
      <c r="E132" s="500">
        <v>0</v>
      </c>
      <c r="F132" s="500">
        <v>3.4348853418728134E-2</v>
      </c>
      <c r="U132" s="505"/>
      <c r="V132" s="506"/>
      <c r="AB132" s="504"/>
    </row>
    <row r="133" spans="1:28">
      <c r="A133" s="5">
        <v>37442</v>
      </c>
      <c r="B133" s="500">
        <v>5.6817787361192265E-3</v>
      </c>
      <c r="C133" s="500">
        <v>4.9911215511956562E-3</v>
      </c>
      <c r="D133" s="500">
        <v>2.1963865654902905E-2</v>
      </c>
      <c r="E133" s="500">
        <v>0</v>
      </c>
      <c r="F133" s="500">
        <v>3.2636765942217788E-2</v>
      </c>
      <c r="U133" s="505"/>
      <c r="V133" s="506"/>
      <c r="AB133" s="504"/>
    </row>
    <row r="134" spans="1:28">
      <c r="A134" s="5">
        <v>37449</v>
      </c>
      <c r="B134" s="500">
        <v>4.9718019995752686E-3</v>
      </c>
      <c r="C134" s="500">
        <v>4.5112550821391831E-3</v>
      </c>
      <c r="D134" s="500">
        <v>1.8314495272531293E-2</v>
      </c>
      <c r="E134" s="500">
        <v>0</v>
      </c>
      <c r="F134" s="500">
        <v>2.7797552354245744E-2</v>
      </c>
      <c r="U134" s="505"/>
      <c r="V134" s="506"/>
      <c r="W134" s="499"/>
      <c r="AB134" s="504"/>
    </row>
    <row r="135" spans="1:28">
      <c r="A135" s="5">
        <v>37456</v>
      </c>
      <c r="B135" s="500">
        <v>5.4764940085612612E-3</v>
      </c>
      <c r="C135" s="500">
        <v>4.579664075256582E-3</v>
      </c>
      <c r="D135" s="500">
        <v>1.9275215550340175E-2</v>
      </c>
      <c r="E135" s="500">
        <v>0</v>
      </c>
      <c r="F135" s="500">
        <v>2.9331373634158019E-2</v>
      </c>
      <c r="U135" s="505"/>
      <c r="V135" s="506"/>
      <c r="W135" s="499"/>
      <c r="AB135" s="504"/>
    </row>
    <row r="136" spans="1:28">
      <c r="A136" s="5">
        <v>37463</v>
      </c>
      <c r="B136" s="500">
        <v>4.2881876474014516E-3</v>
      </c>
      <c r="C136" s="500">
        <v>3.5867681454478601E-3</v>
      </c>
      <c r="D136" s="500">
        <v>1.4407012437136569E-2</v>
      </c>
      <c r="E136" s="500">
        <v>0</v>
      </c>
      <c r="F136" s="500">
        <v>2.2281968229985884E-2</v>
      </c>
      <c r="U136" s="505"/>
      <c r="V136" s="506"/>
      <c r="AB136" s="504"/>
    </row>
    <row r="137" spans="1:28">
      <c r="A137" s="5">
        <v>37470</v>
      </c>
      <c r="B137" s="500">
        <v>6.0597584215126028E-3</v>
      </c>
      <c r="C137" s="500">
        <v>3.6252856066132872E-3</v>
      </c>
      <c r="D137" s="500">
        <v>2.7098729105268241E-2</v>
      </c>
      <c r="E137" s="500">
        <v>0</v>
      </c>
      <c r="F137" s="500">
        <v>3.6783773133394128E-2</v>
      </c>
      <c r="U137" s="505"/>
      <c r="V137" s="506"/>
      <c r="AB137" s="504"/>
    </row>
    <row r="138" spans="1:28">
      <c r="A138" s="5">
        <v>37477</v>
      </c>
      <c r="B138" s="500">
        <v>5.7554003598333844E-3</v>
      </c>
      <c r="C138" s="500">
        <v>3.1934854878238046E-3</v>
      </c>
      <c r="D138" s="500">
        <v>2.4443426918883064E-2</v>
      </c>
      <c r="E138" s="500">
        <v>0</v>
      </c>
      <c r="F138" s="500">
        <v>3.3392312766540255E-2</v>
      </c>
      <c r="U138" s="505"/>
      <c r="V138" s="506"/>
      <c r="W138" s="499"/>
      <c r="AB138" s="504"/>
    </row>
    <row r="139" spans="1:28">
      <c r="A139" s="5">
        <v>37484</v>
      </c>
      <c r="B139" s="500">
        <v>4.9923487230051919E-3</v>
      </c>
      <c r="C139" s="500">
        <v>3.7278342446150576E-3</v>
      </c>
      <c r="D139" s="500">
        <v>1.7912472776828399E-2</v>
      </c>
      <c r="E139" s="500">
        <v>0</v>
      </c>
      <c r="F139" s="500">
        <v>2.663265574444865E-2</v>
      </c>
      <c r="U139" s="505"/>
      <c r="V139" s="506"/>
      <c r="W139" s="499"/>
      <c r="AB139" s="504"/>
    </row>
    <row r="140" spans="1:28">
      <c r="A140" s="5">
        <v>37491</v>
      </c>
      <c r="B140" s="500">
        <v>5.2294648530043439E-3</v>
      </c>
      <c r="C140" s="500">
        <v>4.4704578070374036E-3</v>
      </c>
      <c r="D140" s="500">
        <v>2.5921609354474413E-2</v>
      </c>
      <c r="E140" s="500">
        <v>0</v>
      </c>
      <c r="F140" s="500">
        <v>3.5621532014516157E-2</v>
      </c>
      <c r="U140" s="505"/>
      <c r="V140" s="506"/>
      <c r="W140" s="499"/>
      <c r="AB140" s="504"/>
    </row>
    <row r="141" spans="1:28">
      <c r="A141" s="5">
        <v>37498</v>
      </c>
      <c r="B141" s="500">
        <v>4.3642190021065596E-3</v>
      </c>
      <c r="C141" s="500">
        <v>3.2640270938241798E-3</v>
      </c>
      <c r="D141" s="500">
        <v>1.792572841891046E-2</v>
      </c>
      <c r="E141" s="500">
        <v>0</v>
      </c>
      <c r="F141" s="500">
        <v>2.5553974514841205E-2</v>
      </c>
      <c r="U141" s="505"/>
      <c r="V141" s="506"/>
      <c r="AB141" s="504"/>
    </row>
    <row r="142" spans="1:28">
      <c r="A142" s="5">
        <v>37505</v>
      </c>
      <c r="B142" s="500">
        <v>5.947688871831538E-3</v>
      </c>
      <c r="C142" s="500">
        <v>5.2448293986502642E-3</v>
      </c>
      <c r="D142" s="500">
        <v>1.7971810638493211E-2</v>
      </c>
      <c r="E142" s="500">
        <v>7.6139226344102322E-3</v>
      </c>
      <c r="F142" s="500">
        <v>3.6778251543385244E-2</v>
      </c>
      <c r="U142" s="505"/>
      <c r="V142" s="506"/>
      <c r="AB142" s="504"/>
    </row>
    <row r="143" spans="1:28">
      <c r="A143" s="5">
        <v>37512</v>
      </c>
      <c r="B143" s="500">
        <v>8.46014712057757E-3</v>
      </c>
      <c r="C143" s="500">
        <v>6.4904914349615756E-3</v>
      </c>
      <c r="D143" s="500">
        <v>3.7703395170787711E-2</v>
      </c>
      <c r="E143" s="500">
        <v>1.9580376722842293E-2</v>
      </c>
      <c r="F143" s="500">
        <v>7.2234410449169145E-2</v>
      </c>
      <c r="U143" s="505"/>
      <c r="V143" s="506"/>
      <c r="W143" s="499"/>
      <c r="AB143" s="504"/>
    </row>
    <row r="144" spans="1:28">
      <c r="A144" s="5">
        <v>37519</v>
      </c>
      <c r="B144" s="500">
        <v>7.6928885330442591E-3</v>
      </c>
      <c r="C144" s="500">
        <v>5.3836031997134375E-3</v>
      </c>
      <c r="D144" s="500">
        <v>1.7296684419758835E-2</v>
      </c>
      <c r="E144" s="500">
        <v>1.9126739178528595E-2</v>
      </c>
      <c r="F144" s="500">
        <v>4.9499915331045127E-2</v>
      </c>
      <c r="U144" s="505"/>
      <c r="V144" s="506"/>
      <c r="W144" s="499"/>
      <c r="AB144" s="504"/>
    </row>
    <row r="145" spans="1:28">
      <c r="A145" s="5">
        <v>37526</v>
      </c>
      <c r="B145" s="500">
        <v>8.8945585065866722E-3</v>
      </c>
      <c r="C145" s="500">
        <v>6.376056701831596E-3</v>
      </c>
      <c r="D145" s="500">
        <v>3.0295428194256777E-2</v>
      </c>
      <c r="E145" s="500">
        <v>2.6430261873558597E-2</v>
      </c>
      <c r="F145" s="500">
        <v>7.1996305276233644E-2</v>
      </c>
      <c r="U145" s="505"/>
      <c r="V145" s="506"/>
      <c r="AB145" s="504"/>
    </row>
    <row r="146" spans="1:28">
      <c r="A146" s="5">
        <v>37533</v>
      </c>
      <c r="B146" s="500">
        <v>7.4600147061291118E-3</v>
      </c>
      <c r="C146" s="500">
        <v>5.9871865115122772E-3</v>
      </c>
      <c r="D146" s="500">
        <v>1.6970184764744795E-2</v>
      </c>
      <c r="E146" s="500">
        <v>2.3577036367450517E-2</v>
      </c>
      <c r="F146" s="500">
        <v>5.3994422349836702E-2</v>
      </c>
      <c r="U146" s="505"/>
      <c r="V146" s="506"/>
      <c r="AB146" s="504"/>
    </row>
    <row r="147" spans="1:28">
      <c r="A147" s="5">
        <v>37540</v>
      </c>
      <c r="B147" s="500">
        <v>6.8200824926932958E-3</v>
      </c>
      <c r="C147" s="500">
        <v>4.4031025556190012E-3</v>
      </c>
      <c r="D147" s="500">
        <v>1.6098412008849233E-2</v>
      </c>
      <c r="E147" s="500">
        <v>1.9701604166466404E-2</v>
      </c>
      <c r="F147" s="500">
        <v>4.7023201223627929E-2</v>
      </c>
      <c r="U147" s="505"/>
      <c r="V147" s="506"/>
      <c r="W147" s="499"/>
      <c r="AB147" s="504"/>
    </row>
    <row r="148" spans="1:28">
      <c r="A148" s="5">
        <v>37547</v>
      </c>
      <c r="B148" s="500">
        <v>8.6030928050064657E-3</v>
      </c>
      <c r="C148" s="500">
        <v>7.3501336377526927E-3</v>
      </c>
      <c r="D148" s="500">
        <v>3.9095374185225261E-2</v>
      </c>
      <c r="E148" s="500">
        <v>3.073884140731141E-2</v>
      </c>
      <c r="F148" s="500">
        <v>8.5787442035295827E-2</v>
      </c>
      <c r="U148" s="505"/>
      <c r="V148" s="506"/>
      <c r="W148" s="499"/>
      <c r="AB148" s="504"/>
    </row>
    <row r="149" spans="1:28">
      <c r="A149" s="5">
        <v>37554</v>
      </c>
      <c r="B149" s="500">
        <v>8.5101176480666292E-3</v>
      </c>
      <c r="C149" s="500">
        <v>7.6617248373189971E-3</v>
      </c>
      <c r="D149" s="500">
        <v>3.709240943616407E-2</v>
      </c>
      <c r="E149" s="500">
        <v>2.9929559773289975E-2</v>
      </c>
      <c r="F149" s="500">
        <v>8.3193811694839678E-2</v>
      </c>
      <c r="U149" s="505"/>
      <c r="V149" s="506"/>
      <c r="W149" s="499"/>
      <c r="AB149" s="504"/>
    </row>
    <row r="150" spans="1:28">
      <c r="A150" s="5">
        <v>37561</v>
      </c>
      <c r="B150" s="500">
        <v>8.514391183802459E-3</v>
      </c>
      <c r="C150" s="500">
        <v>8.7103126682739566E-3</v>
      </c>
      <c r="D150" s="500">
        <v>3.4016496985436059E-2</v>
      </c>
      <c r="E150" s="500">
        <v>3.4220025395733829E-2</v>
      </c>
      <c r="F150" s="500">
        <v>8.5461226233246326E-2</v>
      </c>
      <c r="U150" s="505"/>
      <c r="V150" s="506"/>
      <c r="AB150" s="504"/>
    </row>
    <row r="151" spans="1:28">
      <c r="A151" s="5">
        <v>37568</v>
      </c>
      <c r="B151" s="500">
        <v>8.2486133663444306E-3</v>
      </c>
      <c r="C151" s="500">
        <v>8.3927517116838928E-3</v>
      </c>
      <c r="D151" s="500">
        <v>3.0103345823027507E-2</v>
      </c>
      <c r="E151" s="500">
        <v>3.6970610463733955E-2</v>
      </c>
      <c r="F151" s="500">
        <v>8.3715321364789777E-2</v>
      </c>
      <c r="U151" s="505"/>
      <c r="V151" s="506"/>
      <c r="W151" s="499"/>
      <c r="AB151" s="504"/>
    </row>
    <row r="152" spans="1:28">
      <c r="A152" s="5">
        <v>37575</v>
      </c>
      <c r="B152" s="500">
        <v>8.2180352866145744E-3</v>
      </c>
      <c r="C152" s="500">
        <v>8.3065421394692002E-3</v>
      </c>
      <c r="D152" s="500">
        <v>3.4302055162001958E-2</v>
      </c>
      <c r="E152" s="500">
        <v>3.5119400513948171E-2</v>
      </c>
      <c r="F152" s="500">
        <v>8.59460331020339E-2</v>
      </c>
      <c r="U152" s="505"/>
      <c r="V152" s="506"/>
      <c r="W152" s="499"/>
      <c r="AB152" s="504"/>
    </row>
    <row r="153" spans="1:28">
      <c r="A153" s="5">
        <v>37582</v>
      </c>
      <c r="B153" s="500">
        <v>7.0701183397672094E-3</v>
      </c>
      <c r="C153" s="500">
        <v>6.0454769549898538E-3</v>
      </c>
      <c r="D153" s="500">
        <v>3.2968748515924247E-2</v>
      </c>
      <c r="E153" s="500">
        <v>3.5281985500208106E-2</v>
      </c>
      <c r="F153" s="500">
        <v>8.1366329310889413E-2</v>
      </c>
      <c r="U153" s="505"/>
      <c r="V153" s="506"/>
      <c r="W153" s="499"/>
      <c r="AB153" s="504"/>
    </row>
    <row r="154" spans="1:28">
      <c r="A154" s="5">
        <v>37589</v>
      </c>
      <c r="B154" s="500">
        <v>6.2785475415235818E-3</v>
      </c>
      <c r="C154" s="500">
        <v>6.2072668633009649E-3</v>
      </c>
      <c r="D154" s="500">
        <v>2.7477618299350397E-2</v>
      </c>
      <c r="E154" s="500">
        <v>2.3995260947491558E-2</v>
      </c>
      <c r="F154" s="500">
        <v>6.3958693651666509E-2</v>
      </c>
      <c r="U154" s="505"/>
      <c r="V154" s="506"/>
      <c r="AB154" s="504"/>
    </row>
    <row r="155" spans="1:28">
      <c r="A155" s="5">
        <v>37596</v>
      </c>
      <c r="B155" s="500">
        <v>6.5439713809955996E-3</v>
      </c>
      <c r="C155" s="500">
        <v>5.8683686932575379E-3</v>
      </c>
      <c r="D155" s="500">
        <v>3.0948024387144377E-2</v>
      </c>
      <c r="E155" s="500">
        <v>2.0402221407796607E-2</v>
      </c>
      <c r="F155" s="500">
        <v>6.3762585869194116E-2</v>
      </c>
      <c r="U155" s="505"/>
      <c r="V155" s="506"/>
      <c r="AB155" s="504"/>
    </row>
    <row r="156" spans="1:28">
      <c r="A156" s="5">
        <v>37603</v>
      </c>
      <c r="B156" s="500">
        <v>6.2209053164985787E-3</v>
      </c>
      <c r="C156" s="500">
        <v>5.5749807526113918E-3</v>
      </c>
      <c r="D156" s="500">
        <v>2.5696976088526412E-2</v>
      </c>
      <c r="E156" s="500">
        <v>1.7438228904430055E-2</v>
      </c>
      <c r="F156" s="500">
        <v>5.4931091062066437E-2</v>
      </c>
      <c r="U156" s="505"/>
      <c r="V156" s="506"/>
      <c r="W156" s="499"/>
      <c r="AB156" s="504"/>
    </row>
    <row r="157" spans="1:28">
      <c r="A157" s="5">
        <v>37610</v>
      </c>
      <c r="B157" s="500">
        <v>6.4855168033594425E-3</v>
      </c>
      <c r="C157" s="500">
        <v>5.0990307378749869E-3</v>
      </c>
      <c r="D157" s="500">
        <v>3.2525059891052921E-2</v>
      </c>
      <c r="E157" s="500">
        <v>2.1439464604298492E-2</v>
      </c>
      <c r="F157" s="500">
        <v>6.5549072036585845E-2</v>
      </c>
      <c r="U157" s="505"/>
      <c r="V157" s="506"/>
      <c r="W157" s="499"/>
      <c r="AB157" s="504"/>
    </row>
    <row r="158" spans="1:28">
      <c r="A158" s="5">
        <v>37617</v>
      </c>
      <c r="B158" s="500">
        <v>6.0694948282920269E-3</v>
      </c>
      <c r="C158" s="500">
        <v>3.6762585285291761E-3</v>
      </c>
      <c r="D158" s="500">
        <v>2.2725504045584304E-2</v>
      </c>
      <c r="E158" s="500">
        <v>2.6688489117939466E-2</v>
      </c>
      <c r="F158" s="500">
        <v>5.9159746520344975E-2</v>
      </c>
      <c r="U158" s="505"/>
      <c r="V158" s="506"/>
      <c r="AB158" s="504"/>
    </row>
    <row r="159" spans="1:28">
      <c r="A159" s="5">
        <v>37624</v>
      </c>
      <c r="B159" s="500">
        <v>6.1979813579038558E-3</v>
      </c>
      <c r="C159" s="500">
        <v>4.6879321251222395E-3</v>
      </c>
      <c r="D159" s="500">
        <v>2.6027149341075084E-2</v>
      </c>
      <c r="E159" s="500">
        <v>2.365294302262826E-2</v>
      </c>
      <c r="F159" s="500">
        <v>6.0566005846729443E-2</v>
      </c>
      <c r="U159" s="505"/>
      <c r="V159" s="506"/>
      <c r="AB159" s="504"/>
    </row>
    <row r="160" spans="1:28" s="514" customFormat="1">
      <c r="A160" s="5">
        <v>37631</v>
      </c>
      <c r="B160" s="515">
        <v>5.34214175746136E-3</v>
      </c>
      <c r="C160" s="515">
        <v>5.668066803007769E-3</v>
      </c>
      <c r="D160" s="515">
        <v>3.7313729749147505E-2</v>
      </c>
      <c r="E160" s="515">
        <v>2.9728805682016152E-2</v>
      </c>
      <c r="F160" s="515">
        <v>7.8052743991632784E-2</v>
      </c>
      <c r="U160" s="516"/>
      <c r="V160" s="506"/>
      <c r="W160" s="517"/>
      <c r="AB160" s="518"/>
    </row>
    <row r="161" spans="1:28">
      <c r="A161" s="5">
        <v>37638</v>
      </c>
      <c r="B161" s="500">
        <v>4.6062232814251484E-3</v>
      </c>
      <c r="C161" s="500">
        <v>7.0970759868183271E-3</v>
      </c>
      <c r="D161" s="500">
        <v>3.4928288349938622E-2</v>
      </c>
      <c r="E161" s="500">
        <v>2.45492087247648E-2</v>
      </c>
      <c r="F161" s="500">
        <v>7.1180796342946898E-2</v>
      </c>
      <c r="U161" s="505"/>
      <c r="V161" s="506"/>
      <c r="W161" s="499"/>
      <c r="AB161" s="504"/>
    </row>
    <row r="162" spans="1:28">
      <c r="A162" s="5">
        <v>37645</v>
      </c>
      <c r="B162" s="500">
        <v>5.596444098981284E-3</v>
      </c>
      <c r="C162" s="500">
        <v>5.1662508036564771E-3</v>
      </c>
      <c r="D162" s="500">
        <v>3.9835567790042277E-2</v>
      </c>
      <c r="E162" s="500">
        <v>3.3280583309225856E-2</v>
      </c>
      <c r="F162" s="500">
        <v>8.3878846001905899E-2</v>
      </c>
      <c r="U162" s="505"/>
      <c r="V162" s="506"/>
      <c r="W162" s="499"/>
      <c r="AB162" s="504"/>
    </row>
    <row r="163" spans="1:28">
      <c r="A163" s="5">
        <v>37652</v>
      </c>
      <c r="B163" s="500">
        <v>6.4018845055183668E-3</v>
      </c>
      <c r="C163" s="500">
        <v>7.0084695713110113E-3</v>
      </c>
      <c r="D163" s="500">
        <v>5.0502816530318989E-2</v>
      </c>
      <c r="E163" s="500">
        <v>3.8080126273886974E-2</v>
      </c>
      <c r="F163" s="500">
        <v>0.10199329688103537</v>
      </c>
      <c r="U163" s="505"/>
      <c r="V163" s="506"/>
      <c r="AB163" s="504"/>
    </row>
    <row r="164" spans="1:28">
      <c r="A164" s="5">
        <v>37659</v>
      </c>
      <c r="B164" s="500">
        <v>4.9115639652538377E-3</v>
      </c>
      <c r="C164" s="500">
        <v>4.1718449555507662E-3</v>
      </c>
      <c r="D164" s="500">
        <v>6.4155308823050552E-2</v>
      </c>
      <c r="E164" s="500">
        <v>3.5814372090698557E-2</v>
      </c>
      <c r="F164" s="500">
        <v>0.1090530898345537</v>
      </c>
      <c r="U164" s="505"/>
      <c r="V164" s="506"/>
      <c r="W164" s="499"/>
      <c r="AB164" s="504"/>
    </row>
    <row r="165" spans="1:28">
      <c r="A165" s="5">
        <v>37666</v>
      </c>
      <c r="B165" s="500">
        <v>3.2229958769088136E-3</v>
      </c>
      <c r="C165" s="500">
        <v>4.7953734998358094E-3</v>
      </c>
      <c r="D165" s="500">
        <v>5.0672894333883563E-2</v>
      </c>
      <c r="E165" s="500">
        <v>3.9285909655090219E-2</v>
      </c>
      <c r="F165" s="500">
        <v>9.7977173365718401E-2</v>
      </c>
      <c r="U165" s="505"/>
      <c r="V165" s="506"/>
      <c r="W165" s="499"/>
      <c r="AB165" s="504"/>
    </row>
    <row r="166" spans="1:28">
      <c r="A166" s="5">
        <v>37673</v>
      </c>
      <c r="B166" s="500">
        <v>1.3871557211439561E-3</v>
      </c>
      <c r="C166" s="500">
        <v>2.7390532742941143E-3</v>
      </c>
      <c r="D166" s="500">
        <v>5.3378457599145786E-2</v>
      </c>
      <c r="E166" s="500">
        <v>2.4176801661384063E-2</v>
      </c>
      <c r="F166" s="500">
        <v>8.1681468255967921E-2</v>
      </c>
      <c r="U166" s="505"/>
      <c r="V166" s="506"/>
      <c r="W166" s="499"/>
      <c r="AB166" s="504"/>
    </row>
    <row r="167" spans="1:28">
      <c r="A167" s="5">
        <v>37680</v>
      </c>
      <c r="B167" s="500">
        <v>-1.8470772993737188E-4</v>
      </c>
      <c r="C167" s="500">
        <v>1.5535568629206273E-3</v>
      </c>
      <c r="D167" s="500">
        <v>5.389080853791655E-2</v>
      </c>
      <c r="E167" s="500">
        <v>1.6018958035283859E-2</v>
      </c>
      <c r="F167" s="500">
        <v>7.1278615706183671E-2</v>
      </c>
      <c r="U167" s="505"/>
      <c r="V167" s="506"/>
      <c r="AB167" s="504"/>
    </row>
    <row r="168" spans="1:28">
      <c r="A168" s="5">
        <v>37687</v>
      </c>
      <c r="B168" s="500">
        <v>2.1807790634917389E-4</v>
      </c>
      <c r="C168" s="500">
        <v>2.561642772512395E-3</v>
      </c>
      <c r="D168" s="500">
        <v>4.0537739537750563E-2</v>
      </c>
      <c r="E168" s="500">
        <v>1.954809327467109E-2</v>
      </c>
      <c r="F168" s="500">
        <v>6.2865553491283213E-2</v>
      </c>
      <c r="U168" s="505"/>
      <c r="V168" s="506"/>
      <c r="W168" s="499"/>
      <c r="AB168" s="504"/>
    </row>
    <row r="169" spans="1:28">
      <c r="A169" s="5">
        <v>37694</v>
      </c>
      <c r="B169" s="500">
        <v>-5.5654301346791672E-4</v>
      </c>
      <c r="C169" s="500">
        <v>1.5731333015132339E-3</v>
      </c>
      <c r="D169" s="500">
        <v>3.7021914758595925E-2</v>
      </c>
      <c r="E169" s="500">
        <v>1.4726366847808705E-2</v>
      </c>
      <c r="F169" s="500">
        <v>5.276487189444995E-2</v>
      </c>
      <c r="U169" s="505"/>
      <c r="V169" s="506"/>
      <c r="W169" s="499"/>
      <c r="X169" s="508"/>
      <c r="AB169" s="504"/>
    </row>
    <row r="170" spans="1:28">
      <c r="A170" s="5">
        <v>37701</v>
      </c>
      <c r="B170" s="500">
        <v>-5.5666266208728873E-4</v>
      </c>
      <c r="C170" s="500">
        <v>1.3228982351249194E-3</v>
      </c>
      <c r="D170" s="500">
        <v>2.740259058804996E-2</v>
      </c>
      <c r="E170" s="500">
        <v>6.9837323996088073E-3</v>
      </c>
      <c r="F170" s="500">
        <v>3.5152558560696393E-2</v>
      </c>
      <c r="U170" s="505"/>
      <c r="V170" s="506"/>
      <c r="W170" s="499"/>
      <c r="AB170" s="504"/>
    </row>
    <row r="171" spans="1:28">
      <c r="A171" s="5">
        <v>37708</v>
      </c>
      <c r="B171" s="500">
        <v>-8.4970257875943169E-4</v>
      </c>
      <c r="C171" s="500">
        <v>1.8634442744244212E-3</v>
      </c>
      <c r="D171" s="500">
        <v>4.8214919073318881E-2</v>
      </c>
      <c r="E171" s="500">
        <v>1.449907543542665E-2</v>
      </c>
      <c r="F171" s="500">
        <v>6.3727736204410523E-2</v>
      </c>
      <c r="U171" s="505"/>
      <c r="V171" s="506"/>
      <c r="AB171" s="504"/>
    </row>
    <row r="172" spans="1:28">
      <c r="A172" s="5">
        <v>37715</v>
      </c>
      <c r="B172" s="500">
        <v>3.6257567776365977E-5</v>
      </c>
      <c r="C172" s="500">
        <v>1.6078432765754495E-3</v>
      </c>
      <c r="D172" s="500">
        <v>2.8789006184745621E-2</v>
      </c>
      <c r="E172" s="500">
        <v>1.705537828419865E-2</v>
      </c>
      <c r="F172" s="500">
        <v>4.748848531329608E-2</v>
      </c>
      <c r="U172" s="505"/>
      <c r="V172" s="506"/>
      <c r="AB172" s="504"/>
    </row>
    <row r="173" spans="1:28">
      <c r="A173" s="5">
        <v>37722</v>
      </c>
      <c r="B173" s="500">
        <v>6.182632751374382E-4</v>
      </c>
      <c r="C173" s="500">
        <v>4.02546575333196E-3</v>
      </c>
      <c r="D173" s="500">
        <v>3.3581919275134986E-2</v>
      </c>
      <c r="E173" s="500">
        <v>1.6454700212069902E-2</v>
      </c>
      <c r="F173" s="500">
        <v>5.4680348515674285E-2</v>
      </c>
      <c r="U173" s="505"/>
      <c r="V173" s="506"/>
      <c r="W173" s="499"/>
      <c r="AB173" s="504"/>
    </row>
    <row r="174" spans="1:28">
      <c r="A174" s="5">
        <v>37729</v>
      </c>
      <c r="B174" s="500">
        <v>2.5081604938596776E-4</v>
      </c>
      <c r="C174" s="500">
        <v>2.7683870570372961E-3</v>
      </c>
      <c r="D174" s="500">
        <v>3.9699678186024254E-2</v>
      </c>
      <c r="E174" s="500">
        <v>1.206513018667706E-2</v>
      </c>
      <c r="F174" s="500">
        <v>5.4784011479124581E-2</v>
      </c>
      <c r="U174" s="505"/>
      <c r="V174" s="506"/>
      <c r="W174" s="499"/>
      <c r="AB174" s="504"/>
    </row>
    <row r="175" spans="1:28">
      <c r="A175" s="5">
        <v>37736</v>
      </c>
      <c r="B175" s="500">
        <v>4.1800395086966032E-4</v>
      </c>
      <c r="C175" s="500">
        <v>2.3795177711148047E-3</v>
      </c>
      <c r="D175" s="500">
        <v>3.1987134109397221E-2</v>
      </c>
      <c r="E175" s="500">
        <v>1.3041547339506991E-2</v>
      </c>
      <c r="F175" s="500">
        <v>4.7826203170888669E-2</v>
      </c>
      <c r="U175" s="505"/>
      <c r="V175" s="506"/>
      <c r="W175" s="499"/>
      <c r="X175" s="508"/>
      <c r="AB175" s="504"/>
    </row>
    <row r="176" spans="1:28">
      <c r="A176" s="5">
        <v>37743</v>
      </c>
      <c r="B176" s="500">
        <v>-6.2072152676159644E-4</v>
      </c>
      <c r="C176" s="500">
        <v>1.3259950875437849E-3</v>
      </c>
      <c r="D176" s="500">
        <v>5.4954230350625959E-2</v>
      </c>
      <c r="E176" s="500">
        <v>7.256182656399498E-3</v>
      </c>
      <c r="F176" s="500">
        <v>6.2915686567807647E-2</v>
      </c>
      <c r="U176" s="505"/>
      <c r="V176" s="506"/>
      <c r="AB176" s="504"/>
    </row>
    <row r="177" spans="1:28">
      <c r="A177" s="5">
        <v>37750</v>
      </c>
      <c r="B177" s="500">
        <v>-6.8477337256691131E-4</v>
      </c>
      <c r="C177" s="500">
        <v>8.1726659591634706E-4</v>
      </c>
      <c r="D177" s="500">
        <v>4.2606439827124087E-2</v>
      </c>
      <c r="E177" s="500">
        <v>1.6255618220722523E-2</v>
      </c>
      <c r="F177" s="500">
        <v>5.8994551271196051E-2</v>
      </c>
      <c r="U177" s="505"/>
      <c r="V177" s="506"/>
      <c r="W177" s="499"/>
      <c r="AA177" s="508"/>
      <c r="AB177" s="504"/>
    </row>
    <row r="178" spans="1:28">
      <c r="A178" s="5">
        <v>37757</v>
      </c>
      <c r="B178" s="500">
        <v>-1.1839342933688611E-3</v>
      </c>
      <c r="C178" s="500">
        <v>5.7138692056683132E-4</v>
      </c>
      <c r="D178" s="500">
        <v>3.7368782870038426E-2</v>
      </c>
      <c r="E178" s="500">
        <v>2.2178680376795892E-2</v>
      </c>
      <c r="F178" s="500">
        <v>5.8934915874032288E-2</v>
      </c>
      <c r="U178" s="505"/>
      <c r="V178" s="506"/>
      <c r="W178" s="499"/>
      <c r="AB178" s="504"/>
    </row>
    <row r="179" spans="1:28">
      <c r="A179" s="5">
        <v>37764</v>
      </c>
      <c r="B179" s="500">
        <v>-1.8691050487343692E-3</v>
      </c>
      <c r="C179" s="500">
        <v>-1.2496207194350767E-3</v>
      </c>
      <c r="D179" s="500">
        <v>4.4719936662443331E-2</v>
      </c>
      <c r="E179" s="500">
        <v>2.6324187927942191E-2</v>
      </c>
      <c r="F179" s="500">
        <v>6.7925398822216071E-2</v>
      </c>
      <c r="U179" s="505"/>
      <c r="V179" s="506"/>
      <c r="W179" s="499"/>
      <c r="AB179" s="504"/>
    </row>
    <row r="180" spans="1:28">
      <c r="A180" s="5">
        <v>37771</v>
      </c>
      <c r="B180" s="500">
        <v>-2.5129182567703691E-3</v>
      </c>
      <c r="C180" s="500">
        <v>-1.3338466246303534E-3</v>
      </c>
      <c r="D180" s="500">
        <v>5.3909608363618099E-2</v>
      </c>
      <c r="E180" s="500">
        <v>2.9984619335600707E-2</v>
      </c>
      <c r="F180" s="500">
        <v>8.0047462817818077E-2</v>
      </c>
      <c r="U180" s="505"/>
      <c r="V180" s="506"/>
      <c r="AB180" s="504"/>
    </row>
    <row r="181" spans="1:28">
      <c r="A181" s="5">
        <v>37778</v>
      </c>
      <c r="B181" s="500">
        <v>-2.9524600364306663E-3</v>
      </c>
      <c r="C181" s="500">
        <v>-1.4934046626144328E-3</v>
      </c>
      <c r="D181" s="500">
        <v>5.9844771119902072E-2</v>
      </c>
      <c r="E181" s="500">
        <v>4.0975823814321854E-2</v>
      </c>
      <c r="F181" s="500">
        <v>9.6374730235178827E-2</v>
      </c>
      <c r="U181" s="505"/>
      <c r="V181" s="506"/>
      <c r="AB181" s="504"/>
    </row>
    <row r="182" spans="1:28">
      <c r="A182" s="5">
        <v>37785</v>
      </c>
      <c r="B182" s="500">
        <v>-2.6860798488498876E-3</v>
      </c>
      <c r="C182" s="500">
        <v>-2.1829976368644504E-3</v>
      </c>
      <c r="D182" s="500">
        <v>4.6991530284140486E-2</v>
      </c>
      <c r="E182" s="500">
        <v>3.1114458636433435E-2</v>
      </c>
      <c r="F182" s="500">
        <v>7.3236911434859567E-2</v>
      </c>
      <c r="U182" s="505"/>
      <c r="V182" s="506"/>
      <c r="W182" s="499"/>
      <c r="AB182" s="504"/>
    </row>
    <row r="183" spans="1:28">
      <c r="A183" s="5">
        <v>37792</v>
      </c>
      <c r="B183" s="500">
        <v>-2.6840750919571656E-3</v>
      </c>
      <c r="C183" s="500">
        <v>-2.396281752127403E-3</v>
      </c>
      <c r="D183" s="500">
        <v>5.0313558078374739E-2</v>
      </c>
      <c r="E183" s="500">
        <v>2.7413825904354136E-2</v>
      </c>
      <c r="F183" s="500">
        <v>7.2647027138644321E-2</v>
      </c>
      <c r="U183" s="505"/>
      <c r="V183" s="506"/>
      <c r="W183" s="499"/>
      <c r="AB183" s="504"/>
    </row>
    <row r="184" spans="1:28">
      <c r="A184" s="5">
        <v>37799</v>
      </c>
      <c r="B184" s="500">
        <v>-1.7858377157690655E-3</v>
      </c>
      <c r="C184" s="500">
        <v>-1.3165043896041506E-3</v>
      </c>
      <c r="D184" s="500">
        <v>3.289327911879833E-2</v>
      </c>
      <c r="E184" s="500">
        <v>1.1634207061042262E-2</v>
      </c>
      <c r="F184" s="500">
        <v>4.1425144074467388E-2</v>
      </c>
      <c r="U184" s="505"/>
      <c r="V184" s="506"/>
      <c r="AB184" s="504"/>
    </row>
    <row r="185" spans="1:28">
      <c r="A185" s="5">
        <v>37806</v>
      </c>
      <c r="B185" s="500">
        <v>-1.0589593119526416E-3</v>
      </c>
      <c r="C185" s="500">
        <v>-3.7108765680271754E-5</v>
      </c>
      <c r="D185" s="500">
        <v>3.7982875360280388E-2</v>
      </c>
      <c r="E185" s="500">
        <v>1.7708175060705593E-2</v>
      </c>
      <c r="F185" s="500">
        <v>5.4594982343353061E-2</v>
      </c>
      <c r="U185" s="505"/>
      <c r="V185" s="506"/>
      <c r="AB185" s="504"/>
    </row>
    <row r="186" spans="1:28">
      <c r="A186" s="5">
        <v>37813</v>
      </c>
      <c r="B186" s="500">
        <v>-1.3086273556388423E-3</v>
      </c>
      <c r="C186" s="500">
        <v>6.6645613907827578E-5</v>
      </c>
      <c r="D186" s="500">
        <v>4.1518524219291829E-2</v>
      </c>
      <c r="E186" s="500">
        <v>2.0318147450701991E-2</v>
      </c>
      <c r="F186" s="500">
        <v>6.0594689928262814E-2</v>
      </c>
      <c r="U186" s="505"/>
      <c r="V186" s="506"/>
      <c r="W186" s="499"/>
      <c r="AB186" s="504"/>
    </row>
    <row r="187" spans="1:28">
      <c r="A187" s="5">
        <v>37820</v>
      </c>
      <c r="B187" s="500">
        <v>-1.1805779175114749E-3</v>
      </c>
      <c r="C187" s="500">
        <v>-2.7573794467187888E-4</v>
      </c>
      <c r="D187" s="500">
        <v>3.3098909243855064E-2</v>
      </c>
      <c r="E187" s="500">
        <v>2.3007001862742869E-2</v>
      </c>
      <c r="F187" s="500">
        <v>5.4649595244414574E-2</v>
      </c>
      <c r="U187" s="505"/>
      <c r="V187" s="506"/>
      <c r="W187" s="499"/>
      <c r="Y187" s="508"/>
      <c r="AB187" s="504"/>
    </row>
    <row r="188" spans="1:28">
      <c r="A188" s="5">
        <v>37827</v>
      </c>
      <c r="B188" s="500">
        <v>-7.5065631196955299E-4</v>
      </c>
      <c r="C188" s="500">
        <v>-3.4531984113248681E-4</v>
      </c>
      <c r="D188" s="500">
        <v>2.7300343686137003E-2</v>
      </c>
      <c r="E188" s="500">
        <v>1.3603831978349476E-2</v>
      </c>
      <c r="F188" s="500">
        <v>3.9808199511384437E-2</v>
      </c>
      <c r="U188" s="505"/>
      <c r="V188" s="506"/>
      <c r="W188" s="499"/>
      <c r="AB188" s="504"/>
    </row>
    <row r="189" spans="1:28">
      <c r="A189" s="5">
        <v>37834</v>
      </c>
      <c r="B189" s="500">
        <v>-9.4476478720951552E-4</v>
      </c>
      <c r="C189" s="500">
        <v>-9.1244048650470115E-4</v>
      </c>
      <c r="D189" s="500">
        <v>3.307774308899588E-2</v>
      </c>
      <c r="E189" s="500">
        <v>1.7599649002841659E-2</v>
      </c>
      <c r="F189" s="500">
        <v>4.8820186818123314E-2</v>
      </c>
      <c r="U189" s="505"/>
      <c r="V189" s="506"/>
      <c r="AB189" s="504"/>
    </row>
    <row r="190" spans="1:28">
      <c r="A190" s="5">
        <v>37841</v>
      </c>
      <c r="B190" s="500">
        <v>-1.0643996358296855E-3</v>
      </c>
      <c r="C190" s="500">
        <v>-6.6925363811280844E-4</v>
      </c>
      <c r="D190" s="500">
        <v>2.6760978050401805E-2</v>
      </c>
      <c r="E190" s="500">
        <v>1.6980260071000217E-2</v>
      </c>
      <c r="F190" s="500">
        <v>4.200758484745952E-2</v>
      </c>
      <c r="U190" s="505"/>
      <c r="V190" s="506"/>
      <c r="W190" s="499"/>
      <c r="AB190" s="504"/>
    </row>
    <row r="191" spans="1:28">
      <c r="A191" s="5">
        <v>37848</v>
      </c>
      <c r="B191" s="500">
        <v>-2.0515102806923772E-3</v>
      </c>
      <c r="C191" s="500">
        <v>-1.6213685014262503E-3</v>
      </c>
      <c r="D191" s="500">
        <v>3.7911155959600769E-2</v>
      </c>
      <c r="E191" s="500">
        <v>2.6324977151993653E-2</v>
      </c>
      <c r="F191" s="500">
        <v>6.0563254329475784E-2</v>
      </c>
      <c r="U191" s="505"/>
      <c r="V191" s="506"/>
      <c r="W191" s="499"/>
      <c r="AB191" s="504"/>
    </row>
    <row r="192" spans="1:28">
      <c r="A192" s="5">
        <v>37855</v>
      </c>
      <c r="B192" s="500">
        <v>-8.8485540621613856E-4</v>
      </c>
      <c r="C192" s="500">
        <v>2.1859656911435183E-4</v>
      </c>
      <c r="D192" s="500">
        <v>2.9292513450414438E-2</v>
      </c>
      <c r="E192" s="500">
        <v>3.1904177881474566E-2</v>
      </c>
      <c r="F192" s="500">
        <v>6.0530432494787227E-2</v>
      </c>
      <c r="U192" s="505"/>
      <c r="V192" s="506"/>
      <c r="W192" s="499"/>
      <c r="AB192" s="504"/>
    </row>
    <row r="193" spans="1:28">
      <c r="A193" s="5">
        <v>37862</v>
      </c>
      <c r="B193" s="500">
        <v>-4.3987790228748391E-4</v>
      </c>
      <c r="C193" s="500">
        <v>3.7330068702699272E-4</v>
      </c>
      <c r="D193" s="500">
        <v>3.1043577840861609E-2</v>
      </c>
      <c r="E193" s="500">
        <v>1.6734807609188381E-2</v>
      </c>
      <c r="F193" s="500">
        <v>4.7711808234789502E-2</v>
      </c>
      <c r="U193" s="505"/>
      <c r="V193" s="506"/>
      <c r="AB193" s="504"/>
    </row>
    <row r="194" spans="1:28">
      <c r="A194" s="5">
        <v>37869</v>
      </c>
      <c r="B194" s="500">
        <v>1.227765548309933E-4</v>
      </c>
      <c r="C194" s="500">
        <v>8.3014675489832509E-4</v>
      </c>
      <c r="D194" s="500">
        <v>3.6906800283443869E-2</v>
      </c>
      <c r="E194" s="500">
        <v>1.1325446323560005E-2</v>
      </c>
      <c r="F194" s="500">
        <v>4.9185169916733211E-2</v>
      </c>
      <c r="U194" s="505"/>
      <c r="V194" s="506"/>
      <c r="AB194" s="504"/>
    </row>
    <row r="195" spans="1:28">
      <c r="A195" s="5">
        <v>37876</v>
      </c>
      <c r="B195" s="500">
        <v>1.5294037702666901E-4</v>
      </c>
      <c r="C195" s="500">
        <v>9.6841930704861167E-4</v>
      </c>
      <c r="D195" s="500">
        <v>3.1798562087142837E-2</v>
      </c>
      <c r="E195" s="500">
        <v>8.6282184001906671E-3</v>
      </c>
      <c r="F195" s="500">
        <v>4.1548140171408787E-2</v>
      </c>
      <c r="U195" s="505"/>
      <c r="V195" s="506"/>
      <c r="W195" s="499"/>
      <c r="AB195" s="504"/>
    </row>
    <row r="196" spans="1:28">
      <c r="A196" s="5">
        <v>37883</v>
      </c>
      <c r="B196" s="500">
        <v>-4.5174675066905447E-4</v>
      </c>
      <c r="C196" s="500">
        <v>3.1718048483093446E-5</v>
      </c>
      <c r="D196" s="500">
        <v>3.3791700568761351E-2</v>
      </c>
      <c r="E196" s="500">
        <v>3.4336605157216167E-3</v>
      </c>
      <c r="F196" s="500">
        <v>3.6805332382297017E-2</v>
      </c>
      <c r="U196" s="505"/>
      <c r="V196" s="506"/>
      <c r="W196" s="499"/>
      <c r="AB196" s="504"/>
    </row>
    <row r="197" spans="1:28">
      <c r="A197" s="5">
        <v>37890</v>
      </c>
      <c r="B197" s="500">
        <v>3.0862238470984036E-4</v>
      </c>
      <c r="C197" s="500">
        <v>5.4287659687345764E-4</v>
      </c>
      <c r="D197" s="500">
        <v>3.0581594095616622E-2</v>
      </c>
      <c r="E197" s="500">
        <v>1.0547765762119528E-2</v>
      </c>
      <c r="F197" s="500">
        <v>4.198085883931945E-2</v>
      </c>
      <c r="U197" s="505"/>
      <c r="V197" s="506"/>
      <c r="AB197" s="504"/>
    </row>
    <row r="198" spans="1:28">
      <c r="A198" s="5">
        <v>37897</v>
      </c>
      <c r="B198" s="500">
        <v>1.1912034067466662E-4</v>
      </c>
      <c r="C198" s="500">
        <v>1.1336613126920522E-3</v>
      </c>
      <c r="D198" s="500">
        <v>2.8728296071193336E-2</v>
      </c>
      <c r="E198" s="500">
        <v>1.6208327807627997E-2</v>
      </c>
      <c r="F198" s="500">
        <v>4.6189405532188067E-2</v>
      </c>
      <c r="U198" s="505"/>
      <c r="V198" s="506"/>
      <c r="AB198" s="504"/>
    </row>
    <row r="199" spans="1:28">
      <c r="A199" s="5">
        <v>37904</v>
      </c>
      <c r="B199" s="500">
        <v>-6.1999094531925111E-4</v>
      </c>
      <c r="C199" s="500">
        <v>1.4242519641220939E-3</v>
      </c>
      <c r="D199" s="500">
        <v>3.5571580862033512E-2</v>
      </c>
      <c r="E199" s="500">
        <v>2.0895217334070505E-2</v>
      </c>
      <c r="F199" s="500">
        <v>5.7271059214906848E-2</v>
      </c>
      <c r="U199" s="505"/>
      <c r="V199" s="506"/>
      <c r="W199" s="499"/>
      <c r="AB199" s="504"/>
    </row>
    <row r="200" spans="1:28">
      <c r="A200" s="5">
        <v>37911</v>
      </c>
      <c r="B200" s="500">
        <v>-1.7284807084140875E-3</v>
      </c>
      <c r="C200" s="500">
        <v>-1.0721487807183613E-3</v>
      </c>
      <c r="D200" s="500">
        <v>4.6360945323289243E-2</v>
      </c>
      <c r="E200" s="500">
        <v>5.7682805877620124E-3</v>
      </c>
      <c r="F200" s="500">
        <v>4.9328596421918801E-2</v>
      </c>
      <c r="U200" s="505"/>
      <c r="V200" s="506"/>
      <c r="W200" s="499"/>
      <c r="AB200" s="504"/>
    </row>
    <row r="201" spans="1:28">
      <c r="A201" s="5">
        <v>37918</v>
      </c>
      <c r="B201" s="500">
        <v>-1.1890197123186122E-3</v>
      </c>
      <c r="C201" s="500">
        <v>-4.3114348718738423E-4</v>
      </c>
      <c r="D201" s="500">
        <v>3.0544028192810636E-2</v>
      </c>
      <c r="E201" s="500">
        <v>1.4265999935812906E-5</v>
      </c>
      <c r="F201" s="500">
        <v>2.8938130993240465E-2</v>
      </c>
      <c r="U201" s="505"/>
      <c r="V201" s="506"/>
      <c r="W201" s="499"/>
      <c r="AB201" s="504"/>
    </row>
    <row r="202" spans="1:28">
      <c r="A202" s="5">
        <v>37925</v>
      </c>
      <c r="B202" s="500">
        <v>-5.1150589831325428E-4</v>
      </c>
      <c r="C202" s="500">
        <v>2.9861717419704708E-4</v>
      </c>
      <c r="D202" s="500">
        <v>2.3871701299759268E-2</v>
      </c>
      <c r="E202" s="500">
        <v>2.0185874484410751E-3</v>
      </c>
      <c r="F202" s="500">
        <v>2.5677400024084137E-2</v>
      </c>
      <c r="U202" s="505"/>
      <c r="V202" s="506"/>
      <c r="AB202" s="504"/>
    </row>
    <row r="203" spans="1:28">
      <c r="A203" s="5">
        <v>37932</v>
      </c>
      <c r="B203" s="500">
        <v>1.6443232554958809E-5</v>
      </c>
      <c r="C203" s="500">
        <v>1.279931030068776E-3</v>
      </c>
      <c r="D203" s="500">
        <v>3.7081935738425352E-2</v>
      </c>
      <c r="E203" s="500">
        <v>5.7675085710576094E-3</v>
      </c>
      <c r="F203" s="500">
        <v>4.4145818572106699E-2</v>
      </c>
      <c r="U203" s="505"/>
      <c r="V203" s="506"/>
      <c r="W203" s="499"/>
      <c r="AB203" s="504"/>
    </row>
    <row r="204" spans="1:28">
      <c r="A204" s="5">
        <v>37939</v>
      </c>
      <c r="B204" s="500">
        <v>-5.9416967794337621E-4</v>
      </c>
      <c r="C204" s="500">
        <v>-7.1453446834322183E-5</v>
      </c>
      <c r="D204" s="500">
        <v>3.7488528446392479E-2</v>
      </c>
      <c r="E204" s="500">
        <v>-5.7489735173554162E-4</v>
      </c>
      <c r="F204" s="500">
        <v>3.6248007969879231E-2</v>
      </c>
      <c r="U204" s="505"/>
      <c r="V204" s="506"/>
      <c r="W204" s="499"/>
      <c r="AB204" s="504"/>
    </row>
    <row r="205" spans="1:28">
      <c r="A205" s="5">
        <v>37946</v>
      </c>
      <c r="B205" s="500">
        <v>-1.2322697469642377E-3</v>
      </c>
      <c r="C205" s="500">
        <v>-1.1283429705714447E-3</v>
      </c>
      <c r="D205" s="500">
        <v>4.9656651220696131E-2</v>
      </c>
      <c r="E205" s="500">
        <v>-3.1704556602444945E-3</v>
      </c>
      <c r="F205" s="500">
        <v>4.4125582842915963E-2</v>
      </c>
      <c r="U205" s="505"/>
      <c r="V205" s="506"/>
      <c r="W205" s="499"/>
      <c r="AB205" s="504"/>
    </row>
    <row r="206" spans="1:28">
      <c r="A206" s="5">
        <v>37953</v>
      </c>
      <c r="B206" s="500">
        <v>-8.1139544045067725E-4</v>
      </c>
      <c r="C206" s="500">
        <v>-3.6544561520266197E-4</v>
      </c>
      <c r="D206" s="500">
        <v>2.9839912293388247E-2</v>
      </c>
      <c r="E206" s="500">
        <v>-1.8033435040505092E-3</v>
      </c>
      <c r="F206" s="500">
        <v>2.6859727733684394E-2</v>
      </c>
      <c r="U206" s="505"/>
      <c r="V206" s="506"/>
      <c r="AB206" s="504"/>
    </row>
    <row r="207" spans="1:28">
      <c r="A207" s="5">
        <v>37960</v>
      </c>
      <c r="B207" s="500">
        <v>-9.0271455733403492E-4</v>
      </c>
      <c r="C207" s="500">
        <v>-6.3208857854149016E-4</v>
      </c>
      <c r="D207" s="500">
        <v>3.6045210177743842E-2</v>
      </c>
      <c r="E207" s="500">
        <v>-2.3488703671736126E-3</v>
      </c>
      <c r="F207" s="500">
        <v>3.2161536674694707E-2</v>
      </c>
      <c r="U207" s="505"/>
      <c r="V207" s="506"/>
      <c r="AB207" s="504"/>
    </row>
    <row r="208" spans="1:28">
      <c r="A208" s="5">
        <v>37967</v>
      </c>
      <c r="B208" s="500">
        <v>-1.459215682664904E-3</v>
      </c>
      <c r="C208" s="500">
        <v>-1.4239808814541083E-3</v>
      </c>
      <c r="D208" s="500">
        <v>4.1570090612084151E-2</v>
      </c>
      <c r="E208" s="500">
        <v>-2.8912257879700021E-3</v>
      </c>
      <c r="F208" s="500">
        <v>3.5795668259995132E-2</v>
      </c>
      <c r="U208" s="505"/>
      <c r="V208" s="506"/>
      <c r="W208" s="499"/>
      <c r="AB208" s="504"/>
    </row>
    <row r="209" spans="1:28">
      <c r="A209" s="5">
        <v>37974</v>
      </c>
      <c r="B209" s="500">
        <v>-7.5837838044153253E-4</v>
      </c>
      <c r="C209" s="500">
        <v>-5.7017671392197073E-4</v>
      </c>
      <c r="D209" s="500">
        <v>2.4628497748453784E-2</v>
      </c>
      <c r="E209" s="500">
        <v>4.6856084656024151E-3</v>
      </c>
      <c r="F209" s="500">
        <v>2.7985551119692701E-2</v>
      </c>
      <c r="U209" s="505"/>
      <c r="V209" s="506"/>
      <c r="W209" s="499"/>
      <c r="AB209" s="504"/>
    </row>
    <row r="210" spans="1:28">
      <c r="A210" s="5">
        <v>37981</v>
      </c>
      <c r="B210" s="500">
        <v>-1.0371507196723379E-3</v>
      </c>
      <c r="C210" s="500">
        <v>-4.8546206103526791E-4</v>
      </c>
      <c r="D210" s="500">
        <v>2.6240505996192535E-2</v>
      </c>
      <c r="E210" s="500">
        <v>4.2752359098573644E-3</v>
      </c>
      <c r="F210" s="500">
        <v>2.8993129125342298E-2</v>
      </c>
      <c r="U210" s="505"/>
      <c r="V210" s="506"/>
      <c r="AB210" s="504"/>
    </row>
    <row r="211" spans="1:28">
      <c r="A211" s="5">
        <v>37988</v>
      </c>
      <c r="B211" s="500">
        <v>-1.3243012690658377E-4</v>
      </c>
      <c r="C211" s="500">
        <v>5.2771547205358181E-5</v>
      </c>
      <c r="D211" s="500">
        <v>1.0026831793660798E-2</v>
      </c>
      <c r="E211" s="500">
        <v>1.0034158892299878E-2</v>
      </c>
      <c r="F211" s="500">
        <v>1.9981332106259447E-2</v>
      </c>
      <c r="U211" s="505"/>
      <c r="V211" s="506"/>
      <c r="AB211" s="504"/>
    </row>
    <row r="212" spans="1:28" s="514" customFormat="1">
      <c r="A212" s="5">
        <v>37995</v>
      </c>
      <c r="B212" s="515">
        <v>-1.4591430333065721E-3</v>
      </c>
      <c r="C212" s="515">
        <v>-1.3402363225669921E-3</v>
      </c>
      <c r="D212" s="515">
        <v>4.821625038286996E-2</v>
      </c>
      <c r="E212" s="515">
        <v>5.039593704846016E-3</v>
      </c>
      <c r="F212" s="515">
        <v>5.0456464731842399E-2</v>
      </c>
      <c r="U212" s="516"/>
      <c r="V212" s="506"/>
      <c r="W212" s="517"/>
      <c r="AB212" s="518"/>
    </row>
    <row r="213" spans="1:28">
      <c r="A213" s="5">
        <v>38002</v>
      </c>
      <c r="B213" s="500">
        <v>-1.435178171410155E-3</v>
      </c>
      <c r="C213" s="500">
        <v>-1.525287532821989E-3</v>
      </c>
      <c r="D213" s="500">
        <v>4.1826235933892619E-2</v>
      </c>
      <c r="E213" s="500">
        <v>7.0713882288375727E-3</v>
      </c>
      <c r="F213" s="500">
        <v>4.5937158458498044E-2</v>
      </c>
      <c r="U213" s="505"/>
      <c r="V213" s="506"/>
      <c r="W213" s="499"/>
      <c r="AB213" s="504"/>
    </row>
    <row r="214" spans="1:28">
      <c r="A214" s="5">
        <v>38009</v>
      </c>
      <c r="B214" s="500">
        <v>-1.5554999357072238E-3</v>
      </c>
      <c r="C214" s="500">
        <v>-1.4810979597082755E-3</v>
      </c>
      <c r="D214" s="500">
        <v>3.6290138234518383E-2</v>
      </c>
      <c r="E214" s="500">
        <v>6.7856670250183021E-3</v>
      </c>
      <c r="F214" s="500">
        <v>4.0039207364121185E-2</v>
      </c>
      <c r="U214" s="505"/>
      <c r="V214" s="506"/>
      <c r="W214" s="499"/>
      <c r="AB214" s="504"/>
    </row>
    <row r="215" spans="1:28">
      <c r="A215" s="5">
        <v>38016</v>
      </c>
      <c r="B215" s="500">
        <v>-1.8293381746588371E-3</v>
      </c>
      <c r="C215" s="500">
        <v>-1.5464700225181268E-3</v>
      </c>
      <c r="D215" s="500">
        <v>4.2772916350970219E-2</v>
      </c>
      <c r="E215" s="500">
        <v>2.0994045324484008E-2</v>
      </c>
      <c r="F215" s="500">
        <v>6.0391153478277247E-2</v>
      </c>
      <c r="U215" s="505"/>
      <c r="V215" s="506"/>
      <c r="AB215" s="504"/>
    </row>
    <row r="216" spans="1:28">
      <c r="A216" s="5">
        <v>38023</v>
      </c>
      <c r="B216" s="500">
        <v>-2.36785383743462E-3</v>
      </c>
      <c r="C216" s="500">
        <v>-2.2084571298312309E-3</v>
      </c>
      <c r="D216" s="500">
        <v>3.8103770652082071E-2</v>
      </c>
      <c r="E216" s="500">
        <v>1.7981237165300784E-2</v>
      </c>
      <c r="F216" s="500">
        <v>5.1508696850116997E-2</v>
      </c>
      <c r="U216" s="505"/>
      <c r="V216" s="506"/>
      <c r="AB216" s="504"/>
    </row>
    <row r="217" spans="1:28">
      <c r="A217" s="5">
        <v>38030</v>
      </c>
      <c r="B217" s="500">
        <v>-2.4986988518234522E-3</v>
      </c>
      <c r="C217" s="500">
        <v>-2.4687399984582893E-3</v>
      </c>
      <c r="D217" s="500">
        <v>4.1004867074286383E-2</v>
      </c>
      <c r="E217" s="500">
        <v>7.510993522476259E-3</v>
      </c>
      <c r="F217" s="500">
        <v>4.3548421746480902E-2</v>
      </c>
      <c r="U217" s="505"/>
      <c r="V217" s="506"/>
      <c r="W217" s="499"/>
      <c r="AB217" s="504"/>
    </row>
    <row r="218" spans="1:28">
      <c r="A218" s="5">
        <v>38037</v>
      </c>
      <c r="B218" s="500">
        <v>-2.358714258809251E-3</v>
      </c>
      <c r="C218" s="500">
        <v>-1.7907225605096173E-3</v>
      </c>
      <c r="D218" s="500">
        <v>3.8930703674039106E-2</v>
      </c>
      <c r="E218" s="500">
        <v>1.9341499193409693E-3</v>
      </c>
      <c r="F218" s="500">
        <v>3.6715416774061198E-2</v>
      </c>
      <c r="U218" s="505"/>
      <c r="V218" s="506"/>
      <c r="W218" s="499"/>
      <c r="AB218" s="504"/>
    </row>
    <row r="219" spans="1:28">
      <c r="A219" s="5">
        <v>38044</v>
      </c>
      <c r="B219" s="500">
        <v>-1.2558587693413041E-3</v>
      </c>
      <c r="C219" s="500">
        <v>-1.1823001140978155E-3</v>
      </c>
      <c r="D219" s="500">
        <v>2.6723546396802429E-2</v>
      </c>
      <c r="E219" s="500">
        <v>3.0958952599751555E-3</v>
      </c>
      <c r="F219" s="500">
        <v>2.7381282773338466E-2</v>
      </c>
      <c r="U219" s="505"/>
      <c r="V219" s="506"/>
      <c r="AB219" s="504"/>
    </row>
    <row r="220" spans="1:28">
      <c r="A220" s="5">
        <v>38051</v>
      </c>
      <c r="B220" s="500">
        <v>-5.9443632815435661E-4</v>
      </c>
      <c r="C220" s="500">
        <v>-4.1760962218350837E-4</v>
      </c>
      <c r="D220" s="500">
        <v>2.1455186877905492E-2</v>
      </c>
      <c r="E220" s="500">
        <v>5.6733650097902334E-3</v>
      </c>
      <c r="F220" s="500">
        <v>2.611650593735786E-2</v>
      </c>
      <c r="U220" s="505"/>
      <c r="V220" s="506"/>
      <c r="AB220" s="504"/>
    </row>
    <row r="221" spans="1:28">
      <c r="A221" s="5">
        <v>38058</v>
      </c>
      <c r="B221" s="500">
        <v>-8.024617681594155E-4</v>
      </c>
      <c r="C221" s="500">
        <v>-7.6767951765666976E-4</v>
      </c>
      <c r="D221" s="500">
        <v>2.6528010766824903E-2</v>
      </c>
      <c r="E221" s="500">
        <v>5.1474214590615424E-3</v>
      </c>
      <c r="F221" s="500">
        <v>3.0105290940070365E-2</v>
      </c>
      <c r="U221" s="505"/>
      <c r="V221" s="506"/>
      <c r="W221" s="499"/>
      <c r="AB221" s="504"/>
    </row>
    <row r="222" spans="1:28">
      <c r="A222" s="5">
        <v>38065</v>
      </c>
      <c r="B222" s="500">
        <v>-7.5554885011888651E-4</v>
      </c>
      <c r="C222" s="500">
        <v>-6.36618740514223E-4</v>
      </c>
      <c r="D222" s="500">
        <v>2.3204184011635372E-2</v>
      </c>
      <c r="E222" s="500">
        <v>4.9250973324351504E-3</v>
      </c>
      <c r="F222" s="500">
        <v>2.673711375343741E-2</v>
      </c>
      <c r="U222" s="505"/>
      <c r="V222" s="506"/>
      <c r="W222" s="499"/>
      <c r="AB222" s="504"/>
    </row>
    <row r="223" spans="1:28">
      <c r="A223" s="5">
        <v>38072</v>
      </c>
      <c r="B223" s="500">
        <v>2.8582051188782802E-4</v>
      </c>
      <c r="C223" s="500">
        <v>1.9410196145959184E-5</v>
      </c>
      <c r="D223" s="500">
        <v>1.865268051099403E-2</v>
      </c>
      <c r="E223" s="500">
        <v>7.9503717897703285E-3</v>
      </c>
      <c r="F223" s="500">
        <v>2.6908283008798144E-2</v>
      </c>
      <c r="U223" s="505"/>
      <c r="V223" s="506"/>
      <c r="AB223" s="504"/>
    </row>
    <row r="224" spans="1:28">
      <c r="A224" s="5">
        <v>38079</v>
      </c>
      <c r="B224" s="500">
        <v>2.6465444519330059E-4</v>
      </c>
      <c r="C224" s="500">
        <v>2.8003088267053249E-5</v>
      </c>
      <c r="D224" s="500">
        <v>2.2869560604302321E-2</v>
      </c>
      <c r="E224" s="500">
        <v>7.9930051614534973E-3</v>
      </c>
      <c r="F224" s="500">
        <v>3.1155223299216165E-2</v>
      </c>
      <c r="U224" s="505"/>
      <c r="V224" s="506"/>
      <c r="AB224" s="504"/>
    </row>
    <row r="225" spans="1:28">
      <c r="A225" s="5">
        <v>38086</v>
      </c>
      <c r="B225" s="500">
        <v>5.7007083349048073E-4</v>
      </c>
      <c r="C225" s="500">
        <v>3.4306308276907025E-4</v>
      </c>
      <c r="D225" s="500">
        <v>2.2719128466636335E-2</v>
      </c>
      <c r="E225" s="500">
        <v>1.5467564880788751E-2</v>
      </c>
      <c r="F225" s="500">
        <v>3.909982726368464E-2</v>
      </c>
      <c r="U225" s="505"/>
      <c r="V225" s="506"/>
      <c r="W225" s="499"/>
      <c r="AB225" s="504"/>
    </row>
    <row r="226" spans="1:28">
      <c r="A226" s="5">
        <v>38093</v>
      </c>
      <c r="B226" s="500">
        <v>5.7574101237047536E-4</v>
      </c>
      <c r="C226" s="500">
        <v>8.1112357988463171E-4</v>
      </c>
      <c r="D226" s="500">
        <v>1.8185407783803408E-2</v>
      </c>
      <c r="E226" s="500">
        <v>1.9214901987182818E-2</v>
      </c>
      <c r="F226" s="500">
        <v>3.8787174363241327E-2</v>
      </c>
      <c r="U226" s="505"/>
      <c r="V226" s="506"/>
      <c r="W226" s="499"/>
      <c r="AB226" s="504"/>
    </row>
    <row r="227" spans="1:28">
      <c r="A227" s="5">
        <v>38100</v>
      </c>
      <c r="B227" s="500">
        <v>1.6943428909056167E-4</v>
      </c>
      <c r="C227" s="500">
        <v>3.1762124950543994E-4</v>
      </c>
      <c r="D227" s="500">
        <v>4.1923711245051995E-2</v>
      </c>
      <c r="E227" s="500">
        <v>1.6139039872731822E-2</v>
      </c>
      <c r="F227" s="500">
        <v>5.8549806656379814E-2</v>
      </c>
      <c r="U227" s="505"/>
      <c r="V227" s="506"/>
      <c r="W227" s="499"/>
      <c r="AB227" s="504"/>
    </row>
    <row r="228" spans="1:28">
      <c r="A228" s="5">
        <v>38107</v>
      </c>
      <c r="B228" s="500">
        <v>2.2991301189934759E-5</v>
      </c>
      <c r="C228" s="500">
        <v>4.1963584291089014E-5</v>
      </c>
      <c r="D228" s="500">
        <v>2.6142839526735295E-2</v>
      </c>
      <c r="E228" s="500">
        <v>8.1711360153823003E-3</v>
      </c>
      <c r="F228" s="500">
        <v>3.4378930427598625E-2</v>
      </c>
      <c r="U228" s="505"/>
      <c r="V228" s="506"/>
      <c r="AB228" s="504"/>
    </row>
    <row r="229" spans="1:28">
      <c r="A229" s="5">
        <v>38114</v>
      </c>
      <c r="B229" s="500">
        <v>6.3592103304084156E-4</v>
      </c>
      <c r="C229" s="500">
        <v>8.8306057138440731E-4</v>
      </c>
      <c r="D229" s="500">
        <v>1.8244862464065929E-2</v>
      </c>
      <c r="E229" s="500">
        <v>1.2149283501846964E-2</v>
      </c>
      <c r="F229" s="500">
        <v>3.1913127570338137E-2</v>
      </c>
      <c r="U229" s="505"/>
      <c r="V229" s="506"/>
      <c r="W229" s="499"/>
      <c r="AB229" s="504"/>
    </row>
    <row r="230" spans="1:28">
      <c r="A230" s="5">
        <v>38121</v>
      </c>
      <c r="B230" s="500">
        <v>7.7638347916795538E-4</v>
      </c>
      <c r="C230" s="500">
        <v>1.095419238646423E-3</v>
      </c>
      <c r="D230" s="500">
        <v>1.7830234971183669E-2</v>
      </c>
      <c r="E230" s="500">
        <v>1.3280661736404365E-2</v>
      </c>
      <c r="F230" s="500">
        <v>3.2982699425402412E-2</v>
      </c>
      <c r="U230" s="505"/>
      <c r="V230" s="506"/>
      <c r="W230" s="499"/>
      <c r="AB230" s="504"/>
    </row>
    <row r="231" spans="1:28">
      <c r="A231" s="5">
        <v>38128</v>
      </c>
      <c r="B231" s="500">
        <v>1.6517881514390227E-3</v>
      </c>
      <c r="C231" s="500">
        <v>2.4435070756927712E-3</v>
      </c>
      <c r="D231" s="500">
        <v>1.3167873415958108E-2</v>
      </c>
      <c r="E231" s="500">
        <v>2.0266934608830493E-2</v>
      </c>
      <c r="F231" s="500">
        <v>3.7530103251920383E-2</v>
      </c>
      <c r="U231" s="505"/>
      <c r="V231" s="506"/>
      <c r="W231" s="499"/>
      <c r="AB231" s="504"/>
    </row>
    <row r="232" spans="1:28">
      <c r="A232" s="5">
        <v>38135</v>
      </c>
      <c r="B232" s="500">
        <v>1.7557213949808157E-3</v>
      </c>
      <c r="C232" s="500">
        <v>1.7351474596689783E-3</v>
      </c>
      <c r="D232" s="500">
        <v>2.1469838471004594E-2</v>
      </c>
      <c r="E232" s="500">
        <v>1.8529382956280569E-2</v>
      </c>
      <c r="F232" s="500">
        <v>4.349009028193495E-2</v>
      </c>
      <c r="U232" s="505"/>
      <c r="V232" s="506"/>
      <c r="AB232" s="504"/>
    </row>
    <row r="233" spans="1:28">
      <c r="A233" s="5">
        <v>38142</v>
      </c>
      <c r="B233" s="500">
        <v>2.3116392357870035E-3</v>
      </c>
      <c r="C233" s="500">
        <v>2.0607329276013716E-3</v>
      </c>
      <c r="D233" s="500">
        <v>2.492097818128048E-2</v>
      </c>
      <c r="E233" s="500">
        <v>2.119445157664409E-2</v>
      </c>
      <c r="F233" s="500">
        <v>5.0487801921312934E-2</v>
      </c>
      <c r="U233" s="505"/>
      <c r="V233" s="506"/>
      <c r="AB233" s="504"/>
    </row>
    <row r="234" spans="1:28">
      <c r="A234" s="5">
        <v>38149</v>
      </c>
      <c r="B234" s="500">
        <v>2.3243042375638303E-3</v>
      </c>
      <c r="C234" s="500">
        <v>2.9202546979572438E-3</v>
      </c>
      <c r="D234" s="500">
        <v>3.2480841437205192E-2</v>
      </c>
      <c r="E234" s="500">
        <v>3.2269473027340165E-2</v>
      </c>
      <c r="F234" s="500">
        <v>6.9994873400066437E-2</v>
      </c>
      <c r="U234" s="505"/>
      <c r="V234" s="506"/>
      <c r="W234" s="499"/>
      <c r="AB234" s="504"/>
    </row>
    <row r="235" spans="1:28">
      <c r="A235" s="5">
        <v>38156</v>
      </c>
      <c r="B235" s="500">
        <v>2.0703896833241006E-3</v>
      </c>
      <c r="C235" s="500">
        <v>2.6342698959778903E-3</v>
      </c>
      <c r="D235" s="500">
        <v>1.7870481246027397E-2</v>
      </c>
      <c r="E235" s="500">
        <v>2.7601525250270965E-2</v>
      </c>
      <c r="F235" s="500">
        <v>5.0176666075600354E-2</v>
      </c>
      <c r="U235" s="505"/>
      <c r="V235" s="506"/>
      <c r="W235" s="499"/>
      <c r="AB235" s="504"/>
    </row>
    <row r="236" spans="1:28">
      <c r="A236" s="5">
        <v>38163</v>
      </c>
      <c r="B236" s="500">
        <v>1.79010020711648E-3</v>
      </c>
      <c r="C236" s="500">
        <v>1.4968861034276811E-3</v>
      </c>
      <c r="D236" s="500">
        <v>1.1403859715931438E-2</v>
      </c>
      <c r="E236" s="500">
        <v>2.5355664261710192E-2</v>
      </c>
      <c r="F236" s="500">
        <v>4.0046510288185795E-2</v>
      </c>
      <c r="U236" s="505"/>
      <c r="V236" s="506"/>
      <c r="W236" s="499"/>
      <c r="AB236" s="504"/>
    </row>
    <row r="237" spans="1:28">
      <c r="A237" s="5">
        <v>38170</v>
      </c>
      <c r="B237" s="500">
        <v>2.6752302950604919E-3</v>
      </c>
      <c r="C237" s="500">
        <v>6.7423379004789953E-3</v>
      </c>
      <c r="D237" s="500">
        <v>4.2056532897541209E-2</v>
      </c>
      <c r="E237" s="500">
        <v>4.0345189184666154E-2</v>
      </c>
      <c r="F237" s="500">
        <v>9.1819290277746837E-2</v>
      </c>
      <c r="U237" s="505"/>
      <c r="V237" s="506"/>
      <c r="AB237" s="504"/>
    </row>
    <row r="238" spans="1:28">
      <c r="A238" s="5">
        <v>38177</v>
      </c>
      <c r="B238" s="500">
        <v>2.1348288113325455E-3</v>
      </c>
      <c r="C238" s="500">
        <v>3.0783846073447751E-3</v>
      </c>
      <c r="D238" s="500">
        <v>2.9644347310659146E-2</v>
      </c>
      <c r="E238" s="500">
        <v>2.7899291595459116E-2</v>
      </c>
      <c r="F238" s="500">
        <v>6.2756852324795581E-2</v>
      </c>
      <c r="U238" s="505"/>
      <c r="V238" s="506"/>
      <c r="W238" s="499"/>
      <c r="AB238" s="504"/>
    </row>
    <row r="239" spans="1:28">
      <c r="A239" s="5">
        <v>38184</v>
      </c>
      <c r="B239" s="500">
        <v>2.1121644940010936E-3</v>
      </c>
      <c r="C239" s="500">
        <v>3.3106017081672534E-3</v>
      </c>
      <c r="D239" s="500">
        <v>2.1118425374016696E-2</v>
      </c>
      <c r="E239" s="500">
        <v>2.578264095450087E-2</v>
      </c>
      <c r="F239" s="500">
        <v>5.2323832530685913E-2</v>
      </c>
      <c r="U239" s="505"/>
      <c r="V239" s="506"/>
      <c r="W239" s="499"/>
      <c r="AB239" s="504"/>
    </row>
    <row r="240" spans="1:28">
      <c r="A240" s="5">
        <v>38191</v>
      </c>
      <c r="B240" s="500">
        <v>2.5560542714093528E-3</v>
      </c>
      <c r="C240" s="500">
        <v>4.9434855626485051E-3</v>
      </c>
      <c r="D240" s="500">
        <v>3.6859906706267015E-2</v>
      </c>
      <c r="E240" s="500">
        <v>3.624942015652724E-2</v>
      </c>
      <c r="F240" s="500">
        <v>8.0608866696852133E-2</v>
      </c>
      <c r="U240" s="505"/>
      <c r="V240" s="506"/>
      <c r="W240" s="499"/>
      <c r="AB240" s="504"/>
    </row>
    <row r="241" spans="1:28">
      <c r="A241" s="5">
        <v>38198</v>
      </c>
      <c r="B241" s="500">
        <v>2.4631357028745554E-3</v>
      </c>
      <c r="C241" s="500">
        <v>4.4195759775342014E-3</v>
      </c>
      <c r="D241" s="500">
        <v>2.630465998498098E-2</v>
      </c>
      <c r="E241" s="500">
        <v>2.8997601177275813E-2</v>
      </c>
      <c r="F241" s="500">
        <v>6.2184972842665553E-2</v>
      </c>
      <c r="U241" s="505"/>
      <c r="V241" s="506"/>
      <c r="AB241" s="504"/>
    </row>
    <row r="242" spans="1:28">
      <c r="A242" s="5">
        <v>38205</v>
      </c>
      <c r="B242" s="500">
        <v>2.4497336165582957E-3</v>
      </c>
      <c r="C242" s="500">
        <v>4.0971368926194301E-3</v>
      </c>
      <c r="D242" s="500">
        <v>4.2843331414789257E-2</v>
      </c>
      <c r="E242" s="500">
        <v>4.4218760867947259E-2</v>
      </c>
      <c r="F242" s="500">
        <v>9.360896279191426E-2</v>
      </c>
      <c r="U242" s="505"/>
      <c r="V242" s="506"/>
      <c r="AB242" s="504"/>
    </row>
    <row r="243" spans="1:28">
      <c r="A243" s="5">
        <v>38212</v>
      </c>
      <c r="B243" s="500">
        <v>1.9487667369836566E-3</v>
      </c>
      <c r="C243" s="500">
        <v>4.2427305508626551E-3</v>
      </c>
      <c r="D243" s="500">
        <v>2.428227159076762E-2</v>
      </c>
      <c r="E243" s="500">
        <v>3.4542253332218838E-2</v>
      </c>
      <c r="F243" s="500">
        <v>6.5016022210832775E-2</v>
      </c>
      <c r="U243" s="505"/>
      <c r="V243" s="506"/>
      <c r="W243" s="499"/>
      <c r="AB243" s="504"/>
    </row>
    <row r="244" spans="1:28">
      <c r="A244" s="5">
        <v>38219</v>
      </c>
      <c r="B244" s="500">
        <v>1.9064315251160243E-3</v>
      </c>
      <c r="C244" s="500">
        <v>2.3853366001057568E-3</v>
      </c>
      <c r="D244" s="500">
        <v>3.6244522846491121E-2</v>
      </c>
      <c r="E244" s="500">
        <v>3.4945182025293661E-2</v>
      </c>
      <c r="F244" s="500">
        <v>7.5481472997006555E-2</v>
      </c>
      <c r="U244" s="505"/>
      <c r="V244" s="506"/>
      <c r="W244" s="499"/>
      <c r="AB244" s="504"/>
    </row>
    <row r="245" spans="1:28">
      <c r="A245" s="5">
        <v>38226</v>
      </c>
      <c r="B245" s="500">
        <v>1.4783856846011089E-3</v>
      </c>
      <c r="C245" s="500">
        <v>1.8495193863281335E-3</v>
      </c>
      <c r="D245" s="500">
        <v>2.6038617483188753E-2</v>
      </c>
      <c r="E245" s="500">
        <v>3.1333394093620133E-2</v>
      </c>
      <c r="F245" s="500">
        <v>6.0699916647738134E-2</v>
      </c>
      <c r="U245" s="505"/>
      <c r="V245" s="506"/>
      <c r="AB245" s="504"/>
    </row>
    <row r="246" spans="1:28">
      <c r="A246" s="5">
        <v>38233</v>
      </c>
      <c r="B246" s="500">
        <v>1.2833370854529733E-3</v>
      </c>
      <c r="C246" s="500">
        <v>2.0813767270684773E-3</v>
      </c>
      <c r="D246" s="500">
        <v>1.800763646194042E-2</v>
      </c>
      <c r="E246" s="500">
        <v>3.0626558849893779E-2</v>
      </c>
      <c r="F246" s="500">
        <v>5.1998909124355654E-2</v>
      </c>
      <c r="U246" s="505"/>
      <c r="V246" s="506"/>
      <c r="AB246" s="504"/>
    </row>
    <row r="247" spans="1:28">
      <c r="A247" s="5">
        <v>38240</v>
      </c>
      <c r="B247" s="500">
        <v>9.175051512592022E-4</v>
      </c>
      <c r="C247" s="500">
        <v>1.2794315358179841E-3</v>
      </c>
      <c r="D247" s="500">
        <v>1.2627030517536547E-2</v>
      </c>
      <c r="E247" s="500">
        <v>2.932434500832885E-2</v>
      </c>
      <c r="F247" s="500">
        <v>4.4148312212942582E-2</v>
      </c>
      <c r="U247" s="505"/>
      <c r="V247" s="506"/>
      <c r="W247" s="499"/>
      <c r="AB247" s="504"/>
    </row>
    <row r="248" spans="1:28">
      <c r="A248" s="5">
        <v>38247</v>
      </c>
      <c r="B248" s="500">
        <v>1.2134143796667662E-3</v>
      </c>
      <c r="C248" s="500">
        <v>2.286272937084062E-3</v>
      </c>
      <c r="D248" s="500">
        <v>1.4101291803854478E-2</v>
      </c>
      <c r="E248" s="500">
        <v>2.1077870628536281E-2</v>
      </c>
      <c r="F248" s="500">
        <v>3.8678849749141583E-2</v>
      </c>
      <c r="U248" s="505"/>
      <c r="V248" s="506"/>
      <c r="W248" s="499"/>
      <c r="AB248" s="504"/>
    </row>
    <row r="249" spans="1:28">
      <c r="A249" s="5">
        <v>38254</v>
      </c>
      <c r="B249" s="500">
        <v>1.6900352430888443E-3</v>
      </c>
      <c r="C249" s="500">
        <v>1.336972106937846E-3</v>
      </c>
      <c r="D249" s="500">
        <v>4.0915799734112038E-2</v>
      </c>
      <c r="E249" s="500">
        <v>3.0528979030959611E-2</v>
      </c>
      <c r="F249" s="500">
        <v>7.4471786115098346E-2</v>
      </c>
      <c r="U249" s="505"/>
      <c r="V249" s="506"/>
      <c r="W249" s="499"/>
      <c r="AB249" s="504"/>
    </row>
    <row r="250" spans="1:28">
      <c r="A250" s="5">
        <v>38261</v>
      </c>
      <c r="B250" s="500">
        <v>1.2582132294921776E-3</v>
      </c>
      <c r="C250" s="500">
        <v>2.0676779954416471E-3</v>
      </c>
      <c r="D250" s="500">
        <v>3.2160954183863874E-2</v>
      </c>
      <c r="E250" s="500">
        <v>2.4107028230394036E-2</v>
      </c>
      <c r="F250" s="500">
        <v>5.9593873639191726E-2</v>
      </c>
      <c r="U250" s="505"/>
      <c r="V250" s="506"/>
      <c r="AB250" s="504"/>
    </row>
    <row r="251" spans="1:28">
      <c r="A251" s="5">
        <v>38268</v>
      </c>
      <c r="B251" s="500">
        <v>9.8932737713782045E-4</v>
      </c>
      <c r="C251" s="500">
        <v>1.3746433455211653E-3</v>
      </c>
      <c r="D251" s="500">
        <v>3.1177720719721136E-2</v>
      </c>
      <c r="E251" s="500">
        <v>2.0408625210035235E-2</v>
      </c>
      <c r="F251" s="500">
        <v>5.3950316652415363E-2</v>
      </c>
      <c r="U251" s="505"/>
      <c r="V251" s="506"/>
      <c r="W251" s="499"/>
      <c r="AB251" s="504"/>
    </row>
    <row r="252" spans="1:28">
      <c r="A252" s="5">
        <v>38275</v>
      </c>
      <c r="B252" s="500">
        <v>1.0106121079057368E-3</v>
      </c>
      <c r="C252" s="500">
        <v>1.6266600480350107E-3</v>
      </c>
      <c r="D252" s="500">
        <v>3.9480375577344955E-2</v>
      </c>
      <c r="E252" s="500">
        <v>2.2414426058098329E-2</v>
      </c>
      <c r="F252" s="500">
        <v>6.4532073791384023E-2</v>
      </c>
      <c r="U252" s="505"/>
      <c r="V252" s="506"/>
      <c r="W252" s="499"/>
      <c r="AB252" s="504"/>
    </row>
    <row r="253" spans="1:28">
      <c r="A253" s="5">
        <v>38282</v>
      </c>
      <c r="B253" s="500">
        <v>6.0503689853286355E-4</v>
      </c>
      <c r="C253" s="500">
        <v>1.140185186234142E-3</v>
      </c>
      <c r="D253" s="500">
        <v>2.9891663012077675E-2</v>
      </c>
      <c r="E253" s="500">
        <v>2.9112777512091532E-2</v>
      </c>
      <c r="F253" s="500">
        <v>6.0749662608936217E-2</v>
      </c>
      <c r="U253" s="505"/>
      <c r="V253" s="506"/>
      <c r="W253" s="499"/>
      <c r="AB253" s="504"/>
    </row>
    <row r="254" spans="1:28">
      <c r="A254" s="5">
        <v>38289</v>
      </c>
      <c r="B254" s="500">
        <v>2.4762607842374106E-4</v>
      </c>
      <c r="C254" s="500">
        <v>6.5465341515629784E-4</v>
      </c>
      <c r="D254" s="500">
        <v>2.6896307493693167E-2</v>
      </c>
      <c r="E254" s="500">
        <v>2.7873750550945937E-2</v>
      </c>
      <c r="F254" s="500">
        <v>5.5672337538219145E-2</v>
      </c>
      <c r="U254" s="505"/>
      <c r="V254" s="506"/>
      <c r="AB254" s="504"/>
    </row>
    <row r="255" spans="1:28">
      <c r="A255" s="5">
        <v>38296</v>
      </c>
      <c r="B255" s="500">
        <v>3.2059551755839687E-4</v>
      </c>
      <c r="C255" s="500">
        <v>5.6949677339166826E-4</v>
      </c>
      <c r="D255" s="500">
        <v>4.4704334599423613E-2</v>
      </c>
      <c r="E255" s="500">
        <v>2.8560668264816721E-2</v>
      </c>
      <c r="F255" s="500">
        <v>7.415509515519042E-2</v>
      </c>
      <c r="U255" s="505"/>
      <c r="V255" s="506"/>
      <c r="AB255" s="504"/>
    </row>
    <row r="256" spans="1:28">
      <c r="A256" s="5">
        <v>38303</v>
      </c>
      <c r="B256" s="500">
        <v>1.4079280386113273E-4</v>
      </c>
      <c r="C256" s="500">
        <v>5.2771954374600694E-4</v>
      </c>
      <c r="D256" s="500">
        <v>3.8756797991382687E-2</v>
      </c>
      <c r="E256" s="500">
        <v>3.4093160805469938E-2</v>
      </c>
      <c r="F256" s="500">
        <v>7.3518471144459765E-2</v>
      </c>
      <c r="U256" s="505"/>
      <c r="V256" s="506"/>
      <c r="W256" s="499"/>
      <c r="AB256" s="504"/>
    </row>
    <row r="257" spans="1:28">
      <c r="A257" s="5">
        <v>38310</v>
      </c>
      <c r="B257" s="500">
        <v>1.8308175609779359E-4</v>
      </c>
      <c r="C257" s="500">
        <v>4.0652281959737975E-4</v>
      </c>
      <c r="D257" s="500">
        <v>3.9787720072453375E-2</v>
      </c>
      <c r="E257" s="500">
        <v>3.1712882194052321E-2</v>
      </c>
      <c r="F257" s="500">
        <v>7.2090206842200868E-2</v>
      </c>
      <c r="U257" s="505"/>
      <c r="V257" s="506"/>
      <c r="W257" s="499"/>
      <c r="AB257" s="504"/>
    </row>
    <row r="258" spans="1:28">
      <c r="A258" s="5">
        <v>38317</v>
      </c>
      <c r="B258" s="500">
        <v>1.0024555231818555E-6</v>
      </c>
      <c r="C258" s="500">
        <v>4.6305274912941598E-4</v>
      </c>
      <c r="D258" s="500">
        <v>5.3137161364133746E-2</v>
      </c>
      <c r="E258" s="500">
        <v>3.0888213735583835E-2</v>
      </c>
      <c r="F258" s="500">
        <v>8.4489430304370172E-2</v>
      </c>
      <c r="U258" s="505"/>
      <c r="V258" s="506"/>
      <c r="X258" s="508"/>
      <c r="Y258" s="508"/>
      <c r="AB258" s="504"/>
    </row>
    <row r="259" spans="1:28">
      <c r="A259" s="5">
        <v>38324</v>
      </c>
      <c r="B259" s="500">
        <v>-6.9594340324609513E-4</v>
      </c>
      <c r="C259" s="500">
        <v>-8.8611439736453073E-4</v>
      </c>
      <c r="D259" s="500">
        <v>6.6779071666028603E-2</v>
      </c>
      <c r="E259" s="500">
        <v>4.2492484383604187E-2</v>
      </c>
      <c r="F259" s="500">
        <v>0.10768949824902216</v>
      </c>
      <c r="U259" s="505"/>
      <c r="V259" s="506"/>
      <c r="AB259" s="504"/>
    </row>
    <row r="260" spans="1:28">
      <c r="A260" s="5">
        <v>38331</v>
      </c>
      <c r="B260" s="500">
        <v>-8.7448189718051443E-4</v>
      </c>
      <c r="C260" s="500">
        <v>-1.3235643555456497E-3</v>
      </c>
      <c r="D260" s="500">
        <v>5.5750965616245617E-2</v>
      </c>
      <c r="E260" s="500">
        <v>3.6405838265449318E-2</v>
      </c>
      <c r="F260" s="500">
        <v>8.9958757628968766E-2</v>
      </c>
      <c r="U260" s="505"/>
      <c r="V260" s="506"/>
      <c r="W260" s="499"/>
      <c r="AB260" s="504"/>
    </row>
    <row r="261" spans="1:28">
      <c r="A261" s="5">
        <v>38338</v>
      </c>
      <c r="B261" s="500">
        <v>-7.5700258171837106E-4</v>
      </c>
      <c r="C261" s="500">
        <v>-6.5087205162797819E-4</v>
      </c>
      <c r="D261" s="500">
        <v>3.8680966473566288E-2</v>
      </c>
      <c r="E261" s="500">
        <v>3.0205903179427049E-2</v>
      </c>
      <c r="F261" s="500">
        <v>6.7478995019646978E-2</v>
      </c>
      <c r="U261" s="505"/>
      <c r="V261" s="506"/>
      <c r="W261" s="499"/>
      <c r="AB261" s="504"/>
    </row>
    <row r="262" spans="1:28">
      <c r="A262" s="5">
        <v>38345</v>
      </c>
      <c r="B262" s="500">
        <v>-3.7304595090541416E-4</v>
      </c>
      <c r="C262" s="500">
        <v>-4.9641952421551931E-4</v>
      </c>
      <c r="D262" s="500">
        <v>2.2711889387686673E-2</v>
      </c>
      <c r="E262" s="500">
        <v>2.6416106898284691E-2</v>
      </c>
      <c r="F262" s="500">
        <v>4.8258530810850429E-2</v>
      </c>
      <c r="U262" s="505"/>
      <c r="V262" s="506"/>
      <c r="W262" s="499"/>
      <c r="AB262" s="504"/>
    </row>
    <row r="263" spans="1:28">
      <c r="A263" s="5">
        <v>38352</v>
      </c>
      <c r="B263" s="500">
        <v>-6.7827398345572383E-4</v>
      </c>
      <c r="C263" s="500">
        <v>-1.1001929739930306E-3</v>
      </c>
      <c r="D263" s="500">
        <v>5.6338887170818773E-2</v>
      </c>
      <c r="E263" s="500">
        <v>3.8694925246054217E-2</v>
      </c>
      <c r="F263" s="500">
        <v>9.3255345459424238E-2</v>
      </c>
      <c r="U263" s="505"/>
      <c r="V263" s="506"/>
      <c r="AB263" s="504"/>
    </row>
    <row r="264" spans="1:28" s="514" customFormat="1">
      <c r="A264" s="5">
        <v>38359</v>
      </c>
      <c r="B264" s="515">
        <v>-3.2418622644462365E-4</v>
      </c>
      <c r="C264" s="515">
        <v>-5.9409261852351187E-4</v>
      </c>
      <c r="D264" s="515">
        <v>3.1016294549158725E-2</v>
      </c>
      <c r="E264" s="515">
        <v>2.249034837953582E-2</v>
      </c>
      <c r="F264" s="515">
        <v>5.2588364083726406E-2</v>
      </c>
      <c r="U264" s="516"/>
      <c r="V264" s="506"/>
      <c r="W264" s="517"/>
      <c r="AB264" s="518"/>
    </row>
    <row r="265" spans="1:28">
      <c r="A265" s="5">
        <v>38366</v>
      </c>
      <c r="B265" s="500">
        <v>-5.4913611361474702E-6</v>
      </c>
      <c r="C265" s="500">
        <v>1.6730321839132233E-4</v>
      </c>
      <c r="D265" s="500">
        <v>1.4906225878731721E-2</v>
      </c>
      <c r="E265" s="500">
        <v>2.3342556084427455E-2</v>
      </c>
      <c r="F265" s="500">
        <v>3.8410593820414361E-2</v>
      </c>
      <c r="U265" s="505"/>
      <c r="V265" s="506"/>
      <c r="W265" s="499"/>
      <c r="AB265" s="504"/>
    </row>
    <row r="266" spans="1:28">
      <c r="A266" s="5">
        <v>38373</v>
      </c>
      <c r="B266" s="500">
        <v>7.3197863597017124E-5</v>
      </c>
      <c r="C266" s="500">
        <v>6.7218550052680116E-4</v>
      </c>
      <c r="D266" s="500">
        <v>2.6247913535503251E-2</v>
      </c>
      <c r="E266" s="500">
        <v>1.954148494387286E-2</v>
      </c>
      <c r="F266" s="500">
        <v>4.6534781843499927E-2</v>
      </c>
      <c r="U266" s="505"/>
      <c r="V266" s="506"/>
      <c r="W266" s="499"/>
      <c r="AB266" s="504"/>
    </row>
    <row r="267" spans="1:28">
      <c r="A267" s="5">
        <v>38380</v>
      </c>
      <c r="B267" s="500">
        <v>6.7004805574641523E-5</v>
      </c>
      <c r="C267" s="500">
        <v>9.4082366021279917E-4</v>
      </c>
      <c r="D267" s="500">
        <v>2.8090748610970693E-2</v>
      </c>
      <c r="E267" s="500">
        <v>2.5683798502302152E-2</v>
      </c>
      <c r="F267" s="500">
        <v>5.4782375579060287E-2</v>
      </c>
      <c r="U267" s="505"/>
      <c r="V267" s="506"/>
      <c r="AB267" s="504"/>
    </row>
    <row r="268" spans="1:28">
      <c r="A268" s="5">
        <v>38387</v>
      </c>
      <c r="B268" s="500">
        <v>1.2077719846029298E-4</v>
      </c>
      <c r="C268" s="500">
        <v>1.2158291183491854E-3</v>
      </c>
      <c r="D268" s="500">
        <v>3.1634012106924791E-2</v>
      </c>
      <c r="E268" s="500">
        <v>2.3356800736777861E-2</v>
      </c>
      <c r="F268" s="500">
        <v>5.6327419160512135E-2</v>
      </c>
      <c r="U268" s="505"/>
      <c r="V268" s="506"/>
      <c r="AB268" s="504"/>
    </row>
    <row r="269" spans="1:28">
      <c r="A269" s="5">
        <v>38394</v>
      </c>
      <c r="B269" s="500">
        <v>9.870955160713835E-5</v>
      </c>
      <c r="C269" s="500">
        <v>3.8316129266748446E-4</v>
      </c>
      <c r="D269" s="500">
        <v>3.513302991203001E-2</v>
      </c>
      <c r="E269" s="500">
        <v>3.3376535710584333E-2</v>
      </c>
      <c r="F269" s="500">
        <v>6.8991436466888961E-2</v>
      </c>
      <c r="U269" s="505"/>
      <c r="V269" s="506"/>
      <c r="W269" s="499"/>
      <c r="AB269" s="504"/>
    </row>
    <row r="270" spans="1:28">
      <c r="A270" s="5">
        <v>38401</v>
      </c>
      <c r="B270" s="500">
        <v>9.2250675038187517E-5</v>
      </c>
      <c r="C270" s="500">
        <v>4.9412040658928852E-4</v>
      </c>
      <c r="D270" s="500">
        <v>3.9564662086252665E-2</v>
      </c>
      <c r="E270" s="500">
        <v>2.9505326480556263E-2</v>
      </c>
      <c r="F270" s="500">
        <v>6.9656359648436403E-2</v>
      </c>
      <c r="U270" s="505"/>
      <c r="V270" s="506"/>
      <c r="W270" s="499"/>
      <c r="AB270" s="504"/>
    </row>
    <row r="271" spans="1:28">
      <c r="A271" s="5">
        <v>38408</v>
      </c>
      <c r="B271" s="500">
        <v>1.9146625696108032E-4</v>
      </c>
      <c r="C271" s="500">
        <v>1.0903517890942461E-3</v>
      </c>
      <c r="D271" s="500">
        <v>3.1767924452524791E-2</v>
      </c>
      <c r="E271" s="500">
        <v>3.1448482841763631E-2</v>
      </c>
      <c r="F271" s="500">
        <v>6.4498225340343746E-2</v>
      </c>
      <c r="U271" s="505"/>
      <c r="V271" s="506"/>
      <c r="W271" s="499"/>
      <c r="AB271" s="504"/>
    </row>
    <row r="272" spans="1:28">
      <c r="A272" s="5">
        <v>38415</v>
      </c>
      <c r="B272" s="500">
        <v>7.3786339034882323E-5</v>
      </c>
      <c r="C272" s="500">
        <v>1.4697070323602449E-3</v>
      </c>
      <c r="D272" s="500">
        <v>2.3164370388440988E-2</v>
      </c>
      <c r="E272" s="500">
        <v>3.4265800793054357E-2</v>
      </c>
      <c r="F272" s="500">
        <v>5.8973664552890472E-2</v>
      </c>
      <c r="U272" s="505"/>
      <c r="V272" s="506"/>
      <c r="X272" s="508"/>
      <c r="Y272" s="508"/>
      <c r="AB272" s="504"/>
    </row>
    <row r="273" spans="1:28">
      <c r="A273" s="5">
        <v>38422</v>
      </c>
      <c r="B273" s="500">
        <v>-2.8517617739821811E-5</v>
      </c>
      <c r="C273" s="500">
        <v>4.8964749152868023E-4</v>
      </c>
      <c r="D273" s="500">
        <v>1.9495263799075162E-2</v>
      </c>
      <c r="E273" s="500">
        <v>4.3985284605086723E-2</v>
      </c>
      <c r="F273" s="500">
        <v>6.3941678277950734E-2</v>
      </c>
      <c r="U273" s="505"/>
      <c r="V273" s="506"/>
      <c r="W273" s="499"/>
      <c r="X273" s="508"/>
      <c r="AB273" s="504"/>
    </row>
    <row r="274" spans="1:28">
      <c r="A274" s="5">
        <v>38429</v>
      </c>
      <c r="B274" s="500">
        <v>-2.0632907638300872E-4</v>
      </c>
      <c r="C274" s="500">
        <v>-2.9820831190861222E-4</v>
      </c>
      <c r="D274" s="500">
        <v>1.1843791427719814E-2</v>
      </c>
      <c r="E274" s="500">
        <v>3.2675911449127744E-2</v>
      </c>
      <c r="F274" s="500">
        <v>4.4015165488555927E-2</v>
      </c>
      <c r="U274" s="505"/>
      <c r="V274" s="506"/>
      <c r="W274" s="499"/>
      <c r="AB274" s="504"/>
    </row>
    <row r="275" spans="1:28">
      <c r="A275" s="5">
        <v>38436</v>
      </c>
      <c r="B275" s="500">
        <v>-1.4966269529601933E-4</v>
      </c>
      <c r="C275" s="500">
        <v>6.5667890210676955E-4</v>
      </c>
      <c r="D275" s="500">
        <v>2.5209895823324488E-2</v>
      </c>
      <c r="E275" s="500">
        <v>2.3123526239012784E-2</v>
      </c>
      <c r="F275" s="500">
        <v>4.8840438269148016E-2</v>
      </c>
      <c r="U275" s="505"/>
      <c r="V275" s="506"/>
      <c r="W275" s="499"/>
      <c r="AB275" s="504"/>
    </row>
    <row r="276" spans="1:28">
      <c r="A276" s="5">
        <v>38443</v>
      </c>
      <c r="B276" s="500">
        <v>-2.0756162814171929E-4</v>
      </c>
      <c r="C276" s="500">
        <v>4.2377798883055473E-4</v>
      </c>
      <c r="D276" s="500">
        <v>1.7822922572094058E-2</v>
      </c>
      <c r="E276" s="500">
        <v>3.0135488905104521E-2</v>
      </c>
      <c r="F276" s="500">
        <v>4.8174627837887417E-2</v>
      </c>
      <c r="U276" s="505"/>
      <c r="V276" s="506"/>
      <c r="AB276" s="504"/>
    </row>
    <row r="277" spans="1:28">
      <c r="A277" s="5">
        <v>38450</v>
      </c>
      <c r="B277" s="500">
        <v>-5.717607137792842E-4</v>
      </c>
      <c r="C277" s="500">
        <v>-1.6627892705965266E-4</v>
      </c>
      <c r="D277" s="500">
        <v>2.7510403096467694E-2</v>
      </c>
      <c r="E277" s="500">
        <v>3.6818568249287087E-2</v>
      </c>
      <c r="F277" s="500">
        <v>6.3590931704915837E-2</v>
      </c>
      <c r="U277" s="505"/>
      <c r="V277" s="506"/>
      <c r="W277" s="499"/>
      <c r="AB277" s="504"/>
    </row>
    <row r="278" spans="1:28">
      <c r="A278" s="5">
        <v>38457</v>
      </c>
      <c r="B278" s="500">
        <v>-6.3431492053475267E-4</v>
      </c>
      <c r="C278" s="500">
        <v>-1.2001142634785083E-3</v>
      </c>
      <c r="D278" s="500">
        <v>1.191667720410544E-2</v>
      </c>
      <c r="E278" s="500">
        <v>3.1462068389295383E-2</v>
      </c>
      <c r="F278" s="500">
        <v>4.1544316409387563E-2</v>
      </c>
      <c r="U278" s="505"/>
      <c r="V278" s="506"/>
      <c r="W278" s="499"/>
      <c r="AB278" s="504"/>
    </row>
    <row r="279" spans="1:28">
      <c r="A279" s="5">
        <v>38464</v>
      </c>
      <c r="B279" s="500">
        <v>-8.6080162400921573E-4</v>
      </c>
      <c r="C279" s="500">
        <v>-1.1086269440012005E-3</v>
      </c>
      <c r="D279" s="500">
        <v>5.250989010213215E-3</v>
      </c>
      <c r="E279" s="500">
        <v>3.1264213836794411E-2</v>
      </c>
      <c r="F279" s="500">
        <v>3.4545774278997202E-2</v>
      </c>
      <c r="U279" s="505"/>
      <c r="V279" s="506"/>
      <c r="W279" s="499"/>
      <c r="AB279" s="504"/>
    </row>
    <row r="280" spans="1:28">
      <c r="A280" s="5">
        <v>38471</v>
      </c>
      <c r="B280" s="500">
        <v>-8.8430822887483184E-4</v>
      </c>
      <c r="C280" s="500">
        <v>-1.4079218939256981E-3</v>
      </c>
      <c r="D280" s="500">
        <v>2.2365960227929992E-3</v>
      </c>
      <c r="E280" s="500">
        <v>2.8167579363587734E-2</v>
      </c>
      <c r="F280" s="500">
        <v>2.8111945263580206E-2</v>
      </c>
      <c r="U280" s="505"/>
      <c r="V280" s="506"/>
      <c r="AB280" s="504"/>
    </row>
    <row r="281" spans="1:28">
      <c r="A281" s="5">
        <v>38478</v>
      </c>
      <c r="B281" s="500">
        <v>-1.0195847491298346E-3</v>
      </c>
      <c r="C281" s="500">
        <v>-2.1173364136232733E-3</v>
      </c>
      <c r="D281" s="500">
        <v>-4.2321164983444575E-4</v>
      </c>
      <c r="E281" s="500">
        <v>2.9543008822355978E-2</v>
      </c>
      <c r="F281" s="500">
        <v>2.5982876009768424E-2</v>
      </c>
      <c r="U281" s="505"/>
      <c r="V281" s="506"/>
      <c r="AB281" s="504"/>
    </row>
    <row r="282" spans="1:28">
      <c r="A282" s="5">
        <v>38485</v>
      </c>
      <c r="B282" s="500">
        <v>-6.9679138780451635E-4</v>
      </c>
      <c r="C282" s="500">
        <v>-1.1638461479315419E-3</v>
      </c>
      <c r="D282" s="500">
        <v>3.4674247897857119E-3</v>
      </c>
      <c r="E282" s="500">
        <v>2.133759052555588E-2</v>
      </c>
      <c r="F282" s="500">
        <v>2.2944377779605531E-2</v>
      </c>
      <c r="U282" s="505"/>
      <c r="V282" s="506"/>
      <c r="W282" s="499"/>
      <c r="AB282" s="504"/>
    </row>
    <row r="283" spans="1:28">
      <c r="A283" s="5">
        <v>38492</v>
      </c>
      <c r="B283" s="500">
        <v>-4.9327579428185724E-4</v>
      </c>
      <c r="C283" s="500">
        <v>-7.7215347941560414E-4</v>
      </c>
      <c r="D283" s="500">
        <v>9.0887167647781212E-3</v>
      </c>
      <c r="E283" s="500">
        <v>1.8365863676832187E-2</v>
      </c>
      <c r="F283" s="500">
        <v>2.6189151167912848E-2</v>
      </c>
      <c r="U283" s="505"/>
      <c r="V283" s="506"/>
      <c r="W283" s="499"/>
      <c r="AB283" s="504"/>
    </row>
    <row r="284" spans="1:28">
      <c r="A284" s="5">
        <v>38499</v>
      </c>
      <c r="B284" s="500">
        <v>-6.0360428800840043E-4</v>
      </c>
      <c r="C284" s="500">
        <v>-5.8653159378382501E-4</v>
      </c>
      <c r="D284" s="500">
        <v>6.9029327837931333E-3</v>
      </c>
      <c r="E284" s="500">
        <v>2.0551431798038981E-2</v>
      </c>
      <c r="F284" s="500">
        <v>2.6264228700039884E-2</v>
      </c>
      <c r="U284" s="505"/>
      <c r="V284" s="506"/>
      <c r="AB284" s="504"/>
    </row>
    <row r="285" spans="1:28">
      <c r="A285" s="5">
        <v>38506</v>
      </c>
      <c r="B285" s="500">
        <v>-6.8158283116402402E-4</v>
      </c>
      <c r="C285" s="500">
        <v>-1.9521514234560437E-4</v>
      </c>
      <c r="D285" s="500">
        <v>9.3981214867621E-3</v>
      </c>
      <c r="E285" s="500">
        <v>2.3393431131202912E-2</v>
      </c>
      <c r="F285" s="500">
        <v>3.1914754644455381E-2</v>
      </c>
      <c r="U285" s="505"/>
      <c r="V285" s="506"/>
      <c r="AB285" s="504"/>
    </row>
    <row r="286" spans="1:28">
      <c r="A286" s="5">
        <v>38513</v>
      </c>
      <c r="B286" s="500">
        <v>-3.054868664388619E-4</v>
      </c>
      <c r="C286" s="500">
        <v>6.1376493333066637E-4</v>
      </c>
      <c r="D286" s="500">
        <v>6.227323972308913E-3</v>
      </c>
      <c r="E286" s="500">
        <v>1.791812524579656E-2</v>
      </c>
      <c r="F286" s="500">
        <v>2.4453727284997281E-2</v>
      </c>
      <c r="U286" s="505"/>
      <c r="V286" s="506"/>
      <c r="W286" s="499"/>
      <c r="AB286" s="504"/>
    </row>
    <row r="287" spans="1:28">
      <c r="A287" s="5">
        <v>38520</v>
      </c>
      <c r="B287" s="500">
        <v>-2.4294234248572769E-4</v>
      </c>
      <c r="C287" s="500">
        <v>1.0697460105903364E-3</v>
      </c>
      <c r="D287" s="500">
        <v>1.9854268834606319E-2</v>
      </c>
      <c r="E287" s="500">
        <v>2.9548769175399479E-2</v>
      </c>
      <c r="F287" s="500">
        <v>5.0229841678110419E-2</v>
      </c>
      <c r="U287" s="505"/>
      <c r="V287" s="506"/>
      <c r="W287" s="499"/>
      <c r="AB287" s="504"/>
    </row>
    <row r="288" spans="1:28">
      <c r="A288" s="5">
        <v>38527</v>
      </c>
      <c r="B288" s="500">
        <v>-6.7876157960097892E-4</v>
      </c>
      <c r="C288" s="500">
        <v>-1.5172669323981424E-4</v>
      </c>
      <c r="D288" s="500">
        <v>6.9483393671862003E-3</v>
      </c>
      <c r="E288" s="500">
        <v>3.4133256430119323E-2</v>
      </c>
      <c r="F288" s="500">
        <v>4.025110752446473E-2</v>
      </c>
      <c r="U288" s="505"/>
      <c r="V288" s="506"/>
      <c r="W288" s="499"/>
      <c r="AB288" s="504"/>
    </row>
    <row r="289" spans="1:28">
      <c r="A289" s="5">
        <v>38534</v>
      </c>
      <c r="B289" s="500">
        <v>-5.7421403668313177E-4</v>
      </c>
      <c r="C289" s="500">
        <v>3.9952112455373312E-4</v>
      </c>
      <c r="D289" s="500">
        <v>5.2254927808798356E-3</v>
      </c>
      <c r="E289" s="500">
        <v>2.7800519879904593E-2</v>
      </c>
      <c r="F289" s="500">
        <v>3.2851319748655031E-2</v>
      </c>
      <c r="U289" s="505"/>
      <c r="V289" s="506"/>
      <c r="AB289" s="504"/>
    </row>
    <row r="290" spans="1:28">
      <c r="A290" s="5">
        <v>38541</v>
      </c>
      <c r="B290" s="500">
        <v>-6.0468428019258471E-4</v>
      </c>
      <c r="C290" s="500">
        <v>-1.4294582872841817E-4</v>
      </c>
      <c r="D290" s="500">
        <v>1.8847430838056308E-3</v>
      </c>
      <c r="E290" s="500">
        <v>2.6459183883301596E-2</v>
      </c>
      <c r="F290" s="500">
        <v>2.7596296858186219E-2</v>
      </c>
      <c r="U290" s="505"/>
      <c r="V290" s="506"/>
      <c r="W290" s="499"/>
      <c r="AB290" s="504"/>
    </row>
    <row r="291" spans="1:28">
      <c r="A291" s="5">
        <v>38548</v>
      </c>
      <c r="B291" s="500">
        <v>-6.6968458729640469E-4</v>
      </c>
      <c r="C291" s="500">
        <v>-4.2898467511412702E-4</v>
      </c>
      <c r="D291" s="500">
        <v>1.5023340202282832E-3</v>
      </c>
      <c r="E291" s="500">
        <v>2.9457840786242782E-2</v>
      </c>
      <c r="F291" s="500">
        <v>2.9861505544060533E-2</v>
      </c>
      <c r="U291" s="505"/>
      <c r="V291" s="506"/>
      <c r="W291" s="499"/>
      <c r="AB291" s="504"/>
    </row>
    <row r="292" spans="1:28">
      <c r="A292" s="5">
        <v>38555</v>
      </c>
      <c r="B292" s="500">
        <v>-6.0171756370835906E-4</v>
      </c>
      <c r="C292" s="500">
        <v>-3.8574850249979773E-4</v>
      </c>
      <c r="D292" s="500">
        <v>4.456665741267055E-3</v>
      </c>
      <c r="E292" s="500">
        <v>2.7171925336918253E-2</v>
      </c>
      <c r="F292" s="500">
        <v>3.0641125011977154E-2</v>
      </c>
      <c r="U292" s="505"/>
      <c r="V292" s="506"/>
      <c r="W292" s="499"/>
      <c r="AB292" s="504"/>
    </row>
    <row r="293" spans="1:28">
      <c r="A293" s="5">
        <v>38562</v>
      </c>
      <c r="B293" s="500">
        <v>-9.4129776861154866E-4</v>
      </c>
      <c r="C293" s="500">
        <v>-1.6389274109908727E-3</v>
      </c>
      <c r="D293" s="500">
        <v>-2.6872375713648897E-3</v>
      </c>
      <c r="E293" s="500">
        <v>3.622573918132236E-2</v>
      </c>
      <c r="F293" s="500">
        <v>3.0958276430355047E-2</v>
      </c>
      <c r="U293" s="505"/>
      <c r="V293" s="506"/>
      <c r="AB293" s="504"/>
    </row>
    <row r="294" spans="1:28">
      <c r="A294" s="5">
        <v>38569</v>
      </c>
      <c r="B294" s="500">
        <v>-6.779007586020778E-4</v>
      </c>
      <c r="C294" s="500">
        <v>-1.4719956312040309E-3</v>
      </c>
      <c r="D294" s="500">
        <v>3.8823698834533414E-3</v>
      </c>
      <c r="E294" s="500">
        <v>3.0768372881511855E-2</v>
      </c>
      <c r="F294" s="500">
        <v>3.2500846375159098E-2</v>
      </c>
      <c r="U294" s="505"/>
      <c r="V294" s="506"/>
      <c r="AB294" s="504"/>
    </row>
    <row r="295" spans="1:28">
      <c r="A295" s="5">
        <v>38576</v>
      </c>
      <c r="B295" s="500">
        <v>-8.8295213314274943E-4</v>
      </c>
      <c r="C295" s="500">
        <v>-1.9705586702269554E-3</v>
      </c>
      <c r="D295" s="500">
        <v>4.6542479185932538E-3</v>
      </c>
      <c r="E295" s="500">
        <v>4.0760466294866377E-2</v>
      </c>
      <c r="F295" s="500">
        <v>4.2561203410089926E-2</v>
      </c>
      <c r="U295" s="505"/>
      <c r="V295" s="506"/>
      <c r="W295" s="499"/>
      <c r="AB295" s="504"/>
    </row>
    <row r="296" spans="1:28">
      <c r="A296" s="5">
        <v>38583</v>
      </c>
      <c r="B296" s="500">
        <v>-7.9673016477642021E-4</v>
      </c>
      <c r="C296" s="500">
        <v>-1.7964217236790989E-3</v>
      </c>
      <c r="D296" s="500">
        <v>6.5436999958967644E-3</v>
      </c>
      <c r="E296" s="500">
        <v>4.0216803188718869E-2</v>
      </c>
      <c r="F296" s="500">
        <v>4.4167351296160118E-2</v>
      </c>
      <c r="U296" s="505"/>
      <c r="V296" s="506"/>
      <c r="W296" s="499"/>
      <c r="AB296" s="504"/>
    </row>
    <row r="297" spans="1:28">
      <c r="A297" s="5">
        <v>38590</v>
      </c>
      <c r="B297" s="500">
        <v>-9.0015026365385413E-4</v>
      </c>
      <c r="C297" s="500">
        <v>-2.7881196830011968E-3</v>
      </c>
      <c r="D297" s="500">
        <v>7.7403847395009634E-3</v>
      </c>
      <c r="E297" s="500">
        <v>4.2131424815459763E-2</v>
      </c>
      <c r="F297" s="500">
        <v>4.6183539608305658E-2</v>
      </c>
      <c r="U297" s="505"/>
      <c r="V297" s="506"/>
      <c r="AB297" s="504"/>
    </row>
    <row r="298" spans="1:28">
      <c r="A298" s="5">
        <v>38597</v>
      </c>
      <c r="B298" s="500">
        <v>-8.79019629650993E-4</v>
      </c>
      <c r="C298" s="500">
        <v>-3.1249924035874278E-3</v>
      </c>
      <c r="D298" s="500">
        <v>1.2386821858104254E-2</v>
      </c>
      <c r="E298" s="500">
        <v>4.6747280643036425E-2</v>
      </c>
      <c r="F298" s="500">
        <v>5.5130090467902265E-2</v>
      </c>
      <c r="U298" s="505"/>
      <c r="V298" s="506"/>
      <c r="AB298" s="504"/>
    </row>
    <row r="299" spans="1:28">
      <c r="A299" s="5">
        <v>38604</v>
      </c>
      <c r="B299" s="500">
        <v>-9.3041319482927765E-4</v>
      </c>
      <c r="C299" s="500">
        <v>-2.9070324392826423E-3</v>
      </c>
      <c r="D299" s="500">
        <v>6.5796894031204525E-3</v>
      </c>
      <c r="E299" s="500">
        <v>4.2704092069111119E-2</v>
      </c>
      <c r="F299" s="500">
        <v>4.5446335838119661E-2</v>
      </c>
      <c r="U299" s="505"/>
      <c r="V299" s="506"/>
      <c r="W299" s="499"/>
      <c r="AB299" s="504"/>
    </row>
    <row r="300" spans="1:28">
      <c r="A300" s="5">
        <v>38611</v>
      </c>
      <c r="B300" s="500">
        <v>-8.1878183702378739E-4</v>
      </c>
      <c r="C300" s="500">
        <v>-3.622626001345644E-3</v>
      </c>
      <c r="D300" s="500">
        <v>-5.5719471666273632E-4</v>
      </c>
      <c r="E300" s="500">
        <v>4.3834453261513549E-2</v>
      </c>
      <c r="F300" s="500">
        <v>3.8835850706481385E-2</v>
      </c>
      <c r="U300" s="505"/>
      <c r="V300" s="506"/>
      <c r="W300" s="499"/>
      <c r="AB300" s="504"/>
    </row>
    <row r="301" spans="1:28">
      <c r="A301" s="5">
        <v>38618</v>
      </c>
      <c r="B301" s="500">
        <v>-6.5545736030831619E-4</v>
      </c>
      <c r="C301" s="500">
        <v>-3.3566872074403094E-3</v>
      </c>
      <c r="D301" s="500">
        <v>2.4028652191004128E-3</v>
      </c>
      <c r="E301" s="500">
        <v>4.5959121853270571E-2</v>
      </c>
      <c r="F301" s="500">
        <v>4.4349842504622358E-2</v>
      </c>
      <c r="U301" s="505"/>
      <c r="V301" s="506"/>
      <c r="W301" s="499"/>
      <c r="AB301" s="504"/>
    </row>
    <row r="302" spans="1:28">
      <c r="A302" s="5">
        <v>38625</v>
      </c>
      <c r="B302" s="500">
        <v>-4.041024188357947E-4</v>
      </c>
      <c r="C302" s="500">
        <v>-2.658360535617989E-3</v>
      </c>
      <c r="D302" s="500">
        <v>5.79717856115368E-3</v>
      </c>
      <c r="E302" s="500">
        <v>4.6913961062467133E-2</v>
      </c>
      <c r="F302" s="500">
        <v>4.9648676669167037E-2</v>
      </c>
      <c r="U302" s="505"/>
      <c r="V302" s="506"/>
      <c r="AB302" s="504"/>
    </row>
    <row r="303" spans="1:28">
      <c r="A303" s="5">
        <v>38632</v>
      </c>
      <c r="B303" s="500">
        <v>-1.4121682565822809E-4</v>
      </c>
      <c r="C303" s="500">
        <v>-3.3255080751586012E-3</v>
      </c>
      <c r="D303" s="500">
        <v>8.7063700019974054E-3</v>
      </c>
      <c r="E303" s="500">
        <v>4.7941037548254954E-2</v>
      </c>
      <c r="F303" s="500">
        <v>5.3180682649435526E-2</v>
      </c>
      <c r="U303" s="505"/>
      <c r="V303" s="506"/>
      <c r="W303" s="499"/>
      <c r="AB303" s="504"/>
    </row>
    <row r="304" spans="1:28">
      <c r="A304" s="5">
        <v>38639</v>
      </c>
      <c r="B304" s="500">
        <v>-1.090229202540391E-4</v>
      </c>
      <c r="C304" s="500">
        <v>-2.2726753926723682E-3</v>
      </c>
      <c r="D304" s="500">
        <v>8.0519111593202377E-3</v>
      </c>
      <c r="E304" s="500">
        <v>3.6026153887488338E-2</v>
      </c>
      <c r="F304" s="500">
        <v>4.1696366733882169E-2</v>
      </c>
      <c r="U304" s="505"/>
      <c r="V304" s="506"/>
      <c r="W304" s="499"/>
      <c r="AB304" s="504"/>
    </row>
    <row r="305" spans="1:28">
      <c r="A305" s="5">
        <v>38646</v>
      </c>
      <c r="B305" s="500">
        <v>-1.3018394397337291E-4</v>
      </c>
      <c r="C305" s="500">
        <v>-1.8141218774380677E-3</v>
      </c>
      <c r="D305" s="500">
        <v>5.4919019254469868E-3</v>
      </c>
      <c r="E305" s="500">
        <v>3.6401325481883615E-2</v>
      </c>
      <c r="F305" s="500">
        <v>3.9948921585919173E-2</v>
      </c>
      <c r="U305" s="505"/>
      <c r="V305" s="506"/>
      <c r="W305" s="499"/>
      <c r="AB305" s="504"/>
    </row>
    <row r="306" spans="1:28">
      <c r="A306" s="5">
        <v>38653</v>
      </c>
      <c r="B306" s="500">
        <v>-1.3106911770315445E-4</v>
      </c>
      <c r="C306" s="500">
        <v>-1.8072028696519288E-3</v>
      </c>
      <c r="D306" s="500">
        <v>3.4412697042886611E-3</v>
      </c>
      <c r="E306" s="500">
        <v>3.4812536062101378E-2</v>
      </c>
      <c r="F306" s="500">
        <v>3.6315533779034959E-2</v>
      </c>
      <c r="U306" s="505"/>
      <c r="V306" s="506"/>
      <c r="AB306" s="504"/>
    </row>
    <row r="307" spans="1:28">
      <c r="A307" s="5">
        <v>38660</v>
      </c>
      <c r="B307" s="500">
        <v>-3.7651450522536328E-4</v>
      </c>
      <c r="C307" s="500">
        <v>-1.5921412259236455E-3</v>
      </c>
      <c r="D307" s="500">
        <v>4.7533045326854442E-3</v>
      </c>
      <c r="E307" s="500">
        <v>3.788491376806883E-2</v>
      </c>
      <c r="F307" s="500">
        <v>4.0669562569605265E-2</v>
      </c>
      <c r="U307" s="505"/>
      <c r="V307" s="506"/>
      <c r="AB307" s="504"/>
    </row>
    <row r="308" spans="1:28">
      <c r="A308" s="5">
        <v>38667</v>
      </c>
      <c r="B308" s="500">
        <v>-3.1177893241093288E-4</v>
      </c>
      <c r="C308" s="500">
        <v>-2.019776628862764E-3</v>
      </c>
      <c r="D308" s="500">
        <v>4.746172493648464E-3</v>
      </c>
      <c r="E308" s="500">
        <v>3.3070692317606246E-2</v>
      </c>
      <c r="F308" s="500">
        <v>3.5485309249981008E-2</v>
      </c>
      <c r="U308" s="505"/>
      <c r="V308" s="506"/>
      <c r="W308" s="499"/>
      <c r="AB308" s="504"/>
    </row>
    <row r="309" spans="1:28">
      <c r="A309" s="5">
        <v>38674</v>
      </c>
      <c r="B309" s="500">
        <v>-3.4604235591635793E-4</v>
      </c>
      <c r="C309" s="500">
        <v>-1.6798531850807923E-3</v>
      </c>
      <c r="D309" s="500">
        <v>6.3319084870554028E-3</v>
      </c>
      <c r="E309" s="500">
        <v>3.7417862185214583E-2</v>
      </c>
      <c r="F309" s="500">
        <v>4.172387513127284E-2</v>
      </c>
      <c r="U309" s="505"/>
      <c r="V309" s="506"/>
      <c r="W309" s="499"/>
      <c r="AB309" s="504"/>
    </row>
    <row r="310" spans="1:28">
      <c r="A310" s="5">
        <v>38681</v>
      </c>
      <c r="B310" s="500">
        <v>-3.7501732687912718E-4</v>
      </c>
      <c r="C310" s="500">
        <v>-2.1127526213035059E-3</v>
      </c>
      <c r="D310" s="500">
        <v>2.5567186577264145E-2</v>
      </c>
      <c r="E310" s="500">
        <v>3.4767033503513893E-2</v>
      </c>
      <c r="F310" s="500">
        <v>5.7846450132595414E-2</v>
      </c>
      <c r="U310" s="505"/>
      <c r="V310" s="506"/>
      <c r="W310" s="499"/>
      <c r="AB310" s="504"/>
    </row>
    <row r="311" spans="1:28">
      <c r="A311" s="5">
        <v>38688</v>
      </c>
      <c r="B311" s="500">
        <v>-2.9978240680053701E-4</v>
      </c>
      <c r="C311" s="500">
        <v>-2.1964578390289563E-3</v>
      </c>
      <c r="D311" s="500">
        <v>2.0755884293860279E-2</v>
      </c>
      <c r="E311" s="500">
        <v>3.1612358134676555E-2</v>
      </c>
      <c r="F311" s="500">
        <v>4.9872002182707341E-2</v>
      </c>
      <c r="U311" s="505"/>
      <c r="V311" s="506"/>
      <c r="AB311" s="504"/>
    </row>
    <row r="312" spans="1:28">
      <c r="A312" s="5">
        <v>38695</v>
      </c>
      <c r="B312" s="500">
        <v>-2.1376858316813065E-4</v>
      </c>
      <c r="C312" s="500">
        <v>-2.2012141840569311E-3</v>
      </c>
      <c r="D312" s="500">
        <v>1.5451180480782523E-2</v>
      </c>
      <c r="E312" s="500">
        <v>3.5829442361173865E-2</v>
      </c>
      <c r="F312" s="500">
        <v>4.886564007473132E-2</v>
      </c>
      <c r="U312" s="505"/>
      <c r="V312" s="506"/>
      <c r="W312" s="499"/>
      <c r="AB312" s="504"/>
    </row>
    <row r="313" spans="1:28">
      <c r="A313" s="5">
        <v>38702</v>
      </c>
      <c r="B313" s="500">
        <v>-2.4278849245876693E-4</v>
      </c>
      <c r="C313" s="500">
        <v>-2.5785748117077038E-3</v>
      </c>
      <c r="D313" s="500">
        <v>1.5526229333085924E-2</v>
      </c>
      <c r="E313" s="500">
        <v>2.9923678419925322E-2</v>
      </c>
      <c r="F313" s="500">
        <v>4.2628544448844785E-2</v>
      </c>
      <c r="U313" s="505"/>
      <c r="V313" s="506"/>
      <c r="W313" s="499"/>
      <c r="AB313" s="504"/>
    </row>
    <row r="314" spans="1:28">
      <c r="A314" s="5">
        <v>38709</v>
      </c>
      <c r="B314" s="500">
        <v>-2.4137841957744971E-4</v>
      </c>
      <c r="C314" s="500">
        <v>-1.6374745410215118E-3</v>
      </c>
      <c r="D314" s="500">
        <v>1.1438722215035269E-2</v>
      </c>
      <c r="E314" s="500">
        <v>2.6048979161162732E-2</v>
      </c>
      <c r="F314" s="500">
        <v>3.5608848415599047E-2</v>
      </c>
      <c r="U314" s="505"/>
      <c r="V314" s="506"/>
      <c r="W314" s="499"/>
      <c r="AB314" s="504"/>
    </row>
    <row r="315" spans="1:28">
      <c r="A315" s="5">
        <v>38716</v>
      </c>
      <c r="B315" s="500">
        <v>-1.85333215047051E-4</v>
      </c>
      <c r="C315" s="500">
        <v>-1.1446216481792505E-3</v>
      </c>
      <c r="D315" s="500">
        <v>1.3449235544820085E-2</v>
      </c>
      <c r="E315" s="500">
        <v>2.1955575441903651E-2</v>
      </c>
      <c r="F315" s="500">
        <v>3.4074856123497435E-2</v>
      </c>
      <c r="U315" s="505"/>
      <c r="V315" s="506"/>
      <c r="AB315" s="504"/>
    </row>
    <row r="316" spans="1:28" s="514" customFormat="1">
      <c r="A316" s="5">
        <v>38723</v>
      </c>
      <c r="B316" s="515">
        <v>-1.4426232632274577E-4</v>
      </c>
      <c r="C316" s="515">
        <v>-9.6129490577129403E-4</v>
      </c>
      <c r="D316" s="515">
        <v>1.6401359630253638E-2</v>
      </c>
      <c r="E316" s="515">
        <v>2.2984326756843507E-2</v>
      </c>
      <c r="F316" s="515">
        <v>3.8280129155003111E-2</v>
      </c>
      <c r="U316" s="516"/>
      <c r="V316" s="506"/>
      <c r="AB316" s="518"/>
    </row>
    <row r="317" spans="1:28">
      <c r="A317" s="5">
        <v>38730</v>
      </c>
      <c r="B317" s="500">
        <v>-7.6381433926451411E-5</v>
      </c>
      <c r="C317" s="500">
        <v>-8.1413995591930928E-4</v>
      </c>
      <c r="D317" s="500">
        <v>1.0817288806840476E-2</v>
      </c>
      <c r="E317" s="500">
        <v>2.339130277055777E-2</v>
      </c>
      <c r="F317" s="500">
        <v>3.3318070187552479E-2</v>
      </c>
      <c r="U317" s="505"/>
      <c r="V317" s="506"/>
      <c r="W317" s="499"/>
      <c r="AB317" s="504"/>
    </row>
    <row r="318" spans="1:28">
      <c r="A318" s="5">
        <v>38737</v>
      </c>
      <c r="B318" s="500">
        <v>-7.359086872812327E-5</v>
      </c>
      <c r="C318" s="500">
        <v>-5.4717245633941131E-4</v>
      </c>
      <c r="D318" s="500">
        <v>1.0095275669962912E-2</v>
      </c>
      <c r="E318" s="500">
        <v>1.9860277917313464E-2</v>
      </c>
      <c r="F318" s="500">
        <v>2.9334790262208837E-2</v>
      </c>
      <c r="U318" s="505"/>
      <c r="V318" s="506"/>
      <c r="W318" s="499"/>
      <c r="AB318" s="504"/>
    </row>
    <row r="319" spans="1:28">
      <c r="A319" s="5">
        <v>38744</v>
      </c>
      <c r="B319" s="500">
        <v>-6.0342860609785549E-5</v>
      </c>
      <c r="C319" s="500">
        <v>-3.2824684408710932E-4</v>
      </c>
      <c r="D319" s="500">
        <v>1.3168505901650153E-2</v>
      </c>
      <c r="E319" s="500">
        <v>2.5756093256533351E-2</v>
      </c>
      <c r="F319" s="500">
        <v>3.8536009453486605E-2</v>
      </c>
      <c r="U319" s="505"/>
      <c r="V319" s="506"/>
      <c r="AB319" s="504"/>
    </row>
    <row r="320" spans="1:28">
      <c r="A320" s="5">
        <v>38751</v>
      </c>
      <c r="B320" s="500">
        <v>-1.3904291650322035E-4</v>
      </c>
      <c r="C320" s="500">
        <v>-7.0880065617142155E-4</v>
      </c>
      <c r="D320" s="500">
        <v>1.0760326975347331E-2</v>
      </c>
      <c r="E320" s="500">
        <v>2.6609782658093439E-2</v>
      </c>
      <c r="F320" s="500">
        <v>3.6522266060766126E-2</v>
      </c>
      <c r="U320" s="505"/>
      <c r="V320" s="506"/>
      <c r="AB320" s="504"/>
    </row>
    <row r="321" spans="1:28">
      <c r="A321" s="5">
        <v>38758</v>
      </c>
      <c r="B321" s="500">
        <v>-1.4980738229200365E-4</v>
      </c>
      <c r="C321" s="500">
        <v>-1.0172638675846402E-3</v>
      </c>
      <c r="D321" s="500">
        <v>8.9258545562676973E-3</v>
      </c>
      <c r="E321" s="500">
        <v>2.6445125337741293E-2</v>
      </c>
      <c r="F321" s="500">
        <v>3.420390864413235E-2</v>
      </c>
      <c r="U321" s="505"/>
      <c r="V321" s="506"/>
      <c r="W321" s="499"/>
      <c r="AB321" s="504"/>
    </row>
    <row r="322" spans="1:28">
      <c r="A322" s="5">
        <v>38765</v>
      </c>
      <c r="B322" s="500">
        <v>-1.9422414034974016E-4</v>
      </c>
      <c r="C322" s="500">
        <v>-1.0711326316817607E-3</v>
      </c>
      <c r="D322" s="500">
        <v>1.1457530892169148E-2</v>
      </c>
      <c r="E322" s="500">
        <v>2.9489852173260223E-2</v>
      </c>
      <c r="F322" s="500">
        <v>3.9682026293397871E-2</v>
      </c>
      <c r="U322" s="505"/>
      <c r="V322" s="506"/>
      <c r="W322" s="499"/>
      <c r="AB322" s="504"/>
    </row>
    <row r="323" spans="1:28">
      <c r="A323" s="5">
        <v>38772</v>
      </c>
      <c r="B323" s="500">
        <v>-1.3829850385322707E-4</v>
      </c>
      <c r="C323" s="500">
        <v>-1.0995293744196844E-3</v>
      </c>
      <c r="D323" s="500">
        <v>6.4198179719545728E-3</v>
      </c>
      <c r="E323" s="500">
        <v>2.1881641466820548E-2</v>
      </c>
      <c r="F323" s="500">
        <v>2.7063631560502208E-2</v>
      </c>
      <c r="U323" s="505"/>
      <c r="V323" s="506"/>
      <c r="W323" s="499"/>
      <c r="AB323" s="504"/>
    </row>
    <row r="324" spans="1:28">
      <c r="A324" s="5">
        <v>38779</v>
      </c>
      <c r="B324" s="500">
        <v>-9.1858688858791651E-5</v>
      </c>
      <c r="C324" s="500">
        <v>-9.8707993017328787E-4</v>
      </c>
      <c r="D324" s="500">
        <v>7.5551926809762724E-3</v>
      </c>
      <c r="E324" s="500">
        <v>2.7437416312501847E-2</v>
      </c>
      <c r="F324" s="500">
        <v>3.3913670374446037E-2</v>
      </c>
      <c r="U324" s="505"/>
      <c r="V324" s="506"/>
      <c r="AB324" s="504"/>
    </row>
    <row r="325" spans="1:28">
      <c r="A325" s="5">
        <v>38786</v>
      </c>
      <c r="B325" s="500">
        <v>-5.0972249682764568E-5</v>
      </c>
      <c r="C325" s="500">
        <v>-4.5816732410790186E-4</v>
      </c>
      <c r="D325" s="500">
        <v>1.4508267404750428E-2</v>
      </c>
      <c r="E325" s="500">
        <v>2.514901600082101E-2</v>
      </c>
      <c r="F325" s="500">
        <v>3.9148143831780773E-2</v>
      </c>
      <c r="U325" s="505"/>
      <c r="V325" s="506"/>
      <c r="W325" s="499"/>
      <c r="X325" s="508"/>
      <c r="AB325" s="504"/>
    </row>
    <row r="326" spans="1:28">
      <c r="A326" s="5">
        <v>38793</v>
      </c>
      <c r="B326" s="500">
        <v>-8.6654548963771279E-5</v>
      </c>
      <c r="C326" s="500">
        <v>-1.1507014310890712E-3</v>
      </c>
      <c r="D326" s="500">
        <v>2.364798887197405E-2</v>
      </c>
      <c r="E326" s="500">
        <v>2.8587329185950153E-2</v>
      </c>
      <c r="F326" s="500">
        <v>5.0997962077871363E-2</v>
      </c>
      <c r="U326" s="505"/>
      <c r="V326" s="506"/>
      <c r="W326" s="499"/>
      <c r="X326" s="508"/>
      <c r="AB326" s="504"/>
    </row>
    <row r="327" spans="1:28">
      <c r="A327" s="5">
        <v>38800</v>
      </c>
      <c r="B327" s="500">
        <v>-1.8206501352088737E-4</v>
      </c>
      <c r="C327" s="500">
        <v>-1.7541742365374516E-3</v>
      </c>
      <c r="D327" s="500">
        <v>1.3806134842622114E-2</v>
      </c>
      <c r="E327" s="500">
        <v>2.9847933830869287E-2</v>
      </c>
      <c r="F327" s="500">
        <v>4.1717829423433071E-2</v>
      </c>
      <c r="U327" s="505"/>
      <c r="V327" s="506"/>
      <c r="W327" s="499"/>
      <c r="X327" s="508"/>
      <c r="AB327" s="504"/>
    </row>
    <row r="328" spans="1:28">
      <c r="A328" s="5">
        <v>38807</v>
      </c>
      <c r="B328" s="500">
        <v>-3.2224414987189805E-4</v>
      </c>
      <c r="C328" s="500">
        <v>-1.5905005995481471E-3</v>
      </c>
      <c r="D328" s="500">
        <v>2.0367728411249546E-2</v>
      </c>
      <c r="E328" s="500">
        <v>2.551337437789078E-2</v>
      </c>
      <c r="F328" s="500">
        <v>4.3968358039720289E-2</v>
      </c>
      <c r="U328" s="505"/>
      <c r="V328" s="506"/>
      <c r="AB328" s="504"/>
    </row>
    <row r="329" spans="1:28">
      <c r="A329" s="5">
        <v>38814</v>
      </c>
      <c r="B329" s="500">
        <v>-4.3951836839302498E-4</v>
      </c>
      <c r="C329" s="500">
        <v>-1.4289447827203867E-3</v>
      </c>
      <c r="D329" s="500">
        <v>9.9167027075555674E-3</v>
      </c>
      <c r="E329" s="500">
        <v>2.5470809197217632E-2</v>
      </c>
      <c r="F329" s="500">
        <v>3.351904875365979E-2</v>
      </c>
      <c r="U329" s="505"/>
      <c r="V329" s="506"/>
      <c r="W329" s="499"/>
      <c r="AB329" s="504"/>
    </row>
    <row r="330" spans="1:28">
      <c r="A330" s="5">
        <v>38821</v>
      </c>
      <c r="B330" s="500">
        <v>-5.2990796487851122E-4</v>
      </c>
      <c r="C330" s="500">
        <v>-1.0791153618833111E-3</v>
      </c>
      <c r="D330" s="500">
        <v>9.2260912971585327E-3</v>
      </c>
      <c r="E330" s="500">
        <v>3.2934596932542817E-2</v>
      </c>
      <c r="F330" s="500">
        <v>4.055166490293953E-2</v>
      </c>
      <c r="U330" s="505"/>
      <c r="V330" s="506"/>
      <c r="W330" s="499"/>
      <c r="X330" s="508"/>
      <c r="Y330" s="508"/>
      <c r="AB330" s="504"/>
    </row>
    <row r="331" spans="1:28">
      <c r="A331" s="5">
        <v>38828</v>
      </c>
      <c r="B331" s="500">
        <v>-2.8438806867549064E-4</v>
      </c>
      <c r="C331" s="500">
        <v>-9.0959035645804195E-4</v>
      </c>
      <c r="D331" s="500">
        <v>1.5317596003955184E-2</v>
      </c>
      <c r="E331" s="500">
        <v>1.7448680093872689E-2</v>
      </c>
      <c r="F331" s="500">
        <v>3.1572297672694344E-2</v>
      </c>
      <c r="U331" s="505"/>
      <c r="V331" s="506"/>
      <c r="W331" s="499"/>
      <c r="X331" s="508"/>
      <c r="AB331" s="504"/>
    </row>
    <row r="332" spans="1:28">
      <c r="A332" s="5">
        <v>38835</v>
      </c>
      <c r="B332" s="500">
        <v>-2.5986386873952752E-4</v>
      </c>
      <c r="C332" s="500">
        <v>-8.2980332105637858E-4</v>
      </c>
      <c r="D332" s="500">
        <v>1.101976381402002E-2</v>
      </c>
      <c r="E332" s="500">
        <v>2.0692242059487491E-2</v>
      </c>
      <c r="F332" s="500">
        <v>3.0622338683711607E-2</v>
      </c>
      <c r="U332" s="505"/>
      <c r="V332" s="506"/>
      <c r="AB332" s="504"/>
    </row>
    <row r="333" spans="1:28">
      <c r="A333" s="5">
        <v>38842</v>
      </c>
      <c r="B333" s="500">
        <v>-1.4434197657796385E-4</v>
      </c>
      <c r="C333" s="500">
        <v>-3.5251009955263322E-4</v>
      </c>
      <c r="D333" s="500">
        <v>7.4912974605324803E-3</v>
      </c>
      <c r="E333" s="500">
        <v>1.6031773700392406E-2</v>
      </c>
      <c r="F333" s="500">
        <v>2.3026219084794297E-2</v>
      </c>
      <c r="U333" s="505"/>
      <c r="V333" s="506"/>
      <c r="AB333" s="504"/>
    </row>
    <row r="334" spans="1:28">
      <c r="A334" s="5">
        <v>38849</v>
      </c>
      <c r="B334" s="500">
        <v>-4.9254985019527248E-4</v>
      </c>
      <c r="C334" s="500">
        <v>-1.0030853548696934E-3</v>
      </c>
      <c r="D334" s="500">
        <v>-3.7677864435500521E-3</v>
      </c>
      <c r="E334" s="500">
        <v>3.2149921206933843E-2</v>
      </c>
      <c r="F334" s="500">
        <v>2.6886499558318833E-2</v>
      </c>
      <c r="U334" s="505"/>
      <c r="V334" s="506"/>
      <c r="W334" s="499"/>
      <c r="AB334" s="504"/>
    </row>
    <row r="335" spans="1:28">
      <c r="A335" s="5">
        <v>38856</v>
      </c>
      <c r="B335" s="500">
        <v>-8.691533847450296E-5</v>
      </c>
      <c r="C335" s="500">
        <v>-6.2343376689585553E-5</v>
      </c>
      <c r="D335" s="500">
        <v>5.32174892595877E-3</v>
      </c>
      <c r="E335" s="500">
        <v>1.0859012034772674E-2</v>
      </c>
      <c r="F335" s="500">
        <v>1.6031502245567354E-2</v>
      </c>
      <c r="U335" s="505"/>
      <c r="V335" s="506"/>
      <c r="W335" s="499"/>
      <c r="AB335" s="504"/>
    </row>
    <row r="336" spans="1:28">
      <c r="A336" s="5">
        <v>38863</v>
      </c>
      <c r="B336" s="500">
        <v>-3.9475280797583566E-4</v>
      </c>
      <c r="C336" s="500">
        <v>-1.1500424719644486E-3</v>
      </c>
      <c r="D336" s="500">
        <v>3.3661466358729506E-3</v>
      </c>
      <c r="E336" s="500">
        <v>2.0911657739352312E-2</v>
      </c>
      <c r="F336" s="500">
        <v>2.2733009095284976E-2</v>
      </c>
      <c r="U336" s="505"/>
      <c r="V336" s="506"/>
      <c r="AB336" s="504"/>
    </row>
    <row r="337" spans="1:28">
      <c r="A337" s="5">
        <v>38870</v>
      </c>
      <c r="B337" s="500">
        <v>-4.0552673885820169E-4</v>
      </c>
      <c r="C337" s="500">
        <v>-8.3541558519066225E-4</v>
      </c>
      <c r="D337" s="500">
        <v>3.5626517568065235E-4</v>
      </c>
      <c r="E337" s="500">
        <v>1.7088744898340013E-2</v>
      </c>
      <c r="F337" s="500">
        <v>1.6204067749971799E-2</v>
      </c>
      <c r="U337" s="505"/>
      <c r="V337" s="506"/>
      <c r="X337" s="508"/>
      <c r="Y337" s="508"/>
      <c r="AB337" s="504"/>
    </row>
    <row r="338" spans="1:28">
      <c r="A338" s="5">
        <v>38877</v>
      </c>
      <c r="B338" s="500">
        <v>-1.8921018074474107E-4</v>
      </c>
      <c r="C338" s="500">
        <v>-3.5484118513353844E-4</v>
      </c>
      <c r="D338" s="500">
        <v>2.008157514666042E-3</v>
      </c>
      <c r="E338" s="500">
        <v>1.315531797597475E-2</v>
      </c>
      <c r="F338" s="500">
        <v>1.4619424124762512E-2</v>
      </c>
      <c r="U338" s="505"/>
      <c r="V338" s="506"/>
      <c r="W338" s="499"/>
      <c r="AB338" s="504"/>
    </row>
    <row r="339" spans="1:28">
      <c r="A339" s="5">
        <v>38884</v>
      </c>
      <c r="B339" s="500">
        <v>-3.9141410183699855E-4</v>
      </c>
      <c r="C339" s="500">
        <v>-6.606669657728049E-4</v>
      </c>
      <c r="D339" s="500">
        <v>-1.0746122967362536E-3</v>
      </c>
      <c r="E339" s="500">
        <v>2.7928980731660266E-2</v>
      </c>
      <c r="F339" s="500">
        <v>2.5802287367314207E-2</v>
      </c>
      <c r="U339" s="505"/>
      <c r="V339" s="506"/>
      <c r="W339" s="499"/>
      <c r="AB339" s="504"/>
    </row>
    <row r="340" spans="1:28">
      <c r="A340" s="5">
        <v>38891</v>
      </c>
      <c r="B340" s="500">
        <v>-7.8705587251960154E-5</v>
      </c>
      <c r="C340" s="500">
        <v>-1.3848056648612164E-4</v>
      </c>
      <c r="D340" s="500">
        <v>4.3143848189430454E-3</v>
      </c>
      <c r="E340" s="500">
        <v>1.6149284441128838E-2</v>
      </c>
      <c r="F340" s="500">
        <v>2.0246483106333805E-2</v>
      </c>
      <c r="U340" s="505"/>
      <c r="V340" s="506"/>
      <c r="W340" s="499"/>
      <c r="X340" s="508"/>
      <c r="Y340" s="508"/>
      <c r="AB340" s="504"/>
    </row>
    <row r="341" spans="1:28">
      <c r="A341" s="5">
        <v>38898</v>
      </c>
      <c r="B341" s="500">
        <v>1.1093694486901769E-4</v>
      </c>
      <c r="C341" s="500">
        <v>5.1825848398679201E-4</v>
      </c>
      <c r="D341" s="500">
        <v>1.2774903117791971E-2</v>
      </c>
      <c r="E341" s="500">
        <v>1.7776842041948116E-2</v>
      </c>
      <c r="F341" s="500">
        <v>3.1180940588595898E-2</v>
      </c>
      <c r="U341" s="505"/>
      <c r="V341" s="506"/>
      <c r="AB341" s="504"/>
    </row>
    <row r="342" spans="1:28">
      <c r="A342" s="5">
        <v>38905</v>
      </c>
      <c r="B342" s="500">
        <v>-5.2457763119357443E-4</v>
      </c>
      <c r="C342" s="500">
        <v>-5.5038941052880938E-4</v>
      </c>
      <c r="D342" s="500">
        <v>6.2289601472168893E-3</v>
      </c>
      <c r="E342" s="500">
        <v>3.0234365478852169E-2</v>
      </c>
      <c r="F342" s="500">
        <v>3.5388358584346677E-2</v>
      </c>
      <c r="U342" s="505"/>
      <c r="V342" s="506"/>
      <c r="W342" s="499"/>
      <c r="AB342" s="504"/>
    </row>
    <row r="343" spans="1:28">
      <c r="A343" s="5">
        <v>38912</v>
      </c>
      <c r="B343" s="500">
        <v>-8.5362244958957472E-4</v>
      </c>
      <c r="C343" s="500">
        <v>-6.5404201333455001E-4</v>
      </c>
      <c r="D343" s="500">
        <v>-2.6020064374298151E-3</v>
      </c>
      <c r="E343" s="500">
        <v>2.9809339243709636E-2</v>
      </c>
      <c r="F343" s="500">
        <v>2.5699668343355696E-2</v>
      </c>
      <c r="U343" s="505"/>
      <c r="V343" s="506"/>
      <c r="W343" s="499"/>
      <c r="X343" s="508"/>
      <c r="AB343" s="504"/>
    </row>
    <row r="344" spans="1:28">
      <c r="A344" s="5">
        <v>38919</v>
      </c>
      <c r="B344" s="500">
        <v>-7.0091779878756822E-4</v>
      </c>
      <c r="C344" s="500">
        <v>-3.4718910445917988E-4</v>
      </c>
      <c r="D344" s="500">
        <v>-3.1102379857555311E-3</v>
      </c>
      <c r="E344" s="500">
        <v>2.2077684320567819E-2</v>
      </c>
      <c r="F344" s="500">
        <v>1.7919339431565543E-2</v>
      </c>
      <c r="U344" s="505"/>
      <c r="V344" s="506"/>
      <c r="W344" s="499"/>
      <c r="AB344" s="504"/>
    </row>
    <row r="345" spans="1:28">
      <c r="A345" s="5">
        <v>38926</v>
      </c>
      <c r="B345" s="500">
        <v>-3.5844780961401588E-4</v>
      </c>
      <c r="C345" s="500">
        <v>-6.6306964393490764E-4</v>
      </c>
      <c r="D345" s="500">
        <v>3.9474915264613207E-3</v>
      </c>
      <c r="E345" s="500">
        <v>1.6213780785690846E-2</v>
      </c>
      <c r="F345" s="500">
        <v>1.9139754858603249E-2</v>
      </c>
      <c r="U345" s="505"/>
      <c r="V345" s="506"/>
      <c r="Y345" s="508"/>
      <c r="AB345" s="504"/>
    </row>
    <row r="346" spans="1:28">
      <c r="A346" s="5">
        <v>38933</v>
      </c>
      <c r="B346" s="500">
        <v>-5.4807231102156379E-4</v>
      </c>
      <c r="C346" s="500">
        <v>-4.2212499026388512E-4</v>
      </c>
      <c r="D346" s="500">
        <v>5.4170494819947147E-4</v>
      </c>
      <c r="E346" s="500">
        <v>2.0805677442237807E-2</v>
      </c>
      <c r="F346" s="500">
        <v>2.0377185089151834E-2</v>
      </c>
      <c r="U346" s="505"/>
      <c r="V346" s="506"/>
      <c r="AB346" s="504"/>
    </row>
    <row r="347" spans="1:28">
      <c r="A347" s="5">
        <v>38940</v>
      </c>
      <c r="B347" s="500">
        <v>1.3144961592843107E-4</v>
      </c>
      <c r="C347" s="500">
        <v>2.5114739486557141E-4</v>
      </c>
      <c r="D347" s="500">
        <v>7.9281281672923809E-3</v>
      </c>
      <c r="E347" s="500">
        <v>8.6639238640005313E-3</v>
      </c>
      <c r="F347" s="500">
        <v>1.6974649042086915E-2</v>
      </c>
      <c r="U347" s="505"/>
      <c r="V347" s="506"/>
      <c r="W347" s="499"/>
      <c r="AB347" s="504"/>
    </row>
    <row r="348" spans="1:28">
      <c r="A348" s="5">
        <v>38947</v>
      </c>
      <c r="B348" s="500">
        <v>7.9760747298635167E-4</v>
      </c>
      <c r="C348" s="500">
        <v>1.0738864900976673E-3</v>
      </c>
      <c r="D348" s="500">
        <v>1.6474389935247431E-2</v>
      </c>
      <c r="E348" s="500">
        <v>8.356382003980152E-3</v>
      </c>
      <c r="F348" s="500">
        <v>2.67022659023116E-2</v>
      </c>
      <c r="U348" s="505"/>
      <c r="V348" s="506"/>
      <c r="W348" s="499"/>
      <c r="AB348" s="504"/>
    </row>
    <row r="349" spans="1:28">
      <c r="A349" s="5">
        <v>38954</v>
      </c>
      <c r="B349" s="500">
        <v>9.8758888315558487E-4</v>
      </c>
      <c r="C349" s="500">
        <v>2.0807562382645678E-3</v>
      </c>
      <c r="D349" s="500">
        <v>1.4344280620637728E-2</v>
      </c>
      <c r="E349" s="500">
        <v>1.7413244581468024E-2</v>
      </c>
      <c r="F349" s="500">
        <v>3.4825870323525909E-2</v>
      </c>
      <c r="U349" s="505"/>
      <c r="V349" s="506"/>
      <c r="W349" s="499"/>
      <c r="X349" s="508"/>
      <c r="AB349" s="504"/>
    </row>
    <row r="350" spans="1:28">
      <c r="A350" s="5">
        <v>38961</v>
      </c>
      <c r="B350" s="500">
        <v>1.312029007726563E-3</v>
      </c>
      <c r="C350" s="500">
        <v>2.2165097574906828E-3</v>
      </c>
      <c r="D350" s="500">
        <v>2.1645057554086206E-2</v>
      </c>
      <c r="E350" s="500">
        <v>1.8414824848929597E-2</v>
      </c>
      <c r="F350" s="500">
        <v>4.3588421168233048E-2</v>
      </c>
      <c r="U350" s="505"/>
      <c r="V350" s="506"/>
      <c r="AB350" s="504"/>
    </row>
    <row r="351" spans="1:28">
      <c r="A351" s="5">
        <v>38968</v>
      </c>
      <c r="B351" s="500">
        <v>1.5461654848282027E-3</v>
      </c>
      <c r="C351" s="500">
        <v>2.9712247085764126E-3</v>
      </c>
      <c r="D351" s="500">
        <v>3.3355834307128775E-2</v>
      </c>
      <c r="E351" s="500">
        <v>3.0583703942150847E-2</v>
      </c>
      <c r="F351" s="500">
        <v>6.8456928442684237E-2</v>
      </c>
      <c r="U351" s="505"/>
      <c r="V351" s="506"/>
      <c r="W351" s="499"/>
      <c r="X351" s="508"/>
      <c r="AB351" s="504"/>
    </row>
    <row r="352" spans="1:28">
      <c r="A352" s="5">
        <v>38975</v>
      </c>
      <c r="B352" s="500">
        <v>1.4306789991105507E-3</v>
      </c>
      <c r="C352" s="500">
        <v>2.4751076803757009E-3</v>
      </c>
      <c r="D352" s="500">
        <v>3.3127862529855612E-2</v>
      </c>
      <c r="E352" s="500">
        <v>2.5900258581169733E-2</v>
      </c>
      <c r="F352" s="500">
        <v>6.2933907790511598E-2</v>
      </c>
      <c r="U352" s="505"/>
      <c r="V352" s="506"/>
      <c r="W352" s="499"/>
      <c r="X352" s="508"/>
      <c r="AB352" s="504"/>
    </row>
    <row r="353" spans="1:28">
      <c r="A353" s="5">
        <v>38982</v>
      </c>
      <c r="B353" s="500">
        <v>1.5281196845112154E-3</v>
      </c>
      <c r="C353" s="500">
        <v>4.0391482246728855E-3</v>
      </c>
      <c r="D353" s="500">
        <v>3.9384980258753415E-2</v>
      </c>
      <c r="E353" s="500">
        <v>4.1556047393614126E-2</v>
      </c>
      <c r="F353" s="500">
        <v>8.6508295561551651E-2</v>
      </c>
      <c r="U353" s="505"/>
      <c r="V353" s="506"/>
      <c r="W353" s="499"/>
      <c r="AB353" s="504"/>
    </row>
    <row r="354" spans="1:28">
      <c r="A354" s="5">
        <v>38989</v>
      </c>
      <c r="B354" s="500">
        <v>9.0251501868774352E-4</v>
      </c>
      <c r="C354" s="500">
        <v>2.2605464913830475E-3</v>
      </c>
      <c r="D354" s="500">
        <v>3.6159754959551101E-2</v>
      </c>
      <c r="E354" s="500">
        <v>3.5039260595785438E-2</v>
      </c>
      <c r="F354" s="500">
        <v>7.4362077065407331E-2</v>
      </c>
      <c r="U354" s="505"/>
      <c r="V354" s="506"/>
      <c r="AB354" s="504"/>
    </row>
    <row r="355" spans="1:28">
      <c r="A355" s="5">
        <v>38996</v>
      </c>
      <c r="B355" s="500">
        <v>5.0384310047487692E-4</v>
      </c>
      <c r="C355" s="500">
        <v>1.1494787344751914E-3</v>
      </c>
      <c r="D355" s="500">
        <v>3.4803919223113107E-2</v>
      </c>
      <c r="E355" s="500">
        <v>3.0294299979121468E-2</v>
      </c>
      <c r="F355" s="500">
        <v>6.6751541037184642E-2</v>
      </c>
      <c r="U355" s="505"/>
      <c r="V355" s="506"/>
      <c r="AB355" s="504"/>
    </row>
    <row r="356" spans="1:28">
      <c r="A356" s="5">
        <v>39003</v>
      </c>
      <c r="B356" s="500">
        <v>1.4776757278148607E-4</v>
      </c>
      <c r="C356" s="500">
        <v>4.5842491721474288E-4</v>
      </c>
      <c r="D356" s="500">
        <v>2.1167959680090616E-2</v>
      </c>
      <c r="E356" s="500">
        <v>3.0321937606122389E-2</v>
      </c>
      <c r="F356" s="500">
        <v>5.2096089776209234E-2</v>
      </c>
      <c r="U356" s="505"/>
      <c r="V356" s="506"/>
      <c r="W356" s="499"/>
      <c r="AB356" s="504"/>
    </row>
    <row r="357" spans="1:28">
      <c r="A357" s="5">
        <v>39010</v>
      </c>
      <c r="B357" s="500">
        <v>4.0699278133484606E-4</v>
      </c>
      <c r="C357" s="500">
        <v>9.3106080953514112E-4</v>
      </c>
      <c r="D357" s="500">
        <v>1.9764062191847703E-2</v>
      </c>
      <c r="E357" s="500">
        <v>2.2574791932822962E-2</v>
      </c>
      <c r="F357" s="500">
        <v>4.3676907715540648E-2</v>
      </c>
      <c r="U357" s="505"/>
      <c r="V357" s="506"/>
      <c r="W357" s="499"/>
      <c r="AB357" s="504"/>
    </row>
    <row r="358" spans="1:28">
      <c r="A358" s="5">
        <v>39017</v>
      </c>
      <c r="B358" s="500">
        <v>3.1942587561381005E-4</v>
      </c>
      <c r="C358" s="500">
        <v>5.4495383431943552E-4</v>
      </c>
      <c r="D358" s="500">
        <v>2.2805418200418637E-2</v>
      </c>
      <c r="E358" s="500">
        <v>2.9784528361003277E-2</v>
      </c>
      <c r="F358" s="500">
        <v>5.3454326271355157E-2</v>
      </c>
      <c r="U358" s="505"/>
      <c r="V358" s="506"/>
      <c r="AB358" s="504"/>
    </row>
    <row r="359" spans="1:28">
      <c r="A359" s="5">
        <v>39024</v>
      </c>
      <c r="B359" s="500">
        <v>7.224809115139331E-6</v>
      </c>
      <c r="C359" s="500">
        <v>-6.331521529082793E-5</v>
      </c>
      <c r="D359" s="500">
        <v>1.5940867661899359E-2</v>
      </c>
      <c r="E359" s="500">
        <v>2.9886955452334565E-2</v>
      </c>
      <c r="F359" s="500">
        <v>4.5771732708058233E-2</v>
      </c>
      <c r="U359" s="505"/>
      <c r="V359" s="506"/>
      <c r="AB359" s="504"/>
    </row>
    <row r="360" spans="1:28">
      <c r="A360" s="5">
        <v>39031</v>
      </c>
      <c r="B360" s="500">
        <v>-5.6110066106288673E-5</v>
      </c>
      <c r="C360" s="500">
        <v>1.0626868387070625E-4</v>
      </c>
      <c r="D360" s="500">
        <v>1.3350116883127297E-2</v>
      </c>
      <c r="E360" s="500">
        <v>2.9891495406512789E-2</v>
      </c>
      <c r="F360" s="500">
        <v>4.3291770907404506E-2</v>
      </c>
      <c r="U360" s="505"/>
      <c r="V360" s="506"/>
      <c r="W360" s="499"/>
      <c r="AB360" s="504"/>
    </row>
    <row r="361" spans="1:28">
      <c r="A361" s="5">
        <v>39038</v>
      </c>
      <c r="B361" s="500">
        <v>1.5314567443772505E-4</v>
      </c>
      <c r="C361" s="500">
        <v>6.2185108178046888E-4</v>
      </c>
      <c r="D361" s="500">
        <v>1.5986020844945496E-2</v>
      </c>
      <c r="E361" s="500">
        <v>1.9413833235576685E-2</v>
      </c>
      <c r="F361" s="500">
        <v>3.6174850836740387E-2</v>
      </c>
      <c r="U361" s="505"/>
      <c r="V361" s="506"/>
      <c r="W361" s="499"/>
      <c r="AB361" s="504"/>
    </row>
    <row r="362" spans="1:28">
      <c r="A362" s="5">
        <v>39045</v>
      </c>
      <c r="B362" s="500">
        <v>1.6116420310384238E-4</v>
      </c>
      <c r="C362" s="500">
        <v>2.826087261511081E-4</v>
      </c>
      <c r="D362" s="500">
        <v>1.3109934444457415E-2</v>
      </c>
      <c r="E362" s="500">
        <v>2.0143161618090231E-2</v>
      </c>
      <c r="F362" s="500">
        <v>3.3696868991802589E-2</v>
      </c>
      <c r="U362" s="505"/>
      <c r="V362" s="506"/>
      <c r="W362" s="499"/>
      <c r="AB362" s="504"/>
    </row>
    <row r="363" spans="1:28">
      <c r="A363" s="5">
        <v>39052</v>
      </c>
      <c r="B363" s="500">
        <v>8.6354097169013755E-5</v>
      </c>
      <c r="C363" s="500">
        <v>4.8326963483011674E-4</v>
      </c>
      <c r="D363" s="500">
        <v>1.3590137172697268E-2</v>
      </c>
      <c r="E363" s="500">
        <v>2.6519326531736557E-2</v>
      </c>
      <c r="F363" s="500">
        <v>4.0679087436432955E-2</v>
      </c>
      <c r="U363" s="505"/>
      <c r="V363" s="506"/>
      <c r="AB363" s="504"/>
    </row>
    <row r="364" spans="1:28">
      <c r="A364" s="5">
        <v>39059</v>
      </c>
      <c r="B364" s="500">
        <v>-1.7097077095382617E-4</v>
      </c>
      <c r="C364" s="500">
        <v>-3.4718098023449274E-4</v>
      </c>
      <c r="D364" s="500">
        <v>4.5191511271359501E-3</v>
      </c>
      <c r="E364" s="500">
        <v>3.0118954447574679E-2</v>
      </c>
      <c r="F364" s="500">
        <v>3.4119953823522314E-2</v>
      </c>
      <c r="U364" s="505"/>
      <c r="V364" s="506"/>
      <c r="W364" s="499"/>
      <c r="AB364" s="504"/>
    </row>
    <row r="365" spans="1:28">
      <c r="A365" s="5">
        <v>39066</v>
      </c>
      <c r="B365" s="500">
        <v>-6.1189451711606948E-5</v>
      </c>
      <c r="C365" s="500">
        <v>-1.7006770047106395E-4</v>
      </c>
      <c r="D365" s="500">
        <v>8.4673105664967024E-3</v>
      </c>
      <c r="E365" s="500">
        <v>1.6524665118476688E-2</v>
      </c>
      <c r="F365" s="500">
        <v>2.4760718532790722E-2</v>
      </c>
      <c r="U365" s="505"/>
      <c r="V365" s="506"/>
      <c r="W365" s="499"/>
      <c r="Z365" s="508"/>
      <c r="AB365" s="504"/>
    </row>
    <row r="366" spans="1:28">
      <c r="A366" s="5">
        <v>39073</v>
      </c>
      <c r="B366" s="500">
        <v>3.3834365912068386E-6</v>
      </c>
      <c r="C366" s="500">
        <v>-1.4316705638235606E-5</v>
      </c>
      <c r="D366" s="500">
        <v>8.3959966765642345E-3</v>
      </c>
      <c r="E366" s="500">
        <v>1.937043624499982E-2</v>
      </c>
      <c r="F366" s="500">
        <v>2.7755499652517023E-2</v>
      </c>
      <c r="U366" s="505"/>
      <c r="V366" s="506"/>
      <c r="W366" s="499"/>
      <c r="AB366" s="504"/>
    </row>
    <row r="367" spans="1:28">
      <c r="A367" s="5">
        <v>39080</v>
      </c>
      <c r="B367" s="500">
        <v>-2.0477658192168073E-5</v>
      </c>
      <c r="C367" s="500">
        <v>5.9423739825161327E-6</v>
      </c>
      <c r="D367" s="500">
        <v>5.8483655033345202E-3</v>
      </c>
      <c r="E367" s="500">
        <v>1.9165003699230156E-2</v>
      </c>
      <c r="F367" s="500">
        <v>2.4998833918355029E-2</v>
      </c>
      <c r="U367" s="505"/>
      <c r="V367" s="506"/>
      <c r="AB367" s="504"/>
    </row>
    <row r="368" spans="1:28">
      <c r="A368" s="5">
        <v>39087</v>
      </c>
      <c r="B368" s="500">
        <v>-1.6465700140401622E-4</v>
      </c>
      <c r="C368" s="500">
        <v>-3.002814752294045E-4</v>
      </c>
      <c r="D368" s="500">
        <v>6.4009792606482749E-3</v>
      </c>
      <c r="E368" s="500">
        <v>2.8175310096192365E-2</v>
      </c>
      <c r="F368" s="500">
        <v>3.4111350880207218E-2</v>
      </c>
      <c r="U368" s="505"/>
      <c r="V368" s="506"/>
      <c r="AB368" s="504"/>
    </row>
    <row r="369" spans="1:28">
      <c r="A369" s="5">
        <v>39094</v>
      </c>
      <c r="B369" s="500">
        <v>-2.0891252507578893E-4</v>
      </c>
      <c r="C369" s="500">
        <v>-6.4818550338442357E-4</v>
      </c>
      <c r="D369" s="500">
        <v>-1.6365592047084801E-3</v>
      </c>
      <c r="E369" s="500">
        <v>2.4562583733727127E-2</v>
      </c>
      <c r="F369" s="500">
        <v>2.2068926500558431E-2</v>
      </c>
      <c r="U369" s="505"/>
      <c r="V369" s="506"/>
      <c r="W369" s="499"/>
      <c r="AB369" s="504"/>
    </row>
    <row r="370" spans="1:28">
      <c r="A370" s="5">
        <v>39101</v>
      </c>
      <c r="B370" s="500">
        <v>-4.5849317783197912E-6</v>
      </c>
      <c r="C370" s="500">
        <v>-1.1190929371225568E-4</v>
      </c>
      <c r="D370" s="500">
        <v>5.0073383491708295E-3</v>
      </c>
      <c r="E370" s="500">
        <v>1.5446587681267596E-2</v>
      </c>
      <c r="F370" s="500">
        <v>2.0337431804947851E-2</v>
      </c>
      <c r="U370" s="505"/>
      <c r="V370" s="506"/>
      <c r="W370" s="499"/>
      <c r="AB370" s="504"/>
    </row>
    <row r="371" spans="1:28">
      <c r="A371" s="5">
        <v>39108</v>
      </c>
      <c r="B371" s="500">
        <v>-1.5431117667886389E-4</v>
      </c>
      <c r="C371" s="500">
        <v>-6.3013692354125313E-4</v>
      </c>
      <c r="D371" s="500">
        <v>-8.0708536808129236E-4</v>
      </c>
      <c r="E371" s="500">
        <v>2.439137488782284E-2</v>
      </c>
      <c r="F371" s="500">
        <v>2.2799841419521422E-2</v>
      </c>
      <c r="U371" s="505"/>
      <c r="V371" s="506"/>
      <c r="X371" s="508"/>
      <c r="AB371" s="504"/>
    </row>
    <row r="372" spans="1:28">
      <c r="A372" s="5">
        <v>39115</v>
      </c>
      <c r="B372" s="500">
        <v>-9.8275034886110727E-6</v>
      </c>
      <c r="C372" s="500">
        <v>-1.175306157507261E-4</v>
      </c>
      <c r="D372" s="500">
        <v>2.6285392862870722E-3</v>
      </c>
      <c r="E372" s="500">
        <v>1.1834887285114193E-2</v>
      </c>
      <c r="F372" s="500">
        <v>1.4336068452161925E-2</v>
      </c>
      <c r="U372" s="505"/>
      <c r="V372" s="506"/>
      <c r="X372" s="508"/>
      <c r="AB372" s="504"/>
    </row>
    <row r="373" spans="1:28">
      <c r="A373" s="5">
        <v>39122</v>
      </c>
      <c r="B373" s="500">
        <v>9.8229024029256935E-5</v>
      </c>
      <c r="C373" s="500">
        <v>3.7571038546799511E-4</v>
      </c>
      <c r="D373" s="500">
        <v>5.6818571758093196E-3</v>
      </c>
      <c r="E373" s="500">
        <v>1.0317730681860525E-2</v>
      </c>
      <c r="F373" s="500">
        <v>1.6473527267167096E-2</v>
      </c>
      <c r="U373" s="505"/>
      <c r="V373" s="506"/>
      <c r="W373" s="499"/>
      <c r="X373" s="508"/>
      <c r="AB373" s="504"/>
    </row>
    <row r="374" spans="1:28">
      <c r="A374" s="5">
        <v>39129</v>
      </c>
      <c r="B374" s="500">
        <v>4.0259701341289808E-5</v>
      </c>
      <c r="C374" s="500">
        <v>-8.6752154723359165E-7</v>
      </c>
      <c r="D374" s="500">
        <v>3.5340815505543847E-3</v>
      </c>
      <c r="E374" s="500">
        <v>1.7655783829324243E-2</v>
      </c>
      <c r="F374" s="500">
        <v>2.1229257559672688E-2</v>
      </c>
      <c r="U374" s="505"/>
      <c r="V374" s="506"/>
      <c r="W374" s="499"/>
      <c r="X374" s="508"/>
      <c r="AB374" s="504"/>
    </row>
    <row r="375" spans="1:28">
      <c r="A375" s="5">
        <v>39136</v>
      </c>
      <c r="B375" s="500">
        <v>2.9754650207888177E-4</v>
      </c>
      <c r="C375" s="500">
        <v>1.2703741155696397E-3</v>
      </c>
      <c r="D375" s="500">
        <v>2.1092663956591266E-2</v>
      </c>
      <c r="E375" s="500">
        <v>1.398396856073154E-2</v>
      </c>
      <c r="F375" s="500">
        <v>3.6644553134971329E-2</v>
      </c>
      <c r="U375" s="505"/>
      <c r="V375" s="506"/>
      <c r="W375" s="499"/>
      <c r="AB375" s="504"/>
    </row>
    <row r="376" spans="1:28">
      <c r="A376" s="5">
        <v>39143</v>
      </c>
      <c r="B376" s="500">
        <v>3.6745320944670006E-4</v>
      </c>
      <c r="C376" s="500">
        <v>1.7920590738813389E-3</v>
      </c>
      <c r="D376" s="500">
        <v>1.3497610286040761E-2</v>
      </c>
      <c r="E376" s="500">
        <v>1.5130932775750788E-2</v>
      </c>
      <c r="F376" s="500">
        <v>3.0788055345119591E-2</v>
      </c>
      <c r="U376" s="505"/>
      <c r="V376" s="506"/>
      <c r="X376" s="508"/>
      <c r="AB376" s="504"/>
    </row>
    <row r="377" spans="1:28">
      <c r="A377" s="5">
        <v>39150</v>
      </c>
      <c r="B377" s="500">
        <v>6.0402790525993508E-4</v>
      </c>
      <c r="C377" s="500">
        <v>1.7534659234483361E-3</v>
      </c>
      <c r="D377" s="500">
        <v>2.0341020764719029E-2</v>
      </c>
      <c r="E377" s="500">
        <v>1.6270630699993485E-2</v>
      </c>
      <c r="F377" s="500">
        <v>3.8969145293420784E-2</v>
      </c>
      <c r="U377" s="505"/>
      <c r="V377" s="506"/>
      <c r="W377" s="499"/>
      <c r="X377" s="508"/>
      <c r="AB377" s="504"/>
    </row>
    <row r="378" spans="1:28">
      <c r="A378" s="5">
        <v>39157</v>
      </c>
      <c r="B378" s="500">
        <v>3.1866669596378525E-4</v>
      </c>
      <c r="C378" s="500">
        <v>8.2806384160365632E-4</v>
      </c>
      <c r="D378" s="500">
        <v>1.0830239475688511E-2</v>
      </c>
      <c r="E378" s="500">
        <v>2.3614071265164033E-2</v>
      </c>
      <c r="F378" s="500">
        <v>3.5591041278419985E-2</v>
      </c>
      <c r="U378" s="505"/>
      <c r="V378" s="506"/>
      <c r="W378" s="499"/>
      <c r="X378" s="508"/>
      <c r="AB378" s="504"/>
    </row>
    <row r="379" spans="1:28">
      <c r="A379" s="5">
        <v>39164</v>
      </c>
      <c r="B379" s="500">
        <v>8.1412093586885636E-5</v>
      </c>
      <c r="C379" s="500">
        <v>-2.8360997030828526E-4</v>
      </c>
      <c r="D379" s="500">
        <v>4.3342538988100483E-2</v>
      </c>
      <c r="E379" s="500">
        <v>2.1177745595605452E-2</v>
      </c>
      <c r="F379" s="500">
        <v>6.4318086706984537E-2</v>
      </c>
      <c r="U379" s="505"/>
      <c r="V379" s="506"/>
      <c r="W379" s="499"/>
      <c r="AB379" s="504"/>
    </row>
    <row r="380" spans="1:28">
      <c r="A380" s="5">
        <v>39171</v>
      </c>
      <c r="B380" s="500">
        <v>-3.1732105218296711E-4</v>
      </c>
      <c r="C380" s="500">
        <v>-1.4080711597705738E-3</v>
      </c>
      <c r="D380" s="500">
        <v>4.2912671799524779E-2</v>
      </c>
      <c r="E380" s="500">
        <v>2.9089321174234951E-2</v>
      </c>
      <c r="F380" s="500">
        <v>7.0276600761806182E-2</v>
      </c>
      <c r="U380" s="505"/>
      <c r="V380" s="506"/>
      <c r="AB380" s="504"/>
    </row>
    <row r="381" spans="1:28">
      <c r="A381" s="5">
        <v>39178</v>
      </c>
      <c r="B381" s="500">
        <v>-5.956149299331633E-4</v>
      </c>
      <c r="C381" s="500">
        <v>-2.0529437298740204E-3</v>
      </c>
      <c r="D381" s="500">
        <v>2.9772921876498357E-2</v>
      </c>
      <c r="E381" s="500">
        <v>4.191585561326213E-2</v>
      </c>
      <c r="F381" s="500">
        <v>6.9040218829953301E-2</v>
      </c>
      <c r="U381" s="505"/>
      <c r="V381" s="506"/>
      <c r="AB381" s="504"/>
    </row>
    <row r="382" spans="1:28">
      <c r="A382" s="5">
        <v>39185</v>
      </c>
      <c r="B382" s="500">
        <v>-5.3949944803957054E-4</v>
      </c>
      <c r="C382" s="500">
        <v>-2.1709185429092557E-3</v>
      </c>
      <c r="D382" s="500">
        <v>2.8534924363153611E-2</v>
      </c>
      <c r="E382" s="500">
        <v>4.0849822572013257E-2</v>
      </c>
      <c r="F382" s="500">
        <v>6.6674328944218042E-2</v>
      </c>
      <c r="U382" s="505"/>
      <c r="V382" s="506"/>
      <c r="W382" s="499"/>
      <c r="AB382" s="504"/>
    </row>
    <row r="383" spans="1:28">
      <c r="A383" s="5">
        <v>39192</v>
      </c>
      <c r="B383" s="500">
        <v>-4.8220608773696087E-4</v>
      </c>
      <c r="C383" s="500">
        <v>-2.9396930190064567E-3</v>
      </c>
      <c r="D383" s="500">
        <v>4.8429858772194544E-2</v>
      </c>
      <c r="E383" s="500">
        <v>4.5652533328541363E-2</v>
      </c>
      <c r="F383" s="500">
        <v>9.0660492993992495E-2</v>
      </c>
      <c r="U383" s="505"/>
      <c r="V383" s="506"/>
      <c r="W383" s="499"/>
      <c r="AB383" s="504"/>
    </row>
    <row r="384" spans="1:28">
      <c r="A384" s="5">
        <v>39199</v>
      </c>
      <c r="B384" s="500">
        <v>-2.3836784629530344E-4</v>
      </c>
      <c r="C384" s="500">
        <v>-2.3913705048636156E-3</v>
      </c>
      <c r="D384" s="500">
        <v>3.0930976547914699E-2</v>
      </c>
      <c r="E384" s="500">
        <v>4.163150580689795E-2</v>
      </c>
      <c r="F384" s="500">
        <v>6.9932744003653735E-2</v>
      </c>
      <c r="U384" s="505"/>
      <c r="V384" s="506"/>
      <c r="AB384" s="504"/>
    </row>
    <row r="385" spans="1:28">
      <c r="A385" s="5">
        <v>39206</v>
      </c>
      <c r="B385" s="500">
        <v>-2.8523819778779666E-4</v>
      </c>
      <c r="C385" s="500">
        <v>-1.7125944393625284E-3</v>
      </c>
      <c r="D385" s="500">
        <v>3.425216107244098E-2</v>
      </c>
      <c r="E385" s="500">
        <v>5.538534912781104E-2</v>
      </c>
      <c r="F385" s="500">
        <v>8.7639677563101689E-2</v>
      </c>
      <c r="U385" s="505"/>
      <c r="V385" s="506"/>
      <c r="AB385" s="504"/>
    </row>
    <row r="386" spans="1:28">
      <c r="A386" s="5">
        <v>39213</v>
      </c>
      <c r="B386" s="500">
        <v>-2.4449689015572135E-4</v>
      </c>
      <c r="C386" s="500">
        <v>-2.8005030751679259E-3</v>
      </c>
      <c r="D386" s="500">
        <v>3.4987172808767467E-2</v>
      </c>
      <c r="E386" s="500">
        <v>4.7441731166694395E-2</v>
      </c>
      <c r="F386" s="500">
        <v>7.9383904010138215E-2</v>
      </c>
      <c r="U386" s="505"/>
      <c r="V386" s="506"/>
      <c r="W386" s="499"/>
      <c r="AB386" s="504"/>
    </row>
    <row r="387" spans="1:28">
      <c r="A387" s="5">
        <v>39220</v>
      </c>
      <c r="B387" s="500">
        <v>-1.1338521644282726E-4</v>
      </c>
      <c r="C387" s="500">
        <v>-3.8014185364363736E-3</v>
      </c>
      <c r="D387" s="500">
        <v>3.1086500491774745E-2</v>
      </c>
      <c r="E387" s="500">
        <v>4.5952096177127741E-2</v>
      </c>
      <c r="F387" s="500">
        <v>7.3123792916023278E-2</v>
      </c>
      <c r="U387" s="505"/>
      <c r="V387" s="506"/>
      <c r="W387" s="499"/>
      <c r="AB387" s="504"/>
    </row>
    <row r="388" spans="1:28">
      <c r="A388" s="5">
        <v>39227</v>
      </c>
      <c r="B388" s="500">
        <v>-5.1958983509709505E-5</v>
      </c>
      <c r="C388" s="500">
        <v>-2.5928342692287023E-3</v>
      </c>
      <c r="D388" s="500">
        <v>2.9497205413993893E-2</v>
      </c>
      <c r="E388" s="500">
        <v>4.5444367758270383E-2</v>
      </c>
      <c r="F388" s="500">
        <v>7.2296779919525864E-2</v>
      </c>
      <c r="U388" s="505"/>
      <c r="V388" s="506"/>
      <c r="W388" s="499"/>
      <c r="AB388" s="504"/>
    </row>
    <row r="389" spans="1:28">
      <c r="A389" s="5">
        <v>39234</v>
      </c>
      <c r="B389" s="500">
        <v>-2.6141650596145357E-5</v>
      </c>
      <c r="C389" s="500">
        <v>-3.495459081579241E-3</v>
      </c>
      <c r="D389" s="500">
        <v>2.0481937393962583E-2</v>
      </c>
      <c r="E389" s="500">
        <v>4.699963124190485E-2</v>
      </c>
      <c r="F389" s="500">
        <v>6.3959967903692044E-2</v>
      </c>
      <c r="U389" s="505"/>
      <c r="V389" s="506"/>
      <c r="X389" s="508"/>
      <c r="AB389" s="504"/>
    </row>
    <row r="390" spans="1:28">
      <c r="A390" s="5">
        <v>39241</v>
      </c>
      <c r="B390" s="500">
        <v>-2.3150447822212757E-5</v>
      </c>
      <c r="C390" s="500">
        <v>-2.8703440532133269E-3</v>
      </c>
      <c r="D390" s="500">
        <v>1.9570706851484859E-2</v>
      </c>
      <c r="E390" s="500">
        <v>3.9296203443232626E-2</v>
      </c>
      <c r="F390" s="500">
        <v>5.5973415793681945E-2</v>
      </c>
      <c r="U390" s="505"/>
      <c r="V390" s="506"/>
      <c r="W390" s="499"/>
      <c r="X390" s="508"/>
      <c r="AB390" s="504"/>
    </row>
    <row r="391" spans="1:28">
      <c r="A391" s="5">
        <v>39248</v>
      </c>
      <c r="B391" s="500">
        <v>-3.9934756635341689E-5</v>
      </c>
      <c r="C391" s="500">
        <v>-3.4196893439140414E-3</v>
      </c>
      <c r="D391" s="500">
        <v>2.0178692952651064E-2</v>
      </c>
      <c r="E391" s="500">
        <v>5.0529895852400059E-2</v>
      </c>
      <c r="F391" s="500">
        <v>6.7248964704501729E-2</v>
      </c>
      <c r="U391" s="505"/>
      <c r="V391" s="506"/>
      <c r="W391" s="499"/>
      <c r="X391" s="508"/>
      <c r="AB391" s="504"/>
    </row>
    <row r="392" spans="1:28">
      <c r="A392" s="5">
        <v>39255</v>
      </c>
      <c r="B392" s="500">
        <v>-4.6577171168375851E-5</v>
      </c>
      <c r="C392" s="500">
        <v>-2.3146322461615838E-3</v>
      </c>
      <c r="D392" s="500">
        <v>5.6651269344105224E-3</v>
      </c>
      <c r="E392" s="500">
        <v>4.5981966681964595E-2</v>
      </c>
      <c r="F392" s="500">
        <v>4.9285884199045157E-2</v>
      </c>
      <c r="U392" s="505"/>
      <c r="V392" s="506"/>
      <c r="W392" s="499"/>
      <c r="X392" s="508"/>
      <c r="AB392" s="504"/>
    </row>
    <row r="393" spans="1:28">
      <c r="A393" s="5">
        <v>39262</v>
      </c>
      <c r="B393" s="500">
        <v>-6.418292809949159E-5</v>
      </c>
      <c r="C393" s="500">
        <v>-1.4825143375283873E-3</v>
      </c>
      <c r="D393" s="500">
        <v>1.0989714614092256E-2</v>
      </c>
      <c r="E393" s="500">
        <v>4.7100471803064675E-2</v>
      </c>
      <c r="F393" s="500">
        <v>5.6543489151529049E-2</v>
      </c>
      <c r="U393" s="505"/>
      <c r="V393" s="506"/>
      <c r="X393" s="508"/>
      <c r="AB393" s="504"/>
    </row>
    <row r="394" spans="1:28">
      <c r="A394" s="5">
        <v>39269</v>
      </c>
      <c r="B394" s="500">
        <v>-8.4075399116066013E-5</v>
      </c>
      <c r="C394" s="500">
        <v>-2.4514100227333883E-3</v>
      </c>
      <c r="D394" s="500">
        <v>5.6949763080508271E-3</v>
      </c>
      <c r="E394" s="500">
        <v>4.8434916138302093E-2</v>
      </c>
      <c r="F394" s="500">
        <v>5.1594407024503471E-2</v>
      </c>
      <c r="U394" s="505"/>
      <c r="V394" s="506"/>
      <c r="X394" s="508"/>
      <c r="AB394" s="504"/>
    </row>
    <row r="395" spans="1:28">
      <c r="A395" s="5">
        <v>39276</v>
      </c>
      <c r="B395" s="500">
        <v>-1.0157070407137112E-4</v>
      </c>
      <c r="C395" s="500">
        <v>-2.2878971761918659E-3</v>
      </c>
      <c r="D395" s="500">
        <v>5.4192326216399699E-3</v>
      </c>
      <c r="E395" s="500">
        <v>4.9258117841730557E-2</v>
      </c>
      <c r="F395" s="500">
        <v>5.2287882583107299E-2</v>
      </c>
      <c r="U395" s="505"/>
      <c r="V395" s="506"/>
      <c r="W395" s="499"/>
      <c r="AB395" s="504"/>
    </row>
    <row r="396" spans="1:28">
      <c r="A396" s="5">
        <v>39283</v>
      </c>
      <c r="B396" s="500">
        <v>-1.2169082325207532E-4</v>
      </c>
      <c r="C396" s="500">
        <v>-2.4530007213304432E-3</v>
      </c>
      <c r="D396" s="500">
        <v>1.8948803299045393E-4</v>
      </c>
      <c r="E396" s="500">
        <v>4.761983446456327E-2</v>
      </c>
      <c r="F396" s="500">
        <v>4.5234630952971207E-2</v>
      </c>
      <c r="U396" s="505"/>
      <c r="V396" s="506"/>
      <c r="W396" s="499"/>
      <c r="AB396" s="504"/>
    </row>
    <row r="397" spans="1:28">
      <c r="A397" s="5">
        <v>39290</v>
      </c>
      <c r="B397" s="500">
        <v>-2.2059022713748352E-4</v>
      </c>
      <c r="C397" s="500">
        <v>-2.8295968847510322E-3</v>
      </c>
      <c r="D397" s="500">
        <v>-2.556389828881444E-3</v>
      </c>
      <c r="E397" s="500">
        <v>4.5329987034647551E-2</v>
      </c>
      <c r="F397" s="500">
        <v>3.9723410093877601E-2</v>
      </c>
      <c r="U397" s="505"/>
      <c r="V397" s="506"/>
      <c r="AB397" s="504"/>
    </row>
    <row r="398" spans="1:28">
      <c r="A398" s="5">
        <v>39297</v>
      </c>
      <c r="B398" s="500">
        <v>-1.0101778209593254E-3</v>
      </c>
      <c r="C398" s="500">
        <v>-2.0230374807392237E-3</v>
      </c>
      <c r="D398" s="500">
        <v>-3.7125563576158039E-4</v>
      </c>
      <c r="E398" s="500">
        <v>5.1619659435560232E-2</v>
      </c>
      <c r="F398" s="500">
        <v>4.8215188498100123E-2</v>
      </c>
      <c r="U398" s="505"/>
      <c r="V398" s="506"/>
      <c r="AB398" s="504"/>
    </row>
    <row r="399" spans="1:28">
      <c r="A399" s="5">
        <v>39304</v>
      </c>
      <c r="B399" s="500">
        <v>-1.0497429324914909E-3</v>
      </c>
      <c r="C399" s="500">
        <v>-1.7960912884630981E-3</v>
      </c>
      <c r="D399" s="500">
        <v>-1.9000351855436672E-3</v>
      </c>
      <c r="E399" s="500">
        <v>4.0315065898131289E-2</v>
      </c>
      <c r="F399" s="500">
        <v>3.556919649163303E-2</v>
      </c>
      <c r="U399" s="505"/>
      <c r="V399" s="506"/>
      <c r="W399" s="499"/>
      <c r="AB399" s="504"/>
    </row>
    <row r="400" spans="1:28">
      <c r="A400" s="5">
        <v>39311</v>
      </c>
      <c r="B400" s="500">
        <v>-1.0735236261070753E-3</v>
      </c>
      <c r="C400" s="500">
        <v>-1.5078163969267601E-3</v>
      </c>
      <c r="D400" s="500">
        <v>-7.6820657105763901E-4</v>
      </c>
      <c r="E400" s="500">
        <v>3.1896905608270555E-2</v>
      </c>
      <c r="F400" s="500">
        <v>2.8547359014179076E-2</v>
      </c>
      <c r="U400" s="505"/>
      <c r="V400" s="506"/>
      <c r="W400" s="499"/>
      <c r="AB400" s="504"/>
    </row>
    <row r="401" spans="1:28">
      <c r="A401" s="5">
        <v>39318</v>
      </c>
      <c r="B401" s="500">
        <v>-1.2114624711963653E-3</v>
      </c>
      <c r="C401" s="500">
        <v>-1.7335901413039019E-3</v>
      </c>
      <c r="D401" s="500">
        <v>-1.7662135174166239E-3</v>
      </c>
      <c r="E401" s="500">
        <v>3.0227837298935169E-2</v>
      </c>
      <c r="F401" s="500">
        <v>2.5516571169018266E-2</v>
      </c>
      <c r="U401" s="505"/>
      <c r="V401" s="506"/>
      <c r="W401" s="499"/>
      <c r="AB401" s="504"/>
    </row>
    <row r="402" spans="1:28">
      <c r="A402" s="5">
        <v>39325</v>
      </c>
      <c r="B402" s="500">
        <v>-1.0647503473032948E-3</v>
      </c>
      <c r="C402" s="500">
        <v>-1.2026520455598426E-3</v>
      </c>
      <c r="D402" s="500">
        <v>2.6379653299812363E-3</v>
      </c>
      <c r="E402" s="500">
        <v>2.4769746105628675E-2</v>
      </c>
      <c r="F402" s="500">
        <v>2.5140309042746781E-2</v>
      </c>
      <c r="U402" s="505"/>
      <c r="V402" s="506"/>
      <c r="AB402" s="504"/>
    </row>
    <row r="403" spans="1:28">
      <c r="A403" s="5">
        <v>39332</v>
      </c>
      <c r="B403" s="500">
        <v>-1.3321133599836156E-3</v>
      </c>
      <c r="C403" s="500">
        <v>-2.2157879680406618E-3</v>
      </c>
      <c r="D403" s="500">
        <v>-2.7489749509238522E-3</v>
      </c>
      <c r="E403" s="500">
        <v>3.3040226454920676E-2</v>
      </c>
      <c r="F403" s="500">
        <v>2.6743350175972545E-2</v>
      </c>
      <c r="U403" s="505"/>
      <c r="V403" s="506"/>
      <c r="W403" s="499"/>
      <c r="AB403" s="504"/>
    </row>
    <row r="404" spans="1:28">
      <c r="A404" s="5">
        <v>39339</v>
      </c>
      <c r="B404" s="500">
        <v>-1.1163666367194043E-3</v>
      </c>
      <c r="C404" s="500">
        <v>-1.5225187705739305E-3</v>
      </c>
      <c r="D404" s="500">
        <v>-2.3185909113629206E-3</v>
      </c>
      <c r="E404" s="500">
        <v>2.5772231690797943E-2</v>
      </c>
      <c r="F404" s="500">
        <v>2.0814755372141693E-2</v>
      </c>
      <c r="U404" s="505"/>
      <c r="V404" s="506"/>
      <c r="W404" s="499"/>
      <c r="AB404" s="504"/>
    </row>
    <row r="405" spans="1:28">
      <c r="A405" s="5">
        <v>39346</v>
      </c>
      <c r="B405" s="500">
        <v>-7.240316599985907E-4</v>
      </c>
      <c r="C405" s="500">
        <v>-1.2634330180015111E-3</v>
      </c>
      <c r="D405" s="500">
        <v>-1.5655925240615505E-4</v>
      </c>
      <c r="E405" s="500">
        <v>1.8091215188344521E-2</v>
      </c>
      <c r="F405" s="500">
        <v>1.5947191257938257E-2</v>
      </c>
      <c r="U405" s="505"/>
      <c r="V405" s="506"/>
      <c r="W405" s="499"/>
      <c r="AB405" s="504"/>
    </row>
    <row r="406" spans="1:28">
      <c r="A406" s="5">
        <v>39353</v>
      </c>
      <c r="B406" s="500">
        <v>-1.5637042648195185E-3</v>
      </c>
      <c r="C406" s="500">
        <v>-2.5360675017531116E-3</v>
      </c>
      <c r="D406" s="500">
        <v>1.4887874167578793E-2</v>
      </c>
      <c r="E406" s="500">
        <v>4.2437493387589419E-2</v>
      </c>
      <c r="F406" s="500">
        <v>5.3225595788595585E-2</v>
      </c>
      <c r="U406" s="505"/>
      <c r="V406" s="506"/>
      <c r="AB406" s="504"/>
    </row>
    <row r="407" spans="1:28">
      <c r="A407" s="5">
        <v>39360</v>
      </c>
      <c r="B407" s="500">
        <v>-2.2445473010478086E-3</v>
      </c>
      <c r="C407" s="500">
        <v>-2.7945734604188123E-3</v>
      </c>
      <c r="D407" s="500">
        <v>3.4556184886943321E-2</v>
      </c>
      <c r="E407" s="500">
        <v>6.0530107088497286E-2</v>
      </c>
      <c r="F407" s="500">
        <v>9.0047171213973987E-2</v>
      </c>
      <c r="U407" s="505"/>
      <c r="V407" s="506"/>
      <c r="AB407" s="504"/>
    </row>
    <row r="408" spans="1:28">
      <c r="A408" s="5">
        <v>39367</v>
      </c>
      <c r="B408" s="500">
        <v>-2.4958671871814614E-3</v>
      </c>
      <c r="C408" s="500">
        <v>-3.4434292223147834E-3</v>
      </c>
      <c r="D408" s="500">
        <v>3.6403093140626223E-2</v>
      </c>
      <c r="E408" s="500">
        <v>7.0753440092827677E-2</v>
      </c>
      <c r="F408" s="500">
        <v>0.10121723682395765</v>
      </c>
      <c r="U408" s="505"/>
      <c r="V408" s="506"/>
      <c r="W408" s="499"/>
      <c r="AB408" s="504"/>
    </row>
    <row r="409" spans="1:28">
      <c r="A409" s="5">
        <v>39374</v>
      </c>
      <c r="B409" s="500">
        <v>-1.7708367305953295E-3</v>
      </c>
      <c r="C409" s="500">
        <v>-3.5253273486862179E-3</v>
      </c>
      <c r="D409" s="500">
        <v>3.1948155246184246E-2</v>
      </c>
      <c r="E409" s="500">
        <v>6.1406017643876647E-2</v>
      </c>
      <c r="F409" s="500">
        <v>8.805800881077934E-2</v>
      </c>
      <c r="U409" s="505"/>
      <c r="V409" s="506"/>
      <c r="W409" s="499"/>
      <c r="AB409" s="504"/>
    </row>
    <row r="410" spans="1:28">
      <c r="A410" s="5">
        <v>39381</v>
      </c>
      <c r="B410" s="500">
        <v>-2.2751146881811696E-3</v>
      </c>
      <c r="C410" s="500">
        <v>-4.1039152202430916E-3</v>
      </c>
      <c r="D410" s="500">
        <v>4.7725079808561832E-2</v>
      </c>
      <c r="E410" s="500">
        <v>6.4424836468558136E-2</v>
      </c>
      <c r="F410" s="500">
        <v>0.10577088636869569</v>
      </c>
      <c r="U410" s="505"/>
      <c r="V410" s="506"/>
      <c r="AB410" s="504"/>
    </row>
    <row r="411" spans="1:28">
      <c r="A411" s="5">
        <v>39388</v>
      </c>
      <c r="B411" s="500">
        <v>-2.7728794538619999E-3</v>
      </c>
      <c r="C411" s="500">
        <v>-5.2566405158066768E-3</v>
      </c>
      <c r="D411" s="500">
        <v>7.7281640687684047E-2</v>
      </c>
      <c r="E411" s="500">
        <v>7.7649960470764237E-2</v>
      </c>
      <c r="F411" s="500">
        <v>0.14690208118877962</v>
      </c>
      <c r="U411" s="505"/>
      <c r="V411" s="506"/>
      <c r="AB411" s="504"/>
    </row>
    <row r="412" spans="1:28">
      <c r="A412" s="5">
        <v>39395</v>
      </c>
      <c r="B412" s="500">
        <v>-3.0229984973251414E-3</v>
      </c>
      <c r="C412" s="500">
        <v>-7.0620297238898752E-3</v>
      </c>
      <c r="D412" s="500">
        <v>4.3972558430851592E-2</v>
      </c>
      <c r="E412" s="500">
        <v>8.1279601936332491E-2</v>
      </c>
      <c r="F412" s="500">
        <v>0.1151671321459691</v>
      </c>
      <c r="U412" s="505"/>
      <c r="V412" s="506"/>
      <c r="W412" s="499"/>
      <c r="AB412" s="504"/>
    </row>
    <row r="413" spans="1:28">
      <c r="A413" s="5">
        <v>39402</v>
      </c>
      <c r="B413" s="500">
        <v>-3.2029368208635598E-3</v>
      </c>
      <c r="C413" s="500">
        <v>-6.6686627406107382E-3</v>
      </c>
      <c r="D413" s="500">
        <v>4.9165622523206651E-2</v>
      </c>
      <c r="E413" s="500">
        <v>7.4177668294499052E-2</v>
      </c>
      <c r="F413" s="500">
        <v>0.1134716912562314</v>
      </c>
      <c r="U413" s="505"/>
      <c r="V413" s="506"/>
      <c r="W413" s="499"/>
      <c r="AB413" s="504"/>
    </row>
    <row r="414" spans="1:28">
      <c r="A414" s="5">
        <v>39409</v>
      </c>
      <c r="B414" s="500">
        <v>-4.9157069772336843E-3</v>
      </c>
      <c r="C414" s="500">
        <v>-8.7619667159689781E-3</v>
      </c>
      <c r="D414" s="500">
        <v>6.2271442064954351E-2</v>
      </c>
      <c r="E414" s="500">
        <v>7.6898187273848076E-2</v>
      </c>
      <c r="F414" s="500">
        <v>0.12549195564559976</v>
      </c>
      <c r="U414" s="505"/>
      <c r="V414" s="506"/>
      <c r="W414" s="499"/>
      <c r="AB414" s="504"/>
    </row>
    <row r="415" spans="1:28">
      <c r="A415" s="5">
        <v>39416</v>
      </c>
      <c r="B415" s="500">
        <v>-2.1039394247483818E-2</v>
      </c>
      <c r="C415" s="500">
        <v>-2.112218702242351E-3</v>
      </c>
      <c r="D415" s="500">
        <v>6.3022019931631104E-2</v>
      </c>
      <c r="E415" s="500">
        <v>7.6861681927405098E-2</v>
      </c>
      <c r="F415" s="500">
        <v>0.11673208890931004</v>
      </c>
      <c r="U415" s="505"/>
      <c r="V415" s="506"/>
      <c r="AB415" s="504"/>
    </row>
    <row r="416" spans="1:28">
      <c r="A416" s="5">
        <v>39423</v>
      </c>
      <c r="B416" s="500">
        <v>-1.5525596287231694E-2</v>
      </c>
      <c r="C416" s="500">
        <v>3.2991049879552421E-3</v>
      </c>
      <c r="D416" s="500">
        <v>7.4661478331022171E-2</v>
      </c>
      <c r="E416" s="500">
        <v>8.7515199293727322E-2</v>
      </c>
      <c r="F416" s="500">
        <v>0.14995018632547305</v>
      </c>
      <c r="U416" s="505"/>
      <c r="V416" s="506"/>
      <c r="W416" s="499"/>
      <c r="AB416" s="504"/>
    </row>
    <row r="417" spans="1:28">
      <c r="A417" s="5">
        <v>39430</v>
      </c>
      <c r="B417" s="500">
        <v>-1.7191249986981315E-2</v>
      </c>
      <c r="C417" s="500">
        <v>3.8412648144175504E-3</v>
      </c>
      <c r="D417" s="500">
        <v>6.7531069258099485E-2</v>
      </c>
      <c r="E417" s="500">
        <v>9.4959258107169014E-2</v>
      </c>
      <c r="F417" s="500">
        <v>0.14914034219270472</v>
      </c>
      <c r="U417" s="505"/>
      <c r="V417" s="506"/>
      <c r="W417" s="499"/>
      <c r="AB417" s="504"/>
    </row>
    <row r="418" spans="1:28">
      <c r="A418" s="5">
        <v>39437</v>
      </c>
      <c r="B418" s="500">
        <v>-1.4367804440290267E-2</v>
      </c>
      <c r="C418" s="500">
        <v>5.6282936249831316E-3</v>
      </c>
      <c r="D418" s="500">
        <v>5.9029329467376511E-2</v>
      </c>
      <c r="E418" s="500">
        <v>8.806670068543837E-2</v>
      </c>
      <c r="F418" s="500">
        <v>0.13835651933750776</v>
      </c>
      <c r="U418" s="505"/>
      <c r="V418" s="506"/>
      <c r="W418" s="499"/>
      <c r="AB418" s="504"/>
    </row>
    <row r="419" spans="1:28">
      <c r="A419" s="5">
        <v>39444</v>
      </c>
      <c r="B419" s="500">
        <v>-1.0274385066340097E-2</v>
      </c>
      <c r="C419" s="500">
        <v>4.5908702984109838E-3</v>
      </c>
      <c r="D419" s="500">
        <v>6.9427230911634177E-2</v>
      </c>
      <c r="E419" s="500">
        <v>8.8537778906042988E-2</v>
      </c>
      <c r="F419" s="500">
        <v>0.15228149504974803</v>
      </c>
      <c r="U419" s="505"/>
      <c r="V419" s="506"/>
      <c r="AB419" s="504"/>
    </row>
    <row r="420" spans="1:28">
      <c r="A420" s="5">
        <v>39451</v>
      </c>
      <c r="B420" s="500">
        <v>-1.6388554957268337E-2</v>
      </c>
      <c r="C420" s="500">
        <v>4.2709722098411918E-3</v>
      </c>
      <c r="D420" s="500">
        <v>5.634581573022087E-2</v>
      </c>
      <c r="E420" s="500">
        <v>9.0717139794696436E-2</v>
      </c>
      <c r="F420" s="500">
        <v>0.13494537277749014</v>
      </c>
      <c r="U420" s="505"/>
      <c r="V420" s="506"/>
      <c r="AB420" s="504"/>
    </row>
    <row r="421" spans="1:28">
      <c r="A421" s="5">
        <v>39458</v>
      </c>
      <c r="B421" s="500">
        <v>-1.7539899922255214E-2</v>
      </c>
      <c r="C421" s="500">
        <v>7.4557383522178867E-3</v>
      </c>
      <c r="D421" s="500">
        <v>7.1347625410128124E-2</v>
      </c>
      <c r="E421" s="500">
        <v>8.1856160278386811E-2</v>
      </c>
      <c r="F421" s="500">
        <v>0.14311962411847762</v>
      </c>
      <c r="U421" s="505"/>
      <c r="V421" s="506"/>
      <c r="W421" s="499"/>
      <c r="AB421" s="504"/>
    </row>
    <row r="422" spans="1:28">
      <c r="A422" s="5">
        <v>39465</v>
      </c>
      <c r="B422" s="500">
        <v>-1.5794112837679522E-2</v>
      </c>
      <c r="C422" s="500">
        <v>1.1667857822513212E-2</v>
      </c>
      <c r="D422" s="500">
        <v>6.3253014802573754E-2</v>
      </c>
      <c r="E422" s="500">
        <v>7.9336161773918321E-2</v>
      </c>
      <c r="F422" s="500">
        <v>0.13846292156132572</v>
      </c>
      <c r="U422" s="505"/>
      <c r="V422" s="506"/>
      <c r="W422" s="499"/>
      <c r="AB422" s="504"/>
    </row>
    <row r="423" spans="1:28">
      <c r="A423" s="5">
        <v>39472</v>
      </c>
      <c r="B423" s="500">
        <v>-1.633835437282409E-2</v>
      </c>
      <c r="C423" s="500">
        <v>1.6788211264382485E-2</v>
      </c>
      <c r="D423" s="500">
        <v>7.3994126254831788E-2</v>
      </c>
      <c r="E423" s="500">
        <v>6.4754681208986933E-2</v>
      </c>
      <c r="F423" s="500">
        <v>0.13919866435537712</v>
      </c>
      <c r="U423" s="505"/>
      <c r="V423" s="506"/>
      <c r="W423" s="499"/>
      <c r="AB423" s="504"/>
    </row>
    <row r="424" spans="1:28">
      <c r="A424" s="5">
        <v>39479</v>
      </c>
      <c r="B424" s="500">
        <v>-1.5710939012547272E-2</v>
      </c>
      <c r="C424" s="500">
        <v>1.227777126489356E-2</v>
      </c>
      <c r="D424" s="500">
        <v>5.1168722643580376E-2</v>
      </c>
      <c r="E424" s="500">
        <v>6.373583243684347E-2</v>
      </c>
      <c r="F424" s="500">
        <v>0.11147138733277016</v>
      </c>
      <c r="U424" s="505"/>
      <c r="V424" s="506"/>
      <c r="AB424" s="504"/>
    </row>
    <row r="425" spans="1:28">
      <c r="A425" s="5">
        <v>39486</v>
      </c>
      <c r="B425" s="500">
        <v>-2.356366241784081E-2</v>
      </c>
      <c r="C425" s="500">
        <v>1.9834020623185095E-2</v>
      </c>
      <c r="D425" s="500">
        <v>7.051540678390647E-2</v>
      </c>
      <c r="E425" s="500">
        <v>9.4460323165539387E-2</v>
      </c>
      <c r="F425" s="500">
        <v>0.16124608815479011</v>
      </c>
      <c r="U425" s="505"/>
      <c r="V425" s="506"/>
      <c r="W425" s="499"/>
      <c r="AB425" s="504"/>
    </row>
    <row r="426" spans="1:28">
      <c r="A426" s="5">
        <v>39493</v>
      </c>
      <c r="B426" s="500">
        <v>-2.333418477600703E-2</v>
      </c>
      <c r="C426" s="500">
        <v>2.0982141556581294E-2</v>
      </c>
      <c r="D426" s="500">
        <v>5.4633515937544633E-2</v>
      </c>
      <c r="E426" s="500">
        <v>8.9532734787153276E-2</v>
      </c>
      <c r="F426" s="500">
        <v>0.14181420750527218</v>
      </c>
      <c r="U426" s="505"/>
      <c r="V426" s="506"/>
      <c r="W426" s="499"/>
      <c r="AB426" s="504"/>
    </row>
    <row r="427" spans="1:28">
      <c r="A427" s="5">
        <v>39500</v>
      </c>
      <c r="B427" s="500">
        <v>-1.8895743171753375E-2</v>
      </c>
      <c r="C427" s="500">
        <v>1.7738468552822694E-2</v>
      </c>
      <c r="D427" s="500">
        <v>4.0155062581082729E-2</v>
      </c>
      <c r="E427" s="500">
        <v>7.897807423769744E-2</v>
      </c>
      <c r="F427" s="500">
        <v>0.11797586219984948</v>
      </c>
      <c r="U427" s="505"/>
      <c r="V427" s="506"/>
      <c r="W427" s="499"/>
      <c r="AB427" s="504"/>
    </row>
    <row r="428" spans="1:28">
      <c r="A428" s="5">
        <v>39507</v>
      </c>
      <c r="B428" s="500">
        <v>-9.9202836127892484E-3</v>
      </c>
      <c r="C428" s="500">
        <v>1.2389237168131126E-2</v>
      </c>
      <c r="D428" s="500">
        <v>1.9803267251831604E-2</v>
      </c>
      <c r="E428" s="500">
        <v>5.8782943306938187E-2</v>
      </c>
      <c r="F428" s="500">
        <v>8.1055164114111664E-2</v>
      </c>
      <c r="U428" s="505"/>
      <c r="V428" s="506"/>
      <c r="AB428" s="504"/>
    </row>
    <row r="429" spans="1:28">
      <c r="A429" s="5">
        <v>39514</v>
      </c>
      <c r="B429" s="500">
        <v>-1.1836828067737388E-2</v>
      </c>
      <c r="C429" s="500">
        <v>1.0980109744554947E-2</v>
      </c>
      <c r="D429" s="500">
        <v>1.2124194404304681E-2</v>
      </c>
      <c r="E429" s="500">
        <v>5.0481931555756414E-2</v>
      </c>
      <c r="F429" s="500">
        <v>6.1749407636878667E-2</v>
      </c>
      <c r="U429" s="505"/>
      <c r="V429" s="506"/>
      <c r="W429" s="499"/>
      <c r="AB429" s="504"/>
    </row>
    <row r="430" spans="1:28">
      <c r="A430" s="5">
        <v>39521</v>
      </c>
      <c r="B430" s="500">
        <v>-8.8592835906544081E-3</v>
      </c>
      <c r="C430" s="500">
        <v>1.0372113575878103E-2</v>
      </c>
      <c r="D430" s="500">
        <v>1.0769202043713348E-3</v>
      </c>
      <c r="E430" s="500">
        <v>4.5310712772834744E-2</v>
      </c>
      <c r="F430" s="500">
        <v>4.7900462962429773E-2</v>
      </c>
      <c r="U430" s="505"/>
      <c r="V430" s="506"/>
      <c r="W430" s="499"/>
      <c r="AB430" s="504"/>
    </row>
    <row r="431" spans="1:28">
      <c r="A431" s="5">
        <v>39528</v>
      </c>
      <c r="B431" s="500">
        <v>-7.6449748246379444E-3</v>
      </c>
      <c r="C431" s="500">
        <v>7.6138275799425411E-3</v>
      </c>
      <c r="D431" s="500">
        <v>-1.5491709163807904E-3</v>
      </c>
      <c r="E431" s="500">
        <v>3.2365293210511882E-2</v>
      </c>
      <c r="F431" s="500">
        <v>3.0784975049435687E-2</v>
      </c>
      <c r="U431" s="505"/>
      <c r="V431" s="506"/>
      <c r="W431" s="499"/>
      <c r="AB431" s="504"/>
    </row>
    <row r="432" spans="1:28">
      <c r="A432" s="5">
        <v>39535</v>
      </c>
      <c r="B432" s="500">
        <v>-8.6166568510773461E-3</v>
      </c>
      <c r="C432" s="500">
        <v>9.8138365029983663E-3</v>
      </c>
      <c r="D432" s="500">
        <v>-5.471644089351667E-3</v>
      </c>
      <c r="E432" s="500">
        <v>4.2534474824199579E-2</v>
      </c>
      <c r="F432" s="500">
        <v>3.826001038676892E-2</v>
      </c>
      <c r="U432" s="505"/>
      <c r="V432" s="506"/>
      <c r="AB432" s="504"/>
    </row>
    <row r="433" spans="1:28">
      <c r="A433" s="5">
        <v>39542</v>
      </c>
      <c r="B433" s="500">
        <v>-8.3151379010067451E-3</v>
      </c>
      <c r="C433" s="500">
        <v>9.3648244708786875E-3</v>
      </c>
      <c r="D433" s="500">
        <v>-8.0643396487331265E-3</v>
      </c>
      <c r="E433" s="500">
        <v>4.1139051217489918E-2</v>
      </c>
      <c r="F433" s="500">
        <v>3.4124398138628741E-2</v>
      </c>
      <c r="U433" s="505"/>
      <c r="V433" s="506"/>
      <c r="AB433" s="504"/>
    </row>
    <row r="434" spans="1:28">
      <c r="A434" s="5">
        <v>39549</v>
      </c>
      <c r="B434" s="500">
        <v>-8.5544105271607423E-3</v>
      </c>
      <c r="C434" s="500">
        <v>9.9097040211582176E-3</v>
      </c>
      <c r="D434" s="500">
        <v>-1.0519726283623118E-2</v>
      </c>
      <c r="E434" s="500">
        <v>4.1270386909112902E-2</v>
      </c>
      <c r="F434" s="500">
        <v>3.2105954119487266E-2</v>
      </c>
      <c r="U434" s="505"/>
      <c r="V434" s="506"/>
      <c r="W434" s="499"/>
      <c r="AB434" s="504"/>
    </row>
    <row r="435" spans="1:28">
      <c r="A435" s="5">
        <v>39556</v>
      </c>
      <c r="B435" s="500">
        <v>-5.4784914179949393E-3</v>
      </c>
      <c r="C435" s="500">
        <v>6.6859190879388864E-3</v>
      </c>
      <c r="D435" s="500">
        <v>-5.175289863190562E-3</v>
      </c>
      <c r="E435" s="500">
        <v>2.2241739516695176E-2</v>
      </c>
      <c r="F435" s="500">
        <v>1.8273877323448564E-2</v>
      </c>
      <c r="U435" s="505"/>
      <c r="V435" s="506"/>
      <c r="W435" s="499"/>
      <c r="AB435" s="504"/>
    </row>
    <row r="436" spans="1:28">
      <c r="A436" s="5">
        <v>39563</v>
      </c>
      <c r="B436" s="500">
        <v>-5.685295616301358E-3</v>
      </c>
      <c r="C436" s="500">
        <v>9.3573785359730623E-3</v>
      </c>
      <c r="D436" s="500">
        <v>-9.1855628314604764E-3</v>
      </c>
      <c r="E436" s="500">
        <v>3.5330764453628732E-2</v>
      </c>
      <c r="F436" s="500">
        <v>2.9817284541839954E-2</v>
      </c>
      <c r="U436" s="505"/>
      <c r="V436" s="506"/>
      <c r="W436" s="499"/>
      <c r="Z436" s="508"/>
      <c r="AB436" s="504"/>
    </row>
    <row r="437" spans="1:28">
      <c r="A437" s="5">
        <v>39570</v>
      </c>
      <c r="B437" s="500">
        <v>-6.9462518522608839E-3</v>
      </c>
      <c r="C437" s="500">
        <v>8.7694279312223056E-3</v>
      </c>
      <c r="D437" s="500">
        <v>-1.086091795527259E-2</v>
      </c>
      <c r="E437" s="500">
        <v>3.8886521470267763E-2</v>
      </c>
      <c r="F437" s="500">
        <v>2.9848779593956591E-2</v>
      </c>
      <c r="U437" s="505"/>
      <c r="V437" s="506"/>
      <c r="AB437" s="504"/>
    </row>
    <row r="438" spans="1:28">
      <c r="A438" s="5">
        <v>39577</v>
      </c>
      <c r="B438" s="500">
        <v>-6.607412411363936E-3</v>
      </c>
      <c r="C438" s="500">
        <v>9.3766504246790058E-3</v>
      </c>
      <c r="D438" s="500">
        <v>-8.1679560490457472E-3</v>
      </c>
      <c r="E438" s="500">
        <v>3.6639839092077443E-2</v>
      </c>
      <c r="F438" s="500">
        <v>3.124112105634675E-2</v>
      </c>
      <c r="U438" s="505"/>
      <c r="V438" s="506"/>
      <c r="W438" s="499"/>
      <c r="AB438" s="504"/>
    </row>
    <row r="439" spans="1:28">
      <c r="A439" s="5">
        <v>39584</v>
      </c>
      <c r="B439" s="500">
        <v>-7.7543826265253036E-3</v>
      </c>
      <c r="C439" s="500">
        <v>1.0635419991153356E-2</v>
      </c>
      <c r="D439" s="500">
        <v>-1.09119173556055E-2</v>
      </c>
      <c r="E439" s="500">
        <v>4.3871373553445801E-2</v>
      </c>
      <c r="F439" s="500">
        <v>3.5840493562468351E-2</v>
      </c>
      <c r="U439" s="505"/>
      <c r="V439" s="506"/>
      <c r="W439" s="499"/>
      <c r="AB439" s="504"/>
    </row>
    <row r="440" spans="1:28">
      <c r="A440" s="5">
        <v>39591</v>
      </c>
      <c r="B440" s="500">
        <v>-4.1709793901694783E-3</v>
      </c>
      <c r="C440" s="500">
        <v>7.185886547433698E-3</v>
      </c>
      <c r="D440" s="500">
        <v>-4.9319623746969113E-3</v>
      </c>
      <c r="E440" s="500">
        <v>2.5660485267720985E-2</v>
      </c>
      <c r="F440" s="500">
        <v>2.374343005028829E-2</v>
      </c>
      <c r="U440" s="505"/>
      <c r="V440" s="506"/>
      <c r="W440" s="499"/>
      <c r="AB440" s="504"/>
    </row>
    <row r="441" spans="1:28">
      <c r="A441" s="5">
        <v>39598</v>
      </c>
      <c r="B441" s="500">
        <v>-4.4495302359076113E-3</v>
      </c>
      <c r="C441" s="500">
        <v>6.8971956802152401E-3</v>
      </c>
      <c r="D441" s="500">
        <v>-3.8945174355029376E-3</v>
      </c>
      <c r="E441" s="500">
        <v>2.5627485977115061E-2</v>
      </c>
      <c r="F441" s="500">
        <v>2.4180633985919752E-2</v>
      </c>
      <c r="U441" s="505"/>
      <c r="V441" s="506"/>
      <c r="AB441" s="504"/>
    </row>
    <row r="442" spans="1:28">
      <c r="A442" s="5">
        <v>39605</v>
      </c>
      <c r="B442" s="500">
        <v>-5.7895895262810148E-3</v>
      </c>
      <c r="C442" s="500">
        <v>9.034867431023625E-3</v>
      </c>
      <c r="D442" s="500">
        <v>-9.3184792029743953E-3</v>
      </c>
      <c r="E442" s="500">
        <v>4.1756168383896418E-2</v>
      </c>
      <c r="F442" s="500">
        <v>3.5682967085664631E-2</v>
      </c>
      <c r="U442" s="505"/>
      <c r="V442" s="506"/>
      <c r="AB442" s="504"/>
    </row>
    <row r="443" spans="1:28">
      <c r="A443" s="5">
        <v>39612</v>
      </c>
      <c r="B443" s="500">
        <v>-4.438626661230829E-3</v>
      </c>
      <c r="C443" s="500">
        <v>6.0200322446025013E-3</v>
      </c>
      <c r="D443" s="500">
        <v>-4.4311012118680229E-3</v>
      </c>
      <c r="E443" s="500">
        <v>2.5873298022307159E-2</v>
      </c>
      <c r="F443" s="500">
        <v>2.3023602393810808E-2</v>
      </c>
      <c r="U443" s="505"/>
      <c r="V443" s="506"/>
      <c r="W443" s="499"/>
      <c r="AB443" s="504"/>
    </row>
    <row r="444" spans="1:28">
      <c r="A444" s="5">
        <v>39619</v>
      </c>
      <c r="B444" s="500">
        <v>-2.5307566493350006E-3</v>
      </c>
      <c r="C444" s="500">
        <v>5.8379755086572045E-3</v>
      </c>
      <c r="D444" s="500">
        <v>-3.6167055100474184E-3</v>
      </c>
      <c r="E444" s="500">
        <v>2.2093919860906176E-2</v>
      </c>
      <c r="F444" s="500">
        <v>2.1784433210180965E-2</v>
      </c>
      <c r="U444" s="505"/>
      <c r="V444" s="506"/>
      <c r="W444" s="499"/>
      <c r="AB444" s="504"/>
    </row>
    <row r="445" spans="1:28">
      <c r="A445" s="5">
        <v>39626</v>
      </c>
      <c r="B445" s="500">
        <v>-2.1033937491222688E-3</v>
      </c>
      <c r="C445" s="500">
        <v>4.0224030797292388E-3</v>
      </c>
      <c r="D445" s="500">
        <v>2.9063624543129722E-3</v>
      </c>
      <c r="E445" s="500">
        <v>1.4310446607313818E-2</v>
      </c>
      <c r="F445" s="500">
        <v>1.9135818392233765E-2</v>
      </c>
      <c r="U445" s="505"/>
      <c r="V445" s="506"/>
      <c r="AB445" s="504"/>
    </row>
    <row r="446" spans="1:28">
      <c r="A446" s="5">
        <v>39633</v>
      </c>
      <c r="B446" s="500">
        <v>-4.8717591358410205E-3</v>
      </c>
      <c r="C446" s="500">
        <v>8.0178189114253375E-3</v>
      </c>
      <c r="D446" s="500">
        <v>-7.3113959376024142E-3</v>
      </c>
      <c r="E446" s="500">
        <v>3.3112653388911263E-2</v>
      </c>
      <c r="F446" s="500">
        <v>2.8947317226893168E-2</v>
      </c>
      <c r="U446" s="505"/>
      <c r="V446" s="506"/>
      <c r="AB446" s="504"/>
    </row>
    <row r="447" spans="1:28">
      <c r="A447" s="5">
        <v>39640</v>
      </c>
      <c r="B447" s="500">
        <v>-6.3794080233460755E-3</v>
      </c>
      <c r="C447" s="500">
        <v>8.629501355629907E-3</v>
      </c>
      <c r="D447" s="500">
        <v>-1.0698734053450693E-2</v>
      </c>
      <c r="E447" s="500">
        <v>3.9330692383307587E-2</v>
      </c>
      <c r="F447" s="500">
        <v>3.0882051662140721E-2</v>
      </c>
      <c r="U447" s="505"/>
      <c r="V447" s="506"/>
      <c r="W447" s="499"/>
      <c r="AB447" s="504"/>
    </row>
    <row r="448" spans="1:28">
      <c r="A448" s="5">
        <v>39647</v>
      </c>
      <c r="B448" s="500">
        <v>-5.1546081828985181E-3</v>
      </c>
      <c r="C448" s="500">
        <v>6.8705843599698672E-3</v>
      </c>
      <c r="D448" s="500">
        <v>-6.4649279877896822E-3</v>
      </c>
      <c r="E448" s="500">
        <v>2.6711531182114022E-2</v>
      </c>
      <c r="F448" s="500">
        <v>2.1962579371395688E-2</v>
      </c>
      <c r="U448" s="505"/>
      <c r="V448" s="506"/>
      <c r="W448" s="499"/>
      <c r="AB448" s="504"/>
    </row>
    <row r="449" spans="1:28">
      <c r="A449" s="5">
        <v>39654</v>
      </c>
      <c r="B449" s="500">
        <v>-5.9186161725882751E-3</v>
      </c>
      <c r="C449" s="500">
        <v>5.6716350137746927E-3</v>
      </c>
      <c r="D449" s="500">
        <v>-5.9291032310492004E-3</v>
      </c>
      <c r="E449" s="500">
        <v>2.4143156709710147E-2</v>
      </c>
      <c r="F449" s="500">
        <v>1.7967072319847364E-2</v>
      </c>
      <c r="U449" s="505"/>
      <c r="V449" s="506"/>
      <c r="W449" s="499"/>
      <c r="AB449" s="504"/>
    </row>
    <row r="450" spans="1:28">
      <c r="A450" s="5">
        <v>39661</v>
      </c>
      <c r="B450" s="500">
        <v>-5.1226355804109037E-3</v>
      </c>
      <c r="C450" s="500">
        <v>5.8223421844005524E-3</v>
      </c>
      <c r="D450" s="500">
        <v>-9.6421063184239861E-3</v>
      </c>
      <c r="E450" s="500">
        <v>3.0877437702083621E-2</v>
      </c>
      <c r="F450" s="500">
        <v>2.1935037987649276E-2</v>
      </c>
      <c r="U450" s="505"/>
      <c r="V450" s="506"/>
      <c r="AB450" s="504"/>
    </row>
    <row r="451" spans="1:28">
      <c r="A451" s="5">
        <v>39668</v>
      </c>
      <c r="B451" s="500">
        <v>-4.8902180891398101E-3</v>
      </c>
      <c r="C451" s="500">
        <v>5.1956846649964441E-3</v>
      </c>
      <c r="D451" s="500">
        <v>-1.0260728830317622E-2</v>
      </c>
      <c r="E451" s="500">
        <v>3.8235110584817926E-2</v>
      </c>
      <c r="F451" s="500">
        <v>2.8279848330356933E-2</v>
      </c>
      <c r="U451" s="505"/>
      <c r="V451" s="506"/>
      <c r="W451" s="499"/>
      <c r="AB451" s="504"/>
    </row>
    <row r="452" spans="1:28">
      <c r="A452" s="5">
        <v>39675</v>
      </c>
      <c r="B452" s="500">
        <v>-3.5233655512854831E-3</v>
      </c>
      <c r="C452" s="500">
        <v>2.7197409136681225E-3</v>
      </c>
      <c r="D452" s="500">
        <v>-2.0245767332848522E-4</v>
      </c>
      <c r="E452" s="500">
        <v>2.9930513111029892E-2</v>
      </c>
      <c r="F452" s="500">
        <v>2.8924430800084045E-2</v>
      </c>
      <c r="U452" s="505"/>
      <c r="V452" s="506"/>
      <c r="W452" s="499"/>
      <c r="AB452" s="504"/>
    </row>
    <row r="453" spans="1:28">
      <c r="A453" s="5">
        <v>39682</v>
      </c>
      <c r="B453" s="500">
        <v>-2.287137660048311E-3</v>
      </c>
      <c r="C453" s="500">
        <v>2.6715527759533634E-3</v>
      </c>
      <c r="D453" s="500">
        <v>5.3885706269641538E-3</v>
      </c>
      <c r="E453" s="500">
        <v>1.7731500803672043E-2</v>
      </c>
      <c r="F453" s="500">
        <v>2.3504486546541255E-2</v>
      </c>
      <c r="U453" s="505"/>
      <c r="V453" s="506"/>
      <c r="W453" s="499"/>
      <c r="AB453" s="504"/>
    </row>
    <row r="454" spans="1:28">
      <c r="A454" s="5">
        <v>39689</v>
      </c>
      <c r="B454" s="500">
        <v>-6.127083303333585E-3</v>
      </c>
      <c r="C454" s="500">
        <v>5.6567724887971269E-3</v>
      </c>
      <c r="D454" s="500">
        <v>-1.4982532845335904E-3</v>
      </c>
      <c r="E454" s="500">
        <v>3.047498338232928E-2</v>
      </c>
      <c r="F454" s="500">
        <v>2.8506419283259234E-2</v>
      </c>
      <c r="U454" s="505"/>
      <c r="V454" s="506"/>
      <c r="AB454" s="504"/>
    </row>
    <row r="455" spans="1:28">
      <c r="A455" s="5">
        <v>39696</v>
      </c>
      <c r="B455" s="500">
        <v>-6.8683664027563277E-4</v>
      </c>
      <c r="C455" s="500">
        <v>1.1819080742014943E-3</v>
      </c>
      <c r="D455" s="500">
        <v>8.306570740201696E-3</v>
      </c>
      <c r="E455" s="500">
        <v>1.3030235389660312E-2</v>
      </c>
      <c r="F455" s="500">
        <v>2.1831877563787867E-2</v>
      </c>
      <c r="U455" s="505"/>
      <c r="V455" s="506"/>
      <c r="AB455" s="504"/>
    </row>
    <row r="456" spans="1:28">
      <c r="A456" s="5">
        <v>39703</v>
      </c>
      <c r="B456" s="500">
        <v>-4.58343356523067E-3</v>
      </c>
      <c r="C456" s="500">
        <v>7.8157235135050337E-3</v>
      </c>
      <c r="D456" s="500">
        <v>3.4336069179301213E-3</v>
      </c>
      <c r="E456" s="500">
        <v>3.4329952259254289E-2</v>
      </c>
      <c r="F456" s="500">
        <v>4.0995849125458783E-2</v>
      </c>
      <c r="U456" s="505"/>
      <c r="V456" s="506"/>
      <c r="W456" s="499"/>
      <c r="AB456" s="504"/>
    </row>
    <row r="457" spans="1:28">
      <c r="A457" s="5">
        <v>39710</v>
      </c>
      <c r="B457" s="500">
        <v>-2.2129122446423919E-3</v>
      </c>
      <c r="C457" s="500">
        <v>5.8335316348652796E-3</v>
      </c>
      <c r="D457" s="500">
        <v>1.2037214789827321E-2</v>
      </c>
      <c r="E457" s="500">
        <v>1.7032685514037988E-2</v>
      </c>
      <c r="F457" s="500">
        <v>3.2690519694088205E-2</v>
      </c>
      <c r="U457" s="505"/>
      <c r="V457" s="506"/>
      <c r="W457" s="499"/>
      <c r="AB457" s="504"/>
    </row>
    <row r="458" spans="1:28">
      <c r="A458" s="5">
        <v>39717</v>
      </c>
      <c r="B458" s="500">
        <v>-4.313563742661888E-3</v>
      </c>
      <c r="C458" s="500">
        <v>6.3605226044999019E-3</v>
      </c>
      <c r="D458" s="500">
        <v>-2.0238711495349695E-3</v>
      </c>
      <c r="E458" s="500">
        <v>3.3316911517444571E-2</v>
      </c>
      <c r="F458" s="500">
        <v>3.3339999229747619E-2</v>
      </c>
      <c r="U458" s="505"/>
      <c r="V458" s="506"/>
      <c r="X458" s="508"/>
      <c r="AB458" s="504"/>
    </row>
    <row r="459" spans="1:28">
      <c r="A459" s="5">
        <v>39724</v>
      </c>
      <c r="B459" s="500">
        <v>-9.7820315766909845E-4</v>
      </c>
      <c r="C459" s="500">
        <v>1.0481528243666882E-2</v>
      </c>
      <c r="D459" s="500">
        <v>-1.1902145644782341E-2</v>
      </c>
      <c r="E459" s="500">
        <v>5.0891700571328399E-2</v>
      </c>
      <c r="F459" s="500">
        <v>4.8492880012543843E-2</v>
      </c>
      <c r="U459" s="505"/>
      <c r="V459" s="506"/>
      <c r="AB459" s="504"/>
    </row>
    <row r="460" spans="1:28">
      <c r="A460" s="5">
        <v>39731</v>
      </c>
      <c r="B460" s="500">
        <v>-2.0529744500638273E-3</v>
      </c>
      <c r="C460" s="500">
        <v>1.0434612453719018E-2</v>
      </c>
      <c r="D460" s="500">
        <v>-1.2275888618981944E-2</v>
      </c>
      <c r="E460" s="500">
        <v>4.7253979788537674E-2</v>
      </c>
      <c r="F460" s="500">
        <v>4.3359729173210911E-2</v>
      </c>
      <c r="U460" s="505"/>
      <c r="V460" s="506"/>
      <c r="W460" s="499"/>
      <c r="AB460" s="504"/>
    </row>
    <row r="461" spans="1:28">
      <c r="A461" s="5">
        <v>39738</v>
      </c>
      <c r="B461" s="500">
        <v>2.0379433872060471E-3</v>
      </c>
      <c r="C461" s="500">
        <v>1.3570622065570671E-2</v>
      </c>
      <c r="D461" s="500">
        <v>-5.4863534591880619E-3</v>
      </c>
      <c r="E461" s="500">
        <v>5.563131898570068E-2</v>
      </c>
      <c r="F461" s="500">
        <v>6.5753530979289335E-2</v>
      </c>
      <c r="U461" s="505"/>
      <c r="V461" s="506"/>
      <c r="W461" s="499"/>
      <c r="AB461" s="504"/>
    </row>
    <row r="462" spans="1:28">
      <c r="A462" s="5">
        <v>39745</v>
      </c>
      <c r="B462" s="500">
        <v>2.9811742061753733E-2</v>
      </c>
      <c r="C462" s="500">
        <v>1.3708433255966296E-2</v>
      </c>
      <c r="D462" s="500">
        <v>1.7629484328449872E-2</v>
      </c>
      <c r="E462" s="500">
        <v>4.7236425973518459E-2</v>
      </c>
      <c r="F462" s="500">
        <v>0.10838608561968836</v>
      </c>
      <c r="U462" s="505"/>
      <c r="V462" s="506"/>
      <c r="W462" s="499"/>
      <c r="AB462" s="504"/>
    </row>
    <row r="463" spans="1:28">
      <c r="A463" s="5">
        <v>39752</v>
      </c>
      <c r="B463" s="500">
        <v>4.3568578502879943E-2</v>
      </c>
      <c r="C463" s="500">
        <v>2.1522106250305557E-2</v>
      </c>
      <c r="D463" s="500">
        <v>2.7965088185267155E-2</v>
      </c>
      <c r="E463" s="500">
        <v>7.8559585963196302E-2</v>
      </c>
      <c r="F463" s="500">
        <v>0.17161535890164897</v>
      </c>
      <c r="U463" s="505"/>
      <c r="V463" s="506"/>
      <c r="AB463" s="504"/>
    </row>
    <row r="464" spans="1:28">
      <c r="A464" s="5">
        <v>39759</v>
      </c>
      <c r="B464" s="500">
        <v>3.8169313925345096E-2</v>
      </c>
      <c r="C464" s="500">
        <v>2.1692363890338295E-2</v>
      </c>
      <c r="D464" s="500">
        <v>1.6517936427653614E-2</v>
      </c>
      <c r="E464" s="500">
        <v>6.7304380315471646E-2</v>
      </c>
      <c r="F464" s="500">
        <v>0.14368399455880865</v>
      </c>
      <c r="U464" s="505"/>
      <c r="V464" s="506"/>
      <c r="W464" s="499"/>
      <c r="AB464" s="504"/>
    </row>
    <row r="465" spans="1:28">
      <c r="A465" s="5">
        <v>39766</v>
      </c>
      <c r="B465" s="500">
        <v>4.1286671376571861E-2</v>
      </c>
      <c r="C465" s="500">
        <v>2.2066842216017173E-2</v>
      </c>
      <c r="D465" s="500">
        <v>2.1353748049940481E-2</v>
      </c>
      <c r="E465" s="500">
        <v>9.1079349006916013E-2</v>
      </c>
      <c r="F465" s="500">
        <v>0.17578661064944553</v>
      </c>
      <c r="U465" s="505"/>
      <c r="V465" s="506"/>
      <c r="W465" s="499"/>
      <c r="AB465" s="504"/>
    </row>
    <row r="466" spans="1:28">
      <c r="A466" s="5">
        <v>39773</v>
      </c>
      <c r="B466" s="500">
        <v>3.3523486869155329E-2</v>
      </c>
      <c r="C466" s="500">
        <v>2.4921068350615052E-2</v>
      </c>
      <c r="D466" s="500">
        <v>4.3134755033619375E-2</v>
      </c>
      <c r="E466" s="500">
        <v>7.817715275557563E-2</v>
      </c>
      <c r="F466" s="500">
        <v>0.17975646300896539</v>
      </c>
      <c r="U466" s="505"/>
      <c r="V466" s="506"/>
      <c r="W466" s="499"/>
      <c r="AB466" s="504"/>
    </row>
    <row r="467" spans="1:28">
      <c r="A467" s="5">
        <v>39780</v>
      </c>
      <c r="B467" s="500">
        <v>3.7619749870484713E-2</v>
      </c>
      <c r="C467" s="500">
        <v>2.4905183098125703E-2</v>
      </c>
      <c r="D467" s="500">
        <v>3.7201025096404786E-2</v>
      </c>
      <c r="E467" s="500">
        <v>7.9357875915406287E-2</v>
      </c>
      <c r="F467" s="500">
        <v>0.17908383398042149</v>
      </c>
      <c r="U467" s="505"/>
      <c r="V467" s="506"/>
      <c r="AB467" s="504"/>
    </row>
    <row r="468" spans="1:28">
      <c r="A468" s="5">
        <v>39787</v>
      </c>
      <c r="B468" s="500">
        <v>4.9246956378819019E-2</v>
      </c>
      <c r="C468" s="500">
        <v>2.8340258323447352E-2</v>
      </c>
      <c r="D468" s="500">
        <v>4.3690627914894344E-2</v>
      </c>
      <c r="E468" s="500">
        <v>0.11733483129625211</v>
      </c>
      <c r="F468" s="500">
        <v>0.23861267391341284</v>
      </c>
      <c r="U468" s="505"/>
      <c r="V468" s="506"/>
      <c r="AB468" s="504"/>
    </row>
    <row r="469" spans="1:28">
      <c r="A469" s="5">
        <v>39794</v>
      </c>
      <c r="B469" s="500">
        <v>4.0514382578242809E-2</v>
      </c>
      <c r="C469" s="500">
        <v>2.7042065105303419E-2</v>
      </c>
      <c r="D469" s="500">
        <v>7.0914591634391837E-3</v>
      </c>
      <c r="E469" s="500">
        <v>9.1931689205884834E-2</v>
      </c>
      <c r="F469" s="500">
        <v>0.16657959605287023</v>
      </c>
      <c r="U469" s="505"/>
      <c r="V469" s="506"/>
      <c r="W469" s="499"/>
      <c r="AB469" s="504"/>
    </row>
    <row r="470" spans="1:28">
      <c r="A470" s="5">
        <v>39801</v>
      </c>
      <c r="B470" s="500">
        <v>4.2334960766243469E-2</v>
      </c>
      <c r="C470" s="500">
        <v>2.2195975995761716E-2</v>
      </c>
      <c r="D470" s="500">
        <v>1.0971625333424478E-2</v>
      </c>
      <c r="E470" s="500">
        <v>9.4729178844584275E-2</v>
      </c>
      <c r="F470" s="500">
        <v>0.17023174094001389</v>
      </c>
      <c r="U470" s="505"/>
      <c r="V470" s="506"/>
      <c r="W470" s="499"/>
      <c r="AB470" s="504"/>
    </row>
    <row r="471" spans="1:28">
      <c r="A471" s="5">
        <v>39808</v>
      </c>
      <c r="B471" s="500">
        <v>5.1543685286504243E-2</v>
      </c>
      <c r="C471" s="500">
        <v>1.5309050337067339E-2</v>
      </c>
      <c r="D471" s="500">
        <v>7.5781827558106654E-2</v>
      </c>
      <c r="E471" s="500">
        <v>8.9836469235711452E-2</v>
      </c>
      <c r="F471" s="500">
        <v>0.23247103241738967</v>
      </c>
      <c r="U471" s="505"/>
      <c r="V471" s="506"/>
      <c r="AB471" s="504"/>
    </row>
    <row r="472" spans="1:28">
      <c r="A472" s="5">
        <v>39815</v>
      </c>
      <c r="B472" s="500">
        <v>6.1745754819731449E-2</v>
      </c>
      <c r="C472" s="500">
        <v>1.8810853324050421E-2</v>
      </c>
      <c r="D472" s="500">
        <v>9.1207982544953339E-2</v>
      </c>
      <c r="E472" s="500">
        <v>9.6362211104038684E-2</v>
      </c>
      <c r="F472" s="500">
        <v>0.26812680179277387</v>
      </c>
      <c r="U472" s="505"/>
      <c r="V472" s="506"/>
      <c r="AB472" s="504"/>
    </row>
    <row r="473" spans="1:28">
      <c r="A473" s="5">
        <v>39822</v>
      </c>
      <c r="B473" s="500">
        <v>6.0431740392314214E-2</v>
      </c>
      <c r="C473" s="500">
        <v>2.771063068093018E-2</v>
      </c>
      <c r="D473" s="500">
        <v>9.9064317246485359E-2</v>
      </c>
      <c r="E473" s="500">
        <v>0.11951130106909198</v>
      </c>
      <c r="F473" s="500">
        <v>0.30671798938882178</v>
      </c>
      <c r="U473" s="505"/>
      <c r="V473" s="506"/>
      <c r="W473" s="499"/>
      <c r="AB473" s="504"/>
    </row>
    <row r="474" spans="1:28">
      <c r="A474" s="5">
        <v>39829</v>
      </c>
      <c r="B474" s="500">
        <v>4.7168668389110095E-2</v>
      </c>
      <c r="C474" s="500">
        <v>3.4385347215303744E-2</v>
      </c>
      <c r="D474" s="500">
        <v>0.11935518518636468</v>
      </c>
      <c r="E474" s="500">
        <v>0.10936008589947102</v>
      </c>
      <c r="F474" s="500">
        <v>0.31026928669024956</v>
      </c>
      <c r="U474" s="505"/>
      <c r="V474" s="506"/>
      <c r="W474" s="499"/>
      <c r="AB474" s="504"/>
    </row>
    <row r="475" spans="1:28">
      <c r="A475" s="5">
        <v>39836</v>
      </c>
      <c r="B475" s="500">
        <v>5.6281314856367455E-2</v>
      </c>
      <c r="C475" s="500">
        <v>3.7411759718473353E-2</v>
      </c>
      <c r="D475" s="500">
        <v>0.16646983025586534</v>
      </c>
      <c r="E475" s="500">
        <v>0.11040827907151442</v>
      </c>
      <c r="F475" s="500">
        <v>0.37057118390222066</v>
      </c>
      <c r="U475" s="505"/>
      <c r="V475" s="506"/>
      <c r="W475" s="499"/>
      <c r="AB475" s="504"/>
    </row>
    <row r="476" spans="1:28">
      <c r="A476" s="5">
        <v>39843</v>
      </c>
      <c r="B476" s="500">
        <v>6.7041457296995122E-2</v>
      </c>
      <c r="C476" s="500">
        <v>3.6279753725364731E-2</v>
      </c>
      <c r="D476" s="500">
        <v>0.15808365683477354</v>
      </c>
      <c r="E476" s="500">
        <v>0.15350561223204656</v>
      </c>
      <c r="F476" s="500">
        <v>0.41491048008917991</v>
      </c>
      <c r="U476" s="505"/>
      <c r="V476" s="506"/>
      <c r="AB476" s="504"/>
    </row>
    <row r="477" spans="1:28">
      <c r="A477" s="5">
        <v>39850</v>
      </c>
      <c r="B477" s="500">
        <v>6.3589567427395577E-2</v>
      </c>
      <c r="C477" s="500">
        <v>4.046899003589452E-2</v>
      </c>
      <c r="D477" s="500">
        <v>0.17383026732259918</v>
      </c>
      <c r="E477" s="500">
        <v>0.14884825668692783</v>
      </c>
      <c r="F477" s="500">
        <v>0.42673708147281714</v>
      </c>
      <c r="U477" s="505"/>
      <c r="V477" s="506"/>
      <c r="AB477" s="504"/>
    </row>
    <row r="478" spans="1:28">
      <c r="A478" s="5">
        <v>39857</v>
      </c>
      <c r="B478" s="500">
        <v>5.8536838760163176E-2</v>
      </c>
      <c r="C478" s="500">
        <v>3.9033358208697751E-2</v>
      </c>
      <c r="D478" s="500">
        <v>0.14584246540083518</v>
      </c>
      <c r="E478" s="500">
        <v>0.15901274326890899</v>
      </c>
      <c r="F478" s="500">
        <v>0.40242540563860513</v>
      </c>
      <c r="U478" s="505"/>
      <c r="V478" s="506"/>
      <c r="W478" s="499"/>
      <c r="AB478" s="504"/>
    </row>
    <row r="479" spans="1:28">
      <c r="A479" s="5">
        <v>39864</v>
      </c>
      <c r="B479" s="500">
        <v>6.4512702217574963E-2</v>
      </c>
      <c r="C479" s="500">
        <v>4.6343672199015251E-2</v>
      </c>
      <c r="D479" s="500">
        <v>0.20199977639719052</v>
      </c>
      <c r="E479" s="500">
        <v>0.16623729664308007</v>
      </c>
      <c r="F479" s="500">
        <v>0.47909344745686072</v>
      </c>
      <c r="U479" s="505"/>
      <c r="V479" s="506"/>
      <c r="W479" s="499"/>
      <c r="AB479" s="504"/>
    </row>
    <row r="480" spans="1:28">
      <c r="A480" s="5">
        <v>39871</v>
      </c>
      <c r="B480" s="500">
        <v>6.8804242061673487E-2</v>
      </c>
      <c r="C480" s="500">
        <v>4.1697958228776498E-2</v>
      </c>
      <c r="D480" s="500">
        <v>0.18805456369241735</v>
      </c>
      <c r="E480" s="500">
        <v>0.16275108676156122</v>
      </c>
      <c r="F480" s="500">
        <v>0.46130785074442854</v>
      </c>
      <c r="U480" s="505"/>
      <c r="V480" s="506"/>
      <c r="AB480" s="504"/>
    </row>
    <row r="481" spans="1:28">
      <c r="A481" s="5">
        <v>39878</v>
      </c>
      <c r="B481" s="500">
        <v>7.8140230836729455E-2</v>
      </c>
      <c r="C481" s="500">
        <v>4.7129121433251195E-2</v>
      </c>
      <c r="D481" s="500">
        <v>0.18420693176650269</v>
      </c>
      <c r="E481" s="500">
        <v>0.15968192411417151</v>
      </c>
      <c r="F481" s="500">
        <v>0.46915820815065479</v>
      </c>
      <c r="U481" s="505"/>
      <c r="V481" s="506"/>
      <c r="AB481" s="504"/>
    </row>
    <row r="482" spans="1:28">
      <c r="A482" s="5">
        <v>39885</v>
      </c>
      <c r="B482" s="500">
        <v>9.8561803053775571E-2</v>
      </c>
      <c r="C482" s="500">
        <v>4.8224928972122702E-2</v>
      </c>
      <c r="D482" s="500">
        <v>0.19427153286933921</v>
      </c>
      <c r="E482" s="500">
        <v>0.14588256838395011</v>
      </c>
      <c r="F482" s="500">
        <v>0.48694083327918758</v>
      </c>
      <c r="U482" s="505"/>
      <c r="V482" s="506"/>
      <c r="W482" s="499"/>
      <c r="AB482" s="504"/>
    </row>
    <row r="483" spans="1:28">
      <c r="A483" s="5">
        <v>39892</v>
      </c>
      <c r="B483" s="500">
        <v>9.240827136878986E-2</v>
      </c>
      <c r="C483" s="500">
        <v>4.3022452776528143E-2</v>
      </c>
      <c r="D483" s="500">
        <v>0.17649855932151468</v>
      </c>
      <c r="E483" s="500">
        <v>0.11263431223060635</v>
      </c>
      <c r="F483" s="500">
        <v>0.42456359569743907</v>
      </c>
      <c r="U483" s="505"/>
      <c r="V483" s="506"/>
      <c r="W483" s="499"/>
      <c r="AB483" s="504"/>
    </row>
    <row r="484" spans="1:28">
      <c r="A484" s="5">
        <v>39899</v>
      </c>
      <c r="B484" s="500">
        <v>0.10162884470652161</v>
      </c>
      <c r="C484" s="500">
        <v>4.506916692987905E-2</v>
      </c>
      <c r="D484" s="500">
        <v>0.17987582974813451</v>
      </c>
      <c r="E484" s="500">
        <v>0.12085767833990062</v>
      </c>
      <c r="F484" s="500">
        <v>0.44743151972443573</v>
      </c>
      <c r="U484" s="505"/>
      <c r="V484" s="506"/>
      <c r="AB484" s="504"/>
    </row>
    <row r="485" spans="1:28">
      <c r="A485" s="5">
        <v>39906</v>
      </c>
      <c r="B485" s="500">
        <v>0.1081381743272431</v>
      </c>
      <c r="C485" s="500">
        <v>4.8323760156189735E-2</v>
      </c>
      <c r="D485" s="500">
        <v>0.21352314865107808</v>
      </c>
      <c r="E485" s="500">
        <v>0.19900224154744664</v>
      </c>
      <c r="F485" s="500">
        <v>0.56898732468195756</v>
      </c>
      <c r="U485" s="505"/>
      <c r="V485" s="506"/>
      <c r="AB485" s="504"/>
    </row>
    <row r="486" spans="1:28">
      <c r="A486" s="5">
        <v>39913</v>
      </c>
      <c r="B486" s="500">
        <v>7.7490495880378735E-2</v>
      </c>
      <c r="C486" s="500">
        <v>3.9434249446537832E-2</v>
      </c>
      <c r="D486" s="500">
        <v>0.16010446232619524</v>
      </c>
      <c r="E486" s="500">
        <v>0.15472066111671162</v>
      </c>
      <c r="F486" s="500">
        <v>0.43174986876982346</v>
      </c>
      <c r="U486" s="505"/>
      <c r="V486" s="506"/>
      <c r="W486" s="499"/>
      <c r="AB486" s="504"/>
    </row>
    <row r="487" spans="1:28">
      <c r="A487" s="5">
        <v>39920</v>
      </c>
      <c r="B487" s="500">
        <v>5.940570928361473E-2</v>
      </c>
      <c r="C487" s="500">
        <v>3.6944025243318045E-2</v>
      </c>
      <c r="D487" s="500">
        <v>0.14429925764083459</v>
      </c>
      <c r="E487" s="500">
        <v>0.12065938095687354</v>
      </c>
      <c r="F487" s="500">
        <v>0.36130837312464098</v>
      </c>
      <c r="U487" s="505"/>
      <c r="V487" s="506"/>
      <c r="W487" s="499"/>
      <c r="AB487" s="504"/>
    </row>
    <row r="488" spans="1:28">
      <c r="A488" s="5">
        <v>39927</v>
      </c>
      <c r="B488" s="500">
        <v>5.9556762453781872E-2</v>
      </c>
      <c r="C488" s="500">
        <v>3.7035369656530912E-2</v>
      </c>
      <c r="D488" s="500">
        <v>0.14891938436697849</v>
      </c>
      <c r="E488" s="500">
        <v>0.1383522078773263</v>
      </c>
      <c r="F488" s="500">
        <v>0.38386372435461757</v>
      </c>
      <c r="U488" s="505"/>
      <c r="V488" s="506"/>
      <c r="W488" s="499"/>
      <c r="AB488" s="504"/>
    </row>
    <row r="489" spans="1:28">
      <c r="A489" s="5">
        <v>39934</v>
      </c>
      <c r="B489" s="500">
        <v>5.2497823730997775E-2</v>
      </c>
      <c r="C489" s="500">
        <v>3.8112788570961814E-2</v>
      </c>
      <c r="D489" s="500">
        <v>0.13309546049978982</v>
      </c>
      <c r="E489" s="500">
        <v>0.13481083967521884</v>
      </c>
      <c r="F489" s="500">
        <v>0.35851691247696826</v>
      </c>
      <c r="U489" s="505"/>
      <c r="V489" s="506"/>
      <c r="AB489" s="504"/>
    </row>
    <row r="490" spans="1:28">
      <c r="A490" s="5">
        <v>39941</v>
      </c>
      <c r="B490" s="500">
        <v>4.2236219981127657E-2</v>
      </c>
      <c r="C490" s="500">
        <v>4.1108070911610166E-2</v>
      </c>
      <c r="D490" s="500">
        <v>0.12700410436572634</v>
      </c>
      <c r="E490" s="500">
        <v>0.1533601139477791</v>
      </c>
      <c r="F490" s="500">
        <v>0.36370850920624326</v>
      </c>
      <c r="U490" s="505"/>
      <c r="V490" s="506"/>
      <c r="W490" s="499"/>
      <c r="AB490" s="504"/>
    </row>
    <row r="491" spans="1:28">
      <c r="A491" s="5">
        <v>39948</v>
      </c>
      <c r="B491" s="500">
        <v>4.3333722804369867E-2</v>
      </c>
      <c r="C491" s="500">
        <v>3.5754939444003556E-2</v>
      </c>
      <c r="D491" s="500">
        <v>9.1478796418925409E-2</v>
      </c>
      <c r="E491" s="500">
        <v>0.10739893617035576</v>
      </c>
      <c r="F491" s="500">
        <v>0.27796639483765462</v>
      </c>
      <c r="U491" s="505"/>
      <c r="V491" s="506"/>
      <c r="W491" s="499"/>
      <c r="AB491" s="504"/>
    </row>
    <row r="492" spans="1:28">
      <c r="A492" s="5">
        <v>39955</v>
      </c>
      <c r="B492" s="500">
        <v>4.2775688188246216E-2</v>
      </c>
      <c r="C492" s="500">
        <v>3.5605511589877389E-2</v>
      </c>
      <c r="D492" s="500">
        <v>9.5453788101248938E-2</v>
      </c>
      <c r="E492" s="500">
        <v>0.10415231171956972</v>
      </c>
      <c r="F492" s="500">
        <v>0.27798729959894225</v>
      </c>
      <c r="U492" s="505"/>
      <c r="V492" s="506"/>
      <c r="W492" s="499"/>
      <c r="AB492" s="504"/>
    </row>
    <row r="493" spans="1:28">
      <c r="A493" s="5">
        <v>39962</v>
      </c>
      <c r="B493" s="500">
        <v>4.2053187736107639E-2</v>
      </c>
      <c r="C493" s="500">
        <v>3.6096820891721226E-2</v>
      </c>
      <c r="D493" s="500">
        <v>0.10603313627749984</v>
      </c>
      <c r="E493" s="500">
        <v>0.10365442032043214</v>
      </c>
      <c r="F493" s="500">
        <v>0.28783756522576087</v>
      </c>
      <c r="U493" s="505"/>
      <c r="V493" s="506"/>
      <c r="AB493" s="504"/>
    </row>
    <row r="494" spans="1:28">
      <c r="A494" s="5">
        <v>39969</v>
      </c>
      <c r="B494" s="500">
        <v>4.6084595048539671E-2</v>
      </c>
      <c r="C494" s="500">
        <v>3.7871264952460619E-2</v>
      </c>
      <c r="D494" s="500">
        <v>0.11312188373076776</v>
      </c>
      <c r="E494" s="500">
        <v>9.0904279721397002E-2</v>
      </c>
      <c r="F494" s="500">
        <v>0.28798202345316509</v>
      </c>
      <c r="U494" s="505"/>
      <c r="V494" s="506"/>
      <c r="AB494" s="504"/>
    </row>
    <row r="495" spans="1:28">
      <c r="A495" s="5">
        <v>39976</v>
      </c>
      <c r="B495" s="500">
        <v>3.1916351347174021E-2</v>
      </c>
      <c r="C495" s="500">
        <v>3.1571492720271821E-2</v>
      </c>
      <c r="D495" s="500">
        <v>8.8953617573000174E-2</v>
      </c>
      <c r="E495" s="500">
        <v>8.9074415089440889E-2</v>
      </c>
      <c r="F495" s="500">
        <v>0.24151587672988692</v>
      </c>
      <c r="U495" s="505"/>
      <c r="V495" s="506"/>
      <c r="W495" s="499"/>
      <c r="AB495" s="504"/>
    </row>
    <row r="496" spans="1:28">
      <c r="A496" s="5">
        <v>39983</v>
      </c>
      <c r="B496" s="500">
        <v>4.2420164987518945E-2</v>
      </c>
      <c r="C496" s="500">
        <v>2.7459960433166578E-2</v>
      </c>
      <c r="D496" s="500">
        <v>8.2387744926499515E-2</v>
      </c>
      <c r="E496" s="500">
        <v>6.4231635957613498E-2</v>
      </c>
      <c r="F496" s="500">
        <v>0.21649950630479853</v>
      </c>
      <c r="U496" s="505"/>
      <c r="V496" s="506"/>
      <c r="W496" s="499"/>
      <c r="AB496" s="504"/>
    </row>
    <row r="497" spans="1:28">
      <c r="A497" s="5">
        <v>39990</v>
      </c>
      <c r="B497" s="500">
        <v>3.8670443531269673E-2</v>
      </c>
      <c r="C497" s="500">
        <v>2.2228636485158521E-2</v>
      </c>
      <c r="D497" s="500">
        <v>7.8523990239350097E-2</v>
      </c>
      <c r="E497" s="500">
        <v>5.9762456831309603E-2</v>
      </c>
      <c r="F497" s="500">
        <v>0.19918552708708792</v>
      </c>
      <c r="U497" s="505"/>
      <c r="V497" s="506"/>
      <c r="AB497" s="504"/>
    </row>
    <row r="498" spans="1:28">
      <c r="A498" s="5">
        <v>39997</v>
      </c>
      <c r="B498" s="500">
        <v>4.5486551126193694E-2</v>
      </c>
      <c r="C498" s="500">
        <v>3.0234949187371619E-2</v>
      </c>
      <c r="D498" s="500">
        <v>8.3617664945870598E-2</v>
      </c>
      <c r="E498" s="500">
        <v>8.0401868813621991E-2</v>
      </c>
      <c r="F498" s="500">
        <v>0.23974103407305794</v>
      </c>
      <c r="U498" s="505"/>
      <c r="V498" s="506"/>
      <c r="AB498" s="504"/>
    </row>
    <row r="499" spans="1:28">
      <c r="A499" s="5">
        <v>40004</v>
      </c>
      <c r="B499" s="500">
        <v>2.9676497308319755E-2</v>
      </c>
      <c r="C499" s="500">
        <v>2.8976138734239074E-2</v>
      </c>
      <c r="D499" s="500">
        <v>9.118892182441235E-2</v>
      </c>
      <c r="E499" s="500">
        <v>8.7114145366822368E-2</v>
      </c>
      <c r="F499" s="500">
        <v>0.23695570323379356</v>
      </c>
      <c r="U499" s="505"/>
      <c r="V499" s="506"/>
      <c r="W499" s="499"/>
      <c r="AB499" s="504"/>
    </row>
    <row r="500" spans="1:28">
      <c r="A500" s="5">
        <v>40011</v>
      </c>
      <c r="B500" s="500">
        <v>3.5407272594442291E-2</v>
      </c>
      <c r="C500" s="500">
        <v>3.2062861750346415E-2</v>
      </c>
      <c r="D500" s="500">
        <v>0.10514323420314711</v>
      </c>
      <c r="E500" s="500">
        <v>7.8522811650738364E-2</v>
      </c>
      <c r="F500" s="500">
        <v>0.25113618019867417</v>
      </c>
      <c r="U500" s="505"/>
      <c r="V500" s="506"/>
      <c r="W500" s="499"/>
      <c r="AB500" s="504"/>
    </row>
    <row r="501" spans="1:28">
      <c r="A501" s="5">
        <v>40018</v>
      </c>
      <c r="B501" s="500">
        <v>2.5446743165211137E-2</v>
      </c>
      <c r="C501" s="500">
        <v>2.9053557432888354E-2</v>
      </c>
      <c r="D501" s="500">
        <v>9.7715075169016799E-2</v>
      </c>
      <c r="E501" s="500">
        <v>8.0501618214141618E-2</v>
      </c>
      <c r="F501" s="500">
        <v>0.23271699398125792</v>
      </c>
      <c r="U501" s="505"/>
      <c r="V501" s="506"/>
      <c r="W501" s="499"/>
      <c r="AB501" s="504"/>
    </row>
    <row r="502" spans="1:28">
      <c r="A502" s="5">
        <v>40025</v>
      </c>
      <c r="B502" s="500">
        <v>2.1508131445333707E-2</v>
      </c>
      <c r="C502" s="500">
        <v>2.9186891993827287E-2</v>
      </c>
      <c r="D502" s="500">
        <v>9.5476513643350649E-2</v>
      </c>
      <c r="E502" s="500">
        <v>9.8487527149314899E-2</v>
      </c>
      <c r="F502" s="500">
        <v>0.24465906423182651</v>
      </c>
      <c r="U502" s="505"/>
      <c r="V502" s="506"/>
      <c r="AB502" s="504"/>
    </row>
    <row r="503" spans="1:28">
      <c r="A503" s="5">
        <v>40032</v>
      </c>
      <c r="B503" s="500">
        <v>7.6319102175042364E-3</v>
      </c>
      <c r="C503" s="500">
        <v>2.5239233471881568E-2</v>
      </c>
      <c r="D503" s="500">
        <v>8.4994871606338548E-2</v>
      </c>
      <c r="E503" s="500">
        <v>8.7362526135136828E-2</v>
      </c>
      <c r="F503" s="500">
        <v>0.20522854143086117</v>
      </c>
      <c r="U503" s="505"/>
      <c r="V503" s="506"/>
      <c r="W503" s="499"/>
      <c r="AB503" s="504"/>
    </row>
    <row r="504" spans="1:28">
      <c r="A504" s="5">
        <v>40039</v>
      </c>
      <c r="B504" s="500">
        <v>4.0981271454892058E-3</v>
      </c>
      <c r="C504" s="500">
        <v>2.1583623755373559E-2</v>
      </c>
      <c r="D504" s="500">
        <v>7.0627714173716646E-2</v>
      </c>
      <c r="E504" s="500">
        <v>8.3382014345366656E-2</v>
      </c>
      <c r="F504" s="500">
        <v>0.17969147941994607</v>
      </c>
      <c r="U504" s="505"/>
      <c r="V504" s="506"/>
      <c r="W504" s="499"/>
      <c r="AB504" s="504"/>
    </row>
    <row r="505" spans="1:28">
      <c r="A505" s="5">
        <v>40046</v>
      </c>
      <c r="B505" s="500">
        <v>4.5731221725792814E-3</v>
      </c>
      <c r="C505" s="500">
        <v>2.3136923805950321E-2</v>
      </c>
      <c r="D505" s="500">
        <v>8.7988566350837599E-2</v>
      </c>
      <c r="E505" s="500">
        <v>6.5592566092556578E-2</v>
      </c>
      <c r="F505" s="500">
        <v>0.1812911784219238</v>
      </c>
      <c r="U505" s="505"/>
      <c r="V505" s="506"/>
      <c r="W505" s="499"/>
      <c r="AB505" s="504"/>
    </row>
    <row r="506" spans="1:28">
      <c r="A506" s="5">
        <v>40053</v>
      </c>
      <c r="B506" s="500">
        <v>-2.0629559055903995E-3</v>
      </c>
      <c r="C506" s="500">
        <v>2.709662165785915E-2</v>
      </c>
      <c r="D506" s="500">
        <v>7.6247308810784148E-2</v>
      </c>
      <c r="E506" s="500">
        <v>8.5403939016789401E-2</v>
      </c>
      <c r="F506" s="500">
        <v>0.18668491357984232</v>
      </c>
      <c r="U506" s="505"/>
      <c r="V506" s="506"/>
      <c r="AB506" s="504"/>
    </row>
    <row r="507" spans="1:28">
      <c r="A507" s="5">
        <v>40060</v>
      </c>
      <c r="B507" s="500">
        <v>3.7736965658733473E-3</v>
      </c>
      <c r="C507" s="500">
        <v>2.6596325625569635E-2</v>
      </c>
      <c r="D507" s="500">
        <v>8.7062624738360461E-2</v>
      </c>
      <c r="E507" s="500">
        <v>0.10176336985122954</v>
      </c>
      <c r="F507" s="500">
        <v>0.21919601678103295</v>
      </c>
      <c r="U507" s="505"/>
      <c r="V507" s="506"/>
      <c r="AB507" s="504"/>
    </row>
    <row r="508" spans="1:28">
      <c r="A508" s="5">
        <v>40067</v>
      </c>
      <c r="B508" s="500">
        <v>-8.2148455872022089E-3</v>
      </c>
      <c r="C508" s="500">
        <v>2.98559567031941E-2</v>
      </c>
      <c r="D508" s="500">
        <v>9.831509048946073E-2</v>
      </c>
      <c r="E508" s="500">
        <v>0.11449827865943406</v>
      </c>
      <c r="F508" s="500">
        <v>0.23445448026488669</v>
      </c>
      <c r="U508" s="505"/>
      <c r="V508" s="506"/>
      <c r="W508" s="499"/>
      <c r="AB508" s="504"/>
    </row>
    <row r="509" spans="1:28">
      <c r="A509" s="5">
        <v>40074</v>
      </c>
      <c r="B509" s="500">
        <v>-3.1393704255876681E-4</v>
      </c>
      <c r="C509" s="500">
        <v>2.3899558496456429E-2</v>
      </c>
      <c r="D509" s="500">
        <v>7.8322019797860826E-2</v>
      </c>
      <c r="E509" s="500">
        <v>7.6012880987342879E-2</v>
      </c>
      <c r="F509" s="500">
        <v>0.17792052223910138</v>
      </c>
      <c r="U509" s="505"/>
      <c r="V509" s="506"/>
      <c r="W509" s="499"/>
      <c r="AB509" s="504"/>
    </row>
    <row r="510" spans="1:28">
      <c r="A510" s="5">
        <v>40081</v>
      </c>
      <c r="B510" s="500">
        <v>7.4673833809126879E-3</v>
      </c>
      <c r="C510" s="500">
        <v>2.2329146252632631E-2</v>
      </c>
      <c r="D510" s="500">
        <v>6.6825812432431339E-2</v>
      </c>
      <c r="E510" s="500">
        <v>7.9465568106233217E-2</v>
      </c>
      <c r="F510" s="500">
        <v>0.17608791017220987</v>
      </c>
      <c r="U510" s="505"/>
      <c r="V510" s="506"/>
      <c r="W510" s="499"/>
      <c r="AB510" s="504"/>
    </row>
    <row r="511" spans="1:28">
      <c r="A511" s="5">
        <v>40088</v>
      </c>
      <c r="B511" s="500">
        <v>1.2178908290512503E-2</v>
      </c>
      <c r="C511" s="500">
        <v>2.4040916627627952E-2</v>
      </c>
      <c r="D511" s="500">
        <v>7.6410329082034975E-2</v>
      </c>
      <c r="E511" s="500">
        <v>8.3758143370038646E-2</v>
      </c>
      <c r="F511" s="500">
        <v>0.19638829737021404</v>
      </c>
      <c r="U511" s="505"/>
      <c r="V511" s="506"/>
      <c r="AB511" s="504"/>
    </row>
    <row r="512" spans="1:28">
      <c r="A512" s="5">
        <v>40095</v>
      </c>
      <c r="B512" s="500">
        <v>9.2790501001571348E-3</v>
      </c>
      <c r="C512" s="500">
        <v>1.6700279189408529E-2</v>
      </c>
      <c r="D512" s="500">
        <v>4.392716844914888E-2</v>
      </c>
      <c r="E512" s="500">
        <v>7.2226392851771098E-2</v>
      </c>
      <c r="F512" s="500">
        <v>0.14213289059048567</v>
      </c>
      <c r="U512" s="505"/>
      <c r="V512" s="506"/>
      <c r="W512" s="499"/>
      <c r="AB512" s="504"/>
    </row>
    <row r="513" spans="1:28">
      <c r="A513" s="5">
        <v>40102</v>
      </c>
      <c r="B513" s="500">
        <v>5.7376214502996492E-3</v>
      </c>
      <c r="C513" s="500">
        <v>1.92323533138853E-2</v>
      </c>
      <c r="D513" s="500">
        <v>3.6168718040545299E-2</v>
      </c>
      <c r="E513" s="500">
        <v>7.080881033484035E-2</v>
      </c>
      <c r="F513" s="500">
        <v>0.1319475031395706</v>
      </c>
      <c r="U513" s="505"/>
      <c r="V513" s="506"/>
      <c r="W513" s="499"/>
      <c r="AB513" s="504"/>
    </row>
    <row r="514" spans="1:28">
      <c r="A514" s="5">
        <v>40109</v>
      </c>
      <c r="B514" s="500">
        <v>3.3042405317823438E-3</v>
      </c>
      <c r="C514" s="500">
        <v>1.110722152421924E-2</v>
      </c>
      <c r="D514" s="500">
        <v>2.6720037304215447E-2</v>
      </c>
      <c r="E514" s="500">
        <v>3.6135429488699154E-2</v>
      </c>
      <c r="F514" s="500">
        <v>7.7266928848916186E-2</v>
      </c>
      <c r="U514" s="505"/>
      <c r="V514" s="506"/>
      <c r="W514" s="499"/>
      <c r="AB514" s="504"/>
    </row>
    <row r="515" spans="1:28">
      <c r="A515" s="5">
        <v>40116</v>
      </c>
      <c r="B515" s="500">
        <v>5.1327789356744305E-3</v>
      </c>
      <c r="C515" s="500">
        <v>1.0017701805477048E-2</v>
      </c>
      <c r="D515" s="500">
        <v>2.2024314081061876E-2</v>
      </c>
      <c r="E515" s="500">
        <v>4.0083743345701417E-2</v>
      </c>
      <c r="F515" s="500">
        <v>7.7258538167914767E-2</v>
      </c>
      <c r="U515" s="505"/>
      <c r="V515" s="506"/>
      <c r="AB515" s="504"/>
    </row>
    <row r="516" spans="1:28">
      <c r="A516" s="5">
        <v>40123</v>
      </c>
      <c r="B516" s="500">
        <v>1.31942692300662E-2</v>
      </c>
      <c r="C516" s="500">
        <v>8.0605665461796639E-3</v>
      </c>
      <c r="D516" s="500">
        <v>4.1058402089519136E-2</v>
      </c>
      <c r="E516" s="500">
        <v>1.1389061371659442E-2</v>
      </c>
      <c r="F516" s="500">
        <v>7.3702299237424426E-2</v>
      </c>
      <c r="U516" s="505"/>
      <c r="V516" s="506"/>
      <c r="AB516" s="504"/>
    </row>
    <row r="517" spans="1:28">
      <c r="A517" s="5">
        <v>40130</v>
      </c>
      <c r="B517" s="500">
        <v>1.6153633645880589E-2</v>
      </c>
      <c r="C517" s="500">
        <v>9.5703031057088623E-3</v>
      </c>
      <c r="D517" s="500">
        <v>3.4762433409584355E-2</v>
      </c>
      <c r="E517" s="500">
        <v>2.2776287342385845E-2</v>
      </c>
      <c r="F517" s="500">
        <v>8.3262657503559628E-2</v>
      </c>
      <c r="U517" s="505"/>
      <c r="V517" s="506"/>
      <c r="W517" s="499"/>
      <c r="AB517" s="504"/>
    </row>
    <row r="518" spans="1:28">
      <c r="A518" s="5">
        <v>40137</v>
      </c>
      <c r="B518" s="500">
        <v>1.7647956488165684E-2</v>
      </c>
      <c r="C518" s="500">
        <v>1.0208798898341557E-2</v>
      </c>
      <c r="D518" s="500">
        <v>4.7452089615198506E-2</v>
      </c>
      <c r="E518" s="500">
        <v>9.4711613174858437E-3</v>
      </c>
      <c r="F518" s="500">
        <v>8.4780006319191595E-2</v>
      </c>
      <c r="U518" s="505"/>
      <c r="V518" s="506"/>
      <c r="W518" s="499"/>
      <c r="AB518" s="504"/>
    </row>
    <row r="519" spans="1:28">
      <c r="A519" s="5">
        <v>40144</v>
      </c>
      <c r="B519" s="500">
        <v>1.0012631301207411E-2</v>
      </c>
      <c r="C519" s="500">
        <v>6.036027337401966E-3</v>
      </c>
      <c r="D519" s="500">
        <v>3.4884924640119212E-2</v>
      </c>
      <c r="E519" s="500">
        <v>6.3594929743086871E-3</v>
      </c>
      <c r="F519" s="500">
        <v>5.729307625303727E-2</v>
      </c>
      <c r="U519" s="505"/>
      <c r="V519" s="506"/>
      <c r="AB519" s="504"/>
    </row>
    <row r="520" spans="1:28">
      <c r="A520" s="5">
        <v>40151</v>
      </c>
      <c r="B520" s="500">
        <v>9.3002500385323903E-3</v>
      </c>
      <c r="C520" s="500">
        <v>4.8475408673081966E-3</v>
      </c>
      <c r="D520" s="500">
        <v>3.5425788614379297E-2</v>
      </c>
      <c r="E520" s="500">
        <v>7.4067116177905373E-3</v>
      </c>
      <c r="F520" s="500">
        <v>5.6980291138010418E-2</v>
      </c>
      <c r="U520" s="505"/>
      <c r="V520" s="506"/>
      <c r="AB520" s="504"/>
    </row>
    <row r="521" spans="1:28">
      <c r="A521" s="5">
        <v>40158</v>
      </c>
      <c r="B521" s="500">
        <v>5.786080644722867E-3</v>
      </c>
      <c r="C521" s="500">
        <v>4.5048948026096894E-3</v>
      </c>
      <c r="D521" s="500">
        <v>3.3231702456723591E-2</v>
      </c>
      <c r="E521" s="500">
        <v>1.2397438416419489E-2</v>
      </c>
      <c r="F521" s="500">
        <v>5.5920116320475638E-2</v>
      </c>
      <c r="U521" s="505"/>
      <c r="V521" s="506"/>
      <c r="W521" s="499"/>
      <c r="AB521" s="504"/>
    </row>
    <row r="522" spans="1:28">
      <c r="A522" s="5">
        <v>40165</v>
      </c>
      <c r="B522" s="500">
        <v>6.6476143671009603E-3</v>
      </c>
      <c r="C522" s="500">
        <v>4.7863134626527802E-3</v>
      </c>
      <c r="D522" s="500">
        <v>2.7717405977407922E-2</v>
      </c>
      <c r="E522" s="500">
        <v>8.2583969977263923E-3</v>
      </c>
      <c r="F522" s="500">
        <v>4.7409730804888063E-2</v>
      </c>
      <c r="U522" s="505"/>
      <c r="V522" s="506"/>
      <c r="W522" s="499"/>
      <c r="AB522" s="504"/>
    </row>
    <row r="523" spans="1:28">
      <c r="A523" s="5">
        <v>40172</v>
      </c>
      <c r="B523" s="500">
        <v>7.1174310781473909E-3</v>
      </c>
      <c r="C523" s="500">
        <v>5.2773659776888734E-3</v>
      </c>
      <c r="D523" s="500">
        <v>3.7307374741922632E-2</v>
      </c>
      <c r="E523" s="500">
        <v>8.5367726183050612E-4</v>
      </c>
      <c r="F523" s="500">
        <v>5.0555849059589389E-2</v>
      </c>
      <c r="U523" s="505"/>
      <c r="V523" s="506"/>
      <c r="W523" s="499"/>
      <c r="AB523" s="504"/>
    </row>
    <row r="524" spans="1:28">
      <c r="A524" s="5">
        <v>40179</v>
      </c>
      <c r="B524" s="500">
        <v>9.9232993831533736E-3</v>
      </c>
      <c r="C524" s="500">
        <v>3.636470249120389E-3</v>
      </c>
      <c r="D524" s="500">
        <v>2.4308962477570476E-2</v>
      </c>
      <c r="E524" s="500">
        <v>4.3515749340292892E-3</v>
      </c>
      <c r="F524" s="500">
        <v>4.2220307043873521E-2</v>
      </c>
      <c r="U524" s="505"/>
      <c r="V524" s="506"/>
      <c r="AB524" s="504"/>
    </row>
    <row r="525" spans="1:28">
      <c r="A525" s="5">
        <v>40186</v>
      </c>
      <c r="B525" s="500">
        <v>9.9234241278949101E-3</v>
      </c>
      <c r="C525" s="500">
        <v>4.9323192098956218E-3</v>
      </c>
      <c r="D525" s="500">
        <v>2.1901614762462177E-2</v>
      </c>
      <c r="E525" s="500">
        <v>9.7710173743103586E-3</v>
      </c>
      <c r="F525" s="500">
        <v>4.6528375474563073E-2</v>
      </c>
      <c r="U525" s="505"/>
      <c r="V525" s="506"/>
      <c r="W525" s="499"/>
      <c r="AB525" s="504"/>
    </row>
    <row r="526" spans="1:28">
      <c r="A526" s="5">
        <v>40193</v>
      </c>
      <c r="B526" s="500">
        <v>1.5710329113707684E-2</v>
      </c>
      <c r="C526" s="500">
        <v>-1.1074282107976987E-3</v>
      </c>
      <c r="D526" s="500">
        <v>1.2236280983628061E-2</v>
      </c>
      <c r="E526" s="500">
        <v>1.511458221588916E-2</v>
      </c>
      <c r="F526" s="500">
        <v>4.195376410242721E-2</v>
      </c>
      <c r="U526" s="505"/>
      <c r="V526" s="506"/>
      <c r="W526" s="499"/>
      <c r="AB526" s="504"/>
    </row>
    <row r="527" spans="1:28">
      <c r="A527" s="5">
        <v>40200</v>
      </c>
      <c r="B527" s="500">
        <v>9.3655782300103955E-3</v>
      </c>
      <c r="C527" s="500">
        <v>-3.3953540520989881E-3</v>
      </c>
      <c r="D527" s="500">
        <v>2.7297696687134679E-2</v>
      </c>
      <c r="E527" s="500">
        <v>1.9758895018679081E-2</v>
      </c>
      <c r="F527" s="500">
        <v>5.302681588372516E-2</v>
      </c>
      <c r="U527" s="505"/>
      <c r="V527" s="506"/>
      <c r="W527" s="499"/>
      <c r="AB527" s="504"/>
    </row>
    <row r="528" spans="1:28">
      <c r="A528" s="5">
        <v>40207</v>
      </c>
      <c r="B528" s="500">
        <v>1.3687468344867088E-2</v>
      </c>
      <c r="C528" s="500">
        <v>-6.3966530371892131E-3</v>
      </c>
      <c r="D528" s="500">
        <v>2.7927953802835082E-2</v>
      </c>
      <c r="E528" s="500">
        <v>1.8870034423069032E-2</v>
      </c>
      <c r="F528" s="500">
        <v>5.4088803533581982E-2</v>
      </c>
      <c r="U528" s="505"/>
      <c r="V528" s="506"/>
      <c r="AB528" s="504"/>
    </row>
    <row r="529" spans="1:28">
      <c r="A529" s="5">
        <v>40214</v>
      </c>
      <c r="B529" s="500">
        <v>1.7533701703329008E-2</v>
      </c>
      <c r="C529" s="500">
        <v>-8.9080502369584605E-3</v>
      </c>
      <c r="D529" s="500">
        <v>3.4979706355211589E-2</v>
      </c>
      <c r="E529" s="500">
        <v>3.2327102795705123E-2</v>
      </c>
      <c r="F529" s="500">
        <v>7.5932460617287284E-2</v>
      </c>
      <c r="U529" s="505"/>
      <c r="V529" s="506"/>
      <c r="AB529" s="504"/>
    </row>
    <row r="530" spans="1:28">
      <c r="A530" s="5">
        <v>40221</v>
      </c>
      <c r="B530" s="500">
        <v>1.474148499372311E-2</v>
      </c>
      <c r="C530" s="500">
        <v>-6.1312133302867909E-3</v>
      </c>
      <c r="D530" s="500">
        <v>2.1392167599899863E-2</v>
      </c>
      <c r="E530" s="500">
        <v>2.1245862095892219E-2</v>
      </c>
      <c r="F530" s="500">
        <v>5.1248301359228407E-2</v>
      </c>
      <c r="U530" s="505"/>
      <c r="V530" s="506"/>
      <c r="W530" s="499"/>
      <c r="AB530" s="504"/>
    </row>
    <row r="531" spans="1:28">
      <c r="A531" s="5">
        <v>40228</v>
      </c>
      <c r="B531" s="500">
        <v>1.35664659231778E-2</v>
      </c>
      <c r="C531" s="500">
        <v>-7.7856964674189828E-3</v>
      </c>
      <c r="D531" s="500">
        <v>3.5436783254736343E-2</v>
      </c>
      <c r="E531" s="500">
        <v>2.022469905017216E-2</v>
      </c>
      <c r="F531" s="500">
        <v>6.1442251760667331E-2</v>
      </c>
      <c r="U531" s="505"/>
      <c r="V531" s="506"/>
      <c r="W531" s="499"/>
      <c r="AB531" s="504"/>
    </row>
    <row r="532" spans="1:28">
      <c r="A532" s="5">
        <v>40235</v>
      </c>
      <c r="B532" s="500">
        <v>1.8147754944912671E-2</v>
      </c>
      <c r="C532" s="500">
        <v>-8.0016021397027078E-3</v>
      </c>
      <c r="D532" s="500">
        <v>3.1198590312707102E-2</v>
      </c>
      <c r="E532" s="500">
        <v>2.2938519422257272E-2</v>
      </c>
      <c r="F532" s="500">
        <v>6.428326254017433E-2</v>
      </c>
      <c r="U532" s="505"/>
      <c r="V532" s="506"/>
      <c r="AB532" s="504"/>
    </row>
    <row r="533" spans="1:28">
      <c r="A533" s="5">
        <v>40242</v>
      </c>
      <c r="B533" s="500">
        <v>2.0772201207180579E-2</v>
      </c>
      <c r="C533" s="500">
        <v>-8.9883603664395965E-3</v>
      </c>
      <c r="D533" s="500">
        <v>2.5062885780591817E-2</v>
      </c>
      <c r="E533" s="500">
        <v>2.7011142345431834E-2</v>
      </c>
      <c r="F533" s="500">
        <v>6.3857868966764639E-2</v>
      </c>
      <c r="U533" s="505"/>
      <c r="V533" s="506"/>
      <c r="AB533" s="504"/>
    </row>
    <row r="534" spans="1:28">
      <c r="A534" s="5">
        <v>40249</v>
      </c>
      <c r="B534" s="500">
        <v>1.5665291591790573E-2</v>
      </c>
      <c r="C534" s="500">
        <v>-9.1228994535335166E-3</v>
      </c>
      <c r="D534" s="500">
        <v>2.1740932920318309E-2</v>
      </c>
      <c r="E534" s="500">
        <v>3.4850509176646859E-2</v>
      </c>
      <c r="F534" s="500">
        <v>6.313383423522223E-2</v>
      </c>
      <c r="U534" s="505"/>
      <c r="V534" s="506"/>
      <c r="W534" s="499"/>
      <c r="AB534" s="504"/>
    </row>
    <row r="535" spans="1:28">
      <c r="A535" s="5">
        <v>40256</v>
      </c>
      <c r="B535" s="500">
        <v>2.0575531333660566E-2</v>
      </c>
      <c r="C535" s="500">
        <v>-8.5588527586508058E-3</v>
      </c>
      <c r="D535" s="500">
        <v>2.5716283444068771E-2</v>
      </c>
      <c r="E535" s="500">
        <v>5.2849357337868469E-2</v>
      </c>
      <c r="F535" s="500">
        <v>9.0582319356947008E-2</v>
      </c>
      <c r="U535" s="505"/>
      <c r="V535" s="506"/>
      <c r="W535" s="499"/>
      <c r="AB535" s="504"/>
    </row>
    <row r="536" spans="1:28">
      <c r="A536" s="5">
        <v>40263</v>
      </c>
      <c r="B536" s="500">
        <v>1.8101009837821848E-2</v>
      </c>
      <c r="C536" s="500">
        <v>-5.555622193904557E-3</v>
      </c>
      <c r="D536" s="500">
        <v>1.1723908583346402E-2</v>
      </c>
      <c r="E536" s="500">
        <v>3.8426061758778329E-2</v>
      </c>
      <c r="F536" s="500">
        <v>6.2695357986042019E-2</v>
      </c>
      <c r="U536" s="505"/>
      <c r="V536" s="506"/>
      <c r="AB536" s="504"/>
    </row>
    <row r="537" spans="1:28">
      <c r="A537" s="5">
        <v>40270</v>
      </c>
      <c r="B537" s="500">
        <v>1.5095968373271476E-2</v>
      </c>
      <c r="C537" s="500">
        <v>-3.2996066678272402E-3</v>
      </c>
      <c r="D537" s="500">
        <v>9.6755672884063487E-3</v>
      </c>
      <c r="E537" s="500">
        <v>2.1497757869085588E-2</v>
      </c>
      <c r="F537" s="500">
        <v>4.2969686862936174E-2</v>
      </c>
      <c r="U537" s="505"/>
      <c r="V537" s="506"/>
      <c r="AB537" s="504"/>
    </row>
    <row r="538" spans="1:28">
      <c r="A538" s="5">
        <v>40277</v>
      </c>
      <c r="B538" s="500">
        <v>1.969926180100736E-2</v>
      </c>
      <c r="C538" s="500">
        <v>-5.4796663750037887E-3</v>
      </c>
      <c r="D538" s="500">
        <v>2.605876804087812E-2</v>
      </c>
      <c r="E538" s="500">
        <v>1.911509673446888E-2</v>
      </c>
      <c r="F538" s="500">
        <v>5.9393460201350577E-2</v>
      </c>
      <c r="U538" s="505"/>
      <c r="V538" s="506"/>
      <c r="W538" s="499"/>
      <c r="AB538" s="504"/>
    </row>
    <row r="539" spans="1:28">
      <c r="A539" s="5">
        <v>40284</v>
      </c>
      <c r="B539" s="500">
        <v>1.2827569304646442E-2</v>
      </c>
      <c r="C539" s="500">
        <v>-3.9621809825459813E-3</v>
      </c>
      <c r="D539" s="500">
        <v>1.0362276113489289E-2</v>
      </c>
      <c r="E539" s="500">
        <v>2.9375516984474343E-2</v>
      </c>
      <c r="F539" s="500">
        <v>4.8603181420064097E-2</v>
      </c>
      <c r="U539" s="505"/>
      <c r="V539" s="506"/>
      <c r="W539" s="499"/>
      <c r="AB539" s="504"/>
    </row>
    <row r="540" spans="1:28">
      <c r="A540" s="5">
        <v>40291</v>
      </c>
      <c r="B540" s="500">
        <v>1.2109058609452539E-2</v>
      </c>
      <c r="C540" s="500">
        <v>-4.5045041704753338E-3</v>
      </c>
      <c r="D540" s="500">
        <v>6.0318417417808247E-3</v>
      </c>
      <c r="E540" s="500">
        <v>2.9514919116071008E-2</v>
      </c>
      <c r="F540" s="500">
        <v>4.3151315296829043E-2</v>
      </c>
      <c r="U540" s="505"/>
      <c r="V540" s="506"/>
      <c r="W540" s="499"/>
      <c r="AB540" s="504"/>
    </row>
    <row r="541" spans="1:28">
      <c r="A541" s="5">
        <v>40298</v>
      </c>
      <c r="B541" s="500">
        <v>1.2087940395899544E-2</v>
      </c>
      <c r="C541" s="500">
        <v>-3.8682034924548514E-3</v>
      </c>
      <c r="D541" s="500">
        <v>5.7503778260481284E-3</v>
      </c>
      <c r="E541" s="500">
        <v>2.8533662684934107E-2</v>
      </c>
      <c r="F541" s="500">
        <v>4.250377741442693E-2</v>
      </c>
      <c r="U541" s="505"/>
      <c r="V541" s="506"/>
      <c r="AB541" s="504"/>
    </row>
    <row r="542" spans="1:28">
      <c r="A542" s="5">
        <v>40305</v>
      </c>
      <c r="B542" s="500">
        <v>1.5877751611063386E-2</v>
      </c>
      <c r="C542" s="500">
        <v>-5.9296538536323983E-3</v>
      </c>
      <c r="D542" s="500">
        <v>9.2862813611214248E-3</v>
      </c>
      <c r="E542" s="500">
        <v>2.2254568627034978E-2</v>
      </c>
      <c r="F542" s="500">
        <v>4.1488947745587389E-2</v>
      </c>
      <c r="U542" s="505"/>
      <c r="V542" s="506"/>
      <c r="W542" s="499"/>
      <c r="AB542" s="504"/>
    </row>
    <row r="543" spans="1:28">
      <c r="A543" s="5">
        <v>40312</v>
      </c>
      <c r="B543" s="500">
        <v>1.0533324780144413E-2</v>
      </c>
      <c r="C543" s="500">
        <v>-4.0650903693707349E-3</v>
      </c>
      <c r="D543" s="500">
        <v>6.7148393403931549E-3</v>
      </c>
      <c r="E543" s="500">
        <v>3.4020207180848167E-2</v>
      </c>
      <c r="F543" s="500">
        <v>4.7203280932015E-2</v>
      </c>
      <c r="U543" s="505"/>
      <c r="V543" s="506"/>
      <c r="W543" s="499"/>
      <c r="AB543" s="504"/>
    </row>
    <row r="544" spans="1:28">
      <c r="A544" s="5">
        <v>40319</v>
      </c>
      <c r="B544" s="500">
        <v>8.3800378342229007E-3</v>
      </c>
      <c r="C544" s="500">
        <v>-3.8012862399541105E-3</v>
      </c>
      <c r="D544" s="500">
        <v>4.9879139403212706E-3</v>
      </c>
      <c r="E544" s="500">
        <v>2.3109294440152316E-2</v>
      </c>
      <c r="F544" s="500">
        <v>3.2675959974742382E-2</v>
      </c>
      <c r="U544" s="505"/>
      <c r="V544" s="506"/>
      <c r="W544" s="499"/>
      <c r="AB544" s="504"/>
    </row>
    <row r="545" spans="1:28">
      <c r="A545" s="5">
        <v>40326</v>
      </c>
      <c r="B545" s="500">
        <v>1.1421765076978702E-2</v>
      </c>
      <c r="C545" s="500">
        <v>-5.6117478205293479E-3</v>
      </c>
      <c r="D545" s="500">
        <v>7.2016902610695203E-3</v>
      </c>
      <c r="E545" s="500">
        <v>1.8767345224496693E-2</v>
      </c>
      <c r="F545" s="500">
        <v>3.1779052742015562E-2</v>
      </c>
      <c r="U545" s="505"/>
      <c r="V545" s="506"/>
      <c r="AB545" s="504"/>
    </row>
    <row r="546" spans="1:28">
      <c r="A546" s="5">
        <v>40333</v>
      </c>
      <c r="B546" s="500">
        <v>1.6450757473677476E-2</v>
      </c>
      <c r="C546" s="500">
        <v>-5.1266160135243662E-3</v>
      </c>
      <c r="D546" s="500">
        <v>6.7678229673618891E-3</v>
      </c>
      <c r="E546" s="500">
        <v>2.7666205994218887E-2</v>
      </c>
      <c r="F546" s="500">
        <v>4.5758170421733885E-2</v>
      </c>
      <c r="U546" s="505"/>
      <c r="V546" s="506"/>
      <c r="AB546" s="504"/>
    </row>
    <row r="547" spans="1:28">
      <c r="A547" s="5">
        <v>40340</v>
      </c>
      <c r="B547" s="500">
        <v>2.7713794885466259E-2</v>
      </c>
      <c r="C547" s="500">
        <v>-5.1919391948622982E-4</v>
      </c>
      <c r="D547" s="500">
        <v>4.4766580734865204E-3</v>
      </c>
      <c r="E547" s="500">
        <v>4.725613724457213E-2</v>
      </c>
      <c r="F547" s="500">
        <v>7.8927396284038678E-2</v>
      </c>
      <c r="U547" s="505"/>
      <c r="V547" s="506"/>
      <c r="W547" s="499"/>
      <c r="AB547" s="504"/>
    </row>
    <row r="548" spans="1:28">
      <c r="A548" s="5">
        <v>40347</v>
      </c>
      <c r="B548" s="500">
        <v>2.8414302419603767E-2</v>
      </c>
      <c r="C548" s="500">
        <v>1.5869950397746882E-3</v>
      </c>
      <c r="D548" s="500">
        <v>-9.5879812739926699E-4</v>
      </c>
      <c r="E548" s="500">
        <v>4.5328260367767048E-2</v>
      </c>
      <c r="F548" s="500">
        <v>7.4370759699746242E-2</v>
      </c>
      <c r="U548" s="505"/>
      <c r="V548" s="506"/>
      <c r="W548" s="499"/>
      <c r="AB548" s="504"/>
    </row>
    <row r="549" spans="1:28">
      <c r="A549" s="5">
        <v>40354</v>
      </c>
      <c r="B549" s="500">
        <v>1.5651428562206662E-2</v>
      </c>
      <c r="C549" s="500">
        <v>2.6561146255723407E-3</v>
      </c>
      <c r="D549" s="500">
        <v>-3.7371299808177986E-3</v>
      </c>
      <c r="E549" s="500">
        <v>4.1846691054062343E-2</v>
      </c>
      <c r="F549" s="500">
        <v>5.6417104261023553E-2</v>
      </c>
      <c r="U549" s="505"/>
      <c r="V549" s="506"/>
      <c r="W549" s="499"/>
      <c r="AB549" s="504"/>
    </row>
    <row r="550" spans="1:28">
      <c r="A550" s="5">
        <v>40361</v>
      </c>
      <c r="B550" s="500">
        <v>2.1834491832098631E-2</v>
      </c>
      <c r="C550" s="500">
        <v>9.5208206120579713E-3</v>
      </c>
      <c r="D550" s="500">
        <v>-6.8425528282281779E-3</v>
      </c>
      <c r="E550" s="500">
        <v>5.2178120894898761E-2</v>
      </c>
      <c r="F550" s="500">
        <v>7.6690880510827175E-2</v>
      </c>
      <c r="U550" s="505"/>
      <c r="V550" s="506"/>
      <c r="AB550" s="504"/>
    </row>
    <row r="551" spans="1:28">
      <c r="A551" s="5">
        <v>40368</v>
      </c>
      <c r="B551" s="500">
        <v>1.1833189061693837E-2</v>
      </c>
      <c r="C551" s="500">
        <v>7.4897922326343826E-3</v>
      </c>
      <c r="D551" s="500">
        <v>-5.8851283241623548E-3</v>
      </c>
      <c r="E551" s="500">
        <v>3.9565977697151873E-2</v>
      </c>
      <c r="F551" s="500">
        <v>5.3003830667317745E-2</v>
      </c>
      <c r="U551" s="505"/>
      <c r="V551" s="506"/>
      <c r="W551" s="499"/>
      <c r="AB551" s="504"/>
    </row>
    <row r="552" spans="1:28">
      <c r="A552" s="5">
        <v>40375</v>
      </c>
      <c r="B552" s="500">
        <v>2.929156281926662E-2</v>
      </c>
      <c r="C552" s="500">
        <v>4.8101937594013768E-3</v>
      </c>
      <c r="D552" s="500">
        <v>-9.3965857223232002E-4</v>
      </c>
      <c r="E552" s="500">
        <v>3.2296335576379287E-2</v>
      </c>
      <c r="F552" s="500">
        <v>6.5458433582814959E-2</v>
      </c>
      <c r="U552" s="505"/>
      <c r="V552" s="506"/>
      <c r="W552" s="499"/>
      <c r="AB552" s="504"/>
    </row>
    <row r="553" spans="1:28">
      <c r="A553" s="5">
        <v>40382</v>
      </c>
      <c r="B553" s="500">
        <v>2.9325278493712057E-2</v>
      </c>
      <c r="C553" s="500">
        <v>7.5231003410050398E-3</v>
      </c>
      <c r="D553" s="500">
        <v>-9.0765011058826922E-3</v>
      </c>
      <c r="E553" s="500">
        <v>4.6330462277005137E-2</v>
      </c>
      <c r="F553" s="500">
        <v>7.410234000583954E-2</v>
      </c>
      <c r="U553" s="505"/>
      <c r="V553" s="506"/>
      <c r="W553" s="499"/>
      <c r="AB553" s="504"/>
    </row>
    <row r="554" spans="1:28">
      <c r="A554" s="5">
        <v>40389</v>
      </c>
      <c r="B554" s="500">
        <v>1.95219364590185E-2</v>
      </c>
      <c r="C554" s="500">
        <v>9.7249580391160374E-3</v>
      </c>
      <c r="D554" s="500">
        <v>-9.4251114709304612E-3</v>
      </c>
      <c r="E554" s="500">
        <v>4.5912798028553095E-2</v>
      </c>
      <c r="F554" s="500">
        <v>6.5734581055757177E-2</v>
      </c>
      <c r="U554" s="505"/>
      <c r="V554" s="506"/>
      <c r="AB554" s="504"/>
    </row>
    <row r="555" spans="1:28">
      <c r="A555" s="5">
        <v>40396</v>
      </c>
      <c r="B555" s="500">
        <v>1.3349210832976355E-2</v>
      </c>
      <c r="C555" s="500">
        <v>6.7035635677153687E-3</v>
      </c>
      <c r="D555" s="500">
        <v>-8.1224666958787696E-3</v>
      </c>
      <c r="E555" s="500">
        <v>4.1994712613302433E-2</v>
      </c>
      <c r="F555" s="500">
        <v>5.3925020318115392E-2</v>
      </c>
      <c r="U555" s="505"/>
      <c r="V555" s="506"/>
      <c r="AB555" s="504"/>
    </row>
    <row r="556" spans="1:28">
      <c r="A556" s="5">
        <v>40403</v>
      </c>
      <c r="B556" s="500">
        <v>1.4701589672932506E-2</v>
      </c>
      <c r="C556" s="500">
        <v>1.1008214728756483E-2</v>
      </c>
      <c r="D556" s="500">
        <v>-1.0044709881345919E-2</v>
      </c>
      <c r="E556" s="500">
        <v>5.2900841988048362E-2</v>
      </c>
      <c r="F556" s="500">
        <v>6.8565936508391434E-2</v>
      </c>
      <c r="U556" s="505"/>
      <c r="V556" s="506"/>
      <c r="W556" s="499"/>
      <c r="AB556" s="504"/>
    </row>
    <row r="557" spans="1:28">
      <c r="A557" s="5">
        <v>40410</v>
      </c>
      <c r="B557" s="500">
        <v>1.3821670657577292E-2</v>
      </c>
      <c r="C557" s="500">
        <v>5.0075362284472012E-3</v>
      </c>
      <c r="D557" s="500">
        <v>-6.595887006317698E-3</v>
      </c>
      <c r="E557" s="500">
        <v>2.4818461990811915E-2</v>
      </c>
      <c r="F557" s="500">
        <v>3.7051781870518712E-2</v>
      </c>
      <c r="U557" s="505"/>
      <c r="V557" s="506"/>
      <c r="W557" s="499"/>
      <c r="AB557" s="504"/>
    </row>
    <row r="558" spans="1:28">
      <c r="A558" s="5">
        <v>40417</v>
      </c>
      <c r="B558" s="500">
        <v>9.7755864496130076E-3</v>
      </c>
      <c r="C558" s="500">
        <v>9.2042544935007006E-3</v>
      </c>
      <c r="D558" s="500">
        <v>-9.7340524392696172E-3</v>
      </c>
      <c r="E558" s="500">
        <v>3.8036755314919506E-2</v>
      </c>
      <c r="F558" s="500">
        <v>4.7282543818763595E-2</v>
      </c>
      <c r="U558" s="505"/>
      <c r="V558" s="506"/>
      <c r="AB558" s="504"/>
    </row>
    <row r="559" spans="1:28">
      <c r="A559" s="5">
        <v>40424</v>
      </c>
      <c r="B559" s="500">
        <v>1.9136315641226768E-3</v>
      </c>
      <c r="C559" s="500">
        <v>6.7123869259923651E-3</v>
      </c>
      <c r="D559" s="500">
        <v>-9.1949693433661887E-3</v>
      </c>
      <c r="E559" s="500">
        <v>3.1110458927401798E-2</v>
      </c>
      <c r="F559" s="500">
        <v>3.0541508074150642E-2</v>
      </c>
      <c r="U559" s="505"/>
      <c r="V559" s="506"/>
      <c r="AB559" s="504"/>
    </row>
    <row r="560" spans="1:28">
      <c r="A560" s="5">
        <v>40431</v>
      </c>
      <c r="B560" s="500">
        <v>-1.7634925551198739E-3</v>
      </c>
      <c r="C560" s="500">
        <v>6.3265100629761725E-3</v>
      </c>
      <c r="D560" s="500">
        <v>-8.4897268419619649E-3</v>
      </c>
      <c r="E560" s="500">
        <v>2.8568900515856508E-2</v>
      </c>
      <c r="F560" s="500">
        <v>2.464219118175083E-2</v>
      </c>
      <c r="U560" s="505"/>
      <c r="V560" s="506"/>
      <c r="W560" s="499"/>
      <c r="AB560" s="504"/>
    </row>
    <row r="561" spans="1:28">
      <c r="A561" s="5">
        <v>40438</v>
      </c>
      <c r="B561" s="500">
        <v>-4.8403371764936531E-3</v>
      </c>
      <c r="C561" s="500">
        <v>4.8251111286673988E-3</v>
      </c>
      <c r="D561" s="500">
        <v>-2.2105202336811379E-3</v>
      </c>
      <c r="E561" s="500">
        <v>2.7190204175998767E-2</v>
      </c>
      <c r="F561" s="500">
        <v>2.4964457894491379E-2</v>
      </c>
      <c r="U561" s="505"/>
      <c r="V561" s="506"/>
      <c r="W561" s="499"/>
      <c r="AB561" s="504"/>
    </row>
    <row r="562" spans="1:28">
      <c r="A562" s="5">
        <v>40445</v>
      </c>
      <c r="B562" s="500">
        <v>-8.6229207175780897E-4</v>
      </c>
      <c r="C562" s="500">
        <v>3.4950469892444718E-3</v>
      </c>
      <c r="D562" s="500">
        <v>-2.907013720169189E-3</v>
      </c>
      <c r="E562" s="500">
        <v>1.7222380401599211E-2</v>
      </c>
      <c r="F562" s="500">
        <v>1.6948121598916687E-2</v>
      </c>
      <c r="U562" s="505"/>
      <c r="V562" s="506"/>
      <c r="W562" s="499"/>
      <c r="AB562" s="504"/>
    </row>
    <row r="563" spans="1:28">
      <c r="A563" s="5">
        <v>40452</v>
      </c>
      <c r="B563" s="500">
        <v>9.0056249973154243E-4</v>
      </c>
      <c r="C563" s="500">
        <v>3.3956573113424989E-3</v>
      </c>
      <c r="D563" s="500">
        <v>-2.2704017371903678E-3</v>
      </c>
      <c r="E563" s="500">
        <v>1.8019357213111348E-2</v>
      </c>
      <c r="F563" s="500">
        <v>2.0045175286995016E-2</v>
      </c>
      <c r="U563" s="505"/>
      <c r="V563" s="506"/>
      <c r="AB563" s="504"/>
    </row>
    <row r="564" spans="1:28">
      <c r="A564" s="5">
        <v>40459</v>
      </c>
      <c r="B564" s="500">
        <v>2.8714488553255191E-3</v>
      </c>
      <c r="C564" s="500">
        <v>1.8562943610012481E-3</v>
      </c>
      <c r="D564" s="500">
        <v>6.8573432355685667E-4</v>
      </c>
      <c r="E564" s="500">
        <v>1.4306517403318095E-2</v>
      </c>
      <c r="F564" s="500">
        <v>1.9719994943201723E-2</v>
      </c>
      <c r="U564" s="505"/>
      <c r="V564" s="506"/>
      <c r="W564" s="499"/>
      <c r="AB564" s="504"/>
    </row>
    <row r="565" spans="1:28">
      <c r="A565" s="5">
        <v>40466</v>
      </c>
      <c r="B565" s="500">
        <v>3.8786322543291393E-3</v>
      </c>
      <c r="C565" s="500">
        <v>2.0321710150481213E-3</v>
      </c>
      <c r="D565" s="500">
        <v>5.4473701255878058E-3</v>
      </c>
      <c r="E565" s="500">
        <v>1.2754946714655165E-2</v>
      </c>
      <c r="F565" s="500">
        <v>2.4113120109620235E-2</v>
      </c>
      <c r="U565" s="505"/>
      <c r="V565" s="506"/>
      <c r="W565" s="499"/>
      <c r="AB565" s="504"/>
    </row>
    <row r="566" spans="1:28">
      <c r="A566" s="5">
        <v>40473</v>
      </c>
      <c r="B566" s="500">
        <v>8.1635439765612178E-3</v>
      </c>
      <c r="C566" s="500">
        <v>-8.0081142144047856E-4</v>
      </c>
      <c r="D566" s="500">
        <v>8.4388666654765902E-3</v>
      </c>
      <c r="E566" s="500">
        <v>1.1968134308891555E-2</v>
      </c>
      <c r="F566" s="500">
        <v>2.7769733529488888E-2</v>
      </c>
      <c r="U566" s="505"/>
      <c r="V566" s="506"/>
      <c r="W566" s="499"/>
      <c r="AB566" s="504"/>
    </row>
    <row r="567" spans="1:28">
      <c r="A567" s="5">
        <v>40480</v>
      </c>
      <c r="B567" s="500">
        <v>1.3060402855395796E-2</v>
      </c>
      <c r="C567" s="500">
        <v>-2.6334886229411113E-3</v>
      </c>
      <c r="D567" s="500">
        <v>1.1352241292923433E-2</v>
      </c>
      <c r="E567" s="500">
        <v>1.4944243896568303E-2</v>
      </c>
      <c r="F567" s="500">
        <v>3.6723399421946419E-2</v>
      </c>
      <c r="U567" s="505"/>
      <c r="V567" s="506"/>
      <c r="AB567" s="504"/>
    </row>
    <row r="568" spans="1:28">
      <c r="A568" s="5">
        <v>40487</v>
      </c>
      <c r="B568" s="500">
        <v>1.3836299827455094E-2</v>
      </c>
      <c r="C568" s="500">
        <v>-1.6783137918084477E-3</v>
      </c>
      <c r="D568" s="500">
        <v>9.2432847343332011E-3</v>
      </c>
      <c r="E568" s="500">
        <v>2.7040470919760924E-2</v>
      </c>
      <c r="F568" s="500">
        <v>4.8441741689740775E-2</v>
      </c>
      <c r="U568" s="505"/>
      <c r="V568" s="506"/>
      <c r="AB568" s="504"/>
    </row>
    <row r="569" spans="1:28">
      <c r="A569" s="5">
        <v>40494</v>
      </c>
      <c r="B569" s="500">
        <v>1.809560767645392E-2</v>
      </c>
      <c r="C569" s="500">
        <v>-3.2927636705453833E-3</v>
      </c>
      <c r="D569" s="500">
        <v>2.6615323974823867E-2</v>
      </c>
      <c r="E569" s="500">
        <v>2.5486160686913541E-2</v>
      </c>
      <c r="F569" s="500">
        <v>6.6904328667645951E-2</v>
      </c>
      <c r="U569" s="505"/>
      <c r="V569" s="506"/>
      <c r="W569" s="499"/>
      <c r="AB569" s="504"/>
    </row>
    <row r="570" spans="1:28">
      <c r="A570" s="5">
        <v>40501</v>
      </c>
      <c r="B570" s="500">
        <v>2.1471524721758579E-2</v>
      </c>
      <c r="C570" s="500">
        <v>6.2919676393934846E-4</v>
      </c>
      <c r="D570" s="500">
        <v>2.5217150301591103E-2</v>
      </c>
      <c r="E570" s="500">
        <v>3.8611148843675169E-2</v>
      </c>
      <c r="F570" s="500">
        <v>8.5929020630964192E-2</v>
      </c>
      <c r="U570" s="505"/>
      <c r="V570" s="506"/>
      <c r="W570" s="499"/>
      <c r="AB570" s="504"/>
    </row>
    <row r="571" spans="1:28">
      <c r="A571" s="5">
        <v>40508</v>
      </c>
      <c r="B571" s="500">
        <v>1.4952228035169973E-2</v>
      </c>
      <c r="C571" s="500">
        <v>9.5197431013486014E-4</v>
      </c>
      <c r="D571" s="500">
        <v>2.0853605045750609E-2</v>
      </c>
      <c r="E571" s="500">
        <v>2.7238628019962765E-2</v>
      </c>
      <c r="F571" s="500">
        <v>6.3996435411018196E-2</v>
      </c>
      <c r="U571" s="505"/>
      <c r="V571" s="506"/>
      <c r="AB571" s="504"/>
    </row>
    <row r="572" spans="1:28">
      <c r="A572" s="5">
        <v>40515</v>
      </c>
      <c r="B572" s="500">
        <v>1.4343112486688176E-2</v>
      </c>
      <c r="C572" s="500">
        <v>3.2373029302323266E-3</v>
      </c>
      <c r="D572" s="500">
        <v>2.5561667635696648E-2</v>
      </c>
      <c r="E572" s="500">
        <v>3.433234207183191E-2</v>
      </c>
      <c r="F572" s="500">
        <v>7.7474425124449062E-2</v>
      </c>
      <c r="U572" s="505"/>
      <c r="V572" s="506"/>
      <c r="AB572" s="504"/>
    </row>
    <row r="573" spans="1:28">
      <c r="A573" s="5">
        <v>40522</v>
      </c>
      <c r="B573" s="500">
        <v>1.2070236229288092E-2</v>
      </c>
      <c r="C573" s="500">
        <v>4.4196473760266964E-3</v>
      </c>
      <c r="D573" s="500">
        <v>1.9378611905454601E-2</v>
      </c>
      <c r="E573" s="500">
        <v>3.0200549211379119E-2</v>
      </c>
      <c r="F573" s="500">
        <v>6.6069044722148501E-2</v>
      </c>
      <c r="U573" s="505"/>
      <c r="V573" s="506"/>
      <c r="W573" s="499"/>
      <c r="AB573" s="504"/>
    </row>
    <row r="574" spans="1:28">
      <c r="A574" s="5">
        <v>40529</v>
      </c>
      <c r="B574" s="500">
        <v>7.5840927088923395E-3</v>
      </c>
      <c r="C574" s="500">
        <v>5.341038589336251E-3</v>
      </c>
      <c r="D574" s="500">
        <v>1.7448381235881359E-2</v>
      </c>
      <c r="E574" s="500">
        <v>3.6379066915475176E-2</v>
      </c>
      <c r="F574" s="500">
        <v>6.6752579449585125E-2</v>
      </c>
      <c r="U574" s="505"/>
      <c r="V574" s="506"/>
      <c r="W574" s="499"/>
      <c r="AB574" s="504"/>
    </row>
    <row r="575" spans="1:28">
      <c r="A575" s="5">
        <v>40536</v>
      </c>
      <c r="B575" s="500">
        <v>1.4811605718217706E-2</v>
      </c>
      <c r="C575" s="500">
        <v>5.0150332935925265E-3</v>
      </c>
      <c r="D575" s="500">
        <v>2.8370231232633725E-4</v>
      </c>
      <c r="E575" s="500">
        <v>3.8094267805792614E-2</v>
      </c>
      <c r="F575" s="500">
        <v>5.8204609129929183E-2</v>
      </c>
      <c r="U575" s="505"/>
      <c r="V575" s="506"/>
      <c r="W575" s="499"/>
      <c r="AB575" s="504"/>
    </row>
    <row r="576" spans="1:28">
      <c r="A576" s="5">
        <v>40543</v>
      </c>
      <c r="B576" s="500">
        <v>1.3033110934842449E-2</v>
      </c>
      <c r="C576" s="500">
        <v>6.3535266970670412E-3</v>
      </c>
      <c r="D576" s="500">
        <v>-7.6769212902536819E-3</v>
      </c>
      <c r="E576" s="500">
        <v>3.685050882071729E-2</v>
      </c>
      <c r="F576" s="500">
        <v>4.8560225162373093E-2</v>
      </c>
      <c r="U576" s="505"/>
      <c r="V576" s="506"/>
      <c r="AB576" s="504"/>
    </row>
    <row r="577" spans="1:28">
      <c r="A577" s="5">
        <v>40550</v>
      </c>
      <c r="B577" s="500">
        <v>7.6876131292396401E-3</v>
      </c>
      <c r="C577" s="500">
        <v>4.4026306189531043E-3</v>
      </c>
      <c r="D577" s="500">
        <v>-4.3982573130838341E-3</v>
      </c>
      <c r="E577" s="500">
        <v>2.5378809450280222E-2</v>
      </c>
      <c r="F577" s="500">
        <v>3.3070795885389123E-2</v>
      </c>
      <c r="U577" s="505"/>
      <c r="V577" s="506"/>
      <c r="W577" s="499"/>
      <c r="AB577" s="504"/>
    </row>
    <row r="578" spans="1:28">
      <c r="A578" s="5">
        <v>40557</v>
      </c>
      <c r="B578" s="500">
        <v>5.5791171448455485E-3</v>
      </c>
      <c r="C578" s="500">
        <v>4.7708510855757006E-3</v>
      </c>
      <c r="D578" s="500">
        <v>-3.3734922503914802E-3</v>
      </c>
      <c r="E578" s="500">
        <v>2.242562451301373E-2</v>
      </c>
      <c r="F578" s="500">
        <v>2.9402100493043499E-2</v>
      </c>
      <c r="U578" s="505"/>
      <c r="V578" s="506"/>
      <c r="W578" s="499"/>
      <c r="AB578" s="504"/>
    </row>
    <row r="579" spans="1:28">
      <c r="A579" s="5">
        <v>40564</v>
      </c>
      <c r="B579" s="500">
        <v>8.8318977054618521E-3</v>
      </c>
      <c r="C579" s="500">
        <v>3.6582479834715497E-3</v>
      </c>
      <c r="D579" s="500">
        <v>4.1722594472565552E-4</v>
      </c>
      <c r="E579" s="500">
        <v>1.688620544621575E-2</v>
      </c>
      <c r="F579" s="500">
        <v>2.9793577079874806E-2</v>
      </c>
      <c r="U579" s="505"/>
      <c r="V579" s="506"/>
      <c r="W579" s="499"/>
      <c r="AB579" s="504"/>
    </row>
    <row r="580" spans="1:28">
      <c r="A580" s="5">
        <v>40571</v>
      </c>
      <c r="B580" s="500">
        <v>1.6091869044527935E-2</v>
      </c>
      <c r="C580" s="500">
        <v>1.7226113133780316E-3</v>
      </c>
      <c r="D580" s="500">
        <v>1.3139344688336881E-2</v>
      </c>
      <c r="E580" s="500">
        <v>9.0700341227727011E-3</v>
      </c>
      <c r="F580" s="500">
        <v>4.002385916901556E-2</v>
      </c>
      <c r="U580" s="505"/>
      <c r="V580" s="506"/>
      <c r="AB580" s="504"/>
    </row>
    <row r="581" spans="1:28">
      <c r="A581" s="5">
        <v>40578</v>
      </c>
      <c r="B581" s="500">
        <v>1.4869065714790505E-2</v>
      </c>
      <c r="C581" s="500">
        <v>2.3866775889291622E-3</v>
      </c>
      <c r="D581" s="500">
        <v>1.1249070007887821E-2</v>
      </c>
      <c r="E581" s="500">
        <v>1.1385560503018994E-2</v>
      </c>
      <c r="F581" s="500">
        <v>3.9890373814626477E-2</v>
      </c>
      <c r="U581" s="505"/>
      <c r="V581" s="506"/>
      <c r="AB581" s="504"/>
    </row>
    <row r="582" spans="1:28">
      <c r="A582" s="5">
        <v>40585</v>
      </c>
      <c r="B582" s="500">
        <v>1.3125268030456305E-2</v>
      </c>
      <c r="C582" s="500">
        <v>2.9591363519223032E-3</v>
      </c>
      <c r="D582" s="500">
        <v>1.2840445208617343E-2</v>
      </c>
      <c r="E582" s="500">
        <v>1.2697501512742966E-2</v>
      </c>
      <c r="F582" s="500">
        <v>4.1622351103738915E-2</v>
      </c>
      <c r="U582" s="505"/>
      <c r="V582" s="506"/>
      <c r="W582" s="499"/>
      <c r="AB582" s="504"/>
    </row>
    <row r="583" spans="1:28">
      <c r="A583" s="5">
        <v>40592</v>
      </c>
      <c r="B583" s="500">
        <v>1.7660560567955272E-2</v>
      </c>
      <c r="C583" s="500">
        <v>3.8331399444377729E-3</v>
      </c>
      <c r="D583" s="500">
        <v>2.0906890903334543E-2</v>
      </c>
      <c r="E583" s="500">
        <v>1.9745443174072272E-2</v>
      </c>
      <c r="F583" s="500">
        <v>6.2146034589799865E-2</v>
      </c>
      <c r="U583" s="505"/>
      <c r="V583" s="506"/>
      <c r="W583" s="499"/>
      <c r="AB583" s="504"/>
    </row>
    <row r="584" spans="1:28">
      <c r="A584" s="5">
        <v>40599</v>
      </c>
      <c r="B584" s="500">
        <v>2.1156210862274396E-2</v>
      </c>
      <c r="C584" s="500">
        <v>2.9521645821215144E-3</v>
      </c>
      <c r="D584" s="500">
        <v>3.0972562572830563E-2</v>
      </c>
      <c r="E584" s="500">
        <v>2.3727896259538927E-2</v>
      </c>
      <c r="F584" s="500">
        <v>7.8808834276765397E-2</v>
      </c>
      <c r="U584" s="505"/>
      <c r="V584" s="506"/>
      <c r="W584" s="499"/>
      <c r="AB584" s="504"/>
    </row>
    <row r="585" spans="1:28">
      <c r="A585" s="5">
        <v>40606</v>
      </c>
      <c r="B585" s="500">
        <v>2.2617373513252732E-2</v>
      </c>
      <c r="C585" s="500">
        <v>3.7716355849604232E-3</v>
      </c>
      <c r="D585" s="500">
        <v>3.1836399078349523E-2</v>
      </c>
      <c r="E585" s="500">
        <v>2.4541227081020807E-2</v>
      </c>
      <c r="F585" s="500">
        <v>8.2766635257583487E-2</v>
      </c>
      <c r="U585" s="505"/>
      <c r="V585" s="506"/>
      <c r="AB585" s="504"/>
    </row>
    <row r="586" spans="1:28">
      <c r="A586" s="5">
        <v>40613</v>
      </c>
      <c r="B586" s="500">
        <v>2.0912592948542721E-2</v>
      </c>
      <c r="C586" s="500">
        <v>1.6781641763559682E-3</v>
      </c>
      <c r="D586" s="500">
        <v>2.5016311856827778E-2</v>
      </c>
      <c r="E586" s="500">
        <v>3.1181348450795499E-2</v>
      </c>
      <c r="F586" s="500">
        <v>7.8788417432521962E-2</v>
      </c>
      <c r="U586" s="505"/>
      <c r="V586" s="506"/>
      <c r="W586" s="499"/>
      <c r="AB586" s="504"/>
    </row>
    <row r="587" spans="1:28">
      <c r="A587" s="5">
        <v>40620</v>
      </c>
      <c r="B587" s="500">
        <v>1.9900484160698735E-2</v>
      </c>
      <c r="C587" s="500">
        <v>2.3196642907773522E-3</v>
      </c>
      <c r="D587" s="500">
        <v>2.475038268657536E-2</v>
      </c>
      <c r="E587" s="500">
        <v>1.1256498801055198E-2</v>
      </c>
      <c r="F587" s="500">
        <v>5.8227029939106646E-2</v>
      </c>
      <c r="U587" s="505"/>
      <c r="V587" s="506"/>
      <c r="W587" s="499"/>
      <c r="AB587" s="504"/>
    </row>
    <row r="588" spans="1:28">
      <c r="A588" s="5">
        <v>40627</v>
      </c>
      <c r="B588" s="500">
        <v>1.3345536043468468E-2</v>
      </c>
      <c r="C588" s="500">
        <v>2.4161056364836366E-3</v>
      </c>
      <c r="D588" s="500">
        <v>2.4630973124837256E-2</v>
      </c>
      <c r="E588" s="500">
        <v>1.9222963209300711E-2</v>
      </c>
      <c r="F588" s="500">
        <v>5.9615578014090072E-2</v>
      </c>
      <c r="U588" s="505"/>
      <c r="V588" s="506"/>
      <c r="W588" s="499"/>
      <c r="AB588" s="504"/>
    </row>
    <row r="589" spans="1:28">
      <c r="A589" s="5">
        <v>40634</v>
      </c>
      <c r="B589" s="500">
        <v>1.1182815313211287E-2</v>
      </c>
      <c r="C589" s="500">
        <v>1.4093374545817428E-3</v>
      </c>
      <c r="D589" s="500">
        <v>1.4882936073019295E-2</v>
      </c>
      <c r="E589" s="500">
        <v>2.1366796565780263E-2</v>
      </c>
      <c r="F589" s="500">
        <v>4.8841885406592588E-2</v>
      </c>
      <c r="U589" s="505"/>
      <c r="V589" s="506"/>
      <c r="AB589" s="504"/>
    </row>
    <row r="590" spans="1:28">
      <c r="A590" s="5">
        <v>40641</v>
      </c>
      <c r="B590" s="500">
        <v>6.7206935073240333E-3</v>
      </c>
      <c r="C590" s="500">
        <v>1.0677412743880371E-3</v>
      </c>
      <c r="D590" s="500">
        <v>9.1941853718719123E-3</v>
      </c>
      <c r="E590" s="500">
        <v>1.1188834543555433E-2</v>
      </c>
      <c r="F590" s="500">
        <v>2.8171454697139421E-2</v>
      </c>
      <c r="U590" s="505"/>
      <c r="V590" s="506"/>
      <c r="W590" s="499"/>
      <c r="AB590" s="504"/>
    </row>
    <row r="591" spans="1:28">
      <c r="A591" s="5">
        <v>40648</v>
      </c>
      <c r="B591" s="500">
        <v>1.8041172546981437E-2</v>
      </c>
      <c r="C591" s="500">
        <v>3.6963691644043106E-3</v>
      </c>
      <c r="D591" s="500">
        <v>2.4637090846229261E-2</v>
      </c>
      <c r="E591" s="500">
        <v>5.1089800428044006E-3</v>
      </c>
      <c r="F591" s="500">
        <v>5.14836126004194E-2</v>
      </c>
      <c r="U591" s="505"/>
      <c r="V591" s="506"/>
      <c r="W591" s="499"/>
      <c r="AB591" s="504"/>
    </row>
    <row r="592" spans="1:28">
      <c r="A592" s="5">
        <v>40655</v>
      </c>
      <c r="B592" s="500">
        <v>1.8394421258682833E-2</v>
      </c>
      <c r="C592" s="500">
        <v>5.6273442406929459E-3</v>
      </c>
      <c r="D592" s="500">
        <v>2.9110650652585231E-2</v>
      </c>
      <c r="E592" s="500">
        <v>1.0456913658797834E-2</v>
      </c>
      <c r="F592" s="500">
        <v>6.3589329810758835E-2</v>
      </c>
      <c r="U592" s="505"/>
      <c r="V592" s="506"/>
      <c r="W592" s="499"/>
      <c r="AB592" s="504"/>
    </row>
    <row r="593" spans="1:28">
      <c r="A593" s="5">
        <v>40662</v>
      </c>
      <c r="B593" s="500">
        <v>2.2824921643226019E-2</v>
      </c>
      <c r="C593" s="500">
        <v>6.7058637617752326E-3</v>
      </c>
      <c r="D593" s="500">
        <v>3.9430473974525503E-2</v>
      </c>
      <c r="E593" s="500">
        <v>3.303143068470292E-2</v>
      </c>
      <c r="F593" s="500">
        <v>0.10199269006422967</v>
      </c>
      <c r="U593" s="505"/>
      <c r="V593" s="506"/>
      <c r="AB593" s="504"/>
    </row>
    <row r="594" spans="1:28">
      <c r="A594" s="5">
        <v>40669</v>
      </c>
      <c r="B594" s="500">
        <v>2.8100131255890736E-2</v>
      </c>
      <c r="C594" s="500">
        <v>5.7903739446909467E-3</v>
      </c>
      <c r="D594" s="500">
        <v>4.7210602424885721E-2</v>
      </c>
      <c r="E594" s="500">
        <v>4.6495280410224174E-2</v>
      </c>
      <c r="F594" s="500">
        <v>0.12759638803569157</v>
      </c>
      <c r="U594" s="505"/>
      <c r="V594" s="506"/>
      <c r="AB594" s="504"/>
    </row>
    <row r="595" spans="1:28">
      <c r="A595" s="5">
        <v>40676</v>
      </c>
      <c r="B595" s="500">
        <v>2.092304521182416E-2</v>
      </c>
      <c r="C595" s="500">
        <v>2.5477216723480598E-3</v>
      </c>
      <c r="D595" s="500">
        <v>4.8392303061430414E-2</v>
      </c>
      <c r="E595" s="500">
        <v>4.2188617373740557E-2</v>
      </c>
      <c r="F595" s="500">
        <v>0.1140516873193432</v>
      </c>
      <c r="U595" s="505"/>
      <c r="V595" s="506"/>
      <c r="W595" s="499"/>
      <c r="AB595" s="504"/>
    </row>
    <row r="596" spans="1:28">
      <c r="A596" s="5">
        <v>40683</v>
      </c>
      <c r="B596" s="500">
        <v>1.4969010883899006E-2</v>
      </c>
      <c r="C596" s="500">
        <v>1.5638510913346449E-3</v>
      </c>
      <c r="D596" s="500">
        <v>6.2393912640477334E-2</v>
      </c>
      <c r="E596" s="500">
        <v>3.2904504422995598E-2</v>
      </c>
      <c r="F596" s="500">
        <v>0.11183127903870659</v>
      </c>
      <c r="U596" s="505"/>
      <c r="V596" s="506"/>
      <c r="W596" s="499"/>
      <c r="AB596" s="504"/>
    </row>
    <row r="597" spans="1:28">
      <c r="A597" s="5">
        <v>40690</v>
      </c>
      <c r="B597" s="500">
        <v>1.2643583161156336E-2</v>
      </c>
      <c r="C597" s="500">
        <v>1.7056041347191045E-3</v>
      </c>
      <c r="D597" s="500">
        <v>4.3805498548686247E-2</v>
      </c>
      <c r="E597" s="500">
        <v>1.9238447632934273E-2</v>
      </c>
      <c r="F597" s="500">
        <v>7.7393133477495962E-2</v>
      </c>
      <c r="U597" s="505"/>
      <c r="V597" s="506"/>
      <c r="AB597" s="504"/>
    </row>
    <row r="598" spans="1:28">
      <c r="A598" s="5">
        <v>40697</v>
      </c>
      <c r="B598" s="500">
        <v>1.3722895215879622E-2</v>
      </c>
      <c r="C598" s="500">
        <v>1.6143234467443643E-3</v>
      </c>
      <c r="D598" s="500">
        <v>3.6912270342420707E-2</v>
      </c>
      <c r="E598" s="500">
        <v>1.5556344376955585E-2</v>
      </c>
      <c r="F598" s="500">
        <v>6.7805833382000261E-2</v>
      </c>
      <c r="U598" s="505"/>
      <c r="V598" s="506"/>
      <c r="AB598" s="504"/>
    </row>
    <row r="599" spans="1:28">
      <c r="A599" s="5">
        <v>40704</v>
      </c>
      <c r="B599" s="500">
        <v>1.5633998289322645E-2</v>
      </c>
      <c r="C599" s="500">
        <v>1.1183308427212175E-3</v>
      </c>
      <c r="D599" s="500">
        <v>3.5986724529562787E-2</v>
      </c>
      <c r="E599" s="500">
        <v>1.460754361314876E-2</v>
      </c>
      <c r="F599" s="500">
        <v>6.7346597274755421E-2</v>
      </c>
      <c r="U599" s="505"/>
      <c r="V599" s="506"/>
      <c r="W599" s="499"/>
      <c r="AB599" s="504"/>
    </row>
    <row r="600" spans="1:28">
      <c r="A600" s="5">
        <v>40711</v>
      </c>
      <c r="B600" s="500">
        <v>6.0857581659897533E-3</v>
      </c>
      <c r="C600" s="500">
        <v>5.2708240530615648E-4</v>
      </c>
      <c r="D600" s="500">
        <v>1.7747560951242539E-2</v>
      </c>
      <c r="E600" s="500">
        <v>2.4897386938918423E-2</v>
      </c>
      <c r="F600" s="500">
        <v>4.925778846145687E-2</v>
      </c>
      <c r="U600" s="505"/>
      <c r="V600" s="506"/>
      <c r="W600" s="499"/>
      <c r="AB600" s="504"/>
    </row>
    <row r="601" spans="1:28">
      <c r="A601" s="5">
        <v>40718</v>
      </c>
      <c r="B601" s="500">
        <v>3.8986209377544529E-3</v>
      </c>
      <c r="C601" s="500">
        <v>4.3500487163811722E-4</v>
      </c>
      <c r="D601" s="500">
        <v>1.475691272846154E-2</v>
      </c>
      <c r="E601" s="500">
        <v>2.6314005432795995E-2</v>
      </c>
      <c r="F601" s="500">
        <v>4.5404543970650101E-2</v>
      </c>
      <c r="U601" s="505"/>
      <c r="V601" s="506"/>
      <c r="W601" s="499"/>
      <c r="AB601" s="504"/>
    </row>
    <row r="602" spans="1:28">
      <c r="A602" s="5">
        <v>40725</v>
      </c>
      <c r="B602" s="500">
        <v>4.5863126554670883E-2</v>
      </c>
      <c r="C602" s="500">
        <v>1.4934355357757046E-3</v>
      </c>
      <c r="D602" s="500">
        <v>3.3709079307971269E-2</v>
      </c>
      <c r="E602" s="500">
        <v>4.6744524515558349E-2</v>
      </c>
      <c r="F602" s="500">
        <v>0.1278101659139762</v>
      </c>
      <c r="U602" s="505"/>
      <c r="V602" s="506"/>
      <c r="AB602" s="504"/>
    </row>
    <row r="603" spans="1:28">
      <c r="A603" s="5">
        <v>40732</v>
      </c>
      <c r="B603" s="500">
        <v>5.5480106708542032E-2</v>
      </c>
      <c r="C603" s="500">
        <v>-2.635339452697331E-3</v>
      </c>
      <c r="D603" s="500">
        <v>2.7696309294013757E-2</v>
      </c>
      <c r="E603" s="500">
        <v>5.6517835912769848E-2</v>
      </c>
      <c r="F603" s="500">
        <v>0.1370589124626283</v>
      </c>
      <c r="U603" s="505"/>
      <c r="V603" s="506"/>
      <c r="W603" s="499"/>
      <c r="AB603" s="504"/>
    </row>
    <row r="604" spans="1:28">
      <c r="A604" s="5">
        <v>40739</v>
      </c>
      <c r="B604" s="500">
        <v>4.7833855986227955E-2</v>
      </c>
      <c r="C604" s="500">
        <v>-9.8034342151198835E-4</v>
      </c>
      <c r="D604" s="500">
        <v>3.9468410636011919E-2</v>
      </c>
      <c r="E604" s="500">
        <v>1.1873482345126385E-2</v>
      </c>
      <c r="F604" s="500">
        <v>9.819540554585425E-2</v>
      </c>
      <c r="U604" s="505"/>
      <c r="V604" s="506"/>
      <c r="W604" s="499"/>
      <c r="AB604" s="504"/>
    </row>
    <row r="605" spans="1:28">
      <c r="A605" s="5">
        <v>40746</v>
      </c>
      <c r="B605" s="500">
        <v>3.6003191217333599E-2</v>
      </c>
      <c r="C605" s="500">
        <v>-1.9304445667785281E-3</v>
      </c>
      <c r="D605" s="500">
        <v>6.3559357079595272E-2</v>
      </c>
      <c r="E605" s="500">
        <v>9.4537357229058476E-3</v>
      </c>
      <c r="F605" s="500">
        <v>0.10708583945305618</v>
      </c>
      <c r="U605" s="505"/>
      <c r="V605" s="506"/>
      <c r="W605" s="499"/>
      <c r="AB605" s="504"/>
    </row>
    <row r="606" spans="1:28">
      <c r="A606" s="5">
        <v>40753</v>
      </c>
      <c r="B606" s="500">
        <v>5.2603846551401504E-2</v>
      </c>
      <c r="C606" s="500">
        <v>-9.6285703430791395E-4</v>
      </c>
      <c r="D606" s="500">
        <v>7.5249259869856144E-2</v>
      </c>
      <c r="E606" s="500">
        <v>4.6523129398508938E-2</v>
      </c>
      <c r="F606" s="500">
        <v>0.17341337878545865</v>
      </c>
      <c r="U606" s="505"/>
      <c r="V606" s="506"/>
      <c r="AB606" s="504"/>
    </row>
    <row r="607" spans="1:28">
      <c r="A607" s="5">
        <v>40760</v>
      </c>
      <c r="B607" s="500">
        <v>4.4736186339673759E-2</v>
      </c>
      <c r="C607" s="500">
        <v>-3.2713240572909909E-3</v>
      </c>
      <c r="D607" s="500">
        <v>5.7055870470723462E-2</v>
      </c>
      <c r="E607" s="500">
        <v>7.11075954696056E-2</v>
      </c>
      <c r="F607" s="500">
        <v>0.16962832822271184</v>
      </c>
      <c r="U607" s="505"/>
      <c r="V607" s="506"/>
      <c r="AB607" s="504"/>
    </row>
    <row r="608" spans="1:28">
      <c r="A608" s="5">
        <v>40767</v>
      </c>
      <c r="B608" s="500">
        <v>7.24812084287451E-2</v>
      </c>
      <c r="C608" s="500">
        <v>9.9460142260080087E-3</v>
      </c>
      <c r="D608" s="500">
        <v>5.6615250986678467E-2</v>
      </c>
      <c r="E608" s="500">
        <v>0.10203869783105618</v>
      </c>
      <c r="F608" s="500">
        <v>0.24108117147248773</v>
      </c>
      <c r="U608" s="505"/>
      <c r="V608" s="506"/>
      <c r="W608" s="499"/>
      <c r="AB608" s="504"/>
    </row>
    <row r="609" spans="1:28">
      <c r="A609" s="5">
        <v>40774</v>
      </c>
      <c r="B609" s="500">
        <v>4.8361162072257213E-2</v>
      </c>
      <c r="C609" s="500">
        <v>1.0427068571837075E-2</v>
      </c>
      <c r="D609" s="500">
        <v>5.1788038184719658E-2</v>
      </c>
      <c r="E609" s="500">
        <v>7.5004414086541044E-2</v>
      </c>
      <c r="F609" s="500">
        <v>0.18558068291535496</v>
      </c>
      <c r="U609" s="505"/>
      <c r="V609" s="506"/>
      <c r="W609" s="499"/>
      <c r="AB609" s="504"/>
    </row>
    <row r="610" spans="1:28">
      <c r="A610" s="5">
        <v>40781</v>
      </c>
      <c r="B610" s="500">
        <v>6.6558460783222723E-2</v>
      </c>
      <c r="C610" s="500">
        <v>8.5638356547918775E-3</v>
      </c>
      <c r="D610" s="500">
        <v>6.485151190700876E-2</v>
      </c>
      <c r="E610" s="500">
        <v>9.6456910474498614E-2</v>
      </c>
      <c r="F610" s="500">
        <v>0.23643071881952196</v>
      </c>
      <c r="U610" s="505"/>
      <c r="V610" s="506"/>
      <c r="AB610" s="504"/>
    </row>
    <row r="611" spans="1:28">
      <c r="A611" s="5">
        <v>40788</v>
      </c>
      <c r="B611" s="500">
        <v>6.0169889375963237E-2</v>
      </c>
      <c r="C611" s="500">
        <v>9.5768482125619947E-3</v>
      </c>
      <c r="D611" s="500">
        <v>6.9860415475547027E-2</v>
      </c>
      <c r="E611" s="500">
        <v>8.2017750455653168E-2</v>
      </c>
      <c r="F611" s="500">
        <v>0.22162490351972541</v>
      </c>
      <c r="U611" s="505"/>
      <c r="V611" s="506"/>
      <c r="AB611" s="504"/>
    </row>
    <row r="612" spans="1:28">
      <c r="A612" s="5">
        <v>40795</v>
      </c>
      <c r="B612" s="500">
        <v>6.941671216635506E-2</v>
      </c>
      <c r="C612" s="500">
        <v>1.0165896526775312E-2</v>
      </c>
      <c r="D612" s="500">
        <v>7.8352632604278036E-2</v>
      </c>
      <c r="E612" s="500">
        <v>8.4542599034475627E-2</v>
      </c>
      <c r="F612" s="500">
        <v>0.24247784033188405</v>
      </c>
      <c r="U612" s="505"/>
      <c r="V612" s="506"/>
      <c r="W612" s="499"/>
      <c r="AB612" s="504"/>
    </row>
    <row r="613" spans="1:28">
      <c r="A613" s="5">
        <v>40802</v>
      </c>
      <c r="B613" s="500">
        <v>8.530689591664746E-2</v>
      </c>
      <c r="C613" s="500">
        <v>1.6550203629205951E-2</v>
      </c>
      <c r="D613" s="500">
        <v>7.7237108826861661E-2</v>
      </c>
      <c r="E613" s="500">
        <v>0.1086415632323833</v>
      </c>
      <c r="F613" s="500">
        <v>0.28773577160509833</v>
      </c>
      <c r="U613" s="505"/>
      <c r="V613" s="506"/>
      <c r="W613" s="499"/>
      <c r="AB613" s="504"/>
    </row>
    <row r="614" spans="1:28">
      <c r="A614" s="5">
        <v>40809</v>
      </c>
      <c r="B614" s="500">
        <v>9.1468800868931915E-2</v>
      </c>
      <c r="C614" s="500">
        <v>2.6510043515452622E-2</v>
      </c>
      <c r="D614" s="500">
        <v>0.12967436571874022</v>
      </c>
      <c r="E614" s="500">
        <v>0.1171694566867726</v>
      </c>
      <c r="F614" s="500">
        <v>0.36482266678989739</v>
      </c>
      <c r="U614" s="505"/>
      <c r="V614" s="506"/>
      <c r="W614" s="499"/>
      <c r="AB614" s="504"/>
    </row>
    <row r="615" spans="1:28">
      <c r="A615" s="5">
        <v>40816</v>
      </c>
      <c r="B615" s="500">
        <v>9.5576504931646475E-2</v>
      </c>
      <c r="C615" s="500">
        <v>2.2579305670591476E-2</v>
      </c>
      <c r="D615" s="500">
        <v>8.0252093019071477E-2</v>
      </c>
      <c r="E615" s="500">
        <v>0.11753541583402161</v>
      </c>
      <c r="F615" s="500">
        <v>0.31594331945533111</v>
      </c>
      <c r="U615" s="505"/>
      <c r="V615" s="506"/>
      <c r="AB615" s="504"/>
    </row>
    <row r="616" spans="1:28">
      <c r="A616" s="5">
        <v>40823</v>
      </c>
      <c r="B616" s="500">
        <v>9.3569910478702154E-2</v>
      </c>
      <c r="C616" s="500">
        <v>2.5873260989365741E-2</v>
      </c>
      <c r="D616" s="500">
        <v>7.9087654418955738E-2</v>
      </c>
      <c r="E616" s="500">
        <v>0.12924832052259316</v>
      </c>
      <c r="F616" s="500">
        <v>0.32777914640961681</v>
      </c>
      <c r="U616" s="505"/>
      <c r="V616" s="506"/>
      <c r="W616" s="499"/>
      <c r="AB616" s="504"/>
    </row>
    <row r="617" spans="1:28">
      <c r="A617" s="5">
        <v>40830</v>
      </c>
      <c r="B617" s="500">
        <v>7.7841169052488196E-2</v>
      </c>
      <c r="C617" s="500">
        <v>2.4847784333308882E-2</v>
      </c>
      <c r="D617" s="500">
        <v>7.0230411081399755E-2</v>
      </c>
      <c r="E617" s="500">
        <v>0.11974105084451184</v>
      </c>
      <c r="F617" s="500">
        <v>0.29266041531170867</v>
      </c>
      <c r="U617" s="505"/>
      <c r="V617" s="506"/>
      <c r="W617" s="499"/>
      <c r="AB617" s="504"/>
    </row>
    <row r="618" spans="1:28">
      <c r="A618" s="5">
        <v>40837</v>
      </c>
      <c r="B618" s="500">
        <v>6.7954316448421578E-2</v>
      </c>
      <c r="C618" s="500">
        <v>1.9131397655222263E-2</v>
      </c>
      <c r="D618" s="500">
        <v>6.9753757396486898E-2</v>
      </c>
      <c r="E618" s="500">
        <v>0.10150404769541536</v>
      </c>
      <c r="F618" s="500">
        <v>0.2583435191955461</v>
      </c>
      <c r="U618" s="505"/>
      <c r="V618" s="506"/>
      <c r="W618" s="499"/>
      <c r="AB618" s="504"/>
    </row>
    <row r="619" spans="1:28">
      <c r="A619" s="5">
        <v>40844</v>
      </c>
      <c r="B619" s="500">
        <v>9.1770548975056321E-2</v>
      </c>
      <c r="C619" s="500">
        <v>2.1804051992498782E-2</v>
      </c>
      <c r="D619" s="500">
        <v>8.5247159592622149E-2</v>
      </c>
      <c r="E619" s="500">
        <v>0.1335369289018867</v>
      </c>
      <c r="F619" s="500">
        <v>0.33235868946206398</v>
      </c>
      <c r="U619" s="505"/>
      <c r="V619" s="506"/>
      <c r="AB619" s="504"/>
    </row>
    <row r="620" spans="1:28">
      <c r="A620" s="5">
        <v>40851</v>
      </c>
      <c r="B620" s="500">
        <v>7.6969996191578946E-2</v>
      </c>
      <c r="C620" s="500">
        <v>2.0952602424889576E-2</v>
      </c>
      <c r="D620" s="500">
        <v>7.6626540275491567E-2</v>
      </c>
      <c r="E620" s="500">
        <v>0.12108173421655376</v>
      </c>
      <c r="F620" s="500">
        <v>0.29563087310851383</v>
      </c>
      <c r="U620" s="505"/>
      <c r="V620" s="506"/>
      <c r="AB620" s="504"/>
    </row>
    <row r="621" spans="1:28">
      <c r="A621" s="5">
        <v>40858</v>
      </c>
      <c r="B621" s="500">
        <v>7.5307315973225764E-2</v>
      </c>
      <c r="C621" s="500">
        <v>1.9771432975844563E-2</v>
      </c>
      <c r="D621" s="500">
        <v>9.4067947991087392E-2</v>
      </c>
      <c r="E621" s="500">
        <v>0.10537211887754477</v>
      </c>
      <c r="F621" s="500">
        <v>0.29451881581770251</v>
      </c>
      <c r="U621" s="505"/>
      <c r="V621" s="506"/>
      <c r="W621" s="499"/>
      <c r="AB621" s="504"/>
    </row>
    <row r="622" spans="1:28">
      <c r="A622" s="5">
        <v>40865</v>
      </c>
      <c r="B622" s="500">
        <v>6.1166667766779662E-2</v>
      </c>
      <c r="C622" s="500">
        <v>1.4617805425967523E-2</v>
      </c>
      <c r="D622" s="500">
        <v>6.6484917158514623E-2</v>
      </c>
      <c r="E622" s="500">
        <v>8.531983629812584E-2</v>
      </c>
      <c r="F622" s="500">
        <v>0.22758922664938766</v>
      </c>
      <c r="U622" s="505"/>
      <c r="V622" s="506"/>
      <c r="W622" s="499"/>
      <c r="AB622" s="504"/>
    </row>
    <row r="623" spans="1:28">
      <c r="A623" s="5">
        <v>40872</v>
      </c>
      <c r="B623" s="500">
        <v>9.8731382075188209E-2</v>
      </c>
      <c r="C623" s="500">
        <v>2.5422764972331664E-2</v>
      </c>
      <c r="D623" s="500">
        <v>0.10396336092870048</v>
      </c>
      <c r="E623" s="500">
        <v>9.3914160916157924E-2</v>
      </c>
      <c r="F623" s="500">
        <v>0.32203166889237822</v>
      </c>
      <c r="U623" s="505"/>
      <c r="V623" s="506"/>
      <c r="W623" s="499"/>
      <c r="AB623" s="504"/>
    </row>
    <row r="624" spans="1:28">
      <c r="A624" s="5">
        <v>40879</v>
      </c>
      <c r="B624" s="500">
        <v>7.6599471701881694E-2</v>
      </c>
      <c r="C624" s="500">
        <v>2.3422522583377695E-2</v>
      </c>
      <c r="D624" s="500">
        <v>7.0330532138255061E-2</v>
      </c>
      <c r="E624" s="500">
        <v>6.3570821083853091E-2</v>
      </c>
      <c r="F624" s="500">
        <v>0.23392334750736751</v>
      </c>
      <c r="U624" s="505"/>
      <c r="V624" s="506"/>
      <c r="AB624" s="504"/>
    </row>
    <row r="625" spans="1:28">
      <c r="A625" s="5">
        <v>40886</v>
      </c>
      <c r="B625" s="500">
        <v>6.8830071673389753E-2</v>
      </c>
      <c r="C625" s="500">
        <v>1.3106498752570915E-2</v>
      </c>
      <c r="D625" s="500">
        <v>6.6437567482788867E-2</v>
      </c>
      <c r="E625" s="500">
        <v>3.913983719000165E-2</v>
      </c>
      <c r="F625" s="500">
        <v>0.1875139750987512</v>
      </c>
      <c r="U625" s="505"/>
      <c r="V625" s="506"/>
      <c r="W625" s="499"/>
      <c r="AB625" s="504"/>
    </row>
    <row r="626" spans="1:28">
      <c r="A626" s="5">
        <v>40893</v>
      </c>
      <c r="B626" s="500">
        <v>5.5693506546038621E-2</v>
      </c>
      <c r="C626" s="500">
        <v>1.2737595968756737E-2</v>
      </c>
      <c r="D626" s="500">
        <v>5.5854730981107957E-2</v>
      </c>
      <c r="E626" s="500">
        <v>3.5017440197992314E-2</v>
      </c>
      <c r="F626" s="500">
        <v>0.15930327369389563</v>
      </c>
      <c r="U626" s="505"/>
      <c r="V626" s="506"/>
      <c r="W626" s="499"/>
      <c r="AB626" s="504"/>
    </row>
    <row r="627" spans="1:28">
      <c r="A627" s="5">
        <v>40900</v>
      </c>
      <c r="B627" s="500">
        <v>6.0475196574543075E-2</v>
      </c>
      <c r="C627" s="500">
        <v>1.1741690377969634E-2</v>
      </c>
      <c r="D627" s="500">
        <v>7.1774475880179364E-2</v>
      </c>
      <c r="E627" s="500">
        <v>4.0386530637610593E-2</v>
      </c>
      <c r="F627" s="500">
        <v>0.18437789347030265</v>
      </c>
      <c r="U627" s="505"/>
      <c r="V627" s="506"/>
      <c r="W627" s="499"/>
      <c r="AB627" s="504"/>
    </row>
    <row r="628" spans="1:28">
      <c r="A628" s="5">
        <v>40907</v>
      </c>
      <c r="B628" s="500">
        <v>6.2662594930740806E-2</v>
      </c>
      <c r="C628" s="500">
        <v>7.3120564154113372E-3</v>
      </c>
      <c r="D628" s="500">
        <v>6.2158778512599579E-2</v>
      </c>
      <c r="E628" s="500">
        <v>4.8430255966610859E-2</v>
      </c>
      <c r="F628" s="500">
        <v>0.18056368582536261</v>
      </c>
      <c r="U628" s="505"/>
      <c r="V628" s="506"/>
      <c r="AB628" s="504"/>
    </row>
    <row r="629" spans="1:28">
      <c r="A629" s="5">
        <v>40914</v>
      </c>
      <c r="B629" s="500">
        <v>6.0398624709218467E-2</v>
      </c>
      <c r="C629" s="500">
        <v>1.0838971343842468E-2</v>
      </c>
      <c r="D629" s="500">
        <v>5.7612679934607475E-2</v>
      </c>
      <c r="E629" s="500">
        <v>5.4448983690700302E-2</v>
      </c>
      <c r="F629" s="500">
        <v>0.18329925967836871</v>
      </c>
      <c r="U629" s="505"/>
      <c r="V629" s="506"/>
      <c r="AB629" s="504"/>
    </row>
    <row r="630" spans="1:28">
      <c r="A630" s="5">
        <v>40921</v>
      </c>
      <c r="B630" s="500">
        <v>6.1449912750905354E-2</v>
      </c>
      <c r="C630" s="500">
        <v>9.9650696724960693E-3</v>
      </c>
      <c r="D630" s="500">
        <v>6.7628125774718537E-2</v>
      </c>
      <c r="E630" s="500">
        <v>4.7077695651392457E-2</v>
      </c>
      <c r="F630" s="500">
        <v>0.18612080384951241</v>
      </c>
      <c r="U630" s="505"/>
      <c r="V630" s="506"/>
      <c r="W630" s="499"/>
      <c r="AB630" s="504"/>
    </row>
    <row r="631" spans="1:28">
      <c r="A631" s="5">
        <v>40928</v>
      </c>
      <c r="B631" s="500">
        <v>5.5598312953642162E-2</v>
      </c>
      <c r="C631" s="500">
        <v>7.2204373020491484E-3</v>
      </c>
      <c r="D631" s="500">
        <v>7.6846305736973403E-2</v>
      </c>
      <c r="E631" s="500">
        <v>4.3698284068626095E-2</v>
      </c>
      <c r="F631" s="500">
        <v>0.18336334006129079</v>
      </c>
      <c r="U631" s="505"/>
      <c r="V631" s="506"/>
      <c r="W631" s="499"/>
      <c r="AB631" s="504"/>
    </row>
    <row r="632" spans="1:28">
      <c r="A632" s="5">
        <v>40935</v>
      </c>
      <c r="B632" s="500">
        <v>3.875167561886135E-2</v>
      </c>
      <c r="C632" s="500">
        <v>6.6106407851463725E-3</v>
      </c>
      <c r="D632" s="500">
        <v>5.277107452958605E-2</v>
      </c>
      <c r="E632" s="500">
        <v>2.4447464475089588E-2</v>
      </c>
      <c r="F632" s="500">
        <v>0.12258085540868338</v>
      </c>
      <c r="U632" s="505"/>
      <c r="V632" s="506"/>
      <c r="AB632" s="504"/>
    </row>
    <row r="633" spans="1:28">
      <c r="A633" s="5">
        <v>40942</v>
      </c>
      <c r="B633" s="500">
        <v>5.7527343655591215E-2</v>
      </c>
      <c r="C633" s="500">
        <v>1.1150249294033278E-2</v>
      </c>
      <c r="D633" s="500">
        <v>8.0091854199214829E-2</v>
      </c>
      <c r="E633" s="500">
        <v>4.425042805192847E-2</v>
      </c>
      <c r="F633" s="500">
        <v>0.1930198752007678</v>
      </c>
      <c r="U633" s="505"/>
      <c r="V633" s="506"/>
      <c r="AB633" s="504"/>
    </row>
    <row r="634" spans="1:28">
      <c r="A634" s="5">
        <v>40949</v>
      </c>
      <c r="B634" s="500">
        <v>7.0711459201536292E-2</v>
      </c>
      <c r="C634" s="500">
        <v>1.2476997708133224E-2</v>
      </c>
      <c r="D634" s="500">
        <v>6.7212731429325517E-2</v>
      </c>
      <c r="E634" s="500">
        <v>6.3786636620680418E-2</v>
      </c>
      <c r="F634" s="500">
        <v>0.21418782495967545</v>
      </c>
      <c r="U634" s="505"/>
      <c r="V634" s="506"/>
      <c r="W634" s="499"/>
      <c r="AB634" s="504"/>
    </row>
    <row r="635" spans="1:28">
      <c r="A635" s="5">
        <v>40956</v>
      </c>
      <c r="B635" s="500">
        <v>4.010132801381687E-2</v>
      </c>
      <c r="C635" s="500">
        <v>1.0114854181408509E-2</v>
      </c>
      <c r="D635" s="500">
        <v>5.2714560651812958E-2</v>
      </c>
      <c r="E635" s="500">
        <v>3.4311655320055326E-2</v>
      </c>
      <c r="F635" s="500">
        <v>0.13724239816709366</v>
      </c>
      <c r="U635" s="505"/>
      <c r="V635" s="506"/>
      <c r="W635" s="499"/>
      <c r="AB635" s="504"/>
    </row>
    <row r="636" spans="1:28">
      <c r="A636" s="5">
        <v>40963</v>
      </c>
      <c r="B636" s="500">
        <v>6.0239374972223841E-2</v>
      </c>
      <c r="C636" s="500">
        <v>1.5693533414051893E-2</v>
      </c>
      <c r="D636" s="500">
        <v>7.9534931435754852E-2</v>
      </c>
      <c r="E636" s="500">
        <v>7.5889612509906418E-2</v>
      </c>
      <c r="F636" s="500">
        <v>0.23135745233193705</v>
      </c>
      <c r="U636" s="505"/>
      <c r="V636" s="506"/>
      <c r="W636" s="499"/>
      <c r="AB636" s="504"/>
    </row>
    <row r="637" spans="1:28">
      <c r="A637" s="5">
        <v>40970</v>
      </c>
      <c r="B637" s="500">
        <v>5.947595878396144E-2</v>
      </c>
      <c r="C637" s="500">
        <v>1.9313357596434353E-2</v>
      </c>
      <c r="D637" s="500">
        <v>5.0377161727219899E-2</v>
      </c>
      <c r="E637" s="500">
        <v>6.8639288877075683E-2</v>
      </c>
      <c r="F637" s="500">
        <v>0.19780576698469135</v>
      </c>
      <c r="U637" s="505"/>
      <c r="V637" s="506"/>
      <c r="AB637" s="504"/>
    </row>
    <row r="638" spans="1:28">
      <c r="A638" s="5">
        <v>40977</v>
      </c>
      <c r="B638" s="500">
        <v>7.5434462636550015E-2</v>
      </c>
      <c r="C638" s="500">
        <v>1.9990956530014949E-2</v>
      </c>
      <c r="D638" s="500">
        <v>4.8600758733960421E-2</v>
      </c>
      <c r="E638" s="500">
        <v>7.3318315637304163E-2</v>
      </c>
      <c r="F638" s="500">
        <v>0.21734449353782956</v>
      </c>
      <c r="U638" s="505"/>
      <c r="V638" s="506"/>
      <c r="W638" s="499"/>
      <c r="AB638" s="504"/>
    </row>
    <row r="639" spans="1:28">
      <c r="A639" s="5">
        <v>40984</v>
      </c>
      <c r="B639" s="500">
        <v>7.789597403919872E-2</v>
      </c>
      <c r="C639" s="500">
        <v>2.3311927189490669E-2</v>
      </c>
      <c r="D639" s="500">
        <v>7.1647432301173444E-2</v>
      </c>
      <c r="E639" s="500">
        <v>8.2500016146231051E-2</v>
      </c>
      <c r="F639" s="500">
        <v>0.25535534967609391</v>
      </c>
      <c r="U639" s="505"/>
      <c r="V639" s="506"/>
      <c r="W639" s="499"/>
      <c r="AB639" s="504"/>
    </row>
    <row r="640" spans="1:28">
      <c r="A640" s="5">
        <v>40991</v>
      </c>
      <c r="B640" s="500">
        <v>6.9764068760961015E-2</v>
      </c>
      <c r="C640" s="500">
        <v>2.1657247388720005E-2</v>
      </c>
      <c r="D640" s="500">
        <v>5.9122447184388013E-2</v>
      </c>
      <c r="E640" s="500">
        <v>6.7889495234543837E-2</v>
      </c>
      <c r="F640" s="500">
        <v>0.21843325856861287</v>
      </c>
      <c r="U640" s="505"/>
      <c r="V640" s="506"/>
      <c r="W640" s="499"/>
      <c r="AB640" s="504"/>
    </row>
    <row r="641" spans="1:28">
      <c r="A641" s="5">
        <v>40998</v>
      </c>
      <c r="B641" s="500">
        <v>5.7771614237934914E-2</v>
      </c>
      <c r="C641" s="500">
        <v>1.8612845689097185E-2</v>
      </c>
      <c r="D641" s="500">
        <v>6.203218160083665E-2</v>
      </c>
      <c r="E641" s="500">
        <v>4.4233095764277947E-2</v>
      </c>
      <c r="F641" s="500">
        <v>0.18264973729214667</v>
      </c>
      <c r="U641" s="505"/>
      <c r="V641" s="506"/>
      <c r="AB641" s="504"/>
    </row>
    <row r="642" spans="1:28">
      <c r="A642" s="5">
        <v>41005</v>
      </c>
      <c r="B642" s="500">
        <v>3.9630106485707507E-2</v>
      </c>
      <c r="C642" s="500">
        <v>1.3977478382501855E-2</v>
      </c>
      <c r="D642" s="500">
        <v>4.7351192439436363E-2</v>
      </c>
      <c r="E642" s="500">
        <v>3.2957828011515186E-2</v>
      </c>
      <c r="F642" s="500">
        <v>0.13391660531916089</v>
      </c>
      <c r="U642" s="505"/>
      <c r="V642" s="506"/>
      <c r="AB642" s="504"/>
    </row>
    <row r="643" spans="1:28">
      <c r="A643" s="5">
        <v>41012</v>
      </c>
      <c r="B643" s="500">
        <v>3.0770514992343501E-2</v>
      </c>
      <c r="C643" s="500">
        <v>1.0928159971412162E-2</v>
      </c>
      <c r="D643" s="500">
        <v>2.8328933276869188E-2</v>
      </c>
      <c r="E643" s="500">
        <v>2.3502531050933636E-2</v>
      </c>
      <c r="F643" s="500">
        <v>9.3530139291558484E-2</v>
      </c>
      <c r="U643" s="505"/>
      <c r="V643" s="506"/>
      <c r="W643" s="499"/>
      <c r="AB643" s="504"/>
    </row>
    <row r="644" spans="1:28">
      <c r="A644" s="5">
        <v>41019</v>
      </c>
      <c r="B644" s="500">
        <v>2.9570969517256008E-2</v>
      </c>
      <c r="C644" s="500">
        <v>9.3214785660186792E-3</v>
      </c>
      <c r="D644" s="500">
        <v>3.1346600398701109E-2</v>
      </c>
      <c r="E644" s="500">
        <v>2.2600337370843583E-2</v>
      </c>
      <c r="F644" s="500">
        <v>9.2839385852819353E-2</v>
      </c>
      <c r="U644" s="505"/>
      <c r="V644" s="506"/>
      <c r="W644" s="499"/>
      <c r="AB644" s="504"/>
    </row>
    <row r="645" spans="1:28">
      <c r="A645" s="5">
        <v>41026</v>
      </c>
      <c r="B645" s="500">
        <v>3.1032382694250554E-2</v>
      </c>
      <c r="C645" s="500">
        <v>1.017471263066745E-2</v>
      </c>
      <c r="D645" s="500">
        <v>3.8460261539486007E-2</v>
      </c>
      <c r="E645" s="500">
        <v>1.0292161521456261E-2</v>
      </c>
      <c r="F645" s="500">
        <v>8.9959518385860263E-2</v>
      </c>
      <c r="U645" s="505"/>
      <c r="V645" s="506"/>
      <c r="AB645" s="504"/>
    </row>
    <row r="646" spans="1:28">
      <c r="A646" s="5">
        <v>41033</v>
      </c>
      <c r="B646" s="500">
        <v>3.3812630690936568E-2</v>
      </c>
      <c r="C646" s="500">
        <v>8.4345549583583201E-3</v>
      </c>
      <c r="D646" s="500">
        <v>4.3104845270807698E-2</v>
      </c>
      <c r="E646" s="500">
        <v>2.5958200158826765E-2</v>
      </c>
      <c r="F646" s="500">
        <v>0.11131023107892934</v>
      </c>
      <c r="U646" s="505"/>
      <c r="V646" s="506"/>
      <c r="AB646" s="504"/>
    </row>
    <row r="647" spans="1:28">
      <c r="A647" s="5">
        <v>41040</v>
      </c>
      <c r="B647" s="500">
        <v>2.8928834103099932E-2</v>
      </c>
      <c r="C647" s="500">
        <v>9.6795252615516497E-3</v>
      </c>
      <c r="D647" s="500">
        <v>3.3999438408486085E-2</v>
      </c>
      <c r="E647" s="500">
        <v>3.7514014062784325E-2</v>
      </c>
      <c r="F647" s="500">
        <v>0.11012181183592203</v>
      </c>
      <c r="U647" s="505"/>
      <c r="V647" s="506"/>
      <c r="W647" s="499"/>
      <c r="AB647" s="504"/>
    </row>
    <row r="648" spans="1:28">
      <c r="A648" s="5">
        <v>41047</v>
      </c>
      <c r="B648" s="500">
        <v>4.998371936167733E-2</v>
      </c>
      <c r="C648" s="500">
        <v>1.6370004811899663E-2</v>
      </c>
      <c r="D648" s="500">
        <v>5.8045068239504373E-2</v>
      </c>
      <c r="E648" s="500">
        <v>3.9079000273281005E-2</v>
      </c>
      <c r="F648" s="500">
        <v>0.16347779268636239</v>
      </c>
      <c r="U648" s="505"/>
      <c r="V648" s="506"/>
      <c r="W648" s="499"/>
      <c r="AB648" s="504"/>
    </row>
    <row r="649" spans="1:28">
      <c r="A649" s="5">
        <v>41054</v>
      </c>
      <c r="B649" s="500">
        <v>4.9622715799577131E-2</v>
      </c>
      <c r="C649" s="500">
        <v>1.2838574213027006E-2</v>
      </c>
      <c r="D649" s="500">
        <v>5.5286556526994414E-2</v>
      </c>
      <c r="E649" s="500">
        <v>1.2744695329798592E-2</v>
      </c>
      <c r="F649" s="500">
        <v>0.13049254186939716</v>
      </c>
      <c r="U649" s="505"/>
      <c r="V649" s="506"/>
      <c r="W649" s="499"/>
      <c r="AB649" s="504"/>
    </row>
    <row r="650" spans="1:28">
      <c r="A650" s="5">
        <v>41061</v>
      </c>
      <c r="B650" s="500">
        <v>4.0487514256368193E-2</v>
      </c>
      <c r="C650" s="500">
        <v>1.3218903738757361E-2</v>
      </c>
      <c r="D650" s="500">
        <v>7.0241542072740956E-2</v>
      </c>
      <c r="E650" s="500">
        <v>1.3120001633222536E-2</v>
      </c>
      <c r="F650" s="500">
        <v>0.13706796170108904</v>
      </c>
      <c r="U650" s="505"/>
      <c r="V650" s="506"/>
      <c r="AB650" s="504"/>
    </row>
    <row r="651" spans="1:28">
      <c r="A651" s="5">
        <v>41068</v>
      </c>
      <c r="B651" s="500">
        <v>3.6293042910102706E-2</v>
      </c>
      <c r="C651" s="500">
        <v>9.6189623968448764E-3</v>
      </c>
      <c r="D651" s="500">
        <v>5.3293052752398706E-2</v>
      </c>
      <c r="E651" s="500">
        <v>7.855319356022997E-3</v>
      </c>
      <c r="F651" s="500">
        <v>0.10706037741536926</v>
      </c>
      <c r="U651" s="505"/>
      <c r="V651" s="506"/>
      <c r="W651" s="499"/>
      <c r="AB651" s="504"/>
    </row>
    <row r="652" spans="1:28">
      <c r="A652" s="5">
        <v>41075</v>
      </c>
      <c r="B652" s="500">
        <v>3.6905947026815142E-2</v>
      </c>
      <c r="C652" s="500">
        <v>1.0230941126211947E-2</v>
      </c>
      <c r="D652" s="500">
        <v>4.7541052122603629E-2</v>
      </c>
      <c r="E652" s="500">
        <v>1.0904060342366059E-2</v>
      </c>
      <c r="F652" s="500">
        <v>0.10558200061799677</v>
      </c>
      <c r="U652" s="505"/>
      <c r="V652" s="506"/>
      <c r="W652" s="499"/>
      <c r="AB652" s="504"/>
    </row>
    <row r="653" spans="1:28">
      <c r="A653" s="5">
        <v>41082</v>
      </c>
      <c r="B653" s="500">
        <v>3.760600817082236E-2</v>
      </c>
      <c r="C653" s="500">
        <v>9.9336243380910468E-3</v>
      </c>
      <c r="D653" s="500">
        <v>4.9851040189801993E-2</v>
      </c>
      <c r="E653" s="500">
        <v>3.6502684917812584E-3</v>
      </c>
      <c r="F653" s="500">
        <v>0.10104094119049666</v>
      </c>
      <c r="U653" s="505"/>
      <c r="V653" s="506"/>
      <c r="W653" s="499"/>
      <c r="AB653" s="504"/>
    </row>
    <row r="654" spans="1:28">
      <c r="A654" s="5">
        <v>41089</v>
      </c>
      <c r="B654" s="500">
        <v>4.2945896657820913E-2</v>
      </c>
      <c r="C654" s="500">
        <v>1.1180823336308736E-2</v>
      </c>
      <c r="D654" s="500">
        <v>4.7933194762798385E-2</v>
      </c>
      <c r="E654" s="500">
        <v>1.7944734549105903E-2</v>
      </c>
      <c r="F654" s="500">
        <v>0.12000464930603394</v>
      </c>
      <c r="U654" s="505"/>
      <c r="V654" s="506"/>
      <c r="AB654" s="504"/>
    </row>
    <row r="655" spans="1:28">
      <c r="A655" s="5">
        <v>41096</v>
      </c>
      <c r="B655" s="500">
        <v>4.2701485603593034E-2</v>
      </c>
      <c r="C655" s="500">
        <v>1.0298343878382233E-2</v>
      </c>
      <c r="D655" s="500">
        <v>4.0384381448667475E-2</v>
      </c>
      <c r="E655" s="500">
        <v>2.4986262989161102E-2</v>
      </c>
      <c r="F655" s="500">
        <v>0.11837047391980382</v>
      </c>
      <c r="U655" s="505"/>
      <c r="V655" s="506"/>
      <c r="AB655" s="504"/>
    </row>
    <row r="656" spans="1:28">
      <c r="A656" s="5">
        <v>41103</v>
      </c>
      <c r="B656" s="500">
        <v>2.5641659682122037E-2</v>
      </c>
      <c r="C656" s="500">
        <v>9.155468378777256E-3</v>
      </c>
      <c r="D656" s="500">
        <v>2.7071651359642335E-2</v>
      </c>
      <c r="E656" s="500">
        <v>2.7575366274212032E-2</v>
      </c>
      <c r="F656" s="500">
        <v>8.944414569475366E-2</v>
      </c>
      <c r="U656" s="505"/>
      <c r="V656" s="506"/>
      <c r="W656" s="499"/>
      <c r="AB656" s="504"/>
    </row>
    <row r="657" spans="1:28">
      <c r="A657" s="5">
        <v>41110</v>
      </c>
      <c r="B657" s="500">
        <v>2.9992460972090781E-2</v>
      </c>
      <c r="C657" s="500">
        <v>8.5848006795647431E-3</v>
      </c>
      <c r="D657" s="500">
        <v>2.7254841720969956E-2</v>
      </c>
      <c r="E657" s="500">
        <v>2.9282605271728837E-2</v>
      </c>
      <c r="F657" s="500">
        <v>9.5114708644354326E-2</v>
      </c>
      <c r="U657" s="505"/>
      <c r="V657" s="506"/>
      <c r="W657" s="499"/>
      <c r="AB657" s="504"/>
    </row>
    <row r="658" spans="1:28">
      <c r="A658" s="5">
        <v>41117</v>
      </c>
      <c r="B658" s="500">
        <v>4.8549944676296294E-2</v>
      </c>
      <c r="C658" s="500">
        <v>9.6536733133780351E-3</v>
      </c>
      <c r="D658" s="500">
        <v>1.8096467138809511E-2</v>
      </c>
      <c r="E658" s="500">
        <v>4.1391806681254931E-2</v>
      </c>
      <c r="F658" s="500">
        <v>0.11769189180973878</v>
      </c>
      <c r="U658" s="505"/>
      <c r="V658" s="506"/>
      <c r="AB658" s="504"/>
    </row>
    <row r="659" spans="1:28">
      <c r="A659" s="5">
        <v>41124</v>
      </c>
      <c r="B659" s="500">
        <v>2.988295898394035E-2</v>
      </c>
      <c r="C659" s="500">
        <v>9.074357996824732E-3</v>
      </c>
      <c r="D659" s="500">
        <v>1.8178264963053643E-2</v>
      </c>
      <c r="E659" s="500">
        <v>3.9686549596697526E-2</v>
      </c>
      <c r="F659" s="500">
        <v>9.6822131540516262E-2</v>
      </c>
      <c r="U659" s="505"/>
      <c r="V659" s="506"/>
      <c r="AB659" s="504"/>
    </row>
    <row r="660" spans="1:28">
      <c r="A660" s="5">
        <v>41131</v>
      </c>
      <c r="B660" s="500">
        <v>3.0831381352348676E-2</v>
      </c>
      <c r="C660" s="500">
        <v>6.3811941533298963E-3</v>
      </c>
      <c r="D660" s="500">
        <v>2.2497358560278392E-2</v>
      </c>
      <c r="E660" s="500">
        <v>4.2933032795319938E-2</v>
      </c>
      <c r="F660" s="500">
        <v>0.1026429668612769</v>
      </c>
      <c r="U660" s="505"/>
      <c r="V660" s="506"/>
      <c r="W660" s="499"/>
      <c r="AB660" s="504"/>
    </row>
    <row r="661" spans="1:28">
      <c r="A661" s="5">
        <v>41138</v>
      </c>
      <c r="B661" s="500">
        <v>3.9234161797490341E-2</v>
      </c>
      <c r="C661" s="500">
        <v>5.4230749307075778E-3</v>
      </c>
      <c r="D661" s="500">
        <v>2.5736218862128221E-2</v>
      </c>
      <c r="E661" s="500">
        <v>3.6470711355007603E-2</v>
      </c>
      <c r="F661" s="500">
        <v>0.10686416694533374</v>
      </c>
      <c r="U661" s="505"/>
      <c r="V661" s="506"/>
      <c r="W661" s="499"/>
      <c r="AB661" s="504"/>
    </row>
    <row r="662" spans="1:28">
      <c r="A662" s="5">
        <v>41145</v>
      </c>
      <c r="B662" s="500">
        <v>5.3778163166020583E-2</v>
      </c>
      <c r="C662" s="500">
        <v>5.0477812725903274E-3</v>
      </c>
      <c r="D662" s="500">
        <v>1.9690562665930951E-2</v>
      </c>
      <c r="E662" s="500">
        <v>5.5627636024250637E-2</v>
      </c>
      <c r="F662" s="500">
        <v>0.1341441431287925</v>
      </c>
      <c r="U662" s="505"/>
      <c r="V662" s="506"/>
      <c r="W662" s="499"/>
      <c r="AB662" s="504"/>
    </row>
    <row r="663" spans="1:28">
      <c r="A663" s="5">
        <v>41152</v>
      </c>
      <c r="B663" s="500">
        <v>3.6334830429334282E-2</v>
      </c>
      <c r="C663" s="500">
        <v>3.4204313817515091E-3</v>
      </c>
      <c r="D663" s="500">
        <v>1.4815818369341293E-2</v>
      </c>
      <c r="E663" s="500">
        <v>3.473124297352178E-2</v>
      </c>
      <c r="F663" s="500">
        <v>8.9302323153948884E-2</v>
      </c>
      <c r="U663" s="505"/>
      <c r="V663" s="506"/>
      <c r="AB663" s="504"/>
    </row>
    <row r="664" spans="1:28">
      <c r="A664" s="5">
        <v>41159</v>
      </c>
      <c r="B664" s="500">
        <v>4.6465559761576576E-2</v>
      </c>
      <c r="C664" s="500">
        <v>6.2124993323688813E-3</v>
      </c>
      <c r="D664" s="500">
        <v>9.7517274507729033E-3</v>
      </c>
      <c r="E664" s="500">
        <v>4.5268132906995613E-2</v>
      </c>
      <c r="F664" s="500">
        <v>0.10769791945171397</v>
      </c>
      <c r="U664" s="505"/>
      <c r="V664" s="506"/>
      <c r="W664" s="499"/>
      <c r="Y664" s="508"/>
      <c r="AB664" s="504"/>
    </row>
    <row r="665" spans="1:28">
      <c r="A665" s="5">
        <v>41166</v>
      </c>
      <c r="B665" s="500">
        <v>7.0180538743573509E-2</v>
      </c>
      <c r="C665" s="500">
        <v>8.1809717054046136E-3</v>
      </c>
      <c r="D665" s="500">
        <v>3.1991106062532568E-2</v>
      </c>
      <c r="E665" s="500">
        <v>7.2416357881244883E-2</v>
      </c>
      <c r="F665" s="500">
        <v>0.18276897439275555</v>
      </c>
      <c r="U665" s="505"/>
      <c r="V665" s="506"/>
      <c r="W665" s="499"/>
      <c r="AB665" s="504"/>
    </row>
    <row r="666" spans="1:28">
      <c r="A666" s="5">
        <v>41173</v>
      </c>
      <c r="B666" s="500">
        <v>4.8377910314911558E-2</v>
      </c>
      <c r="C666" s="500">
        <v>6.6206134430131383E-3</v>
      </c>
      <c r="D666" s="500">
        <v>1.6838301333212187E-2</v>
      </c>
      <c r="E666" s="500">
        <v>5.6068236979500058E-2</v>
      </c>
      <c r="F666" s="500">
        <v>0.12790506207063695</v>
      </c>
      <c r="U666" s="505"/>
      <c r="V666" s="506"/>
      <c r="W666" s="499"/>
      <c r="AB666" s="504"/>
    </row>
    <row r="667" spans="1:28">
      <c r="A667" s="5">
        <v>41180</v>
      </c>
      <c r="B667" s="500">
        <v>4.5687828582321871E-2</v>
      </c>
      <c r="C667" s="500">
        <v>8.1391927685103924E-3</v>
      </c>
      <c r="D667" s="500">
        <v>4.1703079854821815E-2</v>
      </c>
      <c r="E667" s="500">
        <v>1.9229089540671769E-2</v>
      </c>
      <c r="F667" s="500">
        <v>0.11475919074632585</v>
      </c>
      <c r="U667" s="505"/>
      <c r="V667" s="506"/>
      <c r="AB667" s="504"/>
    </row>
    <row r="668" spans="1:28">
      <c r="A668" s="5">
        <v>41187</v>
      </c>
      <c r="B668" s="500">
        <v>3.8115106426231331E-2</v>
      </c>
      <c r="C668" s="500">
        <v>9.2554983453400665E-3</v>
      </c>
      <c r="D668" s="500">
        <v>2.9432628305490965E-2</v>
      </c>
      <c r="E668" s="500">
        <v>3.4968460882282247E-2</v>
      </c>
      <c r="F668" s="500">
        <v>0.11177169395934462</v>
      </c>
      <c r="U668" s="505"/>
      <c r="V668" s="506"/>
      <c r="AB668" s="504"/>
    </row>
    <row r="669" spans="1:28">
      <c r="A669" s="5">
        <v>41194</v>
      </c>
      <c r="B669" s="500">
        <v>4.6492462274568561E-2</v>
      </c>
      <c r="C669" s="500">
        <v>8.8098692053595537E-3</v>
      </c>
      <c r="D669" s="500">
        <v>3.9134879872910353E-2</v>
      </c>
      <c r="E669" s="500">
        <v>4.9666148869639069E-2</v>
      </c>
      <c r="F669" s="500">
        <v>0.14410336022247755</v>
      </c>
      <c r="U669" s="505"/>
      <c r="V669" s="506"/>
      <c r="W669" s="499"/>
      <c r="AB669" s="504"/>
    </row>
    <row r="670" spans="1:28">
      <c r="A670" s="5">
        <v>41201</v>
      </c>
      <c r="B670" s="500">
        <v>4.6302249601174739E-2</v>
      </c>
      <c r="C670" s="500">
        <v>9.2655559694533127E-3</v>
      </c>
      <c r="D670" s="500">
        <v>4.246687578092255E-2</v>
      </c>
      <c r="E670" s="500">
        <v>4.1024100797473075E-2</v>
      </c>
      <c r="F670" s="500">
        <v>0.13905878214902367</v>
      </c>
      <c r="U670" s="505"/>
      <c r="V670" s="506"/>
      <c r="W670" s="499"/>
      <c r="AB670" s="504"/>
    </row>
    <row r="671" spans="1:28">
      <c r="A671" s="5">
        <v>41208</v>
      </c>
      <c r="B671" s="500">
        <v>4.5815474458828442E-2</v>
      </c>
      <c r="C671" s="500">
        <v>9.3701899461070496E-3</v>
      </c>
      <c r="D671" s="500">
        <v>4.5459927610462331E-2</v>
      </c>
      <c r="E671" s="500">
        <v>3.6517448472086426E-2</v>
      </c>
      <c r="F671" s="500">
        <v>0.13716304048748423</v>
      </c>
      <c r="U671" s="505"/>
      <c r="V671" s="506"/>
      <c r="AB671" s="504"/>
    </row>
    <row r="672" spans="1:28">
      <c r="A672" s="5">
        <v>41215</v>
      </c>
      <c r="B672" s="500">
        <v>3.8383539703304499E-2</v>
      </c>
      <c r="C672" s="500">
        <v>1.0437012330593704E-2</v>
      </c>
      <c r="D672" s="500">
        <v>3.4504247110324682E-2</v>
      </c>
      <c r="E672" s="500">
        <v>4.5430381706433418E-2</v>
      </c>
      <c r="F672" s="500">
        <v>0.12875518085065632</v>
      </c>
      <c r="U672" s="505"/>
      <c r="V672" s="506"/>
      <c r="AB672" s="504"/>
    </row>
    <row r="673" spans="1:28">
      <c r="A673" s="5">
        <v>41222</v>
      </c>
      <c r="B673" s="500">
        <v>5.3357083954725749E-2</v>
      </c>
      <c r="C673" s="500">
        <v>1.5174765151168178E-2</v>
      </c>
      <c r="D673" s="500">
        <v>3.7524511446699209E-2</v>
      </c>
      <c r="E673" s="500">
        <v>7.469465979981614E-2</v>
      </c>
      <c r="F673" s="500">
        <v>0.18075102035240928</v>
      </c>
      <c r="U673" s="505"/>
      <c r="V673" s="506"/>
      <c r="W673" s="499"/>
      <c r="AB673" s="504"/>
    </row>
    <row r="674" spans="1:28">
      <c r="A674" s="5">
        <v>41229</v>
      </c>
      <c r="B674" s="500">
        <v>5.3443308885325745E-2</v>
      </c>
      <c r="C674" s="500">
        <v>1.2082201938396282E-2</v>
      </c>
      <c r="D674" s="500">
        <v>1.9346670586913747E-2</v>
      </c>
      <c r="E674" s="500">
        <v>6.5515954854916111E-2</v>
      </c>
      <c r="F674" s="500">
        <v>0.15038813626555189</v>
      </c>
      <c r="U674" s="505"/>
      <c r="V674" s="506"/>
      <c r="W674" s="499"/>
      <c r="AB674" s="504"/>
    </row>
    <row r="675" spans="1:28">
      <c r="A675" s="5">
        <v>41236</v>
      </c>
      <c r="B675" s="500">
        <v>6.6645234377512103E-2</v>
      </c>
      <c r="C675" s="500">
        <v>1.4491133577918376E-2</v>
      </c>
      <c r="D675" s="500">
        <v>2.2723137547713327E-2</v>
      </c>
      <c r="E675" s="500">
        <v>6.0114309802332302E-2</v>
      </c>
      <c r="F675" s="500">
        <v>0.16397381530547611</v>
      </c>
      <c r="U675" s="505"/>
      <c r="V675" s="506"/>
      <c r="W675" s="499"/>
      <c r="AB675" s="504"/>
    </row>
    <row r="676" spans="1:28">
      <c r="A676" s="5">
        <v>41243</v>
      </c>
      <c r="B676" s="500">
        <v>5.0672399281099914E-2</v>
      </c>
      <c r="C676" s="500">
        <v>1.0119915782537727E-2</v>
      </c>
      <c r="D676" s="500">
        <v>2.5028223988670443E-2</v>
      </c>
      <c r="E676" s="500">
        <v>5.8820738615571182E-2</v>
      </c>
      <c r="F676" s="500">
        <v>0.14464127766787924</v>
      </c>
      <c r="U676" s="505"/>
      <c r="V676" s="506"/>
      <c r="AB676" s="504"/>
    </row>
    <row r="677" spans="1:28">
      <c r="A677" s="5">
        <v>41250</v>
      </c>
      <c r="B677" s="500">
        <v>7.1237602722499377E-2</v>
      </c>
      <c r="C677" s="500">
        <v>1.4658553257895394E-2</v>
      </c>
      <c r="D677" s="500">
        <v>2.9860400124018281E-2</v>
      </c>
      <c r="E677" s="500">
        <v>8.4665803367874881E-2</v>
      </c>
      <c r="F677" s="500">
        <v>0.20042235947228793</v>
      </c>
      <c r="U677" s="505"/>
      <c r="V677" s="506"/>
      <c r="W677" s="499"/>
      <c r="AB677" s="504"/>
    </row>
    <row r="678" spans="1:28">
      <c r="A678" s="5">
        <v>41257</v>
      </c>
      <c r="B678" s="500">
        <v>6.2757246212170464E-2</v>
      </c>
      <c r="C678" s="500">
        <v>1.2383954158413264E-2</v>
      </c>
      <c r="D678" s="500">
        <v>2.3568706916039777E-2</v>
      </c>
      <c r="E678" s="500">
        <v>7.157875638830162E-2</v>
      </c>
      <c r="F678" s="500">
        <v>0.17028866367492512</v>
      </c>
      <c r="U678" s="505"/>
      <c r="V678" s="506"/>
      <c r="W678" s="499"/>
      <c r="AB678" s="504"/>
    </row>
    <row r="679" spans="1:28">
      <c r="A679" s="5">
        <v>41264</v>
      </c>
      <c r="B679" s="500">
        <v>8.1779035536166028E-2</v>
      </c>
      <c r="C679" s="500">
        <v>2.1040934698183907E-2</v>
      </c>
      <c r="D679" s="500">
        <v>1.9858992041853259E-2</v>
      </c>
      <c r="E679" s="500">
        <v>9.5300295313971634E-2</v>
      </c>
      <c r="F679" s="500">
        <v>0.21797925759017481</v>
      </c>
      <c r="U679" s="505"/>
      <c r="V679" s="506"/>
      <c r="W679" s="499"/>
      <c r="AB679" s="504"/>
    </row>
    <row r="680" spans="1:28">
      <c r="A680" s="5">
        <v>41271</v>
      </c>
      <c r="B680" s="500">
        <v>4.0589725557852001E-2</v>
      </c>
      <c r="C680" s="500">
        <v>4.8129239520606944E-3</v>
      </c>
      <c r="D680" s="500">
        <v>3.4399645477311773E-2</v>
      </c>
      <c r="E680" s="500">
        <v>6.8873485947941335E-2</v>
      </c>
      <c r="F680" s="500">
        <v>0.14867578093516581</v>
      </c>
      <c r="U680" s="505"/>
      <c r="V680" s="506"/>
      <c r="AB680" s="504"/>
    </row>
    <row r="681" spans="1:28">
      <c r="A681" s="5">
        <v>41278</v>
      </c>
      <c r="B681" s="500">
        <v>4.3659393732728549E-2</v>
      </c>
      <c r="C681" s="500">
        <v>9.9177598478564881E-3</v>
      </c>
      <c r="D681" s="500">
        <v>2.4788911910050952E-2</v>
      </c>
      <c r="E681" s="500">
        <v>8.6368391038580086E-2</v>
      </c>
      <c r="F681" s="500">
        <v>0.16473445652921603</v>
      </c>
      <c r="U681" s="505"/>
      <c r="V681" s="506"/>
      <c r="AB681" s="504"/>
    </row>
    <row r="682" spans="1:28">
      <c r="A682" s="5">
        <v>41285</v>
      </c>
      <c r="B682" s="500">
        <v>4.2214070169153559E-2</v>
      </c>
      <c r="C682" s="500">
        <v>1.3526756617511492E-2</v>
      </c>
      <c r="D682" s="500">
        <v>4.1635406709539906E-2</v>
      </c>
      <c r="E682" s="500">
        <v>9.6222370495284829E-2</v>
      </c>
      <c r="F682" s="500">
        <v>0.19359860399148979</v>
      </c>
      <c r="U682" s="505"/>
      <c r="V682" s="506"/>
      <c r="W682" s="499"/>
      <c r="AB682" s="504"/>
    </row>
    <row r="683" spans="1:28">
      <c r="A683" s="5">
        <v>41292</v>
      </c>
      <c r="B683" s="500">
        <v>5.5242661808862427E-2</v>
      </c>
      <c r="C683" s="500">
        <v>1.411973161721356E-2</v>
      </c>
      <c r="D683" s="500">
        <v>4.6073054497248661E-2</v>
      </c>
      <c r="E683" s="500">
        <v>7.618174116997195E-2</v>
      </c>
      <c r="F683" s="500">
        <v>0.19161718909329664</v>
      </c>
      <c r="U683" s="505"/>
      <c r="V683" s="506"/>
      <c r="W683" s="499"/>
      <c r="AB683" s="504"/>
    </row>
    <row r="684" spans="1:28">
      <c r="A684" s="5">
        <v>41299</v>
      </c>
      <c r="B684" s="500">
        <v>3.8468975449489066E-2</v>
      </c>
      <c r="C684" s="500">
        <v>1.0001701257793176E-2</v>
      </c>
      <c r="D684" s="500">
        <v>4.9695940779694706E-2</v>
      </c>
      <c r="E684" s="500">
        <v>3.5637745000451922E-2</v>
      </c>
      <c r="F684" s="500">
        <v>0.13380436248742891</v>
      </c>
      <c r="U684" s="505"/>
      <c r="V684" s="506"/>
      <c r="W684" s="499"/>
      <c r="AB684" s="504"/>
    </row>
    <row r="685" spans="1:28">
      <c r="A685" s="5">
        <v>41306</v>
      </c>
      <c r="B685" s="500">
        <v>4.5300144104889535E-2</v>
      </c>
      <c r="C685" s="500">
        <v>1.119251182477351E-2</v>
      </c>
      <c r="D685" s="500">
        <v>4.4098679248640874E-2</v>
      </c>
      <c r="E685" s="500">
        <v>8.056684187537709E-2</v>
      </c>
      <c r="F685" s="500">
        <v>0.18115817705368101</v>
      </c>
      <c r="U685" s="505"/>
      <c r="V685" s="506"/>
      <c r="AB685" s="504"/>
    </row>
    <row r="686" spans="1:28">
      <c r="A686" s="5">
        <v>41313</v>
      </c>
      <c r="B686" s="500">
        <v>5.0822436623834399E-2</v>
      </c>
      <c r="C686" s="500">
        <v>1.4916211534739128E-2</v>
      </c>
      <c r="D686" s="500">
        <v>3.152123894192288E-2</v>
      </c>
      <c r="E686" s="500">
        <v>8.6924038051318431E-2</v>
      </c>
      <c r="F686" s="500">
        <v>0.18418392515181484</v>
      </c>
      <c r="U686" s="505"/>
      <c r="V686" s="506"/>
      <c r="W686" s="499"/>
      <c r="AB686" s="504"/>
    </row>
    <row r="687" spans="1:28">
      <c r="A687" s="5">
        <v>41320</v>
      </c>
      <c r="B687" s="500">
        <v>4.9355023226728439E-2</v>
      </c>
      <c r="C687" s="500">
        <v>1.3352356697749862E-2</v>
      </c>
      <c r="D687" s="500">
        <v>2.8582501149715299E-2</v>
      </c>
      <c r="E687" s="500">
        <v>6.3768785850746273E-2</v>
      </c>
      <c r="F687" s="500">
        <v>0.15505866692493989</v>
      </c>
      <c r="U687" s="505"/>
      <c r="V687" s="506"/>
      <c r="W687" s="499"/>
      <c r="AB687" s="504"/>
    </row>
    <row r="688" spans="1:28">
      <c r="A688" s="5">
        <v>41327</v>
      </c>
      <c r="B688" s="500">
        <v>4.0465698905746951E-2</v>
      </c>
      <c r="C688" s="500">
        <v>1.021265713792097E-2</v>
      </c>
      <c r="D688" s="500">
        <v>2.4039617196481483E-2</v>
      </c>
      <c r="E688" s="500">
        <v>4.2002824400004482E-2</v>
      </c>
      <c r="F688" s="500">
        <v>0.1167207976401539</v>
      </c>
      <c r="U688" s="505"/>
      <c r="V688" s="506"/>
      <c r="W688" s="499"/>
      <c r="AB688" s="504"/>
    </row>
    <row r="689" spans="1:28">
      <c r="A689" s="5">
        <v>41334</v>
      </c>
      <c r="B689" s="500">
        <v>4.9261738572855374E-2</v>
      </c>
      <c r="C689" s="500">
        <v>8.5632808539468138E-3</v>
      </c>
      <c r="D689" s="500">
        <v>2.723262098308209E-2</v>
      </c>
      <c r="E689" s="500">
        <v>5.673827468608416E-2</v>
      </c>
      <c r="F689" s="500">
        <v>0.14179591509596845</v>
      </c>
      <c r="U689" s="505"/>
      <c r="V689" s="506"/>
      <c r="AB689" s="504"/>
    </row>
    <row r="690" spans="1:28">
      <c r="A690" s="5">
        <v>41341</v>
      </c>
      <c r="B690" s="500">
        <v>7.140624531148107E-2</v>
      </c>
      <c r="C690" s="500">
        <v>9.7297812609146855E-3</v>
      </c>
      <c r="D690" s="500">
        <v>3.9564871113788792E-2</v>
      </c>
      <c r="E690" s="500">
        <v>7.8688424630373247E-2</v>
      </c>
      <c r="F690" s="500">
        <v>0.19938932231655779</v>
      </c>
      <c r="U690" s="505"/>
      <c r="V690" s="506"/>
      <c r="W690" s="499"/>
      <c r="AB690" s="504"/>
    </row>
    <row r="691" spans="1:28">
      <c r="A691" s="5">
        <v>41348</v>
      </c>
      <c r="B691" s="500">
        <v>5.5365121382142994E-2</v>
      </c>
      <c r="C691" s="500">
        <v>7.4200894974896254E-3</v>
      </c>
      <c r="D691" s="500">
        <v>2.9737543606374445E-2</v>
      </c>
      <c r="E691" s="500">
        <v>7.4893619201544526E-2</v>
      </c>
      <c r="F691" s="500">
        <v>0.16741637368755161</v>
      </c>
      <c r="U691" s="505"/>
      <c r="V691" s="506"/>
      <c r="W691" s="499"/>
      <c r="AB691" s="504"/>
    </row>
    <row r="692" spans="1:28">
      <c r="A692" s="5">
        <v>41355</v>
      </c>
      <c r="B692" s="500">
        <v>4.306147433918233E-2</v>
      </c>
      <c r="C692" s="500">
        <v>4.7616110964327617E-3</v>
      </c>
      <c r="D692" s="500">
        <v>3.3195530474380848E-2</v>
      </c>
      <c r="E692" s="500">
        <v>2.5042705544489303E-2</v>
      </c>
      <c r="F692" s="500">
        <v>0.10606132145448524</v>
      </c>
      <c r="U692" s="505"/>
      <c r="V692" s="506"/>
      <c r="W692" s="499"/>
      <c r="AB692" s="504"/>
    </row>
    <row r="693" spans="1:28">
      <c r="A693" s="5">
        <v>41362</v>
      </c>
      <c r="B693" s="500">
        <v>3.8256290062125546E-2</v>
      </c>
      <c r="C693" s="500">
        <v>3.1424093312662168E-3</v>
      </c>
      <c r="D693" s="500">
        <v>1.6811070473804635E-2</v>
      </c>
      <c r="E693" s="500">
        <v>6.0597096381621758E-2</v>
      </c>
      <c r="F693" s="500">
        <v>0.11880686624881816</v>
      </c>
      <c r="U693" s="505"/>
      <c r="V693" s="506"/>
      <c r="AB693" s="504"/>
    </row>
    <row r="694" spans="1:28">
      <c r="A694" s="5">
        <v>41369</v>
      </c>
      <c r="B694" s="500">
        <v>3.7839696646808162E-2</v>
      </c>
      <c r="C694" s="500">
        <v>2.3828268895674581E-3</v>
      </c>
      <c r="D694" s="500">
        <v>3.2726165652699667E-2</v>
      </c>
      <c r="E694" s="500">
        <v>5.6290480478597374E-2</v>
      </c>
      <c r="F694" s="500">
        <v>0.12923916966767265</v>
      </c>
      <c r="U694" s="505"/>
      <c r="V694" s="506"/>
      <c r="AB694" s="504"/>
    </row>
    <row r="695" spans="1:28">
      <c r="A695" s="5">
        <v>41376</v>
      </c>
      <c r="B695" s="500">
        <v>4.8916647950192238E-2</v>
      </c>
      <c r="C695" s="500">
        <v>-2.4235500647622039E-4</v>
      </c>
      <c r="D695" s="500">
        <v>4.6128423252683133E-2</v>
      </c>
      <c r="E695" s="500">
        <v>6.1160270822500439E-2</v>
      </c>
      <c r="F695" s="500">
        <v>0.15596298701889963</v>
      </c>
      <c r="U695" s="505"/>
      <c r="V695" s="506"/>
      <c r="W695" s="499"/>
      <c r="AB695" s="504"/>
    </row>
    <row r="696" spans="1:28">
      <c r="A696" s="5">
        <v>41383</v>
      </c>
      <c r="B696" s="500">
        <v>2.3198582629164737E-2</v>
      </c>
      <c r="C696" s="500">
        <v>-1.0881636248295337E-3</v>
      </c>
      <c r="D696" s="500">
        <v>3.3037509443981497E-2</v>
      </c>
      <c r="E696" s="500">
        <v>4.5122929586388527E-2</v>
      </c>
      <c r="F696" s="500">
        <v>0.10027085803470524</v>
      </c>
      <c r="U696" s="505"/>
      <c r="V696" s="506"/>
      <c r="W696" s="499"/>
      <c r="AB696" s="504"/>
    </row>
    <row r="697" spans="1:28">
      <c r="A697" s="5">
        <v>41390</v>
      </c>
      <c r="B697" s="500">
        <v>1.9952882161602379E-2</v>
      </c>
      <c r="C697" s="500">
        <v>-1.044882968021381E-3</v>
      </c>
      <c r="D697" s="500">
        <v>3.0028061160153437E-2</v>
      </c>
      <c r="E697" s="500">
        <v>4.5204966942529075E-2</v>
      </c>
      <c r="F697" s="500">
        <v>9.4141027296263502E-2</v>
      </c>
      <c r="U697" s="505"/>
      <c r="V697" s="506"/>
      <c r="AB697" s="504"/>
    </row>
    <row r="698" spans="1:28">
      <c r="A698" s="5">
        <v>41397</v>
      </c>
      <c r="B698" s="500">
        <v>3.2292089131781034E-2</v>
      </c>
      <c r="C698" s="500">
        <v>-2.2689894079651295E-3</v>
      </c>
      <c r="D698" s="500">
        <v>2.8986482378590507E-2</v>
      </c>
      <c r="E698" s="500">
        <v>6.0165820177540304E-2</v>
      </c>
      <c r="F698" s="500">
        <v>0.11917540227994675</v>
      </c>
      <c r="U698" s="505"/>
      <c r="V698" s="506"/>
      <c r="AB698" s="504"/>
    </row>
    <row r="699" spans="1:28">
      <c r="A699" s="5">
        <v>41404</v>
      </c>
      <c r="B699" s="500">
        <v>2.1565400235570235E-2</v>
      </c>
      <c r="C699" s="500">
        <v>-3.2760865289921322E-4</v>
      </c>
      <c r="D699" s="500">
        <v>2.6603805859021733E-2</v>
      </c>
      <c r="E699" s="500">
        <v>4.1876093506761469E-2</v>
      </c>
      <c r="F699" s="500">
        <v>8.9717690948454221E-2</v>
      </c>
      <c r="U699" s="505"/>
      <c r="V699" s="506"/>
      <c r="W699" s="499"/>
      <c r="AB699" s="504"/>
    </row>
    <row r="700" spans="1:28">
      <c r="A700" s="5">
        <v>41411</v>
      </c>
      <c r="B700" s="500">
        <v>2.4721647310138463E-2</v>
      </c>
      <c r="C700" s="500">
        <v>3.2751463090404543E-3</v>
      </c>
      <c r="D700" s="500">
        <v>3.321528002967241E-2</v>
      </c>
      <c r="E700" s="500">
        <v>1.3175998580417845E-2</v>
      </c>
      <c r="F700" s="500">
        <v>7.4388072229269173E-2</v>
      </c>
      <c r="U700" s="505"/>
      <c r="V700" s="506"/>
      <c r="W700" s="499"/>
      <c r="AB700" s="504"/>
    </row>
    <row r="701" spans="1:28">
      <c r="A701" s="5">
        <v>41418</v>
      </c>
      <c r="B701" s="500">
        <v>1.8072720514071872E-2</v>
      </c>
      <c r="C701" s="500">
        <v>3.3512550650538469E-3</v>
      </c>
      <c r="D701" s="500">
        <v>2.7220580746026454E-2</v>
      </c>
      <c r="E701" s="500">
        <v>1.7336481904594015E-2</v>
      </c>
      <c r="F701" s="500">
        <v>6.5981038229746186E-2</v>
      </c>
      <c r="U701" s="505"/>
      <c r="V701" s="506"/>
      <c r="W701" s="499"/>
      <c r="AB701" s="504"/>
    </row>
    <row r="702" spans="1:28">
      <c r="A702" s="5">
        <v>41425</v>
      </c>
      <c r="B702" s="500">
        <v>1.9537966951384936E-2</v>
      </c>
      <c r="C702" s="500">
        <v>2.6414969361115673E-3</v>
      </c>
      <c r="D702" s="500">
        <v>3.7701144744368184E-2</v>
      </c>
      <c r="E702" s="500">
        <v>1.7461284602641847E-2</v>
      </c>
      <c r="F702" s="500">
        <v>7.7341893234506548E-2</v>
      </c>
      <c r="U702" s="505"/>
      <c r="V702" s="506"/>
      <c r="AB702" s="504"/>
    </row>
    <row r="703" spans="1:28">
      <c r="A703" s="5">
        <v>41432</v>
      </c>
      <c r="B703" s="500">
        <v>1.3600713689653456E-2</v>
      </c>
      <c r="C703" s="500">
        <v>5.1767475929801431E-3</v>
      </c>
      <c r="D703" s="500">
        <v>3.7319799048618152E-2</v>
      </c>
      <c r="E703" s="500">
        <v>3.1051037672695049E-2</v>
      </c>
      <c r="F703" s="500">
        <v>8.71482980039468E-2</v>
      </c>
      <c r="U703" s="505"/>
      <c r="V703" s="506"/>
      <c r="W703" s="499"/>
      <c r="AB703" s="504"/>
    </row>
    <row r="704" spans="1:28">
      <c r="A704" s="5">
        <v>41439</v>
      </c>
      <c r="B704" s="500">
        <v>3.0814421975350743E-2</v>
      </c>
      <c r="C704" s="500">
        <v>5.1014372365402825E-3</v>
      </c>
      <c r="D704" s="500">
        <v>3.9075392704569618E-2</v>
      </c>
      <c r="E704" s="500">
        <v>1.7517228182243261E-2</v>
      </c>
      <c r="F704" s="500">
        <v>9.250848009870391E-2</v>
      </c>
      <c r="U704" s="505"/>
      <c r="V704" s="506"/>
      <c r="W704" s="499"/>
      <c r="AB704" s="504"/>
    </row>
    <row r="705" spans="1:28">
      <c r="A705" s="5">
        <v>41446</v>
      </c>
      <c r="B705" s="500">
        <v>3.9789862487871135E-2</v>
      </c>
      <c r="C705" s="500">
        <v>4.9615412043088726E-3</v>
      </c>
      <c r="D705" s="500">
        <v>3.5995939084268139E-2</v>
      </c>
      <c r="E705" s="500">
        <v>-1.1894082672159422E-3</v>
      </c>
      <c r="F705" s="500">
        <v>7.9557934509232209E-2</v>
      </c>
      <c r="U705" s="505"/>
      <c r="V705" s="506"/>
      <c r="W705" s="499"/>
      <c r="AB705" s="504"/>
    </row>
    <row r="706" spans="1:28">
      <c r="A706" s="5">
        <v>41453</v>
      </c>
      <c r="B706" s="500">
        <v>1.9453529985467243E-2</v>
      </c>
      <c r="C706" s="500">
        <v>3.988782987737291E-3</v>
      </c>
      <c r="D706" s="500">
        <v>2.5530398692836499E-2</v>
      </c>
      <c r="E706" s="500">
        <v>4.5055459831407933E-3</v>
      </c>
      <c r="F706" s="500">
        <v>5.3478257649181821E-2</v>
      </c>
      <c r="U706" s="505"/>
      <c r="V706" s="506"/>
      <c r="AB706" s="504"/>
    </row>
    <row r="707" spans="1:28">
      <c r="A707" s="5">
        <v>41460</v>
      </c>
      <c r="B707" s="500">
        <v>1.3543325312152783E-2</v>
      </c>
      <c r="C707" s="500">
        <v>2.7487467172333437E-3</v>
      </c>
      <c r="D707" s="500">
        <v>2.8502843955977509E-2</v>
      </c>
      <c r="E707" s="500">
        <v>8.2730823001411127E-3</v>
      </c>
      <c r="F707" s="500">
        <v>5.3067998285504743E-2</v>
      </c>
      <c r="U707" s="505"/>
      <c r="V707" s="506"/>
      <c r="AB707" s="504"/>
    </row>
    <row r="708" spans="1:28">
      <c r="A708" s="5">
        <v>41467</v>
      </c>
      <c r="B708" s="500">
        <v>1.9922228520768023E-2</v>
      </c>
      <c r="C708" s="500">
        <v>3.5445765551174674E-3</v>
      </c>
      <c r="D708" s="500">
        <v>3.2387484163262925E-2</v>
      </c>
      <c r="E708" s="500">
        <v>2.3098836375293953E-2</v>
      </c>
      <c r="F708" s="500">
        <v>7.8953125614442371E-2</v>
      </c>
      <c r="U708" s="505"/>
      <c r="V708" s="506"/>
      <c r="W708" s="499"/>
      <c r="AB708" s="504"/>
    </row>
    <row r="709" spans="1:28">
      <c r="A709" s="5">
        <v>41474</v>
      </c>
      <c r="B709" s="500">
        <v>2.0049316356997953E-2</v>
      </c>
      <c r="C709" s="500">
        <v>3.580809501402282E-3</v>
      </c>
      <c r="D709" s="500">
        <v>2.9069846589446679E-2</v>
      </c>
      <c r="E709" s="500">
        <v>2.4295470046629568E-2</v>
      </c>
      <c r="F709" s="500">
        <v>7.6995442494476485E-2</v>
      </c>
      <c r="U709" s="505"/>
      <c r="V709" s="506"/>
      <c r="W709" s="499"/>
      <c r="AB709" s="504"/>
    </row>
    <row r="710" spans="1:28">
      <c r="A710" s="5">
        <v>41481</v>
      </c>
      <c r="B710" s="500">
        <v>1.3909880554694066E-2</v>
      </c>
      <c r="C710" s="500">
        <v>2.107621992638864E-3</v>
      </c>
      <c r="D710" s="500">
        <v>2.7995257742093278E-2</v>
      </c>
      <c r="E710" s="500">
        <v>1.168652698084093E-2</v>
      </c>
      <c r="F710" s="500">
        <v>5.5699287270267142E-2</v>
      </c>
      <c r="U710" s="505"/>
      <c r="V710" s="506"/>
      <c r="AB710" s="504"/>
    </row>
    <row r="711" spans="1:28">
      <c r="A711" s="5">
        <v>41488</v>
      </c>
      <c r="B711" s="500">
        <v>1.0378757018639675E-2</v>
      </c>
      <c r="C711" s="500">
        <v>1.7558782995333866E-3</v>
      </c>
      <c r="D711" s="500">
        <v>2.0806909358131065E-2</v>
      </c>
      <c r="E711" s="500">
        <v>1.5647645164705005E-2</v>
      </c>
      <c r="F711" s="500">
        <v>4.8589189841009135E-2</v>
      </c>
      <c r="U711" s="505"/>
      <c r="V711" s="506"/>
      <c r="AB711" s="504"/>
    </row>
    <row r="712" spans="1:28">
      <c r="A712" s="5">
        <v>41495</v>
      </c>
      <c r="B712" s="500">
        <v>1.4351523612391169E-2</v>
      </c>
      <c r="C712" s="500">
        <v>1.0150076489085433E-3</v>
      </c>
      <c r="D712" s="500">
        <v>2.7003386871611787E-2</v>
      </c>
      <c r="E712" s="500">
        <v>3.8918768791990709E-2</v>
      </c>
      <c r="F712" s="500">
        <v>8.1288686924902237E-2</v>
      </c>
      <c r="U712" s="505"/>
      <c r="V712" s="506"/>
      <c r="W712" s="499"/>
      <c r="AB712" s="504"/>
    </row>
    <row r="713" spans="1:28">
      <c r="A713" s="5">
        <v>41502</v>
      </c>
      <c r="B713" s="500">
        <v>1.8168477140748963E-2</v>
      </c>
      <c r="C713" s="500">
        <v>-6.0588121644964419E-4</v>
      </c>
      <c r="D713" s="500">
        <v>2.0785413431487779E-2</v>
      </c>
      <c r="E713" s="500">
        <v>3.3749430494508625E-2</v>
      </c>
      <c r="F713" s="500">
        <v>7.2097439850295722E-2</v>
      </c>
      <c r="U713" s="505"/>
      <c r="V713" s="506"/>
      <c r="W713" s="499"/>
      <c r="AB713" s="504"/>
    </row>
    <row r="714" spans="1:28">
      <c r="A714" s="5">
        <v>41509</v>
      </c>
      <c r="B714" s="500">
        <v>1.181332453249942E-2</v>
      </c>
      <c r="C714" s="500">
        <v>1.1696109741078989E-3</v>
      </c>
      <c r="D714" s="500">
        <v>2.374400518116002E-2</v>
      </c>
      <c r="E714" s="500">
        <v>4.5085065530354677E-2</v>
      </c>
      <c r="F714" s="500">
        <v>8.1812006218122027E-2</v>
      </c>
      <c r="U714" s="505"/>
      <c r="V714" s="506"/>
      <c r="W714" s="499"/>
      <c r="AB714" s="504"/>
    </row>
    <row r="715" spans="1:28">
      <c r="A715" s="5">
        <v>41516</v>
      </c>
      <c r="B715" s="500">
        <v>2.1343504340668021E-2</v>
      </c>
      <c r="C715" s="500">
        <v>2.4951486450360851E-4</v>
      </c>
      <c r="D715" s="500">
        <v>2.4181500971978659E-2</v>
      </c>
      <c r="E715" s="500">
        <v>5.3909865382003867E-2</v>
      </c>
      <c r="F715" s="500">
        <v>9.968438555915414E-2</v>
      </c>
      <c r="U715" s="505"/>
      <c r="V715" s="506"/>
      <c r="AB715" s="504"/>
    </row>
    <row r="716" spans="1:28">
      <c r="A716" s="5">
        <v>41523</v>
      </c>
      <c r="B716" s="500">
        <v>1.7386926740562907E-2</v>
      </c>
      <c r="C716" s="500">
        <v>-3.7233939509182559E-4</v>
      </c>
      <c r="D716" s="500">
        <v>3.5359543255069077E-2</v>
      </c>
      <c r="E716" s="500">
        <v>4.4614261645603094E-2</v>
      </c>
      <c r="F716" s="500">
        <v>9.6988392246143237E-2</v>
      </c>
      <c r="U716" s="505"/>
      <c r="V716" s="506"/>
      <c r="AB716" s="504"/>
    </row>
    <row r="717" spans="1:28">
      <c r="A717" s="5">
        <v>41530</v>
      </c>
      <c r="B717" s="500">
        <v>2.959267362844941E-2</v>
      </c>
      <c r="C717" s="500">
        <v>-2.331091506510446E-3</v>
      </c>
      <c r="D717" s="500">
        <v>2.9977986233047781E-2</v>
      </c>
      <c r="E717" s="500">
        <v>5.2794885324242723E-2</v>
      </c>
      <c r="F717" s="500">
        <v>0.11003445367922947</v>
      </c>
      <c r="U717" s="505"/>
      <c r="V717" s="506"/>
      <c r="W717" s="499"/>
      <c r="AB717" s="504"/>
    </row>
    <row r="718" spans="1:28">
      <c r="A718" s="5">
        <v>41537</v>
      </c>
      <c r="B718" s="500">
        <v>3.8528118793282523E-2</v>
      </c>
      <c r="C718" s="500">
        <v>-4.8078151078547269E-3</v>
      </c>
      <c r="D718" s="500">
        <v>5.8151041417060415E-2</v>
      </c>
      <c r="E718" s="500">
        <v>4.5692946655888189E-2</v>
      </c>
      <c r="F718" s="500">
        <v>0.13756429175837642</v>
      </c>
      <c r="U718" s="505"/>
      <c r="V718" s="506"/>
      <c r="W718" s="499"/>
      <c r="AB718" s="504"/>
    </row>
    <row r="719" spans="1:28">
      <c r="A719" s="5">
        <v>41544</v>
      </c>
      <c r="B719" s="500">
        <v>3.0542009173095481E-2</v>
      </c>
      <c r="C719" s="500">
        <v>-3.0394975663470881E-3</v>
      </c>
      <c r="D719" s="500">
        <v>3.8955430250590554E-2</v>
      </c>
      <c r="E719" s="500">
        <v>2.3530030088716937E-2</v>
      </c>
      <c r="F719" s="500">
        <v>8.9987971946055872E-2</v>
      </c>
      <c r="U719" s="505"/>
      <c r="V719" s="506"/>
      <c r="AB719" s="504"/>
    </row>
    <row r="720" spans="1:28">
      <c r="A720" s="5">
        <v>41551</v>
      </c>
      <c r="B720" s="500">
        <v>3.4454572002487222E-2</v>
      </c>
      <c r="C720" s="500">
        <v>-4.7637189852081816E-3</v>
      </c>
      <c r="D720" s="500">
        <v>4.8252277403254946E-2</v>
      </c>
      <c r="E720" s="500">
        <v>4.9289550549183866E-2</v>
      </c>
      <c r="F720" s="500">
        <v>0.12723268096971782</v>
      </c>
      <c r="U720" s="505"/>
      <c r="V720" s="506"/>
      <c r="AB720" s="504"/>
    </row>
    <row r="721" spans="1:28">
      <c r="A721" s="5">
        <v>41558</v>
      </c>
      <c r="B721" s="500">
        <v>3.2653870278117191E-2</v>
      </c>
      <c r="C721" s="500">
        <v>-4.0824683117389685E-3</v>
      </c>
      <c r="D721" s="500">
        <v>5.3280956053455605E-2</v>
      </c>
      <c r="E721" s="500">
        <v>5.3534046395367629E-2</v>
      </c>
      <c r="F721" s="500">
        <v>0.13538640441520147</v>
      </c>
      <c r="U721" s="505"/>
      <c r="V721" s="506"/>
      <c r="W721" s="499"/>
      <c r="AB721" s="504"/>
    </row>
    <row r="722" spans="1:28">
      <c r="A722" s="5">
        <v>41565</v>
      </c>
      <c r="B722" s="500">
        <v>2.804776676343898E-2</v>
      </c>
      <c r="C722" s="500">
        <v>-2.7961999928428974E-3</v>
      </c>
      <c r="D722" s="500">
        <v>6.7841085593449924E-2</v>
      </c>
      <c r="E722" s="500">
        <v>7.1026727109099325E-2</v>
      </c>
      <c r="F722" s="500">
        <v>0.16411937947314531</v>
      </c>
      <c r="U722" s="505"/>
      <c r="V722" s="506"/>
      <c r="W722" s="499"/>
      <c r="AB722" s="504"/>
    </row>
    <row r="723" spans="1:28">
      <c r="A723" s="5">
        <v>41572</v>
      </c>
      <c r="B723" s="500">
        <v>2.7247431925388563E-2</v>
      </c>
      <c r="C723" s="500">
        <v>-2.357058462812501E-3</v>
      </c>
      <c r="D723" s="500">
        <v>4.7080388715154693E-2</v>
      </c>
      <c r="E723" s="500">
        <v>4.0865332499216776E-2</v>
      </c>
      <c r="F723" s="500">
        <v>0.11283609467694754</v>
      </c>
      <c r="U723" s="505"/>
      <c r="V723" s="506"/>
      <c r="W723" s="499"/>
      <c r="AB723" s="504"/>
    </row>
    <row r="724" spans="1:28">
      <c r="A724" s="5">
        <v>41579</v>
      </c>
      <c r="B724" s="500">
        <v>2.1140406649887093E-2</v>
      </c>
      <c r="C724" s="500">
        <v>-9.4726452038553996E-4</v>
      </c>
      <c r="D724" s="500">
        <v>4.5280779938781525E-2</v>
      </c>
      <c r="E724" s="500">
        <v>3.8246887360419798E-2</v>
      </c>
      <c r="F724" s="500">
        <v>0.10372080942870288</v>
      </c>
      <c r="U724" s="505"/>
      <c r="V724" s="506"/>
      <c r="Y724" s="508"/>
      <c r="AB724" s="504"/>
    </row>
    <row r="725" spans="1:28">
      <c r="A725" s="5">
        <v>41586</v>
      </c>
      <c r="B725" s="500">
        <v>2.6735838036867889E-2</v>
      </c>
      <c r="C725" s="500">
        <v>1.7067848267017913E-3</v>
      </c>
      <c r="D725" s="500">
        <v>3.1354212324687394E-2</v>
      </c>
      <c r="E725" s="500">
        <v>4.4668481207442982E-2</v>
      </c>
      <c r="F725" s="500">
        <v>0.10446531639570006</v>
      </c>
      <c r="U725" s="505"/>
      <c r="V725" s="506"/>
      <c r="W725" s="499"/>
      <c r="AB725" s="504"/>
    </row>
    <row r="726" spans="1:28">
      <c r="A726" s="5">
        <v>41593</v>
      </c>
      <c r="B726" s="500">
        <v>2.3696786971385116E-2</v>
      </c>
      <c r="C726" s="500">
        <v>1.4381019892437943E-3</v>
      </c>
      <c r="D726" s="500">
        <v>2.9187998651232346E-2</v>
      </c>
      <c r="E726" s="500">
        <v>3.749074837284929E-2</v>
      </c>
      <c r="F726" s="500">
        <v>9.181363598471054E-2</v>
      </c>
      <c r="U726" s="505"/>
      <c r="V726" s="506"/>
      <c r="W726" s="499"/>
      <c r="AB726" s="504"/>
    </row>
    <row r="727" spans="1:28">
      <c r="A727" s="5">
        <v>41600</v>
      </c>
      <c r="B727" s="500">
        <v>1.7722322871421389E-2</v>
      </c>
      <c r="C727" s="500">
        <v>1.6055101014198138E-3</v>
      </c>
      <c r="D727" s="500">
        <v>3.5624692270485099E-2</v>
      </c>
      <c r="E727" s="500">
        <v>2.186714399143069E-2</v>
      </c>
      <c r="F727" s="500">
        <v>7.6819669234756999E-2</v>
      </c>
      <c r="U727" s="505"/>
      <c r="V727" s="506"/>
      <c r="W727" s="499"/>
      <c r="AB727" s="504"/>
    </row>
    <row r="728" spans="1:28">
      <c r="A728" s="5">
        <v>41607</v>
      </c>
      <c r="B728" s="500">
        <v>2.316592278004552E-2</v>
      </c>
      <c r="C728" s="500">
        <v>1.8587679360194144E-3</v>
      </c>
      <c r="D728" s="500">
        <v>2.9865323955968019E-2</v>
      </c>
      <c r="E728" s="500">
        <v>5.2134175531903231E-3</v>
      </c>
      <c r="F728" s="500">
        <v>6.0103432225223269E-2</v>
      </c>
      <c r="U728" s="505"/>
      <c r="V728" s="506"/>
      <c r="AB728" s="504"/>
    </row>
    <row r="729" spans="1:28">
      <c r="A729" s="5">
        <v>41614</v>
      </c>
      <c r="B729" s="500">
        <v>4.1760310092564239E-3</v>
      </c>
      <c r="C729" s="500">
        <v>3.0399880532554825E-3</v>
      </c>
      <c r="D729" s="500">
        <v>2.756898229518312E-2</v>
      </c>
      <c r="E729" s="500">
        <v>2.497226940434924E-2</v>
      </c>
      <c r="F729" s="500">
        <v>5.9757270762044262E-2</v>
      </c>
      <c r="U729" s="505"/>
      <c r="V729" s="506"/>
      <c r="AB729" s="504"/>
    </row>
    <row r="730" spans="1:28">
      <c r="A730" s="5">
        <v>41621</v>
      </c>
      <c r="B730" s="500">
        <v>5.0009067893964426E-3</v>
      </c>
      <c r="C730" s="500">
        <v>2.5843190709027935E-3</v>
      </c>
      <c r="D730" s="500">
        <v>2.2229085367835379E-2</v>
      </c>
      <c r="E730" s="500">
        <v>2.9393356472230365E-2</v>
      </c>
      <c r="F730" s="500">
        <v>5.9207667700364973E-2</v>
      </c>
      <c r="U730" s="505"/>
      <c r="V730" s="506"/>
      <c r="W730" s="499"/>
      <c r="AB730" s="504"/>
    </row>
    <row r="731" spans="1:28">
      <c r="A731" s="5">
        <v>41628</v>
      </c>
      <c r="B731" s="500">
        <v>1.6565424363103619E-2</v>
      </c>
      <c r="C731" s="500">
        <v>1.7396743304421544E-3</v>
      </c>
      <c r="D731" s="500">
        <v>1.2929621479504997E-2</v>
      </c>
      <c r="E731" s="500">
        <v>2.7844888960846512E-2</v>
      </c>
      <c r="F731" s="500">
        <v>5.9079609133897273E-2</v>
      </c>
      <c r="U731" s="505"/>
      <c r="V731" s="506"/>
      <c r="W731" s="499"/>
      <c r="AB731" s="504"/>
    </row>
    <row r="732" spans="1:28">
      <c r="A732" s="5">
        <v>41635</v>
      </c>
      <c r="B732" s="500">
        <v>6.7120066300849473E-3</v>
      </c>
      <c r="C732" s="500">
        <v>2.0258829920686522E-3</v>
      </c>
      <c r="D732" s="500">
        <v>1.4377716299411238E-2</v>
      </c>
      <c r="E732" s="500">
        <v>2.7006241031064773E-2</v>
      </c>
      <c r="F732" s="500">
        <v>5.0121846952629619E-2</v>
      </c>
      <c r="U732" s="505"/>
      <c r="V732" s="506"/>
      <c r="AB732" s="504"/>
    </row>
    <row r="733" spans="1:28">
      <c r="A733" s="5">
        <v>41642</v>
      </c>
      <c r="B733" s="500">
        <v>1.8647127265488041E-2</v>
      </c>
      <c r="C733" s="500">
        <v>2.5155645685319421E-3</v>
      </c>
      <c r="D733" s="500">
        <v>3.0162138024803664E-2</v>
      </c>
      <c r="E733" s="500">
        <v>2.2417508160950707E-2</v>
      </c>
      <c r="F733" s="500">
        <v>7.3742338019774353E-2</v>
      </c>
      <c r="U733" s="505"/>
      <c r="V733" s="506"/>
      <c r="AB733" s="504"/>
    </row>
    <row r="734" spans="1:28">
      <c r="A734" s="5">
        <v>41649</v>
      </c>
      <c r="B734" s="500">
        <v>1.150482605886787E-2</v>
      </c>
      <c r="C734" s="500">
        <v>3.6986878960594558E-3</v>
      </c>
      <c r="D734" s="500">
        <v>1.7655414783724541E-2</v>
      </c>
      <c r="E734" s="500">
        <v>2.8056223537460814E-2</v>
      </c>
      <c r="F734" s="500">
        <v>6.0915152276112675E-2</v>
      </c>
      <c r="U734" s="505"/>
      <c r="V734" s="506"/>
      <c r="W734" s="499"/>
      <c r="AB734" s="504"/>
    </row>
    <row r="735" spans="1:28">
      <c r="A735" s="5">
        <v>41656</v>
      </c>
      <c r="B735" s="500">
        <v>5.3873008435902084E-3</v>
      </c>
      <c r="C735" s="500">
        <v>3.9146871709034529E-3</v>
      </c>
      <c r="D735" s="500">
        <v>2.0631391144236788E-2</v>
      </c>
      <c r="E735" s="500">
        <v>1.5373814533614779E-2</v>
      </c>
      <c r="F735" s="500">
        <v>4.5307193692345225E-2</v>
      </c>
      <c r="U735" s="505"/>
      <c r="V735" s="506"/>
      <c r="W735" s="499"/>
      <c r="AB735" s="504"/>
    </row>
    <row r="736" spans="1:28">
      <c r="A736" s="5">
        <v>41663</v>
      </c>
      <c r="B736" s="500">
        <v>8.6343405483283262E-3</v>
      </c>
      <c r="C736" s="500">
        <v>2.2748355852925382E-3</v>
      </c>
      <c r="D736" s="500">
        <v>2.4532709771873076E-2</v>
      </c>
      <c r="E736" s="500">
        <v>1.4377730425290466E-2</v>
      </c>
      <c r="F736" s="500">
        <v>4.9819616330784418E-2</v>
      </c>
      <c r="U736" s="505"/>
      <c r="V736" s="506"/>
      <c r="W736" s="499"/>
      <c r="AB736" s="504"/>
    </row>
    <row r="737" spans="1:28">
      <c r="A737" s="5">
        <v>41670</v>
      </c>
      <c r="B737" s="500">
        <v>3.2943316982339678E-3</v>
      </c>
      <c r="C737" s="500">
        <v>2.265187317147835E-3</v>
      </c>
      <c r="D737" s="500">
        <v>2.9606084933114687E-2</v>
      </c>
      <c r="E737" s="500">
        <v>8.4245161699265051E-3</v>
      </c>
      <c r="F737" s="500">
        <v>4.3590120118422983E-2</v>
      </c>
      <c r="U737" s="505"/>
      <c r="V737" s="506"/>
      <c r="AB737" s="504"/>
    </row>
    <row r="738" spans="1:28">
      <c r="A738" s="5">
        <v>41677</v>
      </c>
      <c r="B738" s="500">
        <v>1.6015816327699068E-2</v>
      </c>
      <c r="C738" s="500">
        <v>1.2136244596999868E-3</v>
      </c>
      <c r="D738" s="500">
        <v>4.2730702661257641E-2</v>
      </c>
      <c r="E738" s="500">
        <v>1.0733783469382373E-2</v>
      </c>
      <c r="F738" s="500">
        <v>7.0693926918039066E-2</v>
      </c>
      <c r="U738" s="505"/>
      <c r="V738" s="506"/>
      <c r="W738" s="499"/>
      <c r="AB738" s="504"/>
    </row>
    <row r="739" spans="1:28">
      <c r="A739" s="5">
        <v>41684</v>
      </c>
      <c r="B739" s="500">
        <v>2.2497716003457891E-2</v>
      </c>
      <c r="C739" s="500">
        <v>-9.2954979471231668E-4</v>
      </c>
      <c r="D739" s="500">
        <v>2.1987353742551775E-2</v>
      </c>
      <c r="E739" s="500">
        <v>-6.7217170981307361E-4</v>
      </c>
      <c r="F739" s="500">
        <v>4.2883348241484272E-2</v>
      </c>
      <c r="U739" s="505"/>
      <c r="V739" s="506"/>
      <c r="W739" s="499"/>
      <c r="AB739" s="504"/>
    </row>
    <row r="740" spans="1:28">
      <c r="A740" s="5">
        <v>41691</v>
      </c>
      <c r="B740" s="500">
        <v>2.7034443788298487E-3</v>
      </c>
      <c r="C740" s="500">
        <v>1.1421727952681689E-3</v>
      </c>
      <c r="D740" s="500">
        <v>3.0069890063736591E-2</v>
      </c>
      <c r="E740" s="500">
        <v>9.7606449962398343E-3</v>
      </c>
      <c r="F740" s="500">
        <v>4.367615223407445E-2</v>
      </c>
      <c r="U740" s="505"/>
      <c r="V740" s="506"/>
      <c r="W740" s="499"/>
      <c r="AB740" s="504"/>
    </row>
    <row r="741" spans="1:28">
      <c r="A741" s="5">
        <v>41698</v>
      </c>
      <c r="B741" s="500">
        <v>6.3071667562220324E-3</v>
      </c>
      <c r="C741" s="500">
        <v>1.5538003404834595E-3</v>
      </c>
      <c r="D741" s="500">
        <v>3.2032424588457425E-2</v>
      </c>
      <c r="E741" s="500">
        <v>1.0779612814801696E-2</v>
      </c>
      <c r="F741" s="500">
        <v>5.0673004499964619E-2</v>
      </c>
      <c r="U741" s="505"/>
      <c r="V741" s="506"/>
      <c r="AB741" s="504"/>
    </row>
    <row r="742" spans="1:28">
      <c r="A742" s="5">
        <v>41705</v>
      </c>
      <c r="B742" s="500">
        <v>1.9435752571486897E-2</v>
      </c>
      <c r="C742" s="500">
        <v>1.7072405768281727E-3</v>
      </c>
      <c r="D742" s="500">
        <v>3.160171444617009E-2</v>
      </c>
      <c r="E742" s="500">
        <v>-1.3819815472953254E-3</v>
      </c>
      <c r="F742" s="500">
        <v>5.1362726047189833E-2</v>
      </c>
      <c r="U742" s="505"/>
      <c r="V742" s="506"/>
      <c r="W742" s="499"/>
      <c r="AB742" s="504"/>
    </row>
    <row r="743" spans="1:28">
      <c r="A743" s="5">
        <v>41712</v>
      </c>
      <c r="B743" s="500">
        <v>1.0806642822201897E-2</v>
      </c>
      <c r="C743" s="500">
        <v>1.8694463796952215E-3</v>
      </c>
      <c r="D743" s="500">
        <v>2.6550809833274264E-2</v>
      </c>
      <c r="E743" s="500">
        <v>1.323574664118592E-3</v>
      </c>
      <c r="F743" s="500">
        <v>4.0550473699289984E-2</v>
      </c>
      <c r="U743" s="505"/>
      <c r="V743" s="506"/>
      <c r="W743" s="499"/>
      <c r="AB743" s="504"/>
    </row>
    <row r="744" spans="1:28">
      <c r="A744" s="5">
        <v>41719</v>
      </c>
      <c r="B744" s="500">
        <v>7.5029903239497969E-3</v>
      </c>
      <c r="C744" s="500">
        <v>1.5106860058214961E-3</v>
      </c>
      <c r="D744" s="500">
        <v>2.9759598746755437E-2</v>
      </c>
      <c r="E744" s="500">
        <v>2.6784144240202278E-3</v>
      </c>
      <c r="F744" s="500">
        <v>4.1451689500546958E-2</v>
      </c>
      <c r="U744" s="505"/>
      <c r="V744" s="506"/>
      <c r="W744" s="499"/>
      <c r="AB744" s="504"/>
    </row>
    <row r="745" spans="1:28">
      <c r="A745" s="5">
        <v>41726</v>
      </c>
      <c r="B745" s="500">
        <v>8.5400369636654937E-3</v>
      </c>
      <c r="C745" s="500">
        <v>1.0549145115191353E-3</v>
      </c>
      <c r="D745" s="500">
        <v>2.7330319132954119E-2</v>
      </c>
      <c r="E745" s="500">
        <v>3.4908811177080264E-3</v>
      </c>
      <c r="F745" s="500">
        <v>4.0416151725846769E-2</v>
      </c>
      <c r="U745" s="505"/>
      <c r="V745" s="506"/>
      <c r="AB745" s="504"/>
    </row>
    <row r="746" spans="1:28">
      <c r="A746" s="5">
        <v>41733</v>
      </c>
      <c r="B746" s="500">
        <v>1.3069560731766558E-2</v>
      </c>
      <c r="C746" s="500">
        <v>-1.2965868561329601E-4</v>
      </c>
      <c r="D746" s="500">
        <v>2.9552919872062964E-2</v>
      </c>
      <c r="E746" s="500">
        <v>-1.2400679439217711E-3</v>
      </c>
      <c r="F746" s="500">
        <v>4.1252753974294454E-2</v>
      </c>
      <c r="U746" s="505"/>
      <c r="V746" s="506"/>
      <c r="Y746" s="508"/>
      <c r="AB746" s="504"/>
    </row>
    <row r="747" spans="1:28">
      <c r="A747" s="5">
        <v>41740</v>
      </c>
      <c r="B747" s="500">
        <v>5.4382147340674373E-3</v>
      </c>
      <c r="C747" s="500">
        <v>4.5172668357986682E-4</v>
      </c>
      <c r="D747" s="500">
        <v>3.22195115803178E-2</v>
      </c>
      <c r="E747" s="500">
        <v>5.5752891433170724E-3</v>
      </c>
      <c r="F747" s="500">
        <v>4.3684742141282186E-2</v>
      </c>
      <c r="U747" s="505"/>
      <c r="V747" s="506"/>
      <c r="W747" s="499"/>
      <c r="AB747" s="504"/>
    </row>
    <row r="748" spans="1:28">
      <c r="A748" s="5">
        <v>41747</v>
      </c>
      <c r="B748" s="500">
        <v>1.0879505423860018E-2</v>
      </c>
      <c r="C748" s="500">
        <v>1.1910142375058991E-3</v>
      </c>
      <c r="D748" s="500">
        <v>2.6744911235371181E-2</v>
      </c>
      <c r="E748" s="500">
        <v>7.2729553016280465E-3</v>
      </c>
      <c r="F748" s="500">
        <v>4.6088386198365139E-2</v>
      </c>
      <c r="U748" s="505"/>
      <c r="V748" s="506"/>
      <c r="W748" s="499"/>
      <c r="AB748" s="504"/>
    </row>
    <row r="749" spans="1:28">
      <c r="A749" s="5">
        <v>41754</v>
      </c>
      <c r="B749" s="500">
        <v>1.5993102319262587E-2</v>
      </c>
      <c r="C749" s="500">
        <v>3.5515602034592287E-3</v>
      </c>
      <c r="D749" s="500">
        <v>2.6477701662027033E-2</v>
      </c>
      <c r="E749" s="500">
        <v>2.4431889235180903E-3</v>
      </c>
      <c r="F749" s="500">
        <v>4.8465553108266939E-2</v>
      </c>
      <c r="U749" s="505"/>
      <c r="V749" s="506"/>
      <c r="W749" s="499"/>
      <c r="AB749" s="504"/>
    </row>
    <row r="750" spans="1:28">
      <c r="A750" s="5">
        <v>41761</v>
      </c>
      <c r="B750" s="500">
        <v>5.7782971960956492E-3</v>
      </c>
      <c r="C750" s="500">
        <v>5.5789796526068552E-3</v>
      </c>
      <c r="D750" s="500">
        <v>3.3720152942481811E-2</v>
      </c>
      <c r="E750" s="500">
        <v>2.2387513737033807E-2</v>
      </c>
      <c r="F750" s="500">
        <v>6.7464943528218121E-2</v>
      </c>
      <c r="U750" s="505"/>
      <c r="V750" s="506"/>
      <c r="AB750" s="504"/>
    </row>
    <row r="751" spans="1:28">
      <c r="A751" s="5">
        <v>41768</v>
      </c>
      <c r="B751" s="500">
        <v>1.2646161560583411E-2</v>
      </c>
      <c r="C751" s="500">
        <v>7.6579926549755059E-3</v>
      </c>
      <c r="D751" s="500">
        <v>3.9141861919945752E-2</v>
      </c>
      <c r="E751" s="500">
        <v>2.8024609586589779E-2</v>
      </c>
      <c r="F751" s="500">
        <v>8.747062572209445E-2</v>
      </c>
      <c r="U751" s="505"/>
      <c r="V751" s="506"/>
      <c r="W751" s="499"/>
      <c r="AB751" s="504"/>
    </row>
    <row r="752" spans="1:28">
      <c r="A752" s="5">
        <v>41775</v>
      </c>
      <c r="B752" s="500">
        <v>1.095621901015484E-2</v>
      </c>
      <c r="C752" s="500">
        <v>3.7240505373791408E-3</v>
      </c>
      <c r="D752" s="500">
        <v>3.0355742434200163E-2</v>
      </c>
      <c r="E752" s="500">
        <v>2.4370817279986694E-3</v>
      </c>
      <c r="F752" s="500">
        <v>4.7473093709732815E-2</v>
      </c>
      <c r="U752" s="505"/>
      <c r="V752" s="506"/>
      <c r="W752" s="499"/>
      <c r="AB752" s="504"/>
    </row>
    <row r="753" spans="1:28">
      <c r="A753" s="5">
        <v>41782</v>
      </c>
      <c r="B753" s="500">
        <v>3.5437349710104475E-2</v>
      </c>
      <c r="C753" s="500">
        <v>5.9383695425396467E-3</v>
      </c>
      <c r="D753" s="500">
        <v>5.3244824359437955E-2</v>
      </c>
      <c r="E753" s="500">
        <v>-1.9078405705215335E-3</v>
      </c>
      <c r="F753" s="500">
        <v>9.2712703041560526E-2</v>
      </c>
      <c r="U753" s="505"/>
      <c r="V753" s="506"/>
      <c r="W753" s="499"/>
      <c r="AB753" s="504"/>
    </row>
    <row r="754" spans="1:28">
      <c r="A754" s="5">
        <v>41789</v>
      </c>
      <c r="B754" s="500">
        <v>2.9281031379811223E-2</v>
      </c>
      <c r="C754" s="500">
        <v>7.1882148915494689E-3</v>
      </c>
      <c r="D754" s="500">
        <v>4.3493347879117746E-2</v>
      </c>
      <c r="E754" s="500">
        <v>-5.8178973649811909E-3</v>
      </c>
      <c r="F754" s="500">
        <v>7.4144696785497247E-2</v>
      </c>
      <c r="U754" s="505"/>
      <c r="V754" s="506"/>
      <c r="AB754" s="504"/>
    </row>
    <row r="755" spans="1:28">
      <c r="A755" s="5">
        <v>41796</v>
      </c>
      <c r="B755" s="500">
        <v>2.6785201572102998E-2</v>
      </c>
      <c r="C755" s="500">
        <v>3.9366792265649988E-3</v>
      </c>
      <c r="D755" s="500">
        <v>4.3450588287165567E-2</v>
      </c>
      <c r="E755" s="500">
        <v>1.1433155818200596E-2</v>
      </c>
      <c r="F755" s="500">
        <v>8.5605624904034144E-2</v>
      </c>
      <c r="U755" s="505"/>
      <c r="V755" s="506"/>
      <c r="AB755" s="504"/>
    </row>
    <row r="756" spans="1:28">
      <c r="A756" s="5">
        <v>41803</v>
      </c>
      <c r="B756" s="500">
        <v>2.1951194059220414E-2</v>
      </c>
      <c r="C756" s="500">
        <v>3.4973781888154856E-3</v>
      </c>
      <c r="D756" s="500">
        <v>2.0230790730802205E-2</v>
      </c>
      <c r="E756" s="500">
        <v>6.5747224445651469E-4</v>
      </c>
      <c r="F756" s="500">
        <v>4.6336835223294619E-2</v>
      </c>
      <c r="U756" s="505"/>
      <c r="V756" s="506"/>
      <c r="W756" s="499"/>
      <c r="AB756" s="504"/>
    </row>
    <row r="757" spans="1:28">
      <c r="A757" s="5">
        <v>41810</v>
      </c>
      <c r="B757" s="500">
        <v>1.1621110297173625E-2</v>
      </c>
      <c r="C757" s="500">
        <v>2.5786247088489893E-3</v>
      </c>
      <c r="D757" s="500">
        <v>2.0518776469271371E-2</v>
      </c>
      <c r="E757" s="500">
        <v>5.4308496570293855E-3</v>
      </c>
      <c r="F757" s="500">
        <v>4.0149361132323376E-2</v>
      </c>
      <c r="U757" s="505"/>
      <c r="V757" s="506"/>
      <c r="W757" s="499"/>
      <c r="AB757" s="504"/>
    </row>
    <row r="758" spans="1:28">
      <c r="A758" s="5">
        <v>41817</v>
      </c>
      <c r="B758" s="500">
        <v>1.4988916075028134E-2</v>
      </c>
      <c r="C758" s="500">
        <v>3.8212936621175608E-3</v>
      </c>
      <c r="D758" s="500">
        <v>1.690683231257881E-2</v>
      </c>
      <c r="E758" s="500">
        <v>1.5154557425539929E-2</v>
      </c>
      <c r="F758" s="500">
        <v>5.0871599475264435E-2</v>
      </c>
      <c r="U758" s="505"/>
      <c r="V758" s="506"/>
      <c r="AB758" s="504"/>
    </row>
    <row r="759" spans="1:28">
      <c r="A759" s="5">
        <v>41824</v>
      </c>
      <c r="B759" s="500">
        <v>1.5543374751812562E-2</v>
      </c>
      <c r="C759" s="500">
        <v>3.6411595912684818E-3</v>
      </c>
      <c r="D759" s="500">
        <v>3.5096217350820906E-2</v>
      </c>
      <c r="E759" s="500">
        <v>2.599766371223166E-2</v>
      </c>
      <c r="F759" s="500">
        <v>8.0278415406133605E-2</v>
      </c>
      <c r="U759" s="505"/>
      <c r="V759" s="506"/>
      <c r="AB759" s="504"/>
    </row>
    <row r="760" spans="1:28">
      <c r="A760" s="5">
        <v>41831</v>
      </c>
      <c r="B760" s="500">
        <v>5.3151838225409601E-3</v>
      </c>
      <c r="C760" s="500">
        <v>2.680827185169171E-3</v>
      </c>
      <c r="D760" s="500">
        <v>4.0231576087647013E-2</v>
      </c>
      <c r="E760" s="500">
        <v>3.2654124312490124E-2</v>
      </c>
      <c r="F760" s="500">
        <v>8.0881711407847279E-2</v>
      </c>
      <c r="U760" s="505"/>
      <c r="V760" s="506"/>
      <c r="W760" s="499"/>
      <c r="AB760" s="504"/>
    </row>
    <row r="761" spans="1:28">
      <c r="A761" s="5">
        <v>41838</v>
      </c>
      <c r="B761" s="500">
        <v>9.5553565019290999E-3</v>
      </c>
      <c r="C761" s="500">
        <v>2.9831387024280244E-3</v>
      </c>
      <c r="D761" s="500">
        <v>3.3274026774104258E-2</v>
      </c>
      <c r="E761" s="500">
        <v>1.736149009071479E-2</v>
      </c>
      <c r="F761" s="500">
        <v>6.3174012069176166E-2</v>
      </c>
      <c r="U761" s="505"/>
      <c r="V761" s="506"/>
      <c r="W761" s="499"/>
      <c r="AB761" s="504"/>
    </row>
    <row r="762" spans="1:28">
      <c r="A762" s="5">
        <v>41845</v>
      </c>
      <c r="B762" s="500">
        <v>1.087698460523439E-2</v>
      </c>
      <c r="C762" s="500">
        <v>1.5226593321933473E-3</v>
      </c>
      <c r="D762" s="500">
        <v>3.1227911482682363E-2</v>
      </c>
      <c r="E762" s="500">
        <v>1.9088974137439135E-2</v>
      </c>
      <c r="F762" s="500">
        <v>6.2716529557549236E-2</v>
      </c>
      <c r="U762" s="505"/>
      <c r="V762" s="506"/>
      <c r="W762" s="499"/>
      <c r="AB762" s="504"/>
    </row>
    <row r="763" spans="1:28">
      <c r="A763" s="5">
        <v>41852</v>
      </c>
      <c r="B763" s="500">
        <v>2.0786115578582051E-2</v>
      </c>
      <c r="C763" s="500">
        <v>-1.2776276683055794E-3</v>
      </c>
      <c r="D763" s="500">
        <v>4.3951011133743792E-2</v>
      </c>
      <c r="E763" s="500">
        <v>1.2461996205548024E-2</v>
      </c>
      <c r="F763" s="500">
        <v>7.5921495249568288E-2</v>
      </c>
      <c r="U763" s="505"/>
      <c r="V763" s="506"/>
      <c r="AB763" s="504"/>
    </row>
    <row r="764" spans="1:28">
      <c r="A764" s="5">
        <v>41859</v>
      </c>
      <c r="B764" s="500">
        <v>2.7331830702656268E-2</v>
      </c>
      <c r="C764" s="500">
        <v>-2.2858355276609483E-3</v>
      </c>
      <c r="D764" s="500">
        <v>5.1463595307121753E-2</v>
      </c>
      <c r="E764" s="500">
        <v>2.3887983799246119E-2</v>
      </c>
      <c r="F764" s="500">
        <v>0.1003975742813632</v>
      </c>
      <c r="U764" s="505"/>
      <c r="V764" s="506"/>
      <c r="W764" s="499"/>
      <c r="AB764" s="504"/>
    </row>
    <row r="765" spans="1:28">
      <c r="A765" s="5">
        <v>41866</v>
      </c>
      <c r="B765" s="500">
        <v>2.8378137808287424E-2</v>
      </c>
      <c r="C765" s="500">
        <v>-2.2304568398521193E-3</v>
      </c>
      <c r="D765" s="500">
        <v>4.5714399133799155E-2</v>
      </c>
      <c r="E765" s="500">
        <v>2.017297601848346E-2</v>
      </c>
      <c r="F765" s="500">
        <v>9.2035056120717926E-2</v>
      </c>
      <c r="U765" s="505"/>
      <c r="V765" s="506"/>
      <c r="W765" s="499"/>
      <c r="AB765" s="504"/>
    </row>
    <row r="766" spans="1:28">
      <c r="A766" s="5">
        <v>41873</v>
      </c>
      <c r="B766" s="500">
        <v>4.198647152091825E-2</v>
      </c>
      <c r="C766" s="500">
        <v>-6.3620276708080555E-4</v>
      </c>
      <c r="D766" s="500">
        <v>6.0705048888083507E-2</v>
      </c>
      <c r="E766" s="500">
        <v>2.4836266985034217E-2</v>
      </c>
      <c r="F766" s="500">
        <v>0.12689158462695516</v>
      </c>
      <c r="U766" s="505"/>
      <c r="V766" s="506"/>
      <c r="W766" s="499"/>
      <c r="AB766" s="504"/>
    </row>
    <row r="767" spans="1:28">
      <c r="A767" s="5">
        <v>41880</v>
      </c>
      <c r="B767" s="500">
        <v>4.8287058230530602E-2</v>
      </c>
      <c r="C767" s="500">
        <v>-2.291779181852725E-3</v>
      </c>
      <c r="D767" s="500">
        <v>5.9403514736307374E-2</v>
      </c>
      <c r="E767" s="500">
        <v>4.0848939538007487E-2</v>
      </c>
      <c r="F767" s="500">
        <v>0.14624773332299276</v>
      </c>
      <c r="U767" s="505"/>
      <c r="V767" s="506"/>
      <c r="AB767" s="504"/>
    </row>
    <row r="768" spans="1:28">
      <c r="A768" s="5">
        <v>41887</v>
      </c>
      <c r="B768" s="500">
        <v>4.8456867555390463E-2</v>
      </c>
      <c r="C768" s="500">
        <v>-3.3784584679462434E-3</v>
      </c>
      <c r="D768" s="500">
        <v>6.4640954532340492E-2</v>
      </c>
      <c r="E768" s="500">
        <v>5.3798133164414598E-2</v>
      </c>
      <c r="F768" s="500">
        <v>0.16351749678419933</v>
      </c>
      <c r="U768" s="505"/>
      <c r="V768" s="506"/>
      <c r="AB768" s="504"/>
    </row>
    <row r="769" spans="1:28">
      <c r="A769" s="5">
        <v>41894</v>
      </c>
      <c r="B769" s="500">
        <v>5.6982924610444088E-2</v>
      </c>
      <c r="C769" s="500">
        <v>-6.0071610382127763E-3</v>
      </c>
      <c r="D769" s="500">
        <v>5.4155085013528913E-2</v>
      </c>
      <c r="E769" s="500">
        <v>5.1823234612721869E-2</v>
      </c>
      <c r="F769" s="500">
        <v>0.15695408319848211</v>
      </c>
      <c r="U769" s="505"/>
      <c r="V769" s="506"/>
      <c r="W769" s="499"/>
      <c r="AB769" s="504"/>
    </row>
    <row r="770" spans="1:28">
      <c r="A770" s="5">
        <v>41901</v>
      </c>
      <c r="B770" s="500">
        <v>4.3135495677202783E-2</v>
      </c>
      <c r="C770" s="500">
        <v>-5.7779805178730537E-3</v>
      </c>
      <c r="D770" s="500">
        <v>4.4336327067004001E-2</v>
      </c>
      <c r="E770" s="500">
        <v>3.5132308036115667E-2</v>
      </c>
      <c r="F770" s="500">
        <v>0.1168261502624494</v>
      </c>
      <c r="U770" s="505"/>
      <c r="V770" s="506"/>
      <c r="W770" s="499"/>
      <c r="AB770" s="504"/>
    </row>
    <row r="771" spans="1:28">
      <c r="A771" s="5">
        <v>41908</v>
      </c>
      <c r="B771" s="500">
        <v>4.0303224338324603E-2</v>
      </c>
      <c r="C771" s="500">
        <v>-5.3035512634410486E-3</v>
      </c>
      <c r="D771" s="500">
        <v>2.7171019316272176E-2</v>
      </c>
      <c r="E771" s="500">
        <v>4.6587900516070056E-2</v>
      </c>
      <c r="F771" s="500">
        <v>0.1087585929072258</v>
      </c>
      <c r="U771" s="505"/>
      <c r="V771" s="506"/>
      <c r="AB771" s="504"/>
    </row>
    <row r="772" spans="1:28">
      <c r="A772" s="5">
        <v>41915</v>
      </c>
      <c r="B772" s="500">
        <v>4.6770733527266073E-2</v>
      </c>
      <c r="C772" s="500">
        <v>-5.2928249457652871E-3</v>
      </c>
      <c r="D772" s="500">
        <v>4.5744172935077286E-2</v>
      </c>
      <c r="E772" s="500">
        <v>3.7732802983772643E-2</v>
      </c>
      <c r="F772" s="500">
        <v>0.12495488450035069</v>
      </c>
      <c r="U772" s="505"/>
      <c r="V772" s="506"/>
      <c r="AB772" s="504"/>
    </row>
    <row r="773" spans="1:28">
      <c r="A773" s="5">
        <v>41922</v>
      </c>
      <c r="B773" s="500">
        <v>2.680091081697885E-2</v>
      </c>
      <c r="C773" s="500">
        <v>-1.8242405742260152E-3</v>
      </c>
      <c r="D773" s="500">
        <v>3.3397253269167121E-2</v>
      </c>
      <c r="E773" s="500">
        <v>3.1285483821234181E-2</v>
      </c>
      <c r="F773" s="500">
        <v>8.965940733315414E-2</v>
      </c>
      <c r="U773" s="505"/>
      <c r="V773" s="506"/>
      <c r="W773" s="499"/>
      <c r="AB773" s="504"/>
    </row>
    <row r="774" spans="1:28">
      <c r="A774" s="5">
        <v>41929</v>
      </c>
      <c r="B774" s="500">
        <v>3.0146322923967843E-2</v>
      </c>
      <c r="C774" s="500">
        <v>-1.6488832098753715E-3</v>
      </c>
      <c r="D774" s="500">
        <v>3.910581429576257E-2</v>
      </c>
      <c r="E774" s="500">
        <v>4.2081408603684443E-2</v>
      </c>
      <c r="F774" s="500">
        <v>0.10968466261353949</v>
      </c>
      <c r="U774" s="505"/>
      <c r="V774" s="506"/>
      <c r="W774" s="499"/>
      <c r="AB774" s="504"/>
    </row>
    <row r="775" spans="1:28">
      <c r="A775" s="5">
        <v>41936</v>
      </c>
      <c r="B775" s="500">
        <v>2.7522330801978297E-2</v>
      </c>
      <c r="C775" s="500">
        <v>-5.0858608528818309E-4</v>
      </c>
      <c r="D775" s="500">
        <v>3.2261424472704497E-2</v>
      </c>
      <c r="E775" s="500">
        <v>3.3337377498424359E-2</v>
      </c>
      <c r="F775" s="500">
        <v>9.2612546687818958E-2</v>
      </c>
      <c r="U775" s="505"/>
      <c r="V775" s="506"/>
      <c r="W775" s="499"/>
      <c r="AB775" s="504"/>
    </row>
    <row r="776" spans="1:28">
      <c r="A776" s="5">
        <v>41943</v>
      </c>
      <c r="B776" s="500">
        <v>5.8719532727527911E-2</v>
      </c>
      <c r="C776" s="500">
        <v>-1.4218449917947533E-3</v>
      </c>
      <c r="D776" s="500">
        <v>6.9052979014331065E-2</v>
      </c>
      <c r="E776" s="500">
        <v>5.4299331319104825E-2</v>
      </c>
      <c r="F776" s="500">
        <v>0.18064999806916909</v>
      </c>
      <c r="U776" s="505"/>
      <c r="V776" s="506"/>
      <c r="AB776" s="504"/>
    </row>
    <row r="777" spans="1:28">
      <c r="A777" s="5">
        <v>41950</v>
      </c>
      <c r="B777" s="500">
        <v>4.371721409922473E-2</v>
      </c>
      <c r="C777" s="500">
        <v>-2.4299929497471158E-3</v>
      </c>
      <c r="D777" s="500">
        <v>3.5240189434854685E-2</v>
      </c>
      <c r="E777" s="500">
        <v>5.6668895267641815E-2</v>
      </c>
      <c r="F777" s="500">
        <v>0.13319630585197409</v>
      </c>
      <c r="U777" s="505"/>
      <c r="V777" s="506"/>
      <c r="W777" s="499"/>
      <c r="AB777" s="504"/>
    </row>
    <row r="778" spans="1:28">
      <c r="A778" s="5">
        <v>41957</v>
      </c>
      <c r="B778" s="500">
        <v>4.2649966270687997E-2</v>
      </c>
      <c r="C778" s="500">
        <v>-2.2346805355407482E-3</v>
      </c>
      <c r="D778" s="500">
        <v>2.6648148912662945E-2</v>
      </c>
      <c r="E778" s="500">
        <v>4.6429722436806771E-2</v>
      </c>
      <c r="F778" s="500">
        <v>0.11349315708461696</v>
      </c>
      <c r="U778" s="505"/>
      <c r="V778" s="506"/>
      <c r="W778" s="499"/>
      <c r="AB778" s="504"/>
    </row>
    <row r="779" spans="1:28">
      <c r="A779" s="5">
        <v>41964</v>
      </c>
      <c r="B779" s="500">
        <v>2.1881050587219623E-2</v>
      </c>
      <c r="C779" s="500">
        <v>-5.7144507563633223E-4</v>
      </c>
      <c r="D779" s="500">
        <v>2.2887984781900229E-2</v>
      </c>
      <c r="E779" s="500">
        <v>3.6992595786485449E-2</v>
      </c>
      <c r="F779" s="500">
        <v>8.119018607996896E-2</v>
      </c>
      <c r="U779" s="505"/>
      <c r="V779" s="506"/>
      <c r="W779" s="499"/>
      <c r="AB779" s="504"/>
    </row>
    <row r="780" spans="1:28">
      <c r="A780" s="5">
        <v>41971</v>
      </c>
      <c r="B780" s="500">
        <v>1.943049999982072E-2</v>
      </c>
      <c r="C780" s="500">
        <v>1.8577609027970344E-3</v>
      </c>
      <c r="D780" s="500">
        <v>2.6516661774309183E-2</v>
      </c>
      <c r="E780" s="500">
        <v>1.3394086364186611E-2</v>
      </c>
      <c r="F780" s="500">
        <v>6.1199009041113549E-2</v>
      </c>
      <c r="U780" s="505"/>
      <c r="V780" s="506"/>
      <c r="AB780" s="504"/>
    </row>
    <row r="781" spans="1:28">
      <c r="A781" s="5">
        <v>41978</v>
      </c>
      <c r="B781" s="500">
        <v>1.9741250697828793E-2</v>
      </c>
      <c r="C781" s="500">
        <v>2.5317472444912506E-3</v>
      </c>
      <c r="D781" s="500">
        <v>2.5306557849762289E-2</v>
      </c>
      <c r="E781" s="500">
        <v>2.1976970514670409E-2</v>
      </c>
      <c r="F781" s="500">
        <v>6.9556526306752742E-2</v>
      </c>
      <c r="U781" s="505"/>
      <c r="V781" s="506"/>
      <c r="AB781" s="504"/>
    </row>
    <row r="782" spans="1:28">
      <c r="A782" s="5">
        <v>41985</v>
      </c>
      <c r="B782" s="500">
        <v>1.6267746912253633E-2</v>
      </c>
      <c r="C782" s="500">
        <v>3.0385064136833409E-3</v>
      </c>
      <c r="D782" s="500">
        <v>3.8196433177847162E-2</v>
      </c>
      <c r="E782" s="500">
        <v>4.6820215373842129E-2</v>
      </c>
      <c r="F782" s="500">
        <v>0.10432290187762625</v>
      </c>
      <c r="U782" s="505"/>
      <c r="V782" s="506"/>
      <c r="W782" s="499"/>
      <c r="AB782" s="504"/>
    </row>
    <row r="783" spans="1:28">
      <c r="A783" s="5">
        <v>41992</v>
      </c>
      <c r="B783" s="500">
        <v>3.7095559524405408E-2</v>
      </c>
      <c r="C783" s="500">
        <v>2.4292131897096772E-3</v>
      </c>
      <c r="D783" s="500">
        <v>3.7905678279535567E-2</v>
      </c>
      <c r="E783" s="500">
        <v>3.3003090237294017E-2</v>
      </c>
      <c r="F783" s="500">
        <v>0.11043354123094466</v>
      </c>
      <c r="U783" s="505"/>
      <c r="V783" s="506"/>
      <c r="W783" s="499"/>
      <c r="AB783" s="504"/>
    </row>
    <row r="784" spans="1:28">
      <c r="A784" s="5">
        <v>41999</v>
      </c>
      <c r="B784" s="500">
        <v>2.1112307757525352E-2</v>
      </c>
      <c r="C784" s="500">
        <v>8.558861937177192E-4</v>
      </c>
      <c r="D784" s="500">
        <v>1.81518142184659E-2</v>
      </c>
      <c r="E784" s="500">
        <v>2.9139187865420389E-2</v>
      </c>
      <c r="F784" s="500">
        <v>6.9259196035129367E-2</v>
      </c>
      <c r="U784" s="505"/>
      <c r="V784" s="506"/>
      <c r="AB784" s="504"/>
    </row>
    <row r="785" spans="1:28">
      <c r="A785" s="5">
        <v>42006</v>
      </c>
      <c r="B785" s="500">
        <v>2.0589486901850709E-2</v>
      </c>
      <c r="C785" s="500">
        <v>5.3053434380068848E-4</v>
      </c>
      <c r="D785" s="500">
        <v>3.6217717973705002E-2</v>
      </c>
      <c r="E785" s="500">
        <v>3.6739449531399813E-2</v>
      </c>
      <c r="F785" s="500">
        <v>9.4077188750756227E-2</v>
      </c>
      <c r="U785" s="505"/>
      <c r="V785" s="506"/>
      <c r="AB785" s="504"/>
    </row>
    <row r="786" spans="1:28">
      <c r="A786" s="5">
        <v>42013</v>
      </c>
      <c r="B786" s="500">
        <v>2.2494951785494679E-2</v>
      </c>
      <c r="C786" s="500">
        <v>1.1072384114470532E-4</v>
      </c>
      <c r="D786" s="500">
        <v>2.9644540524020553E-2</v>
      </c>
      <c r="E786" s="500">
        <v>4.2818432607563905E-2</v>
      </c>
      <c r="F786" s="500">
        <v>9.5068648758223837E-2</v>
      </c>
      <c r="U786" s="505"/>
      <c r="V786" s="506"/>
      <c r="W786" s="499"/>
      <c r="AB786" s="504"/>
    </row>
    <row r="787" spans="1:28">
      <c r="A787" s="5">
        <v>42020</v>
      </c>
      <c r="B787" s="500">
        <v>3.6527500111145576E-2</v>
      </c>
      <c r="C787" s="500">
        <v>2.0733158473811592E-4</v>
      </c>
      <c r="D787" s="500">
        <v>3.2613347946247206E-2</v>
      </c>
      <c r="E787" s="500">
        <v>5.3412446802223214E-2</v>
      </c>
      <c r="F787" s="500">
        <v>0.12276062644435411</v>
      </c>
      <c r="U787" s="505"/>
      <c r="V787" s="506"/>
      <c r="W787" s="499"/>
      <c r="AB787" s="504"/>
    </row>
    <row r="788" spans="1:28">
      <c r="A788" s="5">
        <v>42027</v>
      </c>
      <c r="B788" s="500">
        <v>3.2249575392623582E-2</v>
      </c>
      <c r="C788" s="500">
        <v>1.3277442469277708E-3</v>
      </c>
      <c r="D788" s="500">
        <v>4.3482527517995299E-2</v>
      </c>
      <c r="E788" s="500">
        <v>3.1351436606143458E-2</v>
      </c>
      <c r="F788" s="500">
        <v>0.10841128376369009</v>
      </c>
      <c r="U788" s="505"/>
      <c r="V788" s="506"/>
      <c r="W788" s="499"/>
      <c r="AB788" s="504"/>
    </row>
    <row r="789" spans="1:28">
      <c r="A789" s="5">
        <v>42034</v>
      </c>
      <c r="B789" s="500">
        <v>2.1917852208495341E-2</v>
      </c>
      <c r="C789" s="500">
        <v>1.4089640031368753E-4</v>
      </c>
      <c r="D789" s="500">
        <v>3.8316825835088483E-2</v>
      </c>
      <c r="E789" s="500">
        <v>3.1466762631826545E-2</v>
      </c>
      <c r="F789" s="500">
        <v>9.1842337075724048E-2</v>
      </c>
      <c r="U789" s="505"/>
      <c r="V789" s="506"/>
      <c r="AB789" s="504"/>
    </row>
    <row r="790" spans="1:28">
      <c r="A790" s="5">
        <v>42041</v>
      </c>
      <c r="B790" s="500">
        <v>2.7508214037274267E-2</v>
      </c>
      <c r="C790" s="500">
        <v>4.3443007744329947E-4</v>
      </c>
      <c r="D790" s="500">
        <v>4.2274301461376333E-2</v>
      </c>
      <c r="E790" s="500">
        <v>2.8527491680773957E-2</v>
      </c>
      <c r="F790" s="500">
        <v>9.8744437256867879E-2</v>
      </c>
      <c r="U790" s="505"/>
      <c r="V790" s="506"/>
      <c r="AB790" s="504"/>
    </row>
    <row r="791" spans="1:28">
      <c r="A791" s="5">
        <v>42048</v>
      </c>
      <c r="B791" s="500">
        <v>2.0964738204962995E-2</v>
      </c>
      <c r="C791" s="500">
        <v>1.6117833432278096E-4</v>
      </c>
      <c r="D791" s="500">
        <v>3.5605460318879005E-2</v>
      </c>
      <c r="E791" s="500">
        <v>4.6168317948421383E-2</v>
      </c>
      <c r="F791" s="500">
        <v>0.10289969480658616</v>
      </c>
      <c r="U791" s="505"/>
      <c r="V791" s="506"/>
      <c r="W791" s="499"/>
      <c r="AB791" s="504"/>
    </row>
    <row r="792" spans="1:28">
      <c r="A792" s="5">
        <v>42055</v>
      </c>
      <c r="B792" s="500">
        <v>2.6992152929991371E-2</v>
      </c>
      <c r="C792" s="500">
        <v>-1.5623382189069337E-4</v>
      </c>
      <c r="D792" s="500">
        <v>3.9968448445661643E-2</v>
      </c>
      <c r="E792" s="500">
        <v>3.8263810721474133E-2</v>
      </c>
      <c r="F792" s="500">
        <v>0.10506817827523647</v>
      </c>
      <c r="U792" s="505"/>
      <c r="V792" s="506"/>
      <c r="W792" s="499"/>
      <c r="AB792" s="504"/>
    </row>
    <row r="793" spans="1:28">
      <c r="A793" s="5">
        <v>42062</v>
      </c>
      <c r="B793" s="500">
        <v>3.2073939281224567E-2</v>
      </c>
      <c r="C793" s="500">
        <v>-4.2174753492700464E-4</v>
      </c>
      <c r="D793" s="500">
        <v>5.5059375244248789E-2</v>
      </c>
      <c r="E793" s="500">
        <v>4.2331808833213184E-2</v>
      </c>
      <c r="F793" s="500">
        <v>0.12904337582375955</v>
      </c>
      <c r="U793" s="505"/>
      <c r="V793" s="506"/>
      <c r="AB793" s="504"/>
    </row>
    <row r="794" spans="1:28">
      <c r="A794" s="5">
        <v>42069</v>
      </c>
      <c r="B794" s="500">
        <v>5.2305820321140784E-2</v>
      </c>
      <c r="C794" s="500">
        <v>-1.046329690723332E-3</v>
      </c>
      <c r="D794" s="500">
        <v>8.3631189364134315E-2</v>
      </c>
      <c r="E794" s="500">
        <v>6.5411274014729376E-2</v>
      </c>
      <c r="F794" s="500">
        <v>0.20030195400928111</v>
      </c>
      <c r="U794" s="505"/>
      <c r="V794" s="506"/>
      <c r="AB794" s="504"/>
    </row>
    <row r="795" spans="1:28">
      <c r="A795" s="5">
        <v>42076</v>
      </c>
      <c r="B795" s="500">
        <v>4.6846154639639787E-2</v>
      </c>
      <c r="C795" s="500">
        <v>-1.0771920600190195E-3</v>
      </c>
      <c r="D795" s="500">
        <v>7.6826572023720369E-2</v>
      </c>
      <c r="E795" s="500">
        <v>4.7656211143526563E-2</v>
      </c>
      <c r="F795" s="500">
        <v>0.17025174574686769</v>
      </c>
      <c r="U795" s="505"/>
      <c r="V795" s="506"/>
      <c r="W795" s="499"/>
      <c r="AB795" s="504"/>
    </row>
    <row r="796" spans="1:28">
      <c r="A796" s="5">
        <v>42083</v>
      </c>
      <c r="B796" s="500">
        <v>4.387724150679545E-2</v>
      </c>
      <c r="C796" s="500">
        <v>-5.1116697222772893E-3</v>
      </c>
      <c r="D796" s="500">
        <v>7.8780557125214659E-2</v>
      </c>
      <c r="E796" s="500">
        <v>5.4060716398804727E-2</v>
      </c>
      <c r="F796" s="500">
        <v>0.17160684530853751</v>
      </c>
      <c r="U796" s="505"/>
      <c r="V796" s="506"/>
      <c r="W796" s="499"/>
      <c r="AB796" s="504"/>
    </row>
    <row r="797" spans="1:28">
      <c r="A797" s="5">
        <v>42090</v>
      </c>
      <c r="B797" s="500">
        <v>3.7738195136307162E-2</v>
      </c>
      <c r="C797" s="500">
        <v>-1.9361282535181035E-3</v>
      </c>
      <c r="D797" s="500">
        <v>4.1261421673772447E-2</v>
      </c>
      <c r="E797" s="500">
        <v>3.942751942595981E-2</v>
      </c>
      <c r="F797" s="500">
        <v>0.11649100798252134</v>
      </c>
      <c r="U797" s="505"/>
      <c r="V797" s="506"/>
      <c r="AB797" s="504"/>
    </row>
    <row r="798" spans="1:28">
      <c r="A798" s="5">
        <v>42097</v>
      </c>
      <c r="B798" s="500">
        <v>2.9955984622253642E-2</v>
      </c>
      <c r="C798" s="500">
        <v>-1.5684282302874601E-3</v>
      </c>
      <c r="D798" s="500">
        <v>3.8699947270379155E-2</v>
      </c>
      <c r="E798" s="500">
        <v>3.9777700524042781E-2</v>
      </c>
      <c r="F798" s="500">
        <v>0.1068652041863881</v>
      </c>
      <c r="U798" s="505"/>
      <c r="V798" s="506"/>
      <c r="AB798" s="504"/>
    </row>
    <row r="799" spans="1:28">
      <c r="A799" s="5">
        <v>42104</v>
      </c>
      <c r="B799" s="500">
        <v>2.4103180234884631E-2</v>
      </c>
      <c r="C799" s="500">
        <v>-1.1038084775527686E-3</v>
      </c>
      <c r="D799" s="500">
        <v>4.2750627791826736E-2</v>
      </c>
      <c r="E799" s="500">
        <v>3.1693024473472692E-2</v>
      </c>
      <c r="F799" s="500">
        <v>9.7443024022631275E-2</v>
      </c>
      <c r="U799" s="505"/>
      <c r="V799" s="506"/>
      <c r="W799" s="499"/>
      <c r="AB799" s="504"/>
    </row>
    <row r="800" spans="1:28">
      <c r="A800" s="5">
        <v>42111</v>
      </c>
      <c r="B800" s="500">
        <v>2.4660160516923147E-2</v>
      </c>
      <c r="C800" s="500">
        <v>-1.7659767285635273E-3</v>
      </c>
      <c r="D800" s="500">
        <v>2.6236050766989608E-2</v>
      </c>
      <c r="E800" s="500">
        <v>3.2050050442846534E-2</v>
      </c>
      <c r="F800" s="500">
        <v>8.118028499819574E-2</v>
      </c>
      <c r="U800" s="505"/>
      <c r="V800" s="506"/>
      <c r="W800" s="499"/>
      <c r="AB800" s="504"/>
    </row>
    <row r="801" spans="1:28">
      <c r="A801" s="5">
        <v>42118</v>
      </c>
      <c r="B801" s="500">
        <v>1.9899370714523332E-2</v>
      </c>
      <c r="C801" s="500">
        <v>-5.0080742659524983E-4</v>
      </c>
      <c r="D801" s="500">
        <v>2.528219495693872E-2</v>
      </c>
      <c r="E801" s="500">
        <v>5.8393920969878185E-3</v>
      </c>
      <c r="F801" s="500">
        <v>5.0520150341854614E-2</v>
      </c>
      <c r="U801" s="505"/>
      <c r="V801" s="506"/>
      <c r="W801" s="499"/>
      <c r="AB801" s="504"/>
    </row>
    <row r="802" spans="1:28">
      <c r="A802" s="5">
        <v>42125</v>
      </c>
      <c r="B802" s="500">
        <v>3.4346227236090499E-3</v>
      </c>
      <c r="C802" s="500">
        <v>1.4699629922830134E-3</v>
      </c>
      <c r="D802" s="500">
        <v>2.6315141435603137E-2</v>
      </c>
      <c r="E802" s="500">
        <v>1.6729762778288533E-2</v>
      </c>
      <c r="F802" s="500">
        <v>4.7949489929783727E-2</v>
      </c>
      <c r="U802" s="505"/>
      <c r="V802" s="506"/>
      <c r="AB802" s="504"/>
    </row>
    <row r="803" spans="1:28">
      <c r="A803" s="5">
        <v>42132</v>
      </c>
      <c r="B803" s="500">
        <v>1.2425198736375527E-2</v>
      </c>
      <c r="C803" s="500">
        <v>2.7684044756623011E-3</v>
      </c>
      <c r="D803" s="500">
        <v>3.2296120912052736E-2</v>
      </c>
      <c r="E803" s="500">
        <v>3.6553981815934479E-2</v>
      </c>
      <c r="F803" s="500">
        <v>8.4043705940025054E-2</v>
      </c>
      <c r="U803" s="505"/>
      <c r="V803" s="506"/>
      <c r="W803" s="499"/>
      <c r="AB803" s="504"/>
    </row>
    <row r="804" spans="1:28">
      <c r="A804" s="5">
        <v>42139</v>
      </c>
      <c r="B804" s="500">
        <v>2.3618743862900807E-2</v>
      </c>
      <c r="C804" s="500">
        <v>3.1908862435131835E-4</v>
      </c>
      <c r="D804" s="500">
        <v>3.3124286135213357E-2</v>
      </c>
      <c r="E804" s="500">
        <v>1.6140309672713866E-2</v>
      </c>
      <c r="F804" s="500">
        <v>7.3202428295179353E-2</v>
      </c>
      <c r="U804" s="505"/>
      <c r="V804" s="506"/>
      <c r="W804" s="499"/>
      <c r="AB804" s="504"/>
    </row>
    <row r="805" spans="1:28">
      <c r="A805" s="5">
        <v>42146</v>
      </c>
      <c r="B805" s="500">
        <v>1.144232970472806E-2</v>
      </c>
      <c r="C805" s="500">
        <v>1.0287497894491393E-3</v>
      </c>
      <c r="D805" s="500">
        <v>2.6579398081492813E-2</v>
      </c>
      <c r="E805" s="500">
        <v>1.8425455026676703E-2</v>
      </c>
      <c r="F805" s="500">
        <v>5.7475932602346728E-2</v>
      </c>
      <c r="U805" s="505"/>
      <c r="V805" s="506"/>
      <c r="W805" s="499"/>
      <c r="Y805" s="508"/>
      <c r="AB805" s="504"/>
    </row>
    <row r="806" spans="1:28">
      <c r="A806" s="5">
        <v>42153</v>
      </c>
      <c r="B806" s="500">
        <v>1.4175226360561212E-2</v>
      </c>
      <c r="C806" s="500">
        <v>1.616738523848869E-3</v>
      </c>
      <c r="D806" s="500">
        <v>3.375774503582693E-2</v>
      </c>
      <c r="E806" s="500">
        <v>1.0665001140854412E-2</v>
      </c>
      <c r="F806" s="500">
        <v>6.0214711061091421E-2</v>
      </c>
      <c r="U806" s="505"/>
      <c r="V806" s="506"/>
      <c r="AB806" s="504"/>
    </row>
    <row r="807" spans="1:28">
      <c r="A807" s="5">
        <v>42160</v>
      </c>
      <c r="B807" s="500">
        <v>1.4252277405918015E-2</v>
      </c>
      <c r="C807" s="500">
        <v>1.44054453102765E-3</v>
      </c>
      <c r="D807" s="500">
        <v>1.7517778881941472E-2</v>
      </c>
      <c r="E807" s="500">
        <v>9.78389785471186E-3</v>
      </c>
      <c r="F807" s="500">
        <v>4.2994498673599002E-2</v>
      </c>
      <c r="U807" s="505"/>
      <c r="V807" s="506"/>
      <c r="AB807" s="504"/>
    </row>
    <row r="808" spans="1:28">
      <c r="A808" s="5">
        <v>42167</v>
      </c>
      <c r="B808" s="500">
        <v>5.6498107577474246E-3</v>
      </c>
      <c r="C808" s="500">
        <v>2.6312671829600075E-3</v>
      </c>
      <c r="D808" s="500">
        <v>3.0312262456280208E-2</v>
      </c>
      <c r="E808" s="500">
        <v>3.1753535891993777E-2</v>
      </c>
      <c r="F808" s="500">
        <v>7.0346876288981425E-2</v>
      </c>
      <c r="U808" s="505"/>
      <c r="V808" s="506"/>
      <c r="W808" s="499"/>
      <c r="AB808" s="504"/>
    </row>
    <row r="809" spans="1:28">
      <c r="A809" s="5">
        <v>42174</v>
      </c>
      <c r="B809" s="500">
        <v>2.077865970477507E-2</v>
      </c>
      <c r="C809" s="500">
        <v>-1.9235274169321224E-4</v>
      </c>
      <c r="D809" s="500">
        <v>1.8243454888120021E-2</v>
      </c>
      <c r="E809" s="500">
        <v>1.5019629871478984E-2</v>
      </c>
      <c r="F809" s="500">
        <v>5.3849391722680863E-2</v>
      </c>
      <c r="U809" s="505"/>
      <c r="V809" s="506"/>
      <c r="W809" s="499"/>
      <c r="AB809" s="504"/>
    </row>
    <row r="810" spans="1:28">
      <c r="A810" s="5">
        <v>42181</v>
      </c>
      <c r="B810" s="500">
        <v>6.5536075118046303E-3</v>
      </c>
      <c r="C810" s="500">
        <v>9.4333017153795196E-4</v>
      </c>
      <c r="D810" s="500">
        <v>1.8438997098788424E-2</v>
      </c>
      <c r="E810" s="500">
        <v>1.0416384751954964E-2</v>
      </c>
      <c r="F810" s="500">
        <v>3.6352319534085971E-2</v>
      </c>
      <c r="U810" s="505"/>
      <c r="V810" s="506"/>
      <c r="AB810" s="504"/>
    </row>
    <row r="811" spans="1:28">
      <c r="A811" s="5">
        <v>42188</v>
      </c>
      <c r="B811" s="500">
        <v>1.5975836426088515E-2</v>
      </c>
      <c r="C811" s="500">
        <v>8.3695937533590718E-4</v>
      </c>
      <c r="D811" s="500">
        <v>1.7061952688939196E-2</v>
      </c>
      <c r="E811" s="500">
        <v>2.4477961052005625E-2</v>
      </c>
      <c r="F811" s="500">
        <v>5.8352709542369242E-2</v>
      </c>
      <c r="U811" s="505"/>
      <c r="V811" s="506"/>
      <c r="AB811" s="504"/>
    </row>
    <row r="812" spans="1:28">
      <c r="A812" s="5">
        <v>42195</v>
      </c>
      <c r="B812" s="500">
        <v>1.466322015704029E-2</v>
      </c>
      <c r="C812" s="500">
        <v>2.1092801222752038E-5</v>
      </c>
      <c r="D812" s="500">
        <v>2.5865161153154403E-2</v>
      </c>
      <c r="E812" s="500">
        <v>2.3379303675868952E-2</v>
      </c>
      <c r="F812" s="500">
        <v>6.3928777787286395E-2</v>
      </c>
      <c r="U812" s="505"/>
      <c r="V812" s="506"/>
      <c r="W812" s="499"/>
      <c r="AB812" s="504"/>
    </row>
    <row r="813" spans="1:28">
      <c r="A813" s="5">
        <v>42202</v>
      </c>
      <c r="B813" s="500">
        <v>2.8093796458770276E-2</v>
      </c>
      <c r="C813" s="500">
        <v>8.702787542366312E-4</v>
      </c>
      <c r="D813" s="500">
        <v>1.9643859148791763E-2</v>
      </c>
      <c r="E813" s="500">
        <v>3.6035956055326474E-2</v>
      </c>
      <c r="F813" s="500">
        <v>8.4643890417125139E-2</v>
      </c>
      <c r="U813" s="505"/>
      <c r="V813" s="506"/>
      <c r="W813" s="499"/>
      <c r="AB813" s="504"/>
    </row>
    <row r="814" spans="1:28">
      <c r="A814" s="5">
        <v>42209</v>
      </c>
      <c r="B814" s="500">
        <v>2.9258277360555564E-2</v>
      </c>
      <c r="C814" s="500">
        <v>-8.3182317836817969E-4</v>
      </c>
      <c r="D814" s="500">
        <v>1.4056223512646446E-2</v>
      </c>
      <c r="E814" s="500">
        <v>3.9229135940093869E-2</v>
      </c>
      <c r="F814" s="500">
        <v>8.1711813634927702E-2</v>
      </c>
      <c r="U814" s="505"/>
      <c r="V814" s="506"/>
      <c r="W814" s="499"/>
      <c r="AB814" s="504"/>
    </row>
    <row r="815" spans="1:28">
      <c r="A815" s="5">
        <v>42216</v>
      </c>
      <c r="B815" s="500">
        <v>2.4940378059137045E-2</v>
      </c>
      <c r="C815" s="500">
        <v>-1.8972808840669409E-3</v>
      </c>
      <c r="D815" s="500">
        <v>2.0494943940044232E-2</v>
      </c>
      <c r="E815" s="500">
        <v>3.9477005226343669E-2</v>
      </c>
      <c r="F815" s="500">
        <v>8.301504634145801E-2</v>
      </c>
      <c r="U815" s="505"/>
      <c r="V815" s="506"/>
      <c r="AB815" s="504"/>
    </row>
    <row r="816" spans="1:28">
      <c r="A816" s="5">
        <v>42223</v>
      </c>
      <c r="B816" s="500">
        <v>2.169203494672645E-2</v>
      </c>
      <c r="C816" s="500">
        <v>-8.2031054134132993E-4</v>
      </c>
      <c r="D816" s="500">
        <v>2.427165269789738E-2</v>
      </c>
      <c r="E816" s="500">
        <v>3.6411165983110047E-2</v>
      </c>
      <c r="F816" s="500">
        <v>8.1554543086392539E-2</v>
      </c>
      <c r="U816" s="505"/>
      <c r="V816" s="506"/>
      <c r="W816" s="499"/>
      <c r="AB816" s="504"/>
    </row>
    <row r="817" spans="1:28">
      <c r="A817" s="5">
        <v>42230</v>
      </c>
      <c r="B817" s="500">
        <v>3.128413535486281E-2</v>
      </c>
      <c r="C817" s="500">
        <v>-1.1988804774892565E-3</v>
      </c>
      <c r="D817" s="500">
        <v>3.6555751917042981E-2</v>
      </c>
      <c r="E817" s="500">
        <v>4.2941074077003198E-2</v>
      </c>
      <c r="F817" s="500">
        <v>0.10958208087141973</v>
      </c>
      <c r="U817" s="505"/>
      <c r="V817" s="506"/>
      <c r="W817" s="499"/>
      <c r="AB817" s="504"/>
    </row>
    <row r="818" spans="1:28">
      <c r="A818" s="5">
        <v>42237</v>
      </c>
      <c r="B818" s="500">
        <v>2.6196220083103777E-2</v>
      </c>
      <c r="C818" s="500">
        <v>-2.440828984558279E-3</v>
      </c>
      <c r="D818" s="500">
        <v>1.9538347099472643E-2</v>
      </c>
      <c r="E818" s="500">
        <v>4.2126396108475551E-2</v>
      </c>
      <c r="F818" s="500">
        <v>8.5420134306493686E-2</v>
      </c>
      <c r="U818" s="505"/>
      <c r="V818" s="506"/>
      <c r="W818" s="499"/>
      <c r="AB818" s="504"/>
    </row>
    <row r="819" spans="1:28">
      <c r="A819" s="5">
        <v>42244</v>
      </c>
      <c r="B819" s="500">
        <v>3.878445819060472E-2</v>
      </c>
      <c r="C819" s="500">
        <v>-3.2407615641459465E-3</v>
      </c>
      <c r="D819" s="500">
        <v>9.1858026930294271E-3</v>
      </c>
      <c r="E819" s="500">
        <v>5.7389029297306729E-2</v>
      </c>
      <c r="F819" s="500">
        <v>0.10211852861679492</v>
      </c>
      <c r="U819" s="505"/>
      <c r="V819" s="506"/>
      <c r="AB819" s="504"/>
    </row>
    <row r="820" spans="1:28">
      <c r="A820" s="5">
        <v>42251</v>
      </c>
      <c r="B820" s="500">
        <v>4.4130680859870222E-2</v>
      </c>
      <c r="C820" s="500">
        <v>-2.0156034248041159E-3</v>
      </c>
      <c r="D820" s="500">
        <v>-1.4558261513322184E-3</v>
      </c>
      <c r="E820" s="500">
        <v>5.8210088974935438E-2</v>
      </c>
      <c r="F820" s="500">
        <v>9.8869340258669322E-2</v>
      </c>
      <c r="U820" s="505"/>
      <c r="V820" s="506"/>
      <c r="AB820" s="504"/>
    </row>
    <row r="821" spans="1:28">
      <c r="A821" s="5">
        <v>42258</v>
      </c>
      <c r="B821" s="500">
        <v>2.6911025611839026E-2</v>
      </c>
      <c r="C821" s="500">
        <v>-2.563192817610705E-3</v>
      </c>
      <c r="D821" s="500">
        <v>-8.4305568335898747E-3</v>
      </c>
      <c r="E821" s="500">
        <v>5.7759944872156042E-2</v>
      </c>
      <c r="F821" s="500">
        <v>7.3677220832794488E-2</v>
      </c>
      <c r="U821" s="505"/>
      <c r="V821" s="506"/>
      <c r="W821" s="499"/>
      <c r="AB821" s="504"/>
    </row>
    <row r="822" spans="1:28">
      <c r="A822" s="5">
        <v>42265</v>
      </c>
      <c r="B822" s="500">
        <v>4.3644932826231643E-2</v>
      </c>
      <c r="C822" s="500">
        <v>-1.8455457989838624E-3</v>
      </c>
      <c r="D822" s="500">
        <v>1.8279175794719632E-2</v>
      </c>
      <c r="E822" s="500">
        <v>6.4156546062258055E-2</v>
      </c>
      <c r="F822" s="500">
        <v>0.12423510888422545</v>
      </c>
      <c r="U822" s="505"/>
      <c r="V822" s="506"/>
      <c r="W822" s="499"/>
      <c r="AB822" s="504"/>
    </row>
    <row r="823" spans="1:28">
      <c r="A823" s="5">
        <v>42272</v>
      </c>
      <c r="B823" s="500">
        <v>6.5417772472442404E-2</v>
      </c>
      <c r="C823" s="500">
        <v>-3.948362614096145E-3</v>
      </c>
      <c r="D823" s="500">
        <v>5.3741471987059017E-2</v>
      </c>
      <c r="E823" s="500">
        <v>7.5615607613934363E-2</v>
      </c>
      <c r="F823" s="500">
        <v>0.19082648945933964</v>
      </c>
      <c r="U823" s="505"/>
      <c r="V823" s="506"/>
      <c r="W823" s="499"/>
      <c r="AB823" s="504"/>
    </row>
    <row r="824" spans="1:28">
      <c r="A824" s="5">
        <v>42279</v>
      </c>
      <c r="B824" s="500">
        <v>6.3664164533608958E-2</v>
      </c>
      <c r="C824" s="500">
        <v>-6.1150086159099688E-3</v>
      </c>
      <c r="D824" s="500">
        <v>5.2509966462833811E-2</v>
      </c>
      <c r="E824" s="500">
        <v>8.2527114979847632E-2</v>
      </c>
      <c r="F824" s="500">
        <v>0.19258623736038041</v>
      </c>
      <c r="U824" s="505"/>
      <c r="V824" s="506"/>
      <c r="AB824" s="504"/>
    </row>
    <row r="825" spans="1:28">
      <c r="A825" s="5">
        <v>42286</v>
      </c>
      <c r="B825" s="500">
        <v>6.3819441924820169E-2</v>
      </c>
      <c r="C825" s="500">
        <v>-5.1977825996898722E-3</v>
      </c>
      <c r="D825" s="500">
        <v>6.3823636590635932E-2</v>
      </c>
      <c r="E825" s="500">
        <v>6.8624396333125545E-2</v>
      </c>
      <c r="F825" s="500">
        <v>0.19106969224889181</v>
      </c>
      <c r="U825" s="505"/>
      <c r="V825" s="506"/>
      <c r="W825" s="499"/>
      <c r="AB825" s="504"/>
    </row>
    <row r="826" spans="1:28">
      <c r="A826" s="5">
        <v>42293</v>
      </c>
      <c r="B826" s="500">
        <v>5.4017205597688966E-2</v>
      </c>
      <c r="C826" s="500">
        <v>-3.0780830225728088E-3</v>
      </c>
      <c r="D826" s="500">
        <v>4.4298470897170102E-2</v>
      </c>
      <c r="E826" s="500">
        <v>6.0379046702132733E-2</v>
      </c>
      <c r="F826" s="500">
        <v>0.15561664017441901</v>
      </c>
      <c r="U826" s="505"/>
      <c r="V826" s="506"/>
      <c r="W826" s="499"/>
      <c r="AB826" s="504"/>
    </row>
    <row r="827" spans="1:28">
      <c r="A827" s="5">
        <v>42300</v>
      </c>
      <c r="B827" s="500">
        <v>4.0157697664664441E-2</v>
      </c>
      <c r="C827" s="500">
        <v>-2.8986552246273809E-3</v>
      </c>
      <c r="D827" s="500">
        <v>3.8410016605872413E-2</v>
      </c>
      <c r="E827" s="500">
        <v>4.412271402739433E-2</v>
      </c>
      <c r="F827" s="500">
        <v>0.1197917730733038</v>
      </c>
      <c r="U827" s="505"/>
      <c r="V827" s="506"/>
      <c r="W827" s="499"/>
      <c r="AB827" s="504"/>
    </row>
    <row r="828" spans="1:28">
      <c r="A828" s="5">
        <v>42307</v>
      </c>
      <c r="B828" s="500">
        <v>5.3419275743361562E-2</v>
      </c>
      <c r="C828" s="500">
        <v>-4.1701569069134293E-3</v>
      </c>
      <c r="D828" s="500">
        <v>3.8987865232605889E-2</v>
      </c>
      <c r="E828" s="500">
        <v>5.9668712530584291E-2</v>
      </c>
      <c r="F828" s="500">
        <v>0.14790569659963829</v>
      </c>
      <c r="U828" s="505"/>
      <c r="V828" s="506"/>
      <c r="AB828" s="504"/>
    </row>
    <row r="829" spans="1:28">
      <c r="A829" s="5">
        <v>42314</v>
      </c>
      <c r="B829" s="500">
        <v>3.9142986132201074E-2</v>
      </c>
      <c r="C829" s="500">
        <v>-3.8112984838960758E-3</v>
      </c>
      <c r="D829" s="500">
        <v>2.1342338410523975E-2</v>
      </c>
      <c r="E829" s="500">
        <v>5.7356347050235471E-2</v>
      </c>
      <c r="F829" s="500">
        <v>0.11403037310906446</v>
      </c>
      <c r="U829" s="505"/>
      <c r="V829" s="506"/>
      <c r="AB829" s="504"/>
    </row>
    <row r="830" spans="1:28">
      <c r="A830" s="5">
        <v>42321</v>
      </c>
      <c r="B830" s="500">
        <v>3.976994978372507E-2</v>
      </c>
      <c r="C830" s="500">
        <v>-3.2928513627444047E-3</v>
      </c>
      <c r="D830" s="500">
        <v>2.8202549755479509E-2</v>
      </c>
      <c r="E830" s="500">
        <v>3.8240939981251651E-2</v>
      </c>
      <c r="F830" s="500">
        <v>0.10292058815771182</v>
      </c>
      <c r="U830" s="505"/>
      <c r="V830" s="506"/>
      <c r="W830" s="499"/>
      <c r="AB830" s="504"/>
    </row>
    <row r="831" spans="1:28">
      <c r="A831" s="5">
        <v>42328</v>
      </c>
      <c r="B831" s="500">
        <v>2.7896283728359172E-2</v>
      </c>
      <c r="C831" s="500">
        <v>-2.1506842453093309E-3</v>
      </c>
      <c r="D831" s="500">
        <v>2.3128225306365331E-2</v>
      </c>
      <c r="E831" s="500">
        <v>2.5165017305630952E-2</v>
      </c>
      <c r="F831" s="500">
        <v>7.4038842095046117E-2</v>
      </c>
      <c r="U831" s="505"/>
      <c r="V831" s="506"/>
      <c r="W831" s="499"/>
      <c r="AB831" s="504"/>
    </row>
    <row r="832" spans="1:28">
      <c r="A832" s="5">
        <v>42335</v>
      </c>
      <c r="B832" s="500">
        <v>2.6606069891352967E-2</v>
      </c>
      <c r="C832" s="500">
        <v>2.3598736977826021E-4</v>
      </c>
      <c r="D832" s="500">
        <v>2.7766830794608722E-2</v>
      </c>
      <c r="E832" s="500">
        <v>1.5627704985570604E-2</v>
      </c>
      <c r="F832" s="500">
        <v>7.0236593041310552E-2</v>
      </c>
      <c r="U832" s="505"/>
      <c r="V832" s="506"/>
      <c r="AB832" s="504"/>
    </row>
    <row r="833" spans="1:28">
      <c r="A833" s="5">
        <v>42342</v>
      </c>
      <c r="B833" s="500">
        <v>2.9530775980228977E-2</v>
      </c>
      <c r="C833" s="500">
        <v>-8.3029109978675854E-4</v>
      </c>
      <c r="D833" s="500">
        <v>3.4745063253585742E-2</v>
      </c>
      <c r="E833" s="500">
        <v>7.4909278877680627E-4</v>
      </c>
      <c r="F833" s="500">
        <v>6.419464092280476E-2</v>
      </c>
      <c r="U833" s="505"/>
      <c r="V833" s="506"/>
      <c r="AB833" s="504"/>
    </row>
    <row r="834" spans="1:28">
      <c r="A834" s="5">
        <v>42349</v>
      </c>
      <c r="B834" s="500">
        <v>1.447574894104391E-2</v>
      </c>
      <c r="C834" s="500">
        <v>-5.7002003690148292E-4</v>
      </c>
      <c r="D834" s="500">
        <v>1.8599119418582465E-2</v>
      </c>
      <c r="E834" s="500">
        <v>1.134962575697464E-2</v>
      </c>
      <c r="F834" s="500">
        <v>4.3854474079699529E-2</v>
      </c>
      <c r="U834" s="505"/>
      <c r="V834" s="506"/>
      <c r="W834" s="499"/>
      <c r="AB834" s="504"/>
    </row>
    <row r="835" spans="1:28">
      <c r="A835" s="5">
        <v>42356</v>
      </c>
      <c r="B835" s="500">
        <v>2.2235596399650257E-2</v>
      </c>
      <c r="C835" s="500">
        <v>-1.4460716757774821E-3</v>
      </c>
      <c r="D835" s="500">
        <v>3.8010077771356197E-2</v>
      </c>
      <c r="E835" s="500">
        <v>-9.7160896097765292E-4</v>
      </c>
      <c r="F835" s="500">
        <v>5.7827993534251311E-2</v>
      </c>
      <c r="U835" s="505"/>
      <c r="V835" s="506"/>
      <c r="W835" s="499"/>
      <c r="AB835" s="504"/>
    </row>
    <row r="836" spans="1:28">
      <c r="A836" s="5">
        <v>42363</v>
      </c>
      <c r="B836" s="500">
        <v>3.0672204700341009E-2</v>
      </c>
      <c r="C836" s="500">
        <v>-1.3876227904433764E-3</v>
      </c>
      <c r="D836" s="500">
        <v>4.4407352814839839E-2</v>
      </c>
      <c r="E836" s="500">
        <v>-7.5935177348232718E-3</v>
      </c>
      <c r="F836" s="500">
        <v>6.6098416989914199E-2</v>
      </c>
      <c r="U836" s="505"/>
      <c r="V836" s="506"/>
      <c r="W836" s="499"/>
      <c r="AB836" s="504"/>
    </row>
    <row r="837" spans="1:28">
      <c r="A837" s="5">
        <v>42370</v>
      </c>
      <c r="B837" s="500">
        <v>2.5100679267589812E-2</v>
      </c>
      <c r="C837" s="500">
        <v>1.1014353334694779E-3</v>
      </c>
      <c r="D837" s="500">
        <v>4.2605176582509903E-2</v>
      </c>
      <c r="E837" s="500">
        <v>2.2304023165740371E-4</v>
      </c>
      <c r="F837" s="500">
        <v>6.903033141522659E-2</v>
      </c>
      <c r="U837" s="505"/>
      <c r="V837" s="506"/>
      <c r="AB837" s="504"/>
    </row>
    <row r="838" spans="1:28">
      <c r="A838" s="5">
        <v>42377</v>
      </c>
      <c r="B838" s="500">
        <v>1.3006042428413959E-2</v>
      </c>
      <c r="C838" s="500">
        <v>1.1714068958317936E-3</v>
      </c>
      <c r="D838" s="500">
        <v>3.9371719486189879E-2</v>
      </c>
      <c r="E838" s="500">
        <v>9.5071569961976583E-3</v>
      </c>
      <c r="F838" s="500">
        <v>6.3056325806633298E-2</v>
      </c>
      <c r="U838" s="505"/>
      <c r="V838" s="506"/>
      <c r="W838" s="499"/>
      <c r="AB838" s="504"/>
    </row>
    <row r="839" spans="1:28">
      <c r="A839" s="5">
        <v>42384</v>
      </c>
      <c r="B839" s="500">
        <v>1.8912675910390822E-2</v>
      </c>
      <c r="C839" s="500">
        <v>1.3844525914841806E-3</v>
      </c>
      <c r="D839" s="500">
        <v>3.6047931225203188E-2</v>
      </c>
      <c r="E839" s="500">
        <v>9.3715607067658187E-3</v>
      </c>
      <c r="F839" s="500">
        <v>6.5716620433844006E-2</v>
      </c>
      <c r="U839" s="505"/>
      <c r="V839" s="506"/>
      <c r="W839" s="499"/>
      <c r="AB839" s="504"/>
    </row>
    <row r="840" spans="1:28">
      <c r="A840" s="5">
        <v>42391</v>
      </c>
      <c r="B840" s="500">
        <v>2.6294276721827686E-2</v>
      </c>
      <c r="C840" s="500">
        <v>3.4837991433752154E-3</v>
      </c>
      <c r="D840" s="500">
        <v>2.9112072911601207E-2</v>
      </c>
      <c r="E840" s="500">
        <v>9.4299075978884952E-3</v>
      </c>
      <c r="F840" s="500">
        <v>6.83200563746926E-2</v>
      </c>
      <c r="U840" s="505"/>
      <c r="V840" s="506"/>
      <c r="W840" s="499"/>
      <c r="Y840" s="508"/>
      <c r="AB840" s="504"/>
    </row>
    <row r="841" spans="1:28">
      <c r="A841" s="5">
        <v>42398</v>
      </c>
      <c r="B841" s="500">
        <v>2.1636914702941951E-2</v>
      </c>
      <c r="C841" s="500">
        <v>1.9626023797886713E-4</v>
      </c>
      <c r="D841" s="500">
        <v>4.3233597602470648E-2</v>
      </c>
      <c r="E841" s="500">
        <v>1.5165657017431524E-2</v>
      </c>
      <c r="F841" s="500">
        <v>8.0232429560822993E-2</v>
      </c>
      <c r="U841" s="505"/>
      <c r="V841" s="506"/>
      <c r="AB841" s="504"/>
    </row>
    <row r="842" spans="1:28">
      <c r="A842" s="5">
        <v>42405</v>
      </c>
      <c r="B842" s="500">
        <v>2.9566856062916751E-2</v>
      </c>
      <c r="C842" s="500">
        <v>-1.2734020550254281E-3</v>
      </c>
      <c r="D842" s="500">
        <v>4.341891438151077E-2</v>
      </c>
      <c r="E842" s="500">
        <v>1.9597969373012881E-2</v>
      </c>
      <c r="F842" s="500">
        <v>9.131033776241497E-2</v>
      </c>
      <c r="U842" s="505"/>
      <c r="V842" s="506"/>
      <c r="AB842" s="504"/>
    </row>
    <row r="843" spans="1:28">
      <c r="A843" s="5">
        <v>42412</v>
      </c>
      <c r="B843" s="500">
        <v>3.8460170304314568E-2</v>
      </c>
      <c r="C843" s="500">
        <v>-3.0673110381184577E-3</v>
      </c>
      <c r="D843" s="500">
        <v>3.6818489308591232E-2</v>
      </c>
      <c r="E843" s="500">
        <v>3.3309993691453321E-2</v>
      </c>
      <c r="F843" s="500">
        <v>0.10552134226624069</v>
      </c>
      <c r="U843" s="505"/>
      <c r="V843" s="506"/>
      <c r="W843" s="499"/>
      <c r="AB843" s="504"/>
    </row>
    <row r="844" spans="1:28">
      <c r="A844" s="5">
        <v>42419</v>
      </c>
      <c r="B844" s="500">
        <v>4.8636041866268416E-2</v>
      </c>
      <c r="C844" s="500">
        <v>-3.4098456006731192E-3</v>
      </c>
      <c r="D844" s="500">
        <v>4.7414201119203213E-2</v>
      </c>
      <c r="E844" s="500">
        <v>5.5830213242445755E-2</v>
      </c>
      <c r="F844" s="500">
        <v>0.14847061062724423</v>
      </c>
      <c r="U844" s="505"/>
      <c r="V844" s="506"/>
      <c r="W844" s="499"/>
      <c r="AB844" s="504"/>
    </row>
    <row r="845" spans="1:28">
      <c r="A845" s="5">
        <v>42426</v>
      </c>
      <c r="B845" s="500">
        <v>5.4366288815988616E-2</v>
      </c>
      <c r="C845" s="500">
        <v>-3.9228791235580516E-3</v>
      </c>
      <c r="D845" s="500">
        <v>4.0708119043582479E-2</v>
      </c>
      <c r="E845" s="500">
        <v>4.8007901504109295E-2</v>
      </c>
      <c r="F845" s="500">
        <v>0.13915943024012234</v>
      </c>
      <c r="U845" s="505"/>
      <c r="V845" s="506"/>
      <c r="AB845" s="504"/>
    </row>
    <row r="846" spans="1:28">
      <c r="A846" s="5">
        <v>42433</v>
      </c>
      <c r="B846" s="500">
        <v>3.8747362386463105E-2</v>
      </c>
      <c r="C846" s="500">
        <v>-2.6128122946178509E-3</v>
      </c>
      <c r="D846" s="500">
        <v>4.0811532168387503E-2</v>
      </c>
      <c r="E846" s="500">
        <v>1.6101931204042491E-2</v>
      </c>
      <c r="F846" s="500">
        <v>9.3048013464275242E-2</v>
      </c>
      <c r="U846" s="505"/>
      <c r="V846" s="506"/>
      <c r="AB846" s="504"/>
    </row>
    <row r="847" spans="1:28">
      <c r="A847" s="5">
        <v>42440</v>
      </c>
      <c r="B847" s="500">
        <v>2.7490536938486375E-2</v>
      </c>
      <c r="C847" s="500">
        <v>-2.0629461769821121E-3</v>
      </c>
      <c r="D847" s="500">
        <v>3.544968427687941E-2</v>
      </c>
      <c r="E847" s="500">
        <v>5.8255672464828726E-3</v>
      </c>
      <c r="F847" s="500">
        <v>6.6702842284866559E-2</v>
      </c>
      <c r="U847" s="505"/>
      <c r="V847" s="506"/>
      <c r="W847" s="499"/>
      <c r="AB847" s="504"/>
    </row>
    <row r="848" spans="1:28">
      <c r="A848" s="5">
        <v>42447</v>
      </c>
      <c r="B848" s="500">
        <v>2.8141914429841704E-2</v>
      </c>
      <c r="C848" s="500">
        <v>-1.1452016952547518E-4</v>
      </c>
      <c r="D848" s="500">
        <v>3.4358378343798977E-2</v>
      </c>
      <c r="E848" s="500">
        <v>9.5926553393529904E-3</v>
      </c>
      <c r="F848" s="500">
        <v>7.197842794346819E-2</v>
      </c>
      <c r="U848" s="505"/>
      <c r="V848" s="506"/>
      <c r="W848" s="499"/>
      <c r="AB848" s="504"/>
    </row>
    <row r="849" spans="1:28">
      <c r="A849" s="5">
        <v>42454</v>
      </c>
      <c r="B849" s="500">
        <v>2.3544424878790583E-2</v>
      </c>
      <c r="C849" s="500">
        <v>-7.7364942976234795E-4</v>
      </c>
      <c r="D849" s="500">
        <v>2.2913132725337331E-2</v>
      </c>
      <c r="E849" s="500">
        <v>4.4655981596445496E-3</v>
      </c>
      <c r="F849" s="500">
        <v>5.0149506334010115E-2</v>
      </c>
      <c r="U849" s="505"/>
      <c r="V849" s="506"/>
      <c r="W849" s="499"/>
      <c r="AB849" s="504"/>
    </row>
    <row r="850" spans="1:28">
      <c r="A850" s="5">
        <v>42461</v>
      </c>
      <c r="B850" s="500">
        <v>1.601443967818364E-2</v>
      </c>
      <c r="C850" s="500">
        <v>1.5142409778295173E-3</v>
      </c>
      <c r="D850" s="500">
        <v>2.9041958348642743E-2</v>
      </c>
      <c r="E850" s="500">
        <v>1.3761088148280826E-2</v>
      </c>
      <c r="F850" s="500">
        <v>6.0331727152936727E-2</v>
      </c>
      <c r="U850" s="505"/>
      <c r="V850" s="506"/>
      <c r="AB850" s="504"/>
    </row>
    <row r="851" spans="1:28">
      <c r="A851" s="5">
        <v>42468</v>
      </c>
      <c r="B851" s="500">
        <v>1.0551538427972665E-2</v>
      </c>
      <c r="C851" s="500">
        <v>1.6730928709911695E-3</v>
      </c>
      <c r="D851" s="500">
        <v>2.5105620218172475E-2</v>
      </c>
      <c r="E851" s="500">
        <v>1.8101938402092885E-2</v>
      </c>
      <c r="F851" s="500">
        <v>5.5432189919229206E-2</v>
      </c>
      <c r="U851" s="505"/>
      <c r="V851" s="506"/>
      <c r="W851" s="499"/>
      <c r="AB851" s="504"/>
    </row>
    <row r="852" spans="1:28">
      <c r="A852" s="5">
        <v>42475</v>
      </c>
      <c r="B852" s="500">
        <v>5.386935425962064E-3</v>
      </c>
      <c r="C852" s="500">
        <v>3.4093409043844457E-3</v>
      </c>
      <c r="D852" s="500">
        <v>3.451783598062947E-2</v>
      </c>
      <c r="E852" s="500">
        <v>1.9321197601814197E-2</v>
      </c>
      <c r="F852" s="500">
        <v>6.2635309912790177E-2</v>
      </c>
      <c r="U852" s="505"/>
      <c r="V852" s="506"/>
      <c r="W852" s="499"/>
      <c r="AB852" s="504"/>
    </row>
    <row r="853" spans="1:28">
      <c r="A853" s="5">
        <v>42482</v>
      </c>
      <c r="B853" s="500">
        <v>9.522751538389114E-3</v>
      </c>
      <c r="C853" s="500">
        <v>2.3320431577370051E-3</v>
      </c>
      <c r="D853" s="500">
        <v>1.6893973435852271E-2</v>
      </c>
      <c r="E853" s="500">
        <v>1.0042801255818291E-2</v>
      </c>
      <c r="F853" s="500">
        <v>3.8791569387796682E-2</v>
      </c>
      <c r="U853" s="505"/>
      <c r="V853" s="506"/>
      <c r="W853" s="499"/>
      <c r="AB853" s="504"/>
    </row>
    <row r="854" spans="1:28">
      <c r="A854" s="5">
        <v>42489</v>
      </c>
      <c r="B854" s="500">
        <v>5.1003269022879601E-3</v>
      </c>
      <c r="C854" s="500">
        <v>3.6352568516223073E-3</v>
      </c>
      <c r="D854" s="500">
        <v>2.619620092551327E-2</v>
      </c>
      <c r="E854" s="500">
        <v>1.0777767470520346E-2</v>
      </c>
      <c r="F854" s="500">
        <v>4.570955214994387E-2</v>
      </c>
      <c r="U854" s="505"/>
      <c r="V854" s="506"/>
      <c r="AB854" s="504"/>
    </row>
    <row r="855" spans="1:28">
      <c r="A855" s="5">
        <v>42496</v>
      </c>
      <c r="B855" s="500">
        <v>3.6828398998720391E-3</v>
      </c>
      <c r="C855" s="500">
        <v>2.5732562567814701E-3</v>
      </c>
      <c r="D855" s="500">
        <v>1.697427648416255E-2</v>
      </c>
      <c r="E855" s="500">
        <v>9.9360959789039863E-3</v>
      </c>
      <c r="F855" s="500">
        <v>3.3166468619720051E-2</v>
      </c>
      <c r="U855" s="505"/>
      <c r="V855" s="506"/>
      <c r="AB855" s="504"/>
    </row>
    <row r="856" spans="1:28">
      <c r="A856" s="5">
        <v>42503</v>
      </c>
      <c r="B856" s="500">
        <v>-8.4355616942349441E-4</v>
      </c>
      <c r="C856" s="500">
        <v>1.8810659699951065E-3</v>
      </c>
      <c r="D856" s="500">
        <v>2.9574598973849436E-2</v>
      </c>
      <c r="E856" s="500">
        <v>1.0198449140417057E-2</v>
      </c>
      <c r="F856" s="500">
        <v>4.0810557914838105E-2</v>
      </c>
      <c r="U856" s="505"/>
      <c r="V856" s="506"/>
      <c r="W856" s="499"/>
      <c r="AB856" s="504"/>
    </row>
    <row r="857" spans="1:28">
      <c r="A857" s="5">
        <v>42510</v>
      </c>
      <c r="B857" s="500">
        <v>-2.8029551757477022E-3</v>
      </c>
      <c r="C857" s="500">
        <v>1.9701371172463804E-3</v>
      </c>
      <c r="D857" s="500">
        <v>1.64466717410931E-2</v>
      </c>
      <c r="E857" s="500">
        <v>1.0437811013003796E-2</v>
      </c>
      <c r="F857" s="500">
        <v>2.6051664695595573E-2</v>
      </c>
      <c r="U857" s="505"/>
      <c r="V857" s="506"/>
      <c r="W857" s="499"/>
      <c r="AB857" s="504"/>
    </row>
    <row r="858" spans="1:28">
      <c r="A858" s="5">
        <v>42517</v>
      </c>
      <c r="B858" s="500">
        <v>2.8348109057596094E-3</v>
      </c>
      <c r="C858" s="500">
        <v>8.9636933909675745E-4</v>
      </c>
      <c r="D858" s="500">
        <v>5.6436533115634844E-3</v>
      </c>
      <c r="E858" s="500">
        <v>2.713099105303398E-3</v>
      </c>
      <c r="F858" s="500">
        <v>1.2087932661723247E-2</v>
      </c>
      <c r="U858" s="505"/>
      <c r="V858" s="506"/>
      <c r="AB858" s="504"/>
    </row>
    <row r="859" spans="1:28">
      <c r="A859" s="5">
        <v>42524</v>
      </c>
      <c r="B859" s="500">
        <v>-4.5152336541462975E-3</v>
      </c>
      <c r="C859" s="500">
        <v>3.1282523488175545E-3</v>
      </c>
      <c r="D859" s="500">
        <v>2.7178796195339184E-2</v>
      </c>
      <c r="E859" s="500">
        <v>1.6710007861012285E-2</v>
      </c>
      <c r="F859" s="500">
        <v>4.2501822751022725E-2</v>
      </c>
      <c r="U859" s="505"/>
      <c r="V859" s="506"/>
      <c r="AB859" s="504"/>
    </row>
    <row r="860" spans="1:28">
      <c r="A860" s="5">
        <v>42531</v>
      </c>
      <c r="B860" s="500">
        <v>-4.9352161831089343E-3</v>
      </c>
      <c r="C860" s="500">
        <v>2.4928092286941985E-3</v>
      </c>
      <c r="D860" s="500">
        <v>2.6666360684650076E-2</v>
      </c>
      <c r="E860" s="500">
        <v>2.1941417899339465E-2</v>
      </c>
      <c r="F860" s="500">
        <v>4.6165371629574806E-2</v>
      </c>
      <c r="U860" s="505"/>
      <c r="V860" s="506"/>
      <c r="W860" s="499"/>
      <c r="AB860" s="504"/>
    </row>
    <row r="861" spans="1:28">
      <c r="A861" s="5">
        <v>42538</v>
      </c>
      <c r="B861" s="500">
        <v>-3.704140658252684E-3</v>
      </c>
      <c r="C861" s="500">
        <v>2.5567513114867746E-3</v>
      </c>
      <c r="D861" s="500">
        <v>2.5227434022575483E-2</v>
      </c>
      <c r="E861" s="500">
        <v>2.3308203705205803E-2</v>
      </c>
      <c r="F861" s="500">
        <v>4.7388248381015373E-2</v>
      </c>
      <c r="U861" s="505"/>
      <c r="V861" s="506"/>
      <c r="W861" s="499"/>
      <c r="AB861" s="504"/>
    </row>
    <row r="862" spans="1:28">
      <c r="A862" s="5">
        <v>42545</v>
      </c>
      <c r="B862" s="500">
        <v>-1.9784388161329042E-3</v>
      </c>
      <c r="C862" s="500">
        <v>2.8861628334776431E-3</v>
      </c>
      <c r="D862" s="500">
        <v>1.8174103978510159E-2</v>
      </c>
      <c r="E862" s="500">
        <v>1.7136621812886697E-2</v>
      </c>
      <c r="F862" s="500">
        <v>3.6218449808741601E-2</v>
      </c>
      <c r="U862" s="505"/>
      <c r="V862" s="506"/>
      <c r="W862" s="499"/>
      <c r="AB862" s="504"/>
    </row>
    <row r="863" spans="1:28">
      <c r="A863" s="5">
        <v>42552</v>
      </c>
      <c r="B863" s="500">
        <v>-4.5331324336784634E-3</v>
      </c>
      <c r="C863" s="500">
        <v>3.018540537230979E-3</v>
      </c>
      <c r="D863" s="500">
        <v>3.0166420999507313E-2</v>
      </c>
      <c r="E863" s="500">
        <v>2.10138230913571E-2</v>
      </c>
      <c r="F863" s="500">
        <v>4.9665652194416918E-2</v>
      </c>
      <c r="U863" s="505"/>
      <c r="V863" s="506"/>
      <c r="AB863" s="504"/>
    </row>
    <row r="864" spans="1:28">
      <c r="A864" s="5">
        <v>42559</v>
      </c>
      <c r="B864" s="500">
        <v>1.288370513467112E-3</v>
      </c>
      <c r="C864" s="500">
        <v>1.7080819220638254E-3</v>
      </c>
      <c r="D864" s="500">
        <v>3.8694014995982205E-2</v>
      </c>
      <c r="E864" s="500">
        <v>1.8419633014337043E-2</v>
      </c>
      <c r="F864" s="500">
        <v>6.0110100445850197E-2</v>
      </c>
      <c r="U864" s="505"/>
      <c r="V864" s="506"/>
      <c r="W864" s="499"/>
      <c r="AB864" s="504"/>
    </row>
    <row r="865" spans="1:28">
      <c r="A865" s="5">
        <v>42566</v>
      </c>
      <c r="B865" s="500">
        <v>6.7892333688543216E-3</v>
      </c>
      <c r="C865" s="500">
        <v>1.5982546268844928E-3</v>
      </c>
      <c r="D865" s="500">
        <v>2.3709165602787671E-2</v>
      </c>
      <c r="E865" s="500">
        <v>3.1602584661607099E-2</v>
      </c>
      <c r="F865" s="500">
        <v>6.3699238260133573E-2</v>
      </c>
      <c r="U865" s="505"/>
      <c r="V865" s="506"/>
      <c r="W865" s="499"/>
      <c r="AB865" s="504"/>
    </row>
    <row r="866" spans="1:28">
      <c r="A866" s="5">
        <v>42573</v>
      </c>
      <c r="B866" s="500">
        <v>7.9927763461139899E-3</v>
      </c>
      <c r="C866" s="500">
        <v>9.0243806107143923E-4</v>
      </c>
      <c r="D866" s="500">
        <v>1.54185456411512E-2</v>
      </c>
      <c r="E866" s="500">
        <v>2.2719293642772979E-2</v>
      </c>
      <c r="F866" s="500">
        <v>4.7033053691109605E-2</v>
      </c>
      <c r="U866" s="505"/>
      <c r="V866" s="506"/>
      <c r="W866" s="499"/>
      <c r="Y866" s="508"/>
      <c r="AB866" s="504"/>
    </row>
    <row r="867" spans="1:28">
      <c r="A867" s="5">
        <v>42580</v>
      </c>
      <c r="B867" s="500">
        <v>5.7103595767472957E-3</v>
      </c>
      <c r="C867" s="500">
        <v>1.608743252829501E-3</v>
      </c>
      <c r="D867" s="500">
        <v>1.1033551933591993E-2</v>
      </c>
      <c r="E867" s="500">
        <v>2.0159199374858099E-2</v>
      </c>
      <c r="F867" s="500">
        <v>3.8511854138026887E-2</v>
      </c>
      <c r="U867" s="505"/>
      <c r="V867" s="506"/>
      <c r="AB867" s="504"/>
    </row>
    <row r="868" spans="1:28">
      <c r="A868" s="5">
        <v>42587</v>
      </c>
      <c r="B868" s="500">
        <v>3.2139251115898965E-3</v>
      </c>
      <c r="C868" s="500">
        <v>2.3427984831930152E-3</v>
      </c>
      <c r="D868" s="500">
        <v>1.7163551602752035E-2</v>
      </c>
      <c r="E868" s="500">
        <v>2.2915841823400385E-2</v>
      </c>
      <c r="F868" s="500">
        <v>4.5636117020935327E-2</v>
      </c>
      <c r="U868" s="505"/>
      <c r="V868" s="506"/>
      <c r="AB868" s="504"/>
    </row>
    <row r="869" spans="1:28">
      <c r="A869" s="5">
        <v>42594</v>
      </c>
      <c r="B869" s="500">
        <v>8.7518912886950483E-3</v>
      </c>
      <c r="C869" s="500">
        <v>1.3701197378680175E-3</v>
      </c>
      <c r="D869" s="500">
        <v>1.70983090976576E-2</v>
      </c>
      <c r="E869" s="500">
        <v>2.8076438202204512E-2</v>
      </c>
      <c r="F869" s="500">
        <v>5.5296758326425187E-2</v>
      </c>
      <c r="U869" s="505"/>
      <c r="V869" s="506"/>
      <c r="W869" s="499"/>
      <c r="AB869" s="504"/>
    </row>
    <row r="870" spans="1:28">
      <c r="A870" s="5">
        <v>42601</v>
      </c>
      <c r="B870" s="500">
        <v>8.5428510977607792E-3</v>
      </c>
      <c r="C870" s="500">
        <v>2.8158142724678649E-3</v>
      </c>
      <c r="D870" s="500">
        <v>2.3719720066100149E-2</v>
      </c>
      <c r="E870" s="500">
        <v>2.1306881623146475E-2</v>
      </c>
      <c r="F870" s="500">
        <v>5.6385267059475261E-2</v>
      </c>
      <c r="U870" s="505"/>
      <c r="V870" s="506"/>
      <c r="W870" s="499"/>
      <c r="AB870" s="504"/>
    </row>
    <row r="871" spans="1:28">
      <c r="A871" s="5">
        <v>42608</v>
      </c>
      <c r="B871" s="500">
        <v>1.6234706376287399E-2</v>
      </c>
      <c r="C871" s="500">
        <v>2.7550487965856386E-3</v>
      </c>
      <c r="D871" s="500">
        <v>1.6870066208577946E-2</v>
      </c>
      <c r="E871" s="500">
        <v>2.387784219450451E-2</v>
      </c>
      <c r="F871" s="500">
        <v>5.9737663575955502E-2</v>
      </c>
      <c r="U871" s="505"/>
      <c r="V871" s="506"/>
      <c r="AB871" s="504"/>
    </row>
    <row r="872" spans="1:28">
      <c r="A872" s="5">
        <v>42615</v>
      </c>
      <c r="B872" s="500">
        <v>2.3620342796965722E-2</v>
      </c>
      <c r="C872" s="500">
        <v>3.0674957501736046E-3</v>
      </c>
      <c r="D872" s="500">
        <v>1.5757488851931213E-2</v>
      </c>
      <c r="E872" s="500">
        <v>4.0122810164812846E-2</v>
      </c>
      <c r="F872" s="500">
        <v>8.2568137563883398E-2</v>
      </c>
      <c r="U872" s="505"/>
      <c r="V872" s="506"/>
      <c r="AB872" s="504"/>
    </row>
    <row r="873" spans="1:28">
      <c r="A873" s="5">
        <v>42622</v>
      </c>
      <c r="B873" s="500">
        <v>1.2273677512714539E-2</v>
      </c>
      <c r="C873" s="500">
        <v>4.1201816662135389E-3</v>
      </c>
      <c r="D873" s="500">
        <v>2.0145597947465094E-2</v>
      </c>
      <c r="E873" s="500">
        <v>2.6295686140540821E-2</v>
      </c>
      <c r="F873" s="500">
        <v>6.2835143266933999E-2</v>
      </c>
      <c r="U873" s="505"/>
      <c r="V873" s="506"/>
      <c r="W873" s="499"/>
      <c r="AB873" s="504"/>
    </row>
    <row r="874" spans="1:28">
      <c r="A874" s="5">
        <v>42629</v>
      </c>
      <c r="B874" s="500">
        <v>5.9182795972772626E-3</v>
      </c>
      <c r="C874" s="500">
        <v>2.9311297584879675E-3</v>
      </c>
      <c r="D874" s="500">
        <v>1.5886704870950657E-2</v>
      </c>
      <c r="E874" s="500">
        <v>1.0254376247133544E-2</v>
      </c>
      <c r="F874" s="500">
        <v>3.4990490473849431E-2</v>
      </c>
      <c r="U874" s="505"/>
      <c r="V874" s="506"/>
      <c r="W874" s="499"/>
      <c r="AB874" s="504"/>
    </row>
    <row r="875" spans="1:28">
      <c r="A875" s="5">
        <v>42636</v>
      </c>
      <c r="B875" s="500">
        <v>-1.6662967080653053E-4</v>
      </c>
      <c r="C875" s="500">
        <v>3.0426464203940256E-3</v>
      </c>
      <c r="D875" s="500">
        <v>1.3392029836658886E-2</v>
      </c>
      <c r="E875" s="500">
        <v>1.2437804583050206E-2</v>
      </c>
      <c r="F875" s="500">
        <v>2.8705851169296592E-2</v>
      </c>
      <c r="U875" s="505"/>
      <c r="V875" s="506"/>
      <c r="W875" s="499"/>
      <c r="AB875" s="504"/>
    </row>
    <row r="876" spans="1:28">
      <c r="A876" s="5">
        <v>42643</v>
      </c>
      <c r="B876" s="500">
        <v>-1.6635020460628849E-4</v>
      </c>
      <c r="C876" s="500">
        <v>2.1143901171502186E-3</v>
      </c>
      <c r="D876" s="500">
        <v>1.8768352031514359E-2</v>
      </c>
      <c r="E876" s="500">
        <v>1.4575899773896075E-2</v>
      </c>
      <c r="F876" s="500">
        <v>3.5292291717954366E-2</v>
      </c>
      <c r="U876" s="505"/>
      <c r="V876" s="506"/>
      <c r="AB876" s="504"/>
    </row>
    <row r="877" spans="1:28">
      <c r="A877" s="5">
        <v>42650</v>
      </c>
      <c r="B877" s="500">
        <v>-1.6681555991346856E-3</v>
      </c>
      <c r="C877" s="500">
        <v>1.9590984542809456E-3</v>
      </c>
      <c r="D877" s="500">
        <v>2.0264036308415233E-2</v>
      </c>
      <c r="E877" s="500">
        <v>2.2505461101183597E-2</v>
      </c>
      <c r="F877" s="500">
        <v>4.3060440264745085E-2</v>
      </c>
      <c r="U877" s="505"/>
      <c r="V877" s="506"/>
      <c r="W877" s="499"/>
      <c r="AB877" s="504"/>
    </row>
    <row r="878" spans="1:28">
      <c r="A878" s="5">
        <v>42657</v>
      </c>
      <c r="B878" s="500">
        <v>-3.7721502900166823E-4</v>
      </c>
      <c r="C878" s="500">
        <v>2.4344118925834607E-3</v>
      </c>
      <c r="D878" s="500">
        <v>2.5776667315150135E-2</v>
      </c>
      <c r="E878" s="500">
        <v>2.2578067778736863E-2</v>
      </c>
      <c r="F878" s="500">
        <v>5.0411931957468792E-2</v>
      </c>
      <c r="U878" s="505"/>
      <c r="V878" s="506"/>
      <c r="W878" s="499"/>
      <c r="AB878" s="504"/>
    </row>
    <row r="879" spans="1:28">
      <c r="A879" s="5">
        <v>42664</v>
      </c>
      <c r="B879" s="500">
        <v>-3.735969146139188E-4</v>
      </c>
      <c r="C879" s="500">
        <v>2.6558373673041475E-3</v>
      </c>
      <c r="D879" s="500">
        <v>2.9840972659550598E-2</v>
      </c>
      <c r="E879" s="500">
        <v>2.7217215560461357E-2</v>
      </c>
      <c r="F879" s="500">
        <v>5.9340428672702186E-2</v>
      </c>
      <c r="U879" s="505"/>
      <c r="V879" s="506"/>
      <c r="W879" s="499"/>
      <c r="AB879" s="504"/>
    </row>
    <row r="880" spans="1:28">
      <c r="A880" s="5">
        <v>42671</v>
      </c>
      <c r="B880" s="500">
        <v>4.5920766528969167E-3</v>
      </c>
      <c r="C880" s="500">
        <v>9.5317472729560752E-4</v>
      </c>
      <c r="D880" s="500">
        <v>1.4233185149523682E-2</v>
      </c>
      <c r="E880" s="500">
        <v>1.2487700998781543E-2</v>
      </c>
      <c r="F880" s="500">
        <v>3.2266137528497746E-2</v>
      </c>
      <c r="U880" s="505"/>
      <c r="V880" s="506"/>
      <c r="AB880" s="504"/>
    </row>
    <row r="881" spans="1:28">
      <c r="A881" s="5">
        <v>42678</v>
      </c>
      <c r="B881" s="500">
        <v>7.3513013137428002E-3</v>
      </c>
      <c r="C881" s="500">
        <v>2.7733585309198585E-3</v>
      </c>
      <c r="D881" s="500">
        <v>1.5466763128883123E-2</v>
      </c>
      <c r="E881" s="500">
        <v>1.3006947790601121E-2</v>
      </c>
      <c r="F881" s="500">
        <v>3.8598370764146898E-2</v>
      </c>
      <c r="U881" s="505"/>
      <c r="V881" s="506"/>
      <c r="AB881" s="504"/>
    </row>
    <row r="882" spans="1:28">
      <c r="A882" s="5">
        <v>42685</v>
      </c>
      <c r="B882" s="500">
        <v>1.0808613066161182E-2</v>
      </c>
      <c r="C882" s="500">
        <v>3.6746598112245552E-3</v>
      </c>
      <c r="D882" s="500">
        <v>2.5192976660416606E-2</v>
      </c>
      <c r="E882" s="500">
        <v>1.2005531492031409E-2</v>
      </c>
      <c r="F882" s="500">
        <v>5.168178102983375E-2</v>
      </c>
      <c r="U882" s="505"/>
      <c r="V882" s="506"/>
      <c r="W882" s="499"/>
      <c r="AB882" s="504"/>
    </row>
    <row r="883" spans="1:28">
      <c r="A883" s="5">
        <v>42692</v>
      </c>
      <c r="B883" s="500">
        <v>8.1288787776927132E-3</v>
      </c>
      <c r="C883" s="500">
        <v>3.0024803603330456E-3</v>
      </c>
      <c r="D883" s="500">
        <v>1.9192354095686148E-2</v>
      </c>
      <c r="E883" s="500">
        <v>1.2246928140915931E-2</v>
      </c>
      <c r="F883" s="500">
        <v>4.2570641374627842E-2</v>
      </c>
      <c r="U883" s="505"/>
      <c r="V883" s="506"/>
      <c r="W883" s="499"/>
      <c r="AB883" s="504"/>
    </row>
    <row r="884" spans="1:28">
      <c r="A884" s="5">
        <v>42699</v>
      </c>
      <c r="B884" s="500">
        <v>2.0446354595731317E-3</v>
      </c>
      <c r="C884" s="500">
        <v>1.7247789780162411E-3</v>
      </c>
      <c r="D884" s="500">
        <v>1.7513106184058141E-2</v>
      </c>
      <c r="E884" s="500">
        <v>1.1879121496593091E-2</v>
      </c>
      <c r="F884" s="500">
        <v>3.3161642118240603E-2</v>
      </c>
      <c r="U884" s="505"/>
      <c r="V884" s="506"/>
      <c r="W884" s="499"/>
      <c r="AB884" s="504"/>
    </row>
    <row r="885" spans="1:28">
      <c r="A885" s="5">
        <v>42706</v>
      </c>
      <c r="B885" s="500">
        <v>-5.6156439108190383E-3</v>
      </c>
      <c r="C885" s="500">
        <v>2.5446008930075899E-3</v>
      </c>
      <c r="D885" s="500">
        <v>2.1247438088817728E-2</v>
      </c>
      <c r="E885" s="500">
        <v>1.8659385310632937E-2</v>
      </c>
      <c r="F885" s="500">
        <v>3.6835780381639219E-2</v>
      </c>
      <c r="U885" s="505"/>
      <c r="V885" s="506"/>
      <c r="AB885" s="504"/>
    </row>
    <row r="886" spans="1:28">
      <c r="A886" s="5">
        <v>42713</v>
      </c>
      <c r="B886" s="500">
        <v>-3.1344479615893622E-3</v>
      </c>
      <c r="C886" s="500">
        <v>2.0879132767075378E-3</v>
      </c>
      <c r="D886" s="500">
        <v>2.4969340408293256E-2</v>
      </c>
      <c r="E886" s="500">
        <v>1.7058731481958946E-2</v>
      </c>
      <c r="F886" s="500">
        <v>4.0981537205370386E-2</v>
      </c>
      <c r="U886" s="505"/>
      <c r="V886" s="506"/>
      <c r="W886" s="499"/>
      <c r="AB886" s="504"/>
    </row>
    <row r="887" spans="1:28">
      <c r="A887" s="5">
        <v>42720</v>
      </c>
      <c r="B887" s="500">
        <v>7.0416893897645065E-3</v>
      </c>
      <c r="C887" s="500">
        <v>9.7031978216555312E-4</v>
      </c>
      <c r="D887" s="500">
        <v>2.3828246442355299E-2</v>
      </c>
      <c r="E887" s="500">
        <v>7.6763482706398893E-3</v>
      </c>
      <c r="F887" s="500">
        <v>3.9516603884925242E-2</v>
      </c>
      <c r="U887" s="505"/>
      <c r="V887" s="506"/>
      <c r="W887" s="499"/>
      <c r="AB887" s="504"/>
    </row>
    <row r="888" spans="1:28">
      <c r="A888" s="5">
        <v>42727</v>
      </c>
      <c r="B888" s="500">
        <v>3.8141060428426728E-3</v>
      </c>
      <c r="C888" s="500">
        <v>6.7309616110453909E-4</v>
      </c>
      <c r="D888" s="500">
        <v>2.0139867019598509E-2</v>
      </c>
      <c r="E888" s="500">
        <v>8.9785232745020135E-3</v>
      </c>
      <c r="F888" s="500">
        <v>3.3605592498047732E-2</v>
      </c>
      <c r="U888" s="505"/>
      <c r="V888" s="506"/>
      <c r="W888" s="499"/>
      <c r="AB888" s="504"/>
    </row>
    <row r="889" spans="1:28">
      <c r="A889" s="5">
        <v>42734</v>
      </c>
      <c r="B889" s="500">
        <v>5.0713303503287632E-3</v>
      </c>
      <c r="C889" s="500">
        <v>8.477216505391106E-4</v>
      </c>
      <c r="D889" s="500">
        <v>3.721720950016541E-2</v>
      </c>
      <c r="E889" s="500">
        <v>8.5296446575002585E-3</v>
      </c>
      <c r="F889" s="500">
        <v>5.1665906158533531E-2</v>
      </c>
      <c r="U889" s="505"/>
      <c r="V889" s="506"/>
      <c r="AB889" s="504"/>
    </row>
    <row r="890" spans="1:28">
      <c r="A890" s="5">
        <v>42741</v>
      </c>
      <c r="B890" s="500">
        <v>5.6372702360017891E-3</v>
      </c>
      <c r="C890" s="500">
        <v>1.3917340883102048E-3</v>
      </c>
      <c r="D890" s="500">
        <v>2.829777093659849E-2</v>
      </c>
      <c r="E890" s="500">
        <v>9.5789355312529117E-3</v>
      </c>
      <c r="F890" s="500">
        <v>4.4905710792163392E-2</v>
      </c>
      <c r="U890" s="505"/>
      <c r="V890" s="506"/>
      <c r="AB890" s="504"/>
    </row>
    <row r="891" spans="1:28">
      <c r="A891" s="5">
        <v>42748</v>
      </c>
      <c r="B891" s="500">
        <v>2.9483235094219422E-3</v>
      </c>
      <c r="C891" s="500">
        <v>2.303453248702065E-3</v>
      </c>
      <c r="D891" s="500">
        <v>3.8523981634892616E-2</v>
      </c>
      <c r="E891" s="500">
        <v>1.509382729865044E-2</v>
      </c>
      <c r="F891" s="500">
        <v>5.8869585691667066E-2</v>
      </c>
      <c r="U891" s="505"/>
      <c r="V891" s="506"/>
      <c r="W891" s="499"/>
      <c r="AB891" s="504"/>
    </row>
    <row r="892" spans="1:28">
      <c r="A892" s="5">
        <v>42755</v>
      </c>
      <c r="B892" s="500">
        <v>4.8115718718366573E-3</v>
      </c>
      <c r="C892" s="500">
        <v>9.1618085495562306E-4</v>
      </c>
      <c r="D892" s="500">
        <v>2.9423810990142355E-2</v>
      </c>
      <c r="E892" s="500">
        <v>1.2077695821317624E-2</v>
      </c>
      <c r="F892" s="500">
        <v>4.7229259538252265E-2</v>
      </c>
      <c r="U892" s="505"/>
      <c r="V892" s="506"/>
      <c r="W892" s="499"/>
      <c r="AB892" s="504"/>
    </row>
    <row r="893" spans="1:28">
      <c r="A893" s="5">
        <v>42762</v>
      </c>
      <c r="B893" s="500">
        <v>2.4174669691101546E-3</v>
      </c>
      <c r="C893" s="500">
        <v>1.0165926834622447E-3</v>
      </c>
      <c r="D893" s="500">
        <v>2.5817300491772853E-2</v>
      </c>
      <c r="E893" s="500">
        <v>1.3618772065328149E-2</v>
      </c>
      <c r="F893" s="500">
        <v>4.2870132209673395E-2</v>
      </c>
      <c r="U893" s="505"/>
      <c r="V893" s="506"/>
      <c r="AB893" s="504"/>
    </row>
    <row r="894" spans="1:28">
      <c r="A894" s="5">
        <v>42769</v>
      </c>
      <c r="B894" s="500">
        <v>1.0665850750005812E-3</v>
      </c>
      <c r="C894" s="500">
        <v>3.5963658563277568E-3</v>
      </c>
      <c r="D894" s="500">
        <v>3.190783226571442E-2</v>
      </c>
      <c r="E894" s="500">
        <v>2.1062624917049459E-2</v>
      </c>
      <c r="F894" s="500">
        <v>5.7633408114092219E-2</v>
      </c>
      <c r="U894" s="505"/>
      <c r="V894" s="506"/>
      <c r="Y894" s="508"/>
      <c r="AB894" s="504"/>
    </row>
    <row r="895" spans="1:28">
      <c r="A895" s="5">
        <v>42776</v>
      </c>
      <c r="B895" s="500">
        <v>5.4844398750363758E-4</v>
      </c>
      <c r="C895" s="500">
        <v>2.6404462311890938E-3</v>
      </c>
      <c r="D895" s="500">
        <v>2.4518701094699516E-2</v>
      </c>
      <c r="E895" s="500">
        <v>2.0980478056927637E-2</v>
      </c>
      <c r="F895" s="500">
        <v>4.8688069370319879E-2</v>
      </c>
      <c r="U895" s="505"/>
      <c r="V895" s="506"/>
      <c r="W895" s="499"/>
      <c r="AB895" s="504"/>
    </row>
    <row r="896" spans="1:28">
      <c r="A896" s="5">
        <v>42783</v>
      </c>
      <c r="B896" s="500">
        <v>2.9528255627141935E-3</v>
      </c>
      <c r="C896" s="500">
        <v>2.7807204317418393E-3</v>
      </c>
      <c r="D896" s="500">
        <v>2.2460710044912863E-2</v>
      </c>
      <c r="E896" s="500">
        <v>1.953767552668511E-2</v>
      </c>
      <c r="F896" s="500">
        <v>4.7731931566054001E-2</v>
      </c>
      <c r="U896" s="505"/>
      <c r="V896" s="506"/>
      <c r="W896" s="499"/>
      <c r="AB896" s="504"/>
    </row>
    <row r="897" spans="1:28">
      <c r="A897" s="5">
        <v>42790</v>
      </c>
      <c r="B897" s="500">
        <v>7.6903834717927892E-3</v>
      </c>
      <c r="C897" s="500">
        <v>2.4670816501444265E-3</v>
      </c>
      <c r="D897" s="500">
        <v>2.7545744004765421E-2</v>
      </c>
      <c r="E897" s="500">
        <v>1.1439184207270596E-2</v>
      </c>
      <c r="F897" s="500">
        <v>4.9142393333973231E-2</v>
      </c>
      <c r="U897" s="505"/>
      <c r="V897" s="506"/>
      <c r="W897" s="499"/>
      <c r="AB897" s="504"/>
    </row>
    <row r="898" spans="1:28">
      <c r="A898" s="5">
        <v>42797</v>
      </c>
      <c r="B898" s="500">
        <v>4.2174102605369327E-3</v>
      </c>
      <c r="C898" s="500">
        <v>2.6586235396332731E-3</v>
      </c>
      <c r="D898" s="500">
        <v>2.1096271445347221E-2</v>
      </c>
      <c r="E898" s="500">
        <v>1.3145058657109347E-2</v>
      </c>
      <c r="F898" s="500">
        <v>4.1117363902626769E-2</v>
      </c>
      <c r="U898" s="505"/>
      <c r="V898" s="506"/>
      <c r="AB898" s="504"/>
    </row>
    <row r="899" spans="1:28">
      <c r="A899" s="5">
        <v>42804</v>
      </c>
      <c r="B899" s="500">
        <v>2.9357325924266233E-3</v>
      </c>
      <c r="C899" s="500">
        <v>2.3748261671553356E-3</v>
      </c>
      <c r="D899" s="500">
        <v>1.8271776400589509E-2</v>
      </c>
      <c r="E899" s="500">
        <v>1.4044783377103147E-2</v>
      </c>
      <c r="F899" s="500">
        <v>3.7627118537274608E-2</v>
      </c>
      <c r="U899" s="505"/>
      <c r="V899" s="506"/>
      <c r="W899" s="499"/>
      <c r="AB899" s="504"/>
    </row>
    <row r="900" spans="1:28">
      <c r="A900" s="5">
        <v>42811</v>
      </c>
      <c r="B900" s="500">
        <v>2.6205732059281701E-3</v>
      </c>
      <c r="C900" s="500">
        <v>3.2624786740657963E-3</v>
      </c>
      <c r="D900" s="500">
        <v>2.3632500975636257E-2</v>
      </c>
      <c r="E900" s="500">
        <v>2.0911442779580389E-2</v>
      </c>
      <c r="F900" s="500">
        <v>5.0426995635210622E-2</v>
      </c>
      <c r="U900" s="505"/>
      <c r="V900" s="506"/>
      <c r="W900" s="499"/>
      <c r="AB900" s="504"/>
    </row>
    <row r="901" spans="1:28">
      <c r="A901" s="5">
        <v>42818</v>
      </c>
      <c r="B901" s="500">
        <v>3.1943446597114556E-3</v>
      </c>
      <c r="C901" s="500">
        <v>4.3340663552177668E-3</v>
      </c>
      <c r="D901" s="500">
        <v>1.9767975510991249E-2</v>
      </c>
      <c r="E901" s="500">
        <v>2.1275922822121558E-2</v>
      </c>
      <c r="F901" s="500">
        <v>4.8572309348042027E-2</v>
      </c>
      <c r="U901" s="505"/>
      <c r="V901" s="506"/>
      <c r="W901" s="499"/>
      <c r="AB901" s="504"/>
    </row>
    <row r="902" spans="1:28">
      <c r="A902" s="5">
        <v>42825</v>
      </c>
      <c r="B902" s="500">
        <v>9.8973781730705198E-3</v>
      </c>
      <c r="C902" s="500">
        <v>9.1373136016828435E-3</v>
      </c>
      <c r="D902" s="500">
        <v>1.7880266733051937E-2</v>
      </c>
      <c r="E902" s="500">
        <v>4.1691589951819361E-2</v>
      </c>
      <c r="F902" s="500">
        <v>7.8606548459624656E-2</v>
      </c>
      <c r="U902" s="505"/>
      <c r="V902" s="506"/>
      <c r="AB902" s="504"/>
    </row>
    <row r="903" spans="1:28">
      <c r="A903" s="5">
        <v>42832</v>
      </c>
      <c r="B903" s="500">
        <v>1.1919528931140217E-2</v>
      </c>
      <c r="C903" s="500">
        <v>7.997079208241345E-3</v>
      </c>
      <c r="D903" s="500">
        <v>1.6276025250456964E-2</v>
      </c>
      <c r="E903" s="500">
        <v>2.5584867221499191E-2</v>
      </c>
      <c r="F903" s="500">
        <v>6.1777500611337709E-2</v>
      </c>
      <c r="U903" s="505"/>
      <c r="V903" s="506"/>
      <c r="W903" s="499"/>
      <c r="AB903" s="504"/>
    </row>
    <row r="904" spans="1:28">
      <c r="A904" s="5">
        <v>42839</v>
      </c>
      <c r="B904" s="500">
        <v>1.190119534961312E-2</v>
      </c>
      <c r="C904" s="500">
        <v>5.5509670387590311E-3</v>
      </c>
      <c r="D904" s="500">
        <v>1.5123411599278828E-2</v>
      </c>
      <c r="E904" s="500">
        <v>2.3708926306430313E-2</v>
      </c>
      <c r="F904" s="500">
        <v>5.6284500294081295E-2</v>
      </c>
      <c r="U904" s="505"/>
      <c r="V904" s="506"/>
      <c r="W904" s="499"/>
      <c r="AB904" s="504"/>
    </row>
    <row r="905" spans="1:28">
      <c r="A905" s="5">
        <v>42846</v>
      </c>
      <c r="B905" s="500">
        <v>1.4337051738139523E-2</v>
      </c>
      <c r="C905" s="500">
        <v>7.3012086215788769E-3</v>
      </c>
      <c r="D905" s="500">
        <v>1.8489403440394563E-2</v>
      </c>
      <c r="E905" s="500">
        <v>3.4048995698989268E-2</v>
      </c>
      <c r="F905" s="500">
        <v>7.4176659499102224E-2</v>
      </c>
      <c r="U905" s="505"/>
      <c r="V905" s="506"/>
      <c r="W905" s="499"/>
      <c r="AB905" s="504"/>
    </row>
    <row r="906" spans="1:28">
      <c r="A906" s="5">
        <v>42853</v>
      </c>
      <c r="B906" s="500">
        <v>1.0447728564052024E-2</v>
      </c>
      <c r="C906" s="500">
        <v>5.7713984504365714E-3</v>
      </c>
      <c r="D906" s="500">
        <v>1.8437821339068423E-2</v>
      </c>
      <c r="E906" s="500">
        <v>3.1474346686959281E-2</v>
      </c>
      <c r="F906" s="500">
        <v>6.6131295040516291E-2</v>
      </c>
      <c r="U906" s="505"/>
      <c r="V906" s="506"/>
      <c r="AB906" s="504"/>
    </row>
    <row r="907" spans="1:28">
      <c r="A907" s="5">
        <v>42860</v>
      </c>
      <c r="B907" s="500">
        <v>1.0209748585180582E-2</v>
      </c>
      <c r="C907" s="500">
        <v>4.0055193929308536E-3</v>
      </c>
      <c r="D907" s="500">
        <v>2.7117791790250041E-2</v>
      </c>
      <c r="E907" s="500">
        <v>4.0699762017523157E-2</v>
      </c>
      <c r="F907" s="500">
        <v>8.2032821785884627E-2</v>
      </c>
      <c r="U907" s="505"/>
      <c r="V907" s="506"/>
      <c r="AB907" s="504"/>
    </row>
    <row r="908" spans="1:28">
      <c r="A908" s="5">
        <v>42867</v>
      </c>
      <c r="B908" s="500">
        <v>1.3555897865596645E-2</v>
      </c>
      <c r="C908" s="500">
        <v>4.4367916288281352E-3</v>
      </c>
      <c r="D908" s="500">
        <v>2.374059315973804E-2</v>
      </c>
      <c r="E908" s="500">
        <v>2.4988077760103384E-2</v>
      </c>
      <c r="F908" s="500">
        <v>6.6721360414266212E-2</v>
      </c>
      <c r="U908" s="505"/>
      <c r="V908" s="506"/>
      <c r="W908" s="499"/>
      <c r="AB908" s="504"/>
    </row>
    <row r="909" spans="1:28">
      <c r="A909" s="5">
        <v>42874</v>
      </c>
      <c r="B909" s="500">
        <v>1.4895311478231131E-2</v>
      </c>
      <c r="C909" s="500">
        <v>4.6279663149756158E-3</v>
      </c>
      <c r="D909" s="500">
        <v>3.6660742662125455E-2</v>
      </c>
      <c r="E909" s="500">
        <v>1.5906828627343526E-2</v>
      </c>
      <c r="F909" s="500">
        <v>7.209084908267574E-2</v>
      </c>
      <c r="U909" s="505"/>
      <c r="V909" s="506"/>
      <c r="W909" s="499"/>
      <c r="AB909" s="504"/>
    </row>
    <row r="910" spans="1:28">
      <c r="A910" s="5">
        <v>42881</v>
      </c>
      <c r="B910" s="500">
        <v>1.1053654476633061E-2</v>
      </c>
      <c r="C910" s="500">
        <v>3.9874609395275096E-3</v>
      </c>
      <c r="D910" s="500">
        <v>2.4896259125343247E-2</v>
      </c>
      <c r="E910" s="500">
        <v>1.7604651763237143E-2</v>
      </c>
      <c r="F910" s="500">
        <v>5.7542026304740958E-2</v>
      </c>
      <c r="U910" s="505"/>
      <c r="V910" s="506"/>
      <c r="AB910" s="504"/>
    </row>
    <row r="911" spans="1:28">
      <c r="A911" s="5">
        <v>42888</v>
      </c>
      <c r="B911" s="500">
        <v>1.3244608923175367E-2</v>
      </c>
      <c r="C911" s="500">
        <v>4.8150984604204616E-3</v>
      </c>
      <c r="D911" s="500">
        <v>3.3597443921007553E-2</v>
      </c>
      <c r="E911" s="500">
        <v>2.7137751376877232E-2</v>
      </c>
      <c r="F911" s="500">
        <v>7.8794902681480622E-2</v>
      </c>
      <c r="U911" s="505"/>
      <c r="V911" s="506"/>
      <c r="AB911" s="504"/>
    </row>
    <row r="912" spans="1:28">
      <c r="A912" s="5">
        <v>42895</v>
      </c>
      <c r="B912" s="500">
        <v>8.9913209955495288E-3</v>
      </c>
      <c r="C912" s="500">
        <v>2.942648377011239E-3</v>
      </c>
      <c r="D912" s="500">
        <v>3.8632715445710633E-2</v>
      </c>
      <c r="E912" s="500">
        <v>1.6360107947336416E-2</v>
      </c>
      <c r="F912" s="500">
        <v>6.6926792765607826E-2</v>
      </c>
      <c r="U912" s="505"/>
      <c r="V912" s="506"/>
      <c r="W912" s="499"/>
      <c r="AB912" s="504"/>
    </row>
    <row r="913" spans="1:28">
      <c r="A913" s="5">
        <v>42902</v>
      </c>
      <c r="B913" s="500">
        <v>1.1006545389021761E-2</v>
      </c>
      <c r="C913" s="500">
        <v>2.1356228058581543E-3</v>
      </c>
      <c r="D913" s="500">
        <v>2.1434570447789836E-2</v>
      </c>
      <c r="E913" s="500">
        <v>7.1011201044836421E-3</v>
      </c>
      <c r="F913" s="500">
        <v>4.1677858747153393E-2</v>
      </c>
      <c r="U913" s="505"/>
      <c r="V913" s="506"/>
      <c r="W913" s="499"/>
      <c r="AB913" s="504"/>
    </row>
    <row r="914" spans="1:28">
      <c r="A914" s="5">
        <v>42909</v>
      </c>
      <c r="B914" s="500">
        <v>1.5139697975543397E-2</v>
      </c>
      <c r="C914" s="500">
        <v>4.1235712023112003E-3</v>
      </c>
      <c r="D914" s="500">
        <v>2.7322508302071065E-2</v>
      </c>
      <c r="E914" s="500">
        <v>1.4013548689819475E-2</v>
      </c>
      <c r="F914" s="500">
        <v>6.059932616974513E-2</v>
      </c>
      <c r="U914" s="505"/>
      <c r="V914" s="506"/>
      <c r="W914" s="499"/>
      <c r="AB914" s="504"/>
    </row>
    <row r="915" spans="1:28">
      <c r="A915" s="5">
        <v>42916</v>
      </c>
      <c r="B915" s="500">
        <v>9.2366703603527639E-3</v>
      </c>
      <c r="C915" s="500">
        <v>6.302668607199015E-3</v>
      </c>
      <c r="D915" s="500">
        <v>3.6882517070936288E-2</v>
      </c>
      <c r="E915" s="500">
        <v>3.1904565355597117E-2</v>
      </c>
      <c r="F915" s="500">
        <v>8.4326421394085166E-2</v>
      </c>
      <c r="U915" s="505"/>
      <c r="V915" s="506"/>
      <c r="AB915" s="504"/>
    </row>
    <row r="916" spans="1:28">
      <c r="A916" s="5">
        <v>42923</v>
      </c>
      <c r="B916" s="500">
        <v>1.1731784359323384E-2</v>
      </c>
      <c r="C916" s="500">
        <v>4.441703664656872E-3</v>
      </c>
      <c r="D916" s="500">
        <v>4.713987119870832E-2</v>
      </c>
      <c r="E916" s="500">
        <v>2.7551970335673547E-2</v>
      </c>
      <c r="F916" s="500">
        <v>9.0865329558362129E-2</v>
      </c>
      <c r="U916" s="505"/>
      <c r="V916" s="506"/>
      <c r="W916" s="499"/>
      <c r="AB916" s="504"/>
    </row>
    <row r="917" spans="1:28">
      <c r="A917" s="5">
        <v>42930</v>
      </c>
      <c r="B917" s="500">
        <v>1.5020141914784816E-2</v>
      </c>
      <c r="C917" s="500">
        <v>3.9101444293517876E-3</v>
      </c>
      <c r="D917" s="500">
        <v>2.4437007321418822E-2</v>
      </c>
      <c r="E917" s="500">
        <v>1.7698162688435225E-2</v>
      </c>
      <c r="F917" s="500">
        <v>6.1065456353990667E-2</v>
      </c>
      <c r="U917" s="505"/>
      <c r="V917" s="506"/>
      <c r="W917" s="499"/>
      <c r="AB917" s="504"/>
    </row>
    <row r="918" spans="1:28">
      <c r="A918" s="5">
        <v>42937</v>
      </c>
      <c r="B918" s="500">
        <v>2.5894800337978224E-2</v>
      </c>
      <c r="C918" s="500">
        <v>5.5894453378511171E-3</v>
      </c>
      <c r="D918" s="500">
        <v>3.5716585117060398E-2</v>
      </c>
      <c r="E918" s="500">
        <v>3.1875713197817936E-2</v>
      </c>
      <c r="F918" s="500">
        <v>9.9076543990707658E-2</v>
      </c>
      <c r="U918" s="505"/>
      <c r="V918" s="506"/>
      <c r="W918" s="499"/>
      <c r="AB918" s="504"/>
    </row>
    <row r="919" spans="1:28">
      <c r="A919" s="5">
        <v>42944</v>
      </c>
      <c r="B919" s="500">
        <v>1.9253849057073186E-2</v>
      </c>
      <c r="C919" s="500">
        <v>3.9904603920898479E-3</v>
      </c>
      <c r="D919" s="500">
        <v>3.6777801535436312E-2</v>
      </c>
      <c r="E919" s="500">
        <v>2.3054077017470104E-2</v>
      </c>
      <c r="F919" s="500">
        <v>8.3076188002069451E-2</v>
      </c>
      <c r="U919" s="505"/>
      <c r="V919" s="506"/>
      <c r="AB919" s="504"/>
    </row>
    <row r="920" spans="1:28">
      <c r="A920" s="5">
        <v>42951</v>
      </c>
      <c r="B920" s="500">
        <v>1.7488728413977805E-2</v>
      </c>
      <c r="C920" s="500">
        <v>3.6700555792351422E-3</v>
      </c>
      <c r="D920" s="500">
        <v>2.3391638489750358E-2</v>
      </c>
      <c r="E920" s="500">
        <v>2.0621746937807623E-2</v>
      </c>
      <c r="F920" s="500">
        <v>6.5172169420770934E-2</v>
      </c>
      <c r="U920" s="505"/>
      <c r="V920" s="506"/>
      <c r="AB920" s="504"/>
    </row>
    <row r="921" spans="1:28">
      <c r="A921" s="5">
        <v>42958</v>
      </c>
      <c r="B921" s="500">
        <v>1.3218365319564367E-2</v>
      </c>
      <c r="C921" s="500">
        <v>5.3119253739783157E-3</v>
      </c>
      <c r="D921" s="500">
        <v>2.5708998139612693E-2</v>
      </c>
      <c r="E921" s="500">
        <v>2.9812381796404757E-2</v>
      </c>
      <c r="F921" s="500">
        <v>7.4051670629560126E-2</v>
      </c>
      <c r="U921" s="505"/>
      <c r="V921" s="506"/>
      <c r="W921" s="499"/>
      <c r="AB921" s="504"/>
    </row>
    <row r="922" spans="1:28">
      <c r="A922" s="5">
        <v>42965</v>
      </c>
      <c r="B922" s="500">
        <v>1.4639615185937593E-2</v>
      </c>
      <c r="C922" s="500">
        <v>6.2160833635994672E-3</v>
      </c>
      <c r="D922" s="500">
        <v>3.954411319506073E-2</v>
      </c>
      <c r="E922" s="500">
        <v>2.3742575593929401E-2</v>
      </c>
      <c r="F922" s="500">
        <v>8.4142387338527178E-2</v>
      </c>
      <c r="U922" s="505"/>
      <c r="V922" s="506"/>
      <c r="W922" s="499"/>
      <c r="AB922" s="504"/>
    </row>
    <row r="923" spans="1:28">
      <c r="A923" s="5">
        <v>42972</v>
      </c>
      <c r="B923" s="500">
        <v>2.2827918938699333E-2</v>
      </c>
      <c r="C923" s="500">
        <v>6.5124315796927928E-3</v>
      </c>
      <c r="D923" s="500">
        <v>4.1303404389315054E-2</v>
      </c>
      <c r="E923" s="500">
        <v>3.6095767306913898E-2</v>
      </c>
      <c r="F923" s="500">
        <v>0.10673952221462106</v>
      </c>
      <c r="U923" s="505"/>
      <c r="V923" s="506"/>
      <c r="W923" s="499"/>
      <c r="AB923" s="504"/>
    </row>
    <row r="924" spans="1:28">
      <c r="A924" s="5">
        <v>42979</v>
      </c>
      <c r="B924" s="500">
        <v>3.1551516463520717E-2</v>
      </c>
      <c r="C924" s="500">
        <v>9.2904035749312754E-3</v>
      </c>
      <c r="D924" s="500">
        <v>3.8610340128375581E-2</v>
      </c>
      <c r="E924" s="500">
        <v>3.2472549642048029E-2</v>
      </c>
      <c r="F924" s="500">
        <v>0.11192480980887561</v>
      </c>
      <c r="U924" s="505"/>
      <c r="V924" s="506"/>
      <c r="AB924" s="504"/>
    </row>
    <row r="925" spans="1:28">
      <c r="A925" s="5">
        <v>42986</v>
      </c>
      <c r="B925" s="500">
        <v>3.0170739992963214E-2</v>
      </c>
      <c r="C925" s="500">
        <v>8.6929239225585538E-3</v>
      </c>
      <c r="D925" s="500">
        <v>5.2149872937723232E-2</v>
      </c>
      <c r="E925" s="500">
        <v>3.5576018300891014E-2</v>
      </c>
      <c r="F925" s="500">
        <v>0.126589555154136</v>
      </c>
      <c r="U925" s="505"/>
      <c r="V925" s="506"/>
      <c r="W925" s="499"/>
      <c r="AB925" s="504"/>
    </row>
    <row r="926" spans="1:28">
      <c r="A926" s="5">
        <v>42993</v>
      </c>
      <c r="B926" s="500">
        <v>2.2019147972791513E-2</v>
      </c>
      <c r="C926" s="500">
        <v>1.2142579338518754E-2</v>
      </c>
      <c r="D926" s="500">
        <v>5.611680937666249E-2</v>
      </c>
      <c r="E926" s="500">
        <v>2.8209419964206811E-2</v>
      </c>
      <c r="F926" s="500">
        <v>0.11848795665217958</v>
      </c>
      <c r="U926" s="505"/>
      <c r="V926" s="506"/>
      <c r="W926" s="499"/>
      <c r="AB926" s="504"/>
    </row>
    <row r="927" spans="1:28">
      <c r="A927" s="5">
        <v>43000</v>
      </c>
      <c r="B927" s="500">
        <v>1.8050104047853399E-2</v>
      </c>
      <c r="C927" s="500">
        <v>6.2110829148752621E-3</v>
      </c>
      <c r="D927" s="500">
        <v>3.7492069875979139E-2</v>
      </c>
      <c r="E927" s="500">
        <v>2.2994921819279899E-2</v>
      </c>
      <c r="F927" s="500">
        <v>8.4748178657987699E-2</v>
      </c>
      <c r="U927" s="505"/>
      <c r="V927" s="506"/>
      <c r="W927" s="499"/>
      <c r="AB927" s="504"/>
    </row>
    <row r="928" spans="1:28">
      <c r="A928" s="5">
        <v>43007</v>
      </c>
      <c r="B928" s="500">
        <v>1.758804042178955E-2</v>
      </c>
      <c r="C928" s="500">
        <v>5.7588260613029955E-3</v>
      </c>
      <c r="D928" s="500">
        <v>4.0199370006582517E-2</v>
      </c>
      <c r="E928" s="500">
        <v>2.8705704061479508E-2</v>
      </c>
      <c r="F928" s="500">
        <v>9.2251940551154557E-2</v>
      </c>
      <c r="U928" s="505"/>
      <c r="V928" s="506"/>
      <c r="AB928" s="504"/>
    </row>
    <row r="929" spans="1:28">
      <c r="A929" s="5">
        <v>43014</v>
      </c>
      <c r="B929" s="500">
        <v>1.5360080663578199E-2</v>
      </c>
      <c r="C929" s="500">
        <v>2.7737595514620694E-3</v>
      </c>
      <c r="D929" s="500">
        <v>4.0285726239285315E-2</v>
      </c>
      <c r="E929" s="500">
        <v>3.0236291653918647E-2</v>
      </c>
      <c r="F929" s="500">
        <v>8.8655858108244237E-2</v>
      </c>
      <c r="U929" s="505"/>
      <c r="V929" s="506"/>
      <c r="AB929" s="504"/>
    </row>
    <row r="930" spans="1:28">
      <c r="A930" s="5">
        <v>43021</v>
      </c>
      <c r="B930" s="500">
        <v>1.6586937973425482E-2</v>
      </c>
      <c r="C930" s="500">
        <v>3.4589371684747637E-3</v>
      </c>
      <c r="D930" s="500">
        <v>3.0519236553522507E-2</v>
      </c>
      <c r="E930" s="500">
        <v>2.7638876750627421E-2</v>
      </c>
      <c r="F930" s="500">
        <v>7.8203988446050171E-2</v>
      </c>
      <c r="U930" s="505"/>
      <c r="V930" s="506"/>
      <c r="W930" s="499"/>
      <c r="AB930" s="504"/>
    </row>
    <row r="931" spans="1:28">
      <c r="A931" s="5">
        <v>43028</v>
      </c>
      <c r="B931" s="500">
        <v>1.7272061760977717E-2</v>
      </c>
      <c r="C931" s="500">
        <v>3.9578750942768125E-3</v>
      </c>
      <c r="D931" s="500">
        <v>3.4722267189375031E-2</v>
      </c>
      <c r="E931" s="500">
        <v>2.5935848685962208E-2</v>
      </c>
      <c r="F931" s="500">
        <v>8.188805273059177E-2</v>
      </c>
      <c r="U931" s="505"/>
      <c r="V931" s="506"/>
      <c r="W931" s="499"/>
      <c r="AB931" s="504"/>
    </row>
    <row r="932" spans="1:28">
      <c r="A932" s="5">
        <v>43035</v>
      </c>
      <c r="B932" s="500">
        <v>2.527853322812481E-2</v>
      </c>
      <c r="C932" s="500">
        <v>5.7319781945006157E-3</v>
      </c>
      <c r="D932" s="500">
        <v>3.8890965168939313E-2</v>
      </c>
      <c r="E932" s="500">
        <v>2.1276990212776993E-2</v>
      </c>
      <c r="F932" s="500">
        <v>9.1178466804341746E-2</v>
      </c>
      <c r="U932" s="505"/>
      <c r="V932" s="506"/>
      <c r="AB932" s="504"/>
    </row>
    <row r="933" spans="1:28">
      <c r="A933" s="5">
        <v>43042</v>
      </c>
      <c r="B933" s="500">
        <v>1.4877557082671499E-2</v>
      </c>
      <c r="C933" s="500">
        <v>4.226953748664438E-3</v>
      </c>
      <c r="D933" s="500">
        <v>4.3383946179557299E-2</v>
      </c>
      <c r="E933" s="500">
        <v>3.3786420540605121E-2</v>
      </c>
      <c r="F933" s="500">
        <v>9.627487755149837E-2</v>
      </c>
      <c r="U933" s="505"/>
      <c r="V933" s="506"/>
      <c r="AB933" s="504"/>
    </row>
    <row r="934" spans="1:28">
      <c r="A934" s="5">
        <v>43049</v>
      </c>
      <c r="B934" s="500">
        <v>1.9286241267126331E-2</v>
      </c>
      <c r="C934" s="500">
        <v>4.6384760638204774E-3</v>
      </c>
      <c r="D934" s="500">
        <v>3.9931862544752714E-2</v>
      </c>
      <c r="E934" s="500">
        <v>3.6810679609332875E-2</v>
      </c>
      <c r="F934" s="500">
        <v>0.1006672594850324</v>
      </c>
      <c r="U934" s="505"/>
      <c r="V934" s="506"/>
      <c r="W934" s="499"/>
      <c r="AB934" s="504"/>
    </row>
    <row r="935" spans="1:28">
      <c r="A935" s="5">
        <v>43056</v>
      </c>
      <c r="B935" s="500">
        <v>1.9282767152165221E-2</v>
      </c>
      <c r="C935" s="500">
        <v>2.2354248436222122E-3</v>
      </c>
      <c r="D935" s="500">
        <v>4.4271894296559394E-2</v>
      </c>
      <c r="E935" s="500">
        <v>2.9641954147405808E-2</v>
      </c>
      <c r="F935" s="500">
        <v>9.5432040439752647E-2</v>
      </c>
      <c r="U935" s="505"/>
      <c r="V935" s="506"/>
      <c r="W935" s="499"/>
      <c r="AB935" s="504"/>
    </row>
    <row r="936" spans="1:28">
      <c r="A936" s="5">
        <v>43063</v>
      </c>
      <c r="B936" s="500">
        <v>2.517223016761613E-2</v>
      </c>
      <c r="C936" s="500">
        <v>-5.3197219762844672E-4</v>
      </c>
      <c r="D936" s="500">
        <v>5.0114351682266155E-2</v>
      </c>
      <c r="E936" s="500">
        <v>2.6092850551520823E-2</v>
      </c>
      <c r="F936" s="500">
        <v>0.10084746020377466</v>
      </c>
      <c r="U936" s="505"/>
      <c r="V936" s="506"/>
      <c r="W936" s="499"/>
      <c r="AB936" s="504"/>
    </row>
    <row r="937" spans="1:28">
      <c r="A937" s="5">
        <v>43070</v>
      </c>
      <c r="B937" s="500">
        <v>2.4017503331906321E-2</v>
      </c>
      <c r="C937" s="500">
        <v>-2.6347726839334833E-3</v>
      </c>
      <c r="D937" s="500">
        <v>5.5055587161680873E-2</v>
      </c>
      <c r="E937" s="500">
        <v>1.5733608569269995E-2</v>
      </c>
      <c r="F937" s="500">
        <v>9.2171926378923713E-2</v>
      </c>
      <c r="U937" s="505"/>
      <c r="V937" s="506"/>
      <c r="AB937" s="504"/>
    </row>
    <row r="938" spans="1:28">
      <c r="A938" s="5">
        <v>43077</v>
      </c>
      <c r="B938" s="500">
        <v>1.8933000484064769E-2</v>
      </c>
      <c r="C938" s="500">
        <v>-2.3552684542594231E-4</v>
      </c>
      <c r="D938" s="500">
        <v>3.3857978396419824E-2</v>
      </c>
      <c r="E938" s="500">
        <v>9.0740488537828755E-3</v>
      </c>
      <c r="F938" s="500">
        <v>6.1629500888841539E-2</v>
      </c>
      <c r="U938" s="505"/>
      <c r="V938" s="506"/>
      <c r="W938" s="499"/>
      <c r="AB938" s="504"/>
    </row>
    <row r="939" spans="1:28">
      <c r="A939" s="5">
        <v>43084</v>
      </c>
      <c r="B939" s="500">
        <v>2.3458935801019994E-2</v>
      </c>
      <c r="C939" s="500">
        <v>3.0224930248716811E-4</v>
      </c>
      <c r="D939" s="500">
        <v>4.0568691326489659E-2</v>
      </c>
      <c r="E939" s="500">
        <v>1.9340095374426093E-3</v>
      </c>
      <c r="F939" s="500">
        <v>6.6263885967439429E-2</v>
      </c>
      <c r="U939" s="505"/>
      <c r="V939" s="506"/>
      <c r="W939" s="499"/>
      <c r="AB939" s="504"/>
    </row>
    <row r="940" spans="1:28">
      <c r="A940" s="5">
        <v>43091</v>
      </c>
      <c r="B940" s="500">
        <v>1.9268683957760449E-2</v>
      </c>
      <c r="C940" s="500">
        <v>7.3439169394759344E-4</v>
      </c>
      <c r="D940" s="500">
        <v>2.8011386348222849E-2</v>
      </c>
      <c r="E940" s="500">
        <v>2.4979038798267012E-3</v>
      </c>
      <c r="F940" s="500">
        <v>5.0512365879757583E-2</v>
      </c>
      <c r="U940" s="505"/>
      <c r="V940" s="506"/>
      <c r="W940" s="499"/>
      <c r="AB940" s="504"/>
    </row>
    <row r="941" spans="1:28">
      <c r="A941" s="5">
        <v>43098</v>
      </c>
      <c r="B941" s="500">
        <v>1.7668625388987034E-2</v>
      </c>
      <c r="C941" s="500">
        <v>8.5178443879342332E-4</v>
      </c>
      <c r="D941" s="500">
        <v>4.2977854579605131E-2</v>
      </c>
      <c r="E941" s="500">
        <v>9.1136005264837871E-5</v>
      </c>
      <c r="F941" s="500">
        <v>6.1589400412650423E-2</v>
      </c>
      <c r="U941" s="505"/>
      <c r="V941" s="506"/>
      <c r="AB941" s="504"/>
    </row>
    <row r="942" spans="1:28">
      <c r="A942" s="5">
        <v>43105</v>
      </c>
      <c r="B942" s="500">
        <v>1.5096302250744612E-2</v>
      </c>
      <c r="C942" s="500">
        <v>2.1447597345145906E-3</v>
      </c>
      <c r="D942" s="500">
        <v>2.9459516536303212E-2</v>
      </c>
      <c r="E942" s="500">
        <v>9.1709181553556712E-3</v>
      </c>
      <c r="F942" s="500">
        <v>5.5871496676918077E-2</v>
      </c>
      <c r="U942" s="505"/>
      <c r="V942" s="506"/>
      <c r="AB942" s="504"/>
    </row>
    <row r="943" spans="1:28">
      <c r="A943" s="5">
        <v>43112</v>
      </c>
      <c r="B943" s="500">
        <v>2.9814569059146093E-2</v>
      </c>
      <c r="C943" s="500">
        <v>3.722687336200084E-3</v>
      </c>
      <c r="D943" s="500">
        <v>4.0367715967764978E-2</v>
      </c>
      <c r="E943" s="500">
        <v>9.8694391501297513E-3</v>
      </c>
      <c r="F943" s="500">
        <v>8.3774411513240901E-2</v>
      </c>
      <c r="U943" s="505"/>
      <c r="V943" s="506"/>
      <c r="W943" s="499"/>
      <c r="AB943" s="504"/>
    </row>
    <row r="944" spans="1:28">
      <c r="A944" s="5">
        <v>43119</v>
      </c>
      <c r="B944" s="500">
        <v>2.1671240186597121E-2</v>
      </c>
      <c r="C944" s="500">
        <v>2.5500862722435636E-3</v>
      </c>
      <c r="D944" s="500">
        <v>4.2201804297573267E-2</v>
      </c>
      <c r="E944" s="500">
        <v>1.4686546358379711E-2</v>
      </c>
      <c r="F944" s="500">
        <v>8.1109677114793652E-2</v>
      </c>
      <c r="U944" s="505"/>
      <c r="V944" s="506"/>
      <c r="W944" s="499"/>
      <c r="AB944" s="504"/>
    </row>
    <row r="945" spans="1:28">
      <c r="A945" s="5">
        <v>43126</v>
      </c>
      <c r="B945" s="500">
        <v>2.0464004893722621E-2</v>
      </c>
      <c r="C945" s="500">
        <v>2.6868509068216926E-3</v>
      </c>
      <c r="D945" s="500">
        <v>3.2092698086298846E-2</v>
      </c>
      <c r="E945" s="500">
        <v>1.6323001080385095E-2</v>
      </c>
      <c r="F945" s="500">
        <v>7.156655496722826E-2</v>
      </c>
      <c r="U945" s="505"/>
      <c r="V945" s="506"/>
      <c r="AB945" s="504"/>
    </row>
    <row r="946" spans="1:28">
      <c r="A946" s="5">
        <v>43133</v>
      </c>
      <c r="B946" s="500">
        <v>2.0211337347422257E-2</v>
      </c>
      <c r="C946" s="500">
        <v>3.5131229618101433E-3</v>
      </c>
      <c r="D946" s="500">
        <v>3.0571494641761367E-2</v>
      </c>
      <c r="E946" s="500">
        <v>2.1646245839942565E-2</v>
      </c>
      <c r="F946" s="500">
        <v>7.5942200790936332E-2</v>
      </c>
      <c r="U946" s="505"/>
      <c r="V946" s="506"/>
      <c r="AB946" s="504"/>
    </row>
    <row r="947" spans="1:28">
      <c r="A947" s="5">
        <v>43140</v>
      </c>
      <c r="B947" s="500">
        <v>2.3260477844875581E-2</v>
      </c>
      <c r="C947" s="500">
        <v>4.3219839629438494E-3</v>
      </c>
      <c r="D947" s="500">
        <v>3.0609496379832755E-2</v>
      </c>
      <c r="E947" s="500">
        <v>2.0437783299629565E-2</v>
      </c>
      <c r="F947" s="500">
        <v>7.8629741487281746E-2</v>
      </c>
      <c r="U947" s="505"/>
      <c r="V947" s="506"/>
      <c r="W947" s="499"/>
      <c r="AB947" s="504"/>
    </row>
    <row r="948" spans="1:28">
      <c r="A948" s="5">
        <v>43147</v>
      </c>
      <c r="B948" s="500">
        <v>2.0265542291645101E-2</v>
      </c>
      <c r="C948" s="500">
        <v>2.9562353795363192E-3</v>
      </c>
      <c r="D948" s="500">
        <v>3.8024815326482185E-2</v>
      </c>
      <c r="E948" s="500">
        <v>1.6572340226924245E-2</v>
      </c>
      <c r="F948" s="500">
        <v>7.7818933224587841E-2</v>
      </c>
      <c r="U948" s="505"/>
      <c r="V948" s="506"/>
      <c r="W948" s="499"/>
      <c r="AB948" s="504"/>
    </row>
    <row r="949" spans="1:28">
      <c r="A949" s="5">
        <v>43154</v>
      </c>
      <c r="B949" s="500">
        <v>1.483947761879365E-2</v>
      </c>
      <c r="C949" s="500">
        <v>3.135323914694451E-3</v>
      </c>
      <c r="D949" s="500">
        <v>2.9763630601755679E-2</v>
      </c>
      <c r="E949" s="500">
        <v>1.9894478308980244E-2</v>
      </c>
      <c r="F949" s="500">
        <v>6.7632910444224023E-2</v>
      </c>
      <c r="U949" s="505"/>
      <c r="V949" s="506"/>
      <c r="W949" s="499"/>
      <c r="AB949" s="504"/>
    </row>
    <row r="950" spans="1:28">
      <c r="A950" s="5">
        <v>43161</v>
      </c>
      <c r="B950" s="500">
        <v>1.1504016639712835E-2</v>
      </c>
      <c r="C950" s="500">
        <v>3.2788407680104012E-3</v>
      </c>
      <c r="D950" s="500">
        <v>3.0532670847518074E-2</v>
      </c>
      <c r="E950" s="500">
        <v>1.8018949334467904E-2</v>
      </c>
      <c r="F950" s="500">
        <v>6.3334477589709212E-2</v>
      </c>
      <c r="U950" s="505"/>
      <c r="V950" s="506"/>
      <c r="AB950" s="504"/>
    </row>
    <row r="951" spans="1:28">
      <c r="A951" s="5">
        <v>43168</v>
      </c>
      <c r="B951" s="500">
        <v>1.2215412112878668E-2</v>
      </c>
      <c r="C951" s="500">
        <v>1.1386399865891976E-3</v>
      </c>
      <c r="D951" s="500">
        <v>2.9421766076888737E-2</v>
      </c>
      <c r="E951" s="500">
        <v>1.0873589392539252E-2</v>
      </c>
      <c r="F951" s="500">
        <v>5.3649407568895843E-2</v>
      </c>
      <c r="U951" s="505"/>
      <c r="V951" s="506"/>
      <c r="W951" s="499"/>
      <c r="AB951" s="504"/>
    </row>
    <row r="952" spans="1:28">
      <c r="A952" s="5">
        <v>43175</v>
      </c>
      <c r="B952" s="500">
        <v>1.5018796187100739E-2</v>
      </c>
      <c r="C952" s="500">
        <v>1.6023897276835756E-3</v>
      </c>
      <c r="D952" s="500">
        <v>2.7605310295268005E-2</v>
      </c>
      <c r="E952" s="500">
        <v>7.9306328878119038E-3</v>
      </c>
      <c r="F952" s="500">
        <v>5.2157129097864213E-2</v>
      </c>
      <c r="U952" s="505"/>
      <c r="V952" s="506"/>
      <c r="W952" s="499"/>
      <c r="AB952" s="504"/>
    </row>
    <row r="953" spans="1:28">
      <c r="A953" s="5">
        <v>43182</v>
      </c>
      <c r="B953" s="500">
        <v>1.3462959403908023E-2</v>
      </c>
      <c r="C953" s="500">
        <v>2.4676444091309589E-3</v>
      </c>
      <c r="D953" s="500">
        <v>1.9624385431322555E-2</v>
      </c>
      <c r="E953" s="500">
        <v>1.7523051453578346E-2</v>
      </c>
      <c r="F953" s="500">
        <v>5.3078040697939893E-2</v>
      </c>
      <c r="U953" s="505"/>
      <c r="V953" s="506"/>
      <c r="W953" s="499"/>
      <c r="AB953" s="504"/>
    </row>
    <row r="954" spans="1:28">
      <c r="A954" s="5">
        <v>43189</v>
      </c>
      <c r="B954" s="500">
        <v>7.9030345681704601E-3</v>
      </c>
      <c r="C954" s="500">
        <v>3.7453034926902672E-3</v>
      </c>
      <c r="D954" s="500">
        <v>2.2991898476875647E-2</v>
      </c>
      <c r="E954" s="500">
        <v>2.6403914034332301E-2</v>
      </c>
      <c r="F954" s="500">
        <v>6.1044150572068669E-2</v>
      </c>
      <c r="U954" s="505"/>
      <c r="V954" s="506"/>
      <c r="AB954" s="504"/>
    </row>
    <row r="955" spans="1:28">
      <c r="A955" s="5">
        <v>43196</v>
      </c>
      <c r="B955" s="500">
        <v>6.6265203539025153E-3</v>
      </c>
      <c r="C955" s="500">
        <v>2.969158182280782E-3</v>
      </c>
      <c r="D955" s="500">
        <v>2.2823440929718671E-2</v>
      </c>
      <c r="E955" s="500">
        <v>2.816277756849072E-2</v>
      </c>
      <c r="F955" s="500">
        <v>6.0581897034392686E-2</v>
      </c>
      <c r="U955" s="505"/>
      <c r="V955" s="506"/>
      <c r="AB955" s="504"/>
    </row>
    <row r="956" spans="1:28">
      <c r="A956" s="5">
        <v>43203</v>
      </c>
      <c r="B956" s="500">
        <v>1.6511597252894732E-2</v>
      </c>
      <c r="C956" s="500">
        <v>4.2526478300774764E-3</v>
      </c>
      <c r="D956" s="500">
        <v>2.6620690351578671E-2</v>
      </c>
      <c r="E956" s="500">
        <v>3.1510557273846419E-2</v>
      </c>
      <c r="F956" s="500">
        <v>7.8895492708397297E-2</v>
      </c>
      <c r="U956" s="505"/>
      <c r="V956" s="506"/>
      <c r="W956" s="499"/>
      <c r="AB956" s="504"/>
    </row>
    <row r="957" spans="1:28">
      <c r="A957" s="5">
        <v>43210</v>
      </c>
      <c r="B957" s="500">
        <v>1.3708588418769376E-2</v>
      </c>
      <c r="C957" s="500">
        <v>4.4843469156756197E-3</v>
      </c>
      <c r="D957" s="500">
        <v>3.0188450738524553E-2</v>
      </c>
      <c r="E957" s="500">
        <v>3.4957300943047123E-2</v>
      </c>
      <c r="F957" s="500">
        <v>8.3338687016016655E-2</v>
      </c>
      <c r="U957" s="505"/>
      <c r="V957" s="506"/>
      <c r="W957" s="499"/>
      <c r="AB957" s="504"/>
    </row>
    <row r="958" spans="1:28">
      <c r="A958" s="5">
        <v>43217</v>
      </c>
      <c r="B958" s="500">
        <v>1.3806359550221158E-2</v>
      </c>
      <c r="C958" s="500">
        <v>3.6276263976788071E-3</v>
      </c>
      <c r="D958" s="500">
        <v>2.9867432007443167E-2</v>
      </c>
      <c r="E958" s="500">
        <v>1.4572589181193484E-2</v>
      </c>
      <c r="F958" s="500">
        <v>6.1874007136536617E-2</v>
      </c>
      <c r="U958" s="505"/>
      <c r="V958" s="506"/>
      <c r="AB958" s="504"/>
    </row>
    <row r="959" spans="1:28">
      <c r="A959" s="5">
        <v>43224</v>
      </c>
      <c r="B959" s="500">
        <v>1.2779615190299576E-2</v>
      </c>
      <c r="C959" s="500">
        <v>2.918108766024731E-3</v>
      </c>
      <c r="D959" s="500">
        <v>3.325896035721989E-2</v>
      </c>
      <c r="E959" s="500">
        <v>7.7224234552608368E-3</v>
      </c>
      <c r="F959" s="500">
        <v>5.6679107768805026E-2</v>
      </c>
      <c r="U959" s="505"/>
      <c r="V959" s="506"/>
      <c r="AB959" s="504"/>
    </row>
    <row r="960" spans="1:28">
      <c r="A960" s="5">
        <v>43231</v>
      </c>
      <c r="B960" s="500">
        <v>1.7047571882513119E-2</v>
      </c>
      <c r="C960" s="500">
        <v>2.2233574802435056E-3</v>
      </c>
      <c r="D960" s="500">
        <v>2.7455788069416232E-2</v>
      </c>
      <c r="E960" s="500">
        <v>5.365251193901889E-3</v>
      </c>
      <c r="F960" s="500">
        <v>5.2091968626074743E-2</v>
      </c>
      <c r="U960" s="505"/>
      <c r="V960" s="506"/>
      <c r="W960" s="499"/>
      <c r="AB960" s="504"/>
    </row>
    <row r="961" spans="1:28">
      <c r="A961" s="5">
        <v>43238</v>
      </c>
      <c r="B961" s="500">
        <v>1.6034663066932117E-2</v>
      </c>
      <c r="C961" s="500">
        <v>2.0489307447647694E-3</v>
      </c>
      <c r="D961" s="500">
        <v>1.9269520763127435E-2</v>
      </c>
      <c r="E961" s="500">
        <v>6.7782771135955471E-3</v>
      </c>
      <c r="F961" s="500">
        <v>4.4131391688419869E-2</v>
      </c>
      <c r="U961" s="505"/>
      <c r="V961" s="506"/>
      <c r="W961" s="499"/>
      <c r="AB961" s="504"/>
    </row>
    <row r="962" spans="1:28">
      <c r="A962" s="5">
        <v>43245</v>
      </c>
      <c r="B962" s="500">
        <v>1.5225699356497372E-2</v>
      </c>
      <c r="C962" s="500">
        <v>3.9126577090979981E-3</v>
      </c>
      <c r="D962" s="500">
        <v>3.1932147824255977E-2</v>
      </c>
      <c r="E962" s="500">
        <v>9.6493612421878032E-3</v>
      </c>
      <c r="F962" s="500">
        <v>6.0719866132039155E-2</v>
      </c>
      <c r="U962" s="505"/>
      <c r="V962" s="506"/>
      <c r="W962" s="499"/>
      <c r="AB962" s="504"/>
    </row>
    <row r="963" spans="1:28">
      <c r="A963" s="5">
        <v>43252</v>
      </c>
      <c r="B963" s="500">
        <v>1.5460109089720961E-2</v>
      </c>
      <c r="C963" s="500">
        <v>3.8432641261757017E-3</v>
      </c>
      <c r="D963" s="500">
        <v>3.5053706866641068E-2</v>
      </c>
      <c r="E963" s="500">
        <v>7.5459799001453103E-3</v>
      </c>
      <c r="F963" s="500">
        <v>6.1903059982683042E-2</v>
      </c>
      <c r="U963" s="505"/>
      <c r="V963" s="506"/>
      <c r="AB963" s="504"/>
    </row>
    <row r="964" spans="1:28">
      <c r="A964" s="5">
        <v>43259</v>
      </c>
      <c r="B964" s="500">
        <v>2.4658238354138606E-2</v>
      </c>
      <c r="C964" s="500">
        <v>4.4955083467308789E-3</v>
      </c>
      <c r="D964" s="500">
        <v>3.3612107945271606E-2</v>
      </c>
      <c r="E964" s="500">
        <v>1.0064458057714174E-2</v>
      </c>
      <c r="F964" s="500">
        <v>7.283031270385526E-2</v>
      </c>
      <c r="U964" s="505"/>
      <c r="V964" s="506"/>
      <c r="W964" s="499"/>
      <c r="AB964" s="504"/>
    </row>
    <row r="965" spans="1:28">
      <c r="A965" s="5">
        <v>43266</v>
      </c>
      <c r="B965" s="500">
        <v>1.8414581702059424E-2</v>
      </c>
      <c r="C965" s="500">
        <v>3.2723171699383154E-3</v>
      </c>
      <c r="D965" s="500">
        <v>3.4207617652083258E-2</v>
      </c>
      <c r="E965" s="500">
        <v>8.3118420427010526E-3</v>
      </c>
      <c r="F965" s="500">
        <v>6.4206358566782043E-2</v>
      </c>
      <c r="U965" s="505"/>
      <c r="V965" s="506"/>
      <c r="W965" s="499"/>
      <c r="AB965" s="504"/>
    </row>
    <row r="966" spans="1:28">
      <c r="A966" s="5">
        <v>43273</v>
      </c>
      <c r="B966" s="500">
        <v>2.0274632971659684E-2</v>
      </c>
      <c r="C966" s="500">
        <v>3.6348380452791472E-3</v>
      </c>
      <c r="D966" s="500">
        <v>3.6287374840254898E-2</v>
      </c>
      <c r="E966" s="500">
        <v>9.0380124265466537E-3</v>
      </c>
      <c r="F966" s="500">
        <v>6.9234858283740375E-2</v>
      </c>
      <c r="U966" s="505"/>
      <c r="V966" s="506"/>
      <c r="W966" s="499"/>
      <c r="AB966" s="504"/>
    </row>
    <row r="967" spans="1:28">
      <c r="A967" s="5">
        <v>43280</v>
      </c>
      <c r="B967" s="500">
        <v>2.2355699085992151E-2</v>
      </c>
      <c r="C967" s="500">
        <v>4.7737482933841828E-3</v>
      </c>
      <c r="D967" s="500">
        <v>3.7266098541679817E-2</v>
      </c>
      <c r="E967" s="500">
        <v>1.5983847752030291E-2</v>
      </c>
      <c r="F967" s="500">
        <v>8.0379393673086427E-2</v>
      </c>
      <c r="U967" s="505"/>
      <c r="V967" s="506"/>
      <c r="AB967" s="504"/>
    </row>
    <row r="968" spans="1:28">
      <c r="A968" s="5">
        <v>43287</v>
      </c>
      <c r="B968" s="500">
        <v>1.6925680960106684E-2</v>
      </c>
      <c r="C968" s="500">
        <v>3.5393008945885478E-3</v>
      </c>
      <c r="D968" s="500">
        <v>2.8772413958473343E-2</v>
      </c>
      <c r="E968" s="500">
        <v>1.9466283618742895E-2</v>
      </c>
      <c r="F968" s="500">
        <v>6.8703679431911469E-2</v>
      </c>
      <c r="U968" s="505"/>
      <c r="V968" s="506"/>
      <c r="AB968" s="504"/>
    </row>
    <row r="969" spans="1:28">
      <c r="A969" s="5">
        <v>43294</v>
      </c>
      <c r="B969" s="500">
        <v>2.1571532178168984E-2</v>
      </c>
      <c r="C969" s="500">
        <v>2.0466074216509492E-3</v>
      </c>
      <c r="D969" s="500">
        <v>2.6534362509416248E-2</v>
      </c>
      <c r="E969" s="500">
        <v>1.6575895869351306E-2</v>
      </c>
      <c r="F969" s="500">
        <v>6.6728397978587498E-2</v>
      </c>
      <c r="U969" s="505"/>
      <c r="V969" s="506"/>
      <c r="W969" s="499"/>
      <c r="AB969" s="504"/>
    </row>
    <row r="970" spans="1:28">
      <c r="A970" s="5">
        <v>43301</v>
      </c>
      <c r="B970" s="500">
        <v>1.024225678409341E-2</v>
      </c>
      <c r="C970" s="500">
        <v>2.9521829021554643E-3</v>
      </c>
      <c r="D970" s="500">
        <v>2.6015819972788068E-2</v>
      </c>
      <c r="E970" s="500">
        <v>1.0649334441988706E-2</v>
      </c>
      <c r="F970" s="500">
        <v>4.9859594101025639E-2</v>
      </c>
      <c r="U970" s="505"/>
      <c r="V970" s="506"/>
      <c r="W970" s="499"/>
      <c r="AB970" s="504"/>
    </row>
    <row r="971" spans="1:28">
      <c r="A971" s="5">
        <v>43308</v>
      </c>
      <c r="B971" s="500">
        <v>1.4226951921665754E-2</v>
      </c>
      <c r="C971" s="500">
        <v>4.0954869577656174E-3</v>
      </c>
      <c r="D971" s="500">
        <v>2.8400756658444576E-2</v>
      </c>
      <c r="E971" s="500">
        <v>1.3957735020074739E-2</v>
      </c>
      <c r="F971" s="500">
        <v>6.0680930557950673E-2</v>
      </c>
      <c r="U971" s="505"/>
      <c r="V971" s="506"/>
      <c r="AB971" s="504"/>
    </row>
    <row r="972" spans="1:28">
      <c r="A972" s="5">
        <v>43315</v>
      </c>
      <c r="B972" s="500">
        <v>1.4416799542301618E-2</v>
      </c>
      <c r="C972" s="500">
        <v>3.1241220602348744E-3</v>
      </c>
      <c r="D972" s="500">
        <v>3.1912368632040868E-2</v>
      </c>
      <c r="E972" s="500">
        <v>1.6921199878286559E-2</v>
      </c>
      <c r="F972" s="500">
        <v>6.6374490112863907E-2</v>
      </c>
      <c r="U972" s="505"/>
      <c r="V972" s="506"/>
      <c r="AB972" s="504"/>
    </row>
    <row r="973" spans="1:28">
      <c r="A973" s="5">
        <v>43322</v>
      </c>
      <c r="B973" s="500">
        <v>1.9953718863923376E-2</v>
      </c>
      <c r="C973" s="500">
        <v>8.9517755575102402E-4</v>
      </c>
      <c r="D973" s="500">
        <v>3.9831971310529617E-2</v>
      </c>
      <c r="E973" s="500">
        <v>1.6205881772662037E-2</v>
      </c>
      <c r="F973" s="500">
        <v>7.6886749502866059E-2</v>
      </c>
      <c r="U973" s="505"/>
      <c r="V973" s="506"/>
      <c r="W973" s="499"/>
      <c r="AB973" s="504"/>
    </row>
    <row r="974" spans="1:28">
      <c r="A974" s="5">
        <v>43329</v>
      </c>
      <c r="B974" s="500">
        <v>1.3843563901950457E-2</v>
      </c>
      <c r="C974" s="500">
        <v>1.1760746656111851E-3</v>
      </c>
      <c r="D974" s="500">
        <v>2.7761531813816555E-2</v>
      </c>
      <c r="E974" s="500">
        <v>9.1911673510987613E-3</v>
      </c>
      <c r="F974" s="500">
        <v>5.1972337732476961E-2</v>
      </c>
      <c r="U974" s="505"/>
      <c r="V974" s="506"/>
      <c r="W974" s="499"/>
      <c r="AB974" s="504"/>
    </row>
    <row r="975" spans="1:28">
      <c r="A975" s="5">
        <v>43336</v>
      </c>
      <c r="B975" s="500">
        <v>2.0089242826664203E-2</v>
      </c>
      <c r="C975" s="500">
        <v>2.5528430426386781E-3</v>
      </c>
      <c r="D975" s="500">
        <v>3.9303770565011102E-2</v>
      </c>
      <c r="E975" s="500">
        <v>1.1639867052740761E-2</v>
      </c>
      <c r="F975" s="500">
        <v>7.3585723487054736E-2</v>
      </c>
      <c r="U975" s="505"/>
      <c r="V975" s="506"/>
      <c r="W975" s="499"/>
      <c r="AB975" s="504"/>
    </row>
    <row r="976" spans="1:28">
      <c r="A976" s="5">
        <v>43343</v>
      </c>
      <c r="B976" s="500">
        <v>2.1587249637036034E-2</v>
      </c>
      <c r="C976" s="500">
        <v>2.4426668962336429E-3</v>
      </c>
      <c r="D976" s="500">
        <v>3.1871089242486592E-2</v>
      </c>
      <c r="E976" s="500">
        <v>1.1437145641027631E-2</v>
      </c>
      <c r="F976" s="500">
        <v>6.7338151416783898E-2</v>
      </c>
      <c r="U976" s="505"/>
      <c r="V976" s="506"/>
      <c r="AB976" s="504"/>
    </row>
    <row r="977" spans="1:28">
      <c r="A977" s="5">
        <v>43350</v>
      </c>
      <c r="B977" s="500">
        <v>1.5438706856030982E-2</v>
      </c>
      <c r="C977" s="500">
        <v>3.0221013338451379E-3</v>
      </c>
      <c r="D977" s="500">
        <v>3.5759470605143971E-2</v>
      </c>
      <c r="E977" s="500">
        <v>1.028582761753263E-2</v>
      </c>
      <c r="F977" s="500">
        <v>6.4506106412552722E-2</v>
      </c>
      <c r="U977" s="505"/>
      <c r="V977" s="506"/>
      <c r="W977" s="499"/>
      <c r="AB977" s="504"/>
    </row>
    <row r="978" spans="1:28">
      <c r="A978" s="5">
        <v>43357</v>
      </c>
      <c r="B978" s="500">
        <v>2.2919090366856593E-2</v>
      </c>
      <c r="C978" s="500">
        <v>5.9936767503639158E-3</v>
      </c>
      <c r="D978" s="500">
        <v>3.4663215393784641E-2</v>
      </c>
      <c r="E978" s="500">
        <v>7.2327162557027855E-3</v>
      </c>
      <c r="F978" s="500">
        <v>7.0808698766707937E-2</v>
      </c>
      <c r="U978" s="505"/>
      <c r="V978" s="506"/>
      <c r="W978" s="499"/>
      <c r="AB978" s="504"/>
    </row>
    <row r="979" spans="1:28">
      <c r="A979" s="5">
        <v>43364</v>
      </c>
      <c r="B979" s="500">
        <v>1.6680266984697496E-2</v>
      </c>
      <c r="C979" s="500">
        <v>4.4873715252853859E-3</v>
      </c>
      <c r="D979" s="500">
        <v>2.1938129129909615E-2</v>
      </c>
      <c r="E979" s="500">
        <v>1.078493466532887E-2</v>
      </c>
      <c r="F979" s="500">
        <v>5.3890702305221375E-2</v>
      </c>
      <c r="U979" s="505"/>
      <c r="V979" s="506"/>
      <c r="W979" s="499"/>
      <c r="AB979" s="504"/>
    </row>
    <row r="980" spans="1:28">
      <c r="A980" s="5">
        <v>43371</v>
      </c>
      <c r="B980" s="500">
        <v>2.5566043260609721E-2</v>
      </c>
      <c r="C980" s="500">
        <v>6.7560085896862443E-3</v>
      </c>
      <c r="D980" s="500">
        <v>3.7475480782941863E-2</v>
      </c>
      <c r="E980" s="500">
        <v>8.2924947796104674E-3</v>
      </c>
      <c r="F980" s="500">
        <v>7.8090027412848304E-2</v>
      </c>
      <c r="U980" s="505"/>
      <c r="V980" s="506"/>
      <c r="AB980" s="504"/>
    </row>
    <row r="981" spans="1:28">
      <c r="A981" s="5">
        <v>43378</v>
      </c>
      <c r="B981" s="500">
        <v>1.7342474919720803E-2</v>
      </c>
      <c r="C981" s="500">
        <v>3.9324654381817543E-3</v>
      </c>
      <c r="D981" s="500">
        <v>2.9575639796136036E-2</v>
      </c>
      <c r="E981" s="500">
        <v>5.9588456710379292E-3</v>
      </c>
      <c r="F981" s="500">
        <v>5.6809425825076511E-2</v>
      </c>
      <c r="U981" s="505"/>
      <c r="V981" s="506"/>
      <c r="AB981" s="504"/>
    </row>
    <row r="982" spans="1:28">
      <c r="A982" s="5">
        <v>43385</v>
      </c>
      <c r="B982" s="500">
        <v>1.4043313548038713E-2</v>
      </c>
      <c r="C982" s="500">
        <v>2.9483322622334621E-3</v>
      </c>
      <c r="D982" s="500">
        <v>3.8745047177570387E-2</v>
      </c>
      <c r="E982" s="500">
        <v>1.2252561687274806E-3</v>
      </c>
      <c r="F982" s="500">
        <v>5.6961949156570039E-2</v>
      </c>
      <c r="U982" s="505"/>
      <c r="V982" s="506"/>
      <c r="W982" s="499"/>
      <c r="AB982" s="504"/>
    </row>
    <row r="983" spans="1:28">
      <c r="A983" s="5">
        <v>43392</v>
      </c>
      <c r="B983" s="500">
        <v>1.6329293459535339E-2</v>
      </c>
      <c r="C983" s="500">
        <v>2.59620581857389E-3</v>
      </c>
      <c r="D983" s="500">
        <v>2.4870434796112565E-2</v>
      </c>
      <c r="E983" s="500">
        <v>3.0114266179089677E-3</v>
      </c>
      <c r="F983" s="500">
        <v>4.6807360692130769E-2</v>
      </c>
      <c r="U983" s="505"/>
      <c r="V983" s="506"/>
      <c r="W983" s="499"/>
      <c r="AB983" s="504"/>
    </row>
    <row r="984" spans="1:28">
      <c r="A984" s="5">
        <v>43399</v>
      </c>
      <c r="B984" s="500">
        <v>1.8519617612896971E-2</v>
      </c>
      <c r="C984" s="500">
        <v>4.2646858238770177E-3</v>
      </c>
      <c r="D984" s="500">
        <v>3.092729789154278E-2</v>
      </c>
      <c r="E984" s="500">
        <v>4.0494272866532363E-3</v>
      </c>
      <c r="F984" s="500">
        <v>5.7761028614969998E-2</v>
      </c>
      <c r="U984" s="505"/>
      <c r="V984" s="506"/>
      <c r="AB984" s="504"/>
    </row>
    <row r="985" spans="1:28">
      <c r="A985" s="5">
        <v>43406</v>
      </c>
      <c r="B985" s="500">
        <v>1.8871566982681245E-2</v>
      </c>
      <c r="C985" s="500">
        <v>4.6568803348609042E-3</v>
      </c>
      <c r="D985" s="500">
        <v>3.474255443613139E-2</v>
      </c>
      <c r="E985" s="500">
        <v>4.3298920688784838E-3</v>
      </c>
      <c r="F985" s="500">
        <v>6.2600893822552017E-2</v>
      </c>
      <c r="U985" s="505"/>
      <c r="V985" s="506"/>
      <c r="AB985" s="504"/>
    </row>
    <row r="986" spans="1:28">
      <c r="A986" s="5">
        <v>43413</v>
      </c>
      <c r="B986" s="500">
        <v>1.6733901701267394E-2</v>
      </c>
      <c r="C986" s="500">
        <v>3.4867797892004426E-3</v>
      </c>
      <c r="D986" s="500">
        <v>3.0582912477027508E-2</v>
      </c>
      <c r="E986" s="500">
        <v>9.0481614172513731E-3</v>
      </c>
      <c r="F986" s="500">
        <v>5.9851755384746713E-2</v>
      </c>
      <c r="U986" s="505"/>
      <c r="V986" s="506"/>
      <c r="W986" s="499"/>
      <c r="AB986" s="504"/>
    </row>
    <row r="987" spans="1:28">
      <c r="A987" s="5">
        <v>43420</v>
      </c>
      <c r="B987" s="500">
        <v>2.1516267478793396E-2</v>
      </c>
      <c r="C987" s="500">
        <v>4.5862663516173996E-3</v>
      </c>
      <c r="D987" s="500">
        <v>3.4634648271042068E-2</v>
      </c>
      <c r="E987" s="500">
        <v>6.5916860894538916E-3</v>
      </c>
      <c r="F987" s="500">
        <v>6.7328868190906763E-2</v>
      </c>
      <c r="U987" s="505"/>
      <c r="V987" s="506"/>
      <c r="W987" s="499"/>
      <c r="AB987" s="504"/>
    </row>
    <row r="988" spans="1:28">
      <c r="A988" s="5">
        <v>43427</v>
      </c>
      <c r="B988" s="500">
        <v>2.0021568763513631E-2</v>
      </c>
      <c r="C988" s="500">
        <v>3.024504036327029E-3</v>
      </c>
      <c r="D988" s="500">
        <v>3.7293491266249326E-2</v>
      </c>
      <c r="E988" s="500">
        <v>4.6269445113666288E-3</v>
      </c>
      <c r="F988" s="500">
        <v>6.4966508577456616E-2</v>
      </c>
      <c r="U988" s="505"/>
      <c r="V988" s="506"/>
      <c r="W988" s="499"/>
      <c r="AB988" s="504"/>
    </row>
    <row r="989" spans="1:28">
      <c r="A989" s="5">
        <v>43434</v>
      </c>
      <c r="B989" s="500">
        <v>2.4583649358202234E-2</v>
      </c>
      <c r="C989" s="500">
        <v>3.5122445830096131E-3</v>
      </c>
      <c r="D989" s="500">
        <v>4.0257426155467485E-2</v>
      </c>
      <c r="E989" s="500">
        <v>2.409478900218268E-3</v>
      </c>
      <c r="F989" s="500">
        <v>7.0762798996897594E-2</v>
      </c>
      <c r="U989" s="505"/>
      <c r="V989" s="506"/>
      <c r="AB989" s="504"/>
    </row>
    <row r="990" spans="1:28">
      <c r="A990" s="5">
        <v>43441</v>
      </c>
      <c r="B990" s="500">
        <v>3.4218049556743742E-2</v>
      </c>
      <c r="C990" s="500">
        <v>5.484729799577372E-3</v>
      </c>
      <c r="D990" s="500">
        <v>5.2550090253193592E-2</v>
      </c>
      <c r="E990" s="500">
        <v>5.61220130789333E-4</v>
      </c>
      <c r="F990" s="500">
        <v>9.2814089740304029E-2</v>
      </c>
      <c r="U990" s="505"/>
      <c r="V990" s="506"/>
      <c r="W990" s="499"/>
      <c r="AB990" s="504"/>
    </row>
    <row r="991" spans="1:28">
      <c r="A991" s="5">
        <v>43448</v>
      </c>
      <c r="B991" s="500">
        <v>3.0204396239137735E-2</v>
      </c>
      <c r="C991" s="500">
        <v>5.5964014380868706E-3</v>
      </c>
      <c r="D991" s="500">
        <v>4.0540251894094798E-2</v>
      </c>
      <c r="E991" s="500">
        <v>-8.4324445270114018E-4</v>
      </c>
      <c r="F991" s="500">
        <v>7.5497805118618269E-2</v>
      </c>
      <c r="U991" s="505"/>
      <c r="V991" s="506"/>
      <c r="W991" s="499"/>
      <c r="AB991" s="504"/>
    </row>
    <row r="992" spans="1:28">
      <c r="A992" s="5">
        <v>43455</v>
      </c>
      <c r="B992" s="500">
        <v>4.4652657488965179E-2</v>
      </c>
      <c r="C992" s="500">
        <v>7.850541725924684E-3</v>
      </c>
      <c r="D992" s="500">
        <v>5.4816433416827265E-2</v>
      </c>
      <c r="E992" s="500">
        <v>-7.3693392776419918E-3</v>
      </c>
      <c r="F992" s="500">
        <v>9.9950293354075126E-2</v>
      </c>
      <c r="U992" s="505"/>
      <c r="V992" s="506"/>
      <c r="W992" s="499"/>
      <c r="AB992" s="504"/>
    </row>
    <row r="993" spans="1:28">
      <c r="A993" s="5">
        <v>43462</v>
      </c>
      <c r="B993" s="500">
        <v>2.4024538672525953E-2</v>
      </c>
      <c r="C993" s="500">
        <v>6.5306705105053382E-3</v>
      </c>
      <c r="D993" s="500">
        <v>5.6748747318944359E-2</v>
      </c>
      <c r="E993" s="500">
        <v>-6.9446559865209128E-3</v>
      </c>
      <c r="F993" s="500">
        <v>8.0359300515454771E-2</v>
      </c>
      <c r="U993" s="505"/>
      <c r="V993" s="506"/>
      <c r="AB993" s="504"/>
    </row>
    <row r="994" spans="1:28">
      <c r="A994" s="5">
        <v>43469</v>
      </c>
      <c r="B994" s="500">
        <v>2.7319081413691253E-2</v>
      </c>
      <c r="C994" s="500">
        <v>6.6464894033767073E-3</v>
      </c>
      <c r="D994" s="500">
        <v>5.4653229067896138E-2</v>
      </c>
      <c r="E994" s="500">
        <v>-9.161764170227826E-3</v>
      </c>
      <c r="F994" s="500">
        <v>7.9457035714736265E-2</v>
      </c>
      <c r="U994" s="505"/>
      <c r="V994" s="506"/>
      <c r="AB994" s="504"/>
    </row>
    <row r="995" spans="1:28">
      <c r="A995" s="5">
        <v>43476</v>
      </c>
      <c r="B995" s="500">
        <v>3.2997174022653245E-2</v>
      </c>
      <c r="C995" s="500">
        <v>5.2238530957994817E-3</v>
      </c>
      <c r="D995" s="500">
        <v>4.9530624461817968E-2</v>
      </c>
      <c r="E995" s="500">
        <v>-8.2793308156624817E-3</v>
      </c>
      <c r="F995" s="500">
        <v>7.9472320764608223E-2</v>
      </c>
      <c r="U995" s="505"/>
      <c r="V995" s="506"/>
      <c r="W995" s="499"/>
      <c r="AB995" s="504"/>
    </row>
    <row r="996" spans="1:28">
      <c r="A996" s="5">
        <v>43483</v>
      </c>
      <c r="B996" s="500">
        <v>2.837955752616227E-2</v>
      </c>
      <c r="C996" s="500">
        <v>3.277031614366553E-3</v>
      </c>
      <c r="D996" s="500">
        <v>3.7324611818499727E-2</v>
      </c>
      <c r="E996" s="500">
        <v>-8.6645594970901386E-3</v>
      </c>
      <c r="F996" s="500">
        <v>6.0316641461938415E-2</v>
      </c>
      <c r="U996" s="505"/>
      <c r="V996" s="506"/>
      <c r="W996" s="499"/>
      <c r="AB996" s="504"/>
    </row>
    <row r="997" spans="1:28">
      <c r="A997" s="5">
        <v>43490</v>
      </c>
      <c r="B997" s="500">
        <v>1.729584036319964E-2</v>
      </c>
      <c r="C997" s="500">
        <v>2.525736152976472E-3</v>
      </c>
      <c r="D997" s="500">
        <v>3.3646891459433559E-2</v>
      </c>
      <c r="E997" s="500">
        <v>-4.4758465298870157E-3</v>
      </c>
      <c r="F997" s="500">
        <v>4.8992621445722667E-2</v>
      </c>
      <c r="U997" s="505"/>
      <c r="V997" s="506"/>
      <c r="W997" s="499"/>
      <c r="AB997" s="504"/>
    </row>
    <row r="998" spans="1:28">
      <c r="A998" s="5">
        <v>43497</v>
      </c>
      <c r="B998" s="500">
        <v>7.1044530571051758E-3</v>
      </c>
      <c r="C998" s="500">
        <v>2.0371471267382462E-3</v>
      </c>
      <c r="D998" s="500">
        <v>2.9212725122488774E-2</v>
      </c>
      <c r="E998" s="500">
        <v>4.6686855839720301E-3</v>
      </c>
      <c r="F998" s="500">
        <v>4.3023010890304234E-2</v>
      </c>
      <c r="U998" s="505"/>
      <c r="V998" s="506"/>
      <c r="AB998" s="504"/>
    </row>
    <row r="999" spans="1:28">
      <c r="A999" s="5">
        <v>43504</v>
      </c>
      <c r="B999" s="500">
        <v>1.5821822607612661E-2</v>
      </c>
      <c r="C999" s="500">
        <v>1.4963527679568512E-3</v>
      </c>
      <c r="D999" s="500">
        <v>3.20363723583343E-2</v>
      </c>
      <c r="E999" s="500">
        <v>3.3949550681032299E-3</v>
      </c>
      <c r="F999" s="500">
        <v>5.2749502802007048E-2</v>
      </c>
      <c r="U999" s="505"/>
      <c r="V999" s="506"/>
      <c r="W999" s="499"/>
      <c r="AB999" s="504"/>
    </row>
    <row r="1000" spans="1:28">
      <c r="A1000" s="5">
        <v>43511</v>
      </c>
      <c r="B1000" s="500">
        <v>1.1468676680369543E-2</v>
      </c>
      <c r="C1000" s="500">
        <v>2.9682637892478945E-3</v>
      </c>
      <c r="D1000" s="500">
        <v>2.4731229099184932E-2</v>
      </c>
      <c r="E1000" s="500">
        <v>7.4885821981624948E-3</v>
      </c>
      <c r="F1000" s="500">
        <v>4.6656751766964863E-2</v>
      </c>
      <c r="U1000" s="505"/>
      <c r="V1000" s="506"/>
      <c r="W1000" s="499"/>
      <c r="AB1000" s="504"/>
    </row>
    <row r="1001" spans="1:28">
      <c r="A1001" s="5">
        <v>43518</v>
      </c>
      <c r="B1001" s="500">
        <v>9.2587672009033783E-3</v>
      </c>
      <c r="C1001" s="500">
        <v>3.0066050761238645E-3</v>
      </c>
      <c r="D1001" s="500">
        <v>3.5110993318043078E-2</v>
      </c>
      <c r="E1001" s="500">
        <v>9.094677853365235E-3</v>
      </c>
      <c r="F1001" s="500">
        <v>5.6471043448435551E-2</v>
      </c>
      <c r="U1001" s="505"/>
      <c r="V1001" s="506"/>
      <c r="W1001" s="499"/>
      <c r="AB1001" s="504"/>
    </row>
    <row r="1002" spans="1:28">
      <c r="A1002" s="5">
        <v>43525</v>
      </c>
      <c r="B1002" s="500">
        <v>8.9980849293080836E-3</v>
      </c>
      <c r="C1002" s="500">
        <v>1.912915949604022E-3</v>
      </c>
      <c r="D1002" s="500">
        <v>2.1990104241440857E-2</v>
      </c>
      <c r="E1002" s="500">
        <v>7.7823908131160243E-3</v>
      </c>
      <c r="F1002" s="500">
        <v>4.0683495933468983E-2</v>
      </c>
      <c r="U1002" s="505"/>
      <c r="V1002" s="506"/>
      <c r="AB1002" s="504"/>
    </row>
    <row r="1003" spans="1:28">
      <c r="A1003" s="5">
        <v>43532</v>
      </c>
      <c r="B1003" s="500">
        <v>1.3986285320989361E-2</v>
      </c>
      <c r="C1003" s="500">
        <v>2.0243809669650632E-3</v>
      </c>
      <c r="D1003" s="500">
        <v>3.704701455663828E-2</v>
      </c>
      <c r="E1003" s="500">
        <v>4.1426767821254344E-3</v>
      </c>
      <c r="F1003" s="500">
        <v>5.7200357626718136E-2</v>
      </c>
      <c r="U1003" s="505"/>
      <c r="V1003" s="506"/>
      <c r="W1003" s="499"/>
      <c r="AB1003" s="504"/>
    </row>
    <row r="1004" spans="1:28">
      <c r="A1004" s="5">
        <v>43539</v>
      </c>
      <c r="B1004" s="500">
        <v>1.8457324864524553E-2</v>
      </c>
      <c r="C1004" s="500">
        <v>3.1054331121237624E-3</v>
      </c>
      <c r="D1004" s="500">
        <v>3.0008633176629624E-2</v>
      </c>
      <c r="E1004" s="500">
        <v>5.5762875143246238E-3</v>
      </c>
      <c r="F1004" s="500">
        <v>5.7147678667602557E-2</v>
      </c>
      <c r="U1004" s="505"/>
      <c r="V1004" s="506"/>
      <c r="W1004" s="499"/>
      <c r="AB1004" s="504"/>
    </row>
    <row r="1005" spans="1:28">
      <c r="A1005" s="5">
        <v>43546</v>
      </c>
      <c r="B1005" s="500">
        <v>1.7198694001236796E-2</v>
      </c>
      <c r="C1005" s="500">
        <v>3.4674965762775487E-3</v>
      </c>
      <c r="D1005" s="500">
        <v>3.8095502419916001E-2</v>
      </c>
      <c r="E1005" s="500">
        <v>8.983105664457423E-3</v>
      </c>
      <c r="F1005" s="500">
        <v>6.7744798661887776E-2</v>
      </c>
      <c r="U1005" s="505"/>
      <c r="V1005" s="506"/>
      <c r="W1005" s="499"/>
    </row>
    <row r="1006" spans="1:28">
      <c r="A1006" s="5">
        <v>43553</v>
      </c>
      <c r="B1006" s="500">
        <v>1.7407551715058447E-2</v>
      </c>
      <c r="C1006" s="500">
        <v>2.0855559416022773E-3</v>
      </c>
      <c r="D1006" s="500">
        <v>4.3711669667849118E-2</v>
      </c>
      <c r="E1006" s="500">
        <v>4.4657752171562617E-3</v>
      </c>
      <c r="F1006" s="500">
        <v>6.7670552541666096E-2</v>
      </c>
      <c r="U1006" s="505"/>
      <c r="V1006" s="506"/>
    </row>
    <row r="1007" spans="1:28">
      <c r="A1007" s="5">
        <v>43560</v>
      </c>
      <c r="B1007" s="500">
        <v>1.6409575487529183E-2</v>
      </c>
      <c r="C1007" s="500">
        <v>1.5819723721919544E-3</v>
      </c>
      <c r="D1007" s="500">
        <v>3.8352402880325501E-2</v>
      </c>
      <c r="E1007" s="500">
        <v>2.1483759267660572E-3</v>
      </c>
      <c r="F1007" s="500">
        <v>5.8492326666812713E-2</v>
      </c>
      <c r="U1007" s="505"/>
      <c r="V1007" s="506"/>
    </row>
    <row r="1008" spans="1:28">
      <c r="A1008" s="5">
        <v>43567</v>
      </c>
      <c r="B1008" s="500">
        <v>3.0530309162830477E-2</v>
      </c>
      <c r="C1008" s="500">
        <v>-3.2532480982734509E-4</v>
      </c>
      <c r="D1008" s="500">
        <v>4.6706002669176294E-2</v>
      </c>
      <c r="E1008" s="500">
        <v>-3.084219256471022E-3</v>
      </c>
      <c r="F1008" s="500">
        <v>7.3826767765708401E-2</v>
      </c>
      <c r="U1008" s="505"/>
      <c r="V1008" s="506"/>
    </row>
    <row r="1009" spans="1:22">
      <c r="A1009" s="5">
        <v>43574</v>
      </c>
      <c r="B1009" s="500">
        <v>1.8214001954929605E-2</v>
      </c>
      <c r="C1009" s="500">
        <v>4.3936663894297986E-4</v>
      </c>
      <c r="D1009" s="500">
        <v>3.5276749708907713E-2</v>
      </c>
      <c r="E1009" s="500">
        <v>2.1948910147902797E-3</v>
      </c>
      <c r="F1009" s="500">
        <v>5.6125009317570577E-2</v>
      </c>
      <c r="U1009" s="505"/>
      <c r="V1009" s="506"/>
    </row>
    <row r="1010" spans="1:22">
      <c r="A1010" s="5">
        <v>43581</v>
      </c>
      <c r="B1010" s="500">
        <v>1.559675517171745E-2</v>
      </c>
      <c r="C1010" s="500">
        <v>2.2490417300141861E-4</v>
      </c>
      <c r="D1010" s="500">
        <v>3.5503571876764513E-2</v>
      </c>
      <c r="E1010" s="500">
        <v>1.0387086700006944E-3</v>
      </c>
      <c r="F1010" s="500">
        <v>5.2363939891484072E-2</v>
      </c>
      <c r="U1010" s="505"/>
      <c r="V1010" s="506"/>
    </row>
    <row r="1011" spans="1:22">
      <c r="A1011" s="5">
        <v>43588</v>
      </c>
      <c r="B1011" s="500">
        <v>1.1876537615440814E-2</v>
      </c>
      <c r="C1011" s="500">
        <v>2.5108494033790518E-3</v>
      </c>
      <c r="D1011" s="500">
        <v>1.8211793717332218E-2</v>
      </c>
      <c r="E1011" s="500">
        <v>1.1341067142919046E-2</v>
      </c>
      <c r="F1011" s="500">
        <v>4.394024787907113E-2</v>
      </c>
      <c r="U1011" s="505"/>
      <c r="V1011" s="506"/>
    </row>
    <row r="1012" spans="1:22">
      <c r="A1012" s="5">
        <v>43595</v>
      </c>
      <c r="B1012" s="500">
        <v>1.5161509528519261E-2</v>
      </c>
      <c r="C1012" s="500">
        <v>3.0322541674900265E-3</v>
      </c>
      <c r="D1012" s="500">
        <v>2.6091491493310467E-2</v>
      </c>
      <c r="E1012" s="500">
        <v>9.4374274974321961E-3</v>
      </c>
      <c r="F1012" s="500">
        <v>5.3722682686751962E-2</v>
      </c>
      <c r="U1012" s="505"/>
      <c r="V1012" s="506"/>
    </row>
    <row r="1013" spans="1:22">
      <c r="A1013" s="5">
        <v>43602</v>
      </c>
      <c r="B1013" s="500">
        <v>1.1927544084330477E-2</v>
      </c>
      <c r="C1013" s="500">
        <v>2.456097789595814E-3</v>
      </c>
      <c r="D1013" s="500">
        <v>3.720513338732416E-2</v>
      </c>
      <c r="E1013" s="500">
        <v>1.2824414255465688E-2</v>
      </c>
      <c r="F1013" s="500">
        <v>6.4413189516716138E-2</v>
      </c>
      <c r="U1013" s="505"/>
      <c r="V1013" s="506"/>
    </row>
    <row r="1014" spans="1:22">
      <c r="A1014" s="5">
        <v>43609</v>
      </c>
      <c r="B1014" s="500">
        <v>1.8202356093551097E-2</v>
      </c>
      <c r="C1014" s="500">
        <v>3.4859130259646022E-3</v>
      </c>
      <c r="D1014" s="500">
        <v>1.388036104990273E-2</v>
      </c>
      <c r="E1014" s="500">
        <v>1.8783501723522937E-2</v>
      </c>
      <c r="F1014" s="500">
        <v>5.4352131892941358E-2</v>
      </c>
      <c r="U1014" s="505"/>
      <c r="V1014" s="506"/>
    </row>
    <row r="1015" spans="1:22">
      <c r="A1015" s="5">
        <v>43616</v>
      </c>
      <c r="B1015" s="500">
        <v>8.3726590166556501E-3</v>
      </c>
      <c r="C1015" s="500">
        <v>2.9936361115458308E-3</v>
      </c>
      <c r="D1015" s="500">
        <v>2.4412703195808492E-2</v>
      </c>
      <c r="E1015" s="500">
        <v>1.3840013027474488E-2</v>
      </c>
      <c r="F1015" s="500">
        <v>4.9619011351484457E-2</v>
      </c>
      <c r="U1015" s="505"/>
      <c r="V1015" s="506"/>
    </row>
    <row r="1016" spans="1:22">
      <c r="A1016" s="5">
        <v>43623</v>
      </c>
      <c r="B1016" s="500">
        <v>1.6238131880273579E-2</v>
      </c>
      <c r="C1016" s="500">
        <v>4.2726575409401052E-3</v>
      </c>
      <c r="D1016" s="500">
        <v>2.7663938994832583E-2</v>
      </c>
      <c r="E1016" s="500">
        <v>1.6661547853911437E-2</v>
      </c>
      <c r="F1016" s="500">
        <v>6.4836276269957707E-2</v>
      </c>
      <c r="U1016" s="505"/>
      <c r="V1016" s="506"/>
    </row>
    <row r="1017" spans="1:22">
      <c r="A1017" s="5">
        <v>43630</v>
      </c>
      <c r="B1017" s="500">
        <v>1.4541598856864261E-2</v>
      </c>
      <c r="C1017" s="500">
        <v>2.6414280733116934E-3</v>
      </c>
      <c r="D1017" s="500">
        <v>2.9898735970020792E-2</v>
      </c>
      <c r="E1017" s="500">
        <v>7.7490737401623008E-3</v>
      </c>
      <c r="F1017" s="500">
        <v>5.4830836640359044E-2</v>
      </c>
      <c r="U1017" s="505"/>
      <c r="V1017" s="506"/>
    </row>
    <row r="1018" spans="1:22">
      <c r="A1018" s="5">
        <v>43637</v>
      </c>
      <c r="B1018" s="500">
        <v>1.0470371793220476E-2</v>
      </c>
      <c r="C1018" s="500">
        <v>1.6525874159437407E-3</v>
      </c>
      <c r="D1018" s="500">
        <v>2.099192270124902E-2</v>
      </c>
      <c r="E1018" s="500">
        <v>7.9811101173108343E-3</v>
      </c>
      <c r="F1018" s="500">
        <v>4.1095992027724071E-2</v>
      </c>
      <c r="U1018" s="505"/>
      <c r="V1018" s="506"/>
    </row>
    <row r="1019" spans="1:22">
      <c r="A1019" s="5">
        <v>43644</v>
      </c>
      <c r="B1019" s="500">
        <v>1.5372536671244628E-2</v>
      </c>
      <c r="C1019" s="500">
        <v>4.0977815312141872E-3</v>
      </c>
      <c r="D1019" s="500">
        <v>2.6399496582794488E-2</v>
      </c>
      <c r="E1019" s="500">
        <v>1.45655937550385E-2</v>
      </c>
      <c r="F1019" s="500">
        <v>6.0435408540291814E-2</v>
      </c>
      <c r="U1019" s="505"/>
      <c r="V1019" s="506"/>
    </row>
    <row r="1020" spans="1:22">
      <c r="A1020" s="5">
        <v>43651</v>
      </c>
      <c r="B1020" s="500">
        <v>1.9553335759253353E-2</v>
      </c>
      <c r="C1020" s="500">
        <v>3.9144449301881162E-3</v>
      </c>
      <c r="D1020" s="500">
        <v>2.6095712558967109E-2</v>
      </c>
      <c r="E1020" s="500">
        <v>9.7996567596073426E-3</v>
      </c>
      <c r="F1020" s="500">
        <v>5.9363150008015911E-2</v>
      </c>
      <c r="U1020" s="505"/>
      <c r="V1020" s="506"/>
    </row>
    <row r="1021" spans="1:22">
      <c r="A1021" s="5">
        <v>43658</v>
      </c>
      <c r="B1021" s="500">
        <v>2.0104107541992204E-2</v>
      </c>
      <c r="C1021" s="500">
        <v>3.5590746645250077E-3</v>
      </c>
      <c r="D1021" s="500">
        <v>2.1830087010387408E-2</v>
      </c>
      <c r="E1021" s="500">
        <v>1.4322709311016178E-2</v>
      </c>
      <c r="F1021" s="500">
        <v>5.9815978527920803E-2</v>
      </c>
      <c r="U1021" s="505"/>
      <c r="V1021" s="506"/>
    </row>
    <row r="1022" spans="1:22">
      <c r="A1022" s="5">
        <v>43665</v>
      </c>
      <c r="B1022" s="500">
        <v>1.2779158607001432E-2</v>
      </c>
      <c r="C1022" s="500">
        <v>2.6897168015641432E-3</v>
      </c>
      <c r="D1022" s="500">
        <v>2.0512787797045295E-2</v>
      </c>
      <c r="E1022" s="500">
        <v>7.8725201500633342E-3</v>
      </c>
      <c r="F1022" s="500">
        <v>4.385418335567421E-2</v>
      </c>
      <c r="U1022" s="505"/>
      <c r="V1022" s="506"/>
    </row>
    <row r="1023" spans="1:22">
      <c r="A1023" s="5">
        <v>43672</v>
      </c>
      <c r="B1023" s="500">
        <v>1.1204433806266232E-2</v>
      </c>
      <c r="C1023" s="500">
        <v>2.6486360491438507E-3</v>
      </c>
      <c r="D1023" s="500">
        <v>2.3866878729220178E-2</v>
      </c>
      <c r="E1023" s="500">
        <v>8.1115156593306592E-3</v>
      </c>
      <c r="F1023" s="500">
        <v>4.583146424396093E-2</v>
      </c>
      <c r="U1023" s="505"/>
      <c r="V1023" s="506"/>
    </row>
    <row r="1024" spans="1:22">
      <c r="A1024" s="5">
        <v>43679</v>
      </c>
      <c r="B1024" s="500">
        <v>1.7978279837749089E-2</v>
      </c>
      <c r="C1024" s="500">
        <v>3.2162585231473189E-3</v>
      </c>
      <c r="D1024" s="500">
        <v>2.3070379287005446E-2</v>
      </c>
      <c r="E1024" s="500">
        <v>1.239909757798816E-2</v>
      </c>
      <c r="F1024" s="500">
        <v>5.6664015225889999E-2</v>
      </c>
      <c r="U1024" s="505"/>
      <c r="V1024" s="506"/>
    </row>
    <row r="1025" spans="1:22">
      <c r="A1025" s="5">
        <v>43686</v>
      </c>
      <c r="B1025" s="500">
        <v>1.4173171844800271E-2</v>
      </c>
      <c r="C1025" s="500">
        <v>2.5226263057634172E-3</v>
      </c>
      <c r="D1025" s="500">
        <v>4.0094269514853585E-2</v>
      </c>
      <c r="E1025" s="500">
        <v>1.5548251194236163E-2</v>
      </c>
      <c r="F1025" s="500">
        <v>7.2338318859653403E-2</v>
      </c>
      <c r="U1025" s="505"/>
      <c r="V1025" s="506"/>
    </row>
    <row r="1026" spans="1:22">
      <c r="A1026" s="5">
        <v>43693</v>
      </c>
      <c r="B1026" s="500">
        <v>1.6323340606950548E-2</v>
      </c>
      <c r="C1026" s="500">
        <v>4.317132435725627E-3</v>
      </c>
      <c r="D1026" s="500">
        <v>2.5220337249879567E-2</v>
      </c>
      <c r="E1026" s="500">
        <v>1.5210180800107954E-2</v>
      </c>
      <c r="F1026" s="500">
        <v>6.1070991092663694E-2</v>
      </c>
      <c r="U1026" s="505"/>
      <c r="V1026" s="506"/>
    </row>
    <row r="1027" spans="1:22">
      <c r="A1027" s="5">
        <v>43700</v>
      </c>
      <c r="B1027" s="500">
        <v>2.1146395217224404E-2</v>
      </c>
      <c r="C1027" s="500">
        <v>5.0421012403689975E-3</v>
      </c>
      <c r="D1027" s="500">
        <v>3.10801313151239E-2</v>
      </c>
      <c r="E1027" s="500">
        <v>1.6386402395898024E-2</v>
      </c>
      <c r="F1027" s="500">
        <v>7.3655030168615326E-2</v>
      </c>
      <c r="U1027" s="505"/>
      <c r="V1027" s="506"/>
    </row>
    <row r="1028" spans="1:22">
      <c r="A1028" s="5">
        <v>43707</v>
      </c>
      <c r="B1028" s="500">
        <v>2.2368144640551816E-2</v>
      </c>
      <c r="C1028" s="500">
        <v>5.0683177115624957E-3</v>
      </c>
      <c r="D1028" s="500">
        <v>3.2320156332846295E-2</v>
      </c>
      <c r="E1028" s="500">
        <v>1.0985218505822597E-2</v>
      </c>
      <c r="F1028" s="500">
        <v>7.0741837190783211E-2</v>
      </c>
      <c r="U1028" s="505"/>
      <c r="V1028" s="506"/>
    </row>
    <row r="1029" spans="1:22">
      <c r="A1029" s="5">
        <v>43714</v>
      </c>
      <c r="B1029" s="500">
        <v>1.592195168782215E-2</v>
      </c>
      <c r="C1029" s="500">
        <v>3.3422765599576249E-3</v>
      </c>
      <c r="D1029" s="500">
        <v>2.1187449838643204E-2</v>
      </c>
      <c r="E1029" s="500">
        <v>1.4440049215968788E-2</v>
      </c>
      <c r="F1029" s="500">
        <v>5.4891727302391766E-2</v>
      </c>
      <c r="U1029" s="505"/>
      <c r="V1029" s="506"/>
    </row>
    <row r="1030" spans="1:22">
      <c r="A1030" s="5">
        <v>43721</v>
      </c>
      <c r="B1030" s="500">
        <v>1.9476440946668779E-2</v>
      </c>
      <c r="C1030" s="500">
        <v>4.993135857010788E-3</v>
      </c>
      <c r="D1030" s="500">
        <v>3.2347782373930815E-2</v>
      </c>
      <c r="E1030" s="500">
        <v>1.4286996954278104E-2</v>
      </c>
      <c r="F1030" s="500">
        <v>7.1104356131888494E-2</v>
      </c>
      <c r="U1030" s="505"/>
      <c r="V1030" s="506"/>
    </row>
    <row r="1031" spans="1:22">
      <c r="A1031" s="5">
        <v>43728</v>
      </c>
      <c r="B1031" s="500">
        <v>1.6154199573278159E-2</v>
      </c>
      <c r="C1031" s="500">
        <v>5.1164573771945911E-3</v>
      </c>
      <c r="D1031" s="500">
        <v>2.944320102601582E-2</v>
      </c>
      <c r="E1031" s="500">
        <v>1.0724785321285506E-2</v>
      </c>
      <c r="F1031" s="500">
        <v>6.143864329777407E-2</v>
      </c>
      <c r="U1031" s="505"/>
      <c r="V1031" s="506"/>
    </row>
    <row r="1032" spans="1:22" s="519" customFormat="1">
      <c r="A1032" s="5">
        <v>43735</v>
      </c>
      <c r="B1032" s="520">
        <v>2.0024804586068114E-2</v>
      </c>
      <c r="C1032" s="520">
        <v>7.425016105898837E-3</v>
      </c>
      <c r="D1032" s="520">
        <v>3.1609862833295921E-2</v>
      </c>
      <c r="E1032" s="520">
        <v>1.1915871214396958E-2</v>
      </c>
      <c r="F1032" s="520">
        <v>7.097555473965983E-2</v>
      </c>
      <c r="U1032" s="521"/>
      <c r="V1032" s="506"/>
    </row>
    <row r="1033" spans="1:22" s="509" customFormat="1">
      <c r="A1033" s="5">
        <v>43742</v>
      </c>
      <c r="B1033" s="510">
        <v>7.4853969349457797E-3</v>
      </c>
      <c r="C1033" s="510">
        <v>6.6111931149790354E-3</v>
      </c>
      <c r="D1033" s="510">
        <v>4.2316937747919038E-2</v>
      </c>
      <c r="E1033" s="510">
        <v>2.1181019111417048E-2</v>
      </c>
      <c r="F1033" s="510">
        <v>7.7594546909260917E-2</v>
      </c>
      <c r="U1033" s="511"/>
      <c r="V1033" s="506"/>
    </row>
    <row r="1034" spans="1:22">
      <c r="A1034" s="5">
        <v>43749</v>
      </c>
      <c r="B1034" s="500">
        <v>1.3828228335908467E-2</v>
      </c>
      <c r="C1034" s="500">
        <v>2.773066816901479E-3</v>
      </c>
      <c r="D1034" s="500">
        <v>3.3570761857887051E-2</v>
      </c>
      <c r="E1034" s="500">
        <v>9.0535771077186224E-3</v>
      </c>
      <c r="F1034" s="500">
        <v>5.9225634118415617E-2</v>
      </c>
      <c r="U1034" s="505"/>
      <c r="V1034" s="506"/>
    </row>
    <row r="1035" spans="1:22">
      <c r="A1035" s="5">
        <v>43756</v>
      </c>
      <c r="B1035" s="500">
        <v>8.1880859582815074E-3</v>
      </c>
      <c r="C1035" s="500">
        <v>4.5563221863611269E-3</v>
      </c>
      <c r="D1035" s="500">
        <v>3.8885983775084031E-2</v>
      </c>
      <c r="E1035" s="500">
        <v>1.044277792643495E-2</v>
      </c>
      <c r="F1035" s="500">
        <v>6.2073169846161617E-2</v>
      </c>
      <c r="U1035" s="505"/>
      <c r="V1035" s="506"/>
    </row>
    <row r="1036" spans="1:22">
      <c r="A1036" s="5">
        <v>43763</v>
      </c>
      <c r="B1036" s="500">
        <v>9.6818903544806517E-3</v>
      </c>
      <c r="C1036" s="500">
        <v>1.8480636849512856E-3</v>
      </c>
      <c r="D1036" s="500">
        <v>3.1976781796275236E-2</v>
      </c>
      <c r="E1036" s="500">
        <v>6.2825927660698196E-3</v>
      </c>
      <c r="F1036" s="500">
        <v>4.9789328601776997E-2</v>
      </c>
      <c r="U1036" s="505"/>
      <c r="V1036" s="506"/>
    </row>
    <row r="1037" spans="1:22">
      <c r="A1037" s="5">
        <v>43770</v>
      </c>
      <c r="B1037" s="500">
        <v>1.0714155203357348E-2</v>
      </c>
      <c r="C1037" s="500">
        <v>2.9286290347600298E-3</v>
      </c>
      <c r="D1037" s="500">
        <v>2.9067712232887091E-2</v>
      </c>
      <c r="E1037" s="500">
        <v>7.4564836705418754E-3</v>
      </c>
      <c r="F1037" s="500">
        <v>5.0166980141546344E-2</v>
      </c>
      <c r="U1037" s="505"/>
      <c r="V1037" s="506"/>
    </row>
    <row r="1038" spans="1:22">
      <c r="A1038" s="5">
        <v>43777</v>
      </c>
      <c r="B1038" s="500">
        <v>1.8791992568799334E-2</v>
      </c>
      <c r="C1038" s="500">
        <v>3.4208118891543037E-3</v>
      </c>
      <c r="D1038" s="500">
        <v>3.3112006439336171E-2</v>
      </c>
      <c r="E1038" s="500">
        <v>6.0388535367672134E-3</v>
      </c>
      <c r="F1038" s="500">
        <v>6.1363664434057039E-2</v>
      </c>
      <c r="U1038" s="505"/>
      <c r="V1038" s="506"/>
    </row>
    <row r="1039" spans="1:22">
      <c r="A1039" s="5">
        <v>43784</v>
      </c>
      <c r="B1039" s="500">
        <v>2.3666962596655867E-2</v>
      </c>
      <c r="C1039" s="500">
        <v>2.3075253889615101E-3</v>
      </c>
      <c r="D1039" s="500">
        <v>2.7697734287884752E-2</v>
      </c>
      <c r="E1039" s="500">
        <v>8.1355925767884474E-3</v>
      </c>
      <c r="F1039" s="500">
        <v>6.1807814850290584E-2</v>
      </c>
      <c r="U1039" s="505"/>
      <c r="V1039" s="506"/>
    </row>
    <row r="1040" spans="1:22">
      <c r="A1040" s="5">
        <v>43791</v>
      </c>
      <c r="B1040" s="500">
        <v>1.5614012947001247E-2</v>
      </c>
      <c r="C1040" s="500">
        <v>2.2330240331444422E-3</v>
      </c>
      <c r="D1040" s="500">
        <v>3.255386716132147E-2</v>
      </c>
      <c r="E1040" s="500">
        <v>1.3996213357141456E-2</v>
      </c>
      <c r="F1040" s="500">
        <v>6.4397117498608616E-2</v>
      </c>
      <c r="U1040" s="505"/>
      <c r="V1040" s="506"/>
    </row>
    <row r="1041" spans="1:22">
      <c r="A1041" s="5">
        <v>43798</v>
      </c>
      <c r="B1041" s="500">
        <v>1.5349395868028356E-2</v>
      </c>
      <c r="C1041" s="500">
        <v>2.5319749177009914E-3</v>
      </c>
      <c r="D1041" s="500">
        <v>3.3509375760519655E-2</v>
      </c>
      <c r="E1041" s="500">
        <v>9.0669005599558726E-3</v>
      </c>
      <c r="F1041" s="500">
        <v>6.0457647106204875E-2</v>
      </c>
      <c r="U1041" s="505"/>
      <c r="V1041" s="506"/>
    </row>
    <row r="1042" spans="1:22">
      <c r="A1042" s="5">
        <v>43805</v>
      </c>
      <c r="B1042" s="500">
        <v>2.0048526758861519E-2</v>
      </c>
      <c r="C1042" s="500">
        <v>1.8742978496131837E-3</v>
      </c>
      <c r="D1042" s="500">
        <v>2.5457830842669692E-2</v>
      </c>
      <c r="E1042" s="500">
        <v>7.8416789560938963E-3</v>
      </c>
      <c r="F1042" s="500">
        <v>5.522233440723829E-2</v>
      </c>
      <c r="U1042" s="505"/>
      <c r="V1042" s="506"/>
    </row>
    <row r="1043" spans="1:22">
      <c r="A1043" s="5">
        <v>43812</v>
      </c>
      <c r="B1043" s="500">
        <v>1.3149833293130922E-2</v>
      </c>
      <c r="C1043" s="500">
        <v>3.4896590026778792E-3</v>
      </c>
      <c r="D1043" s="500">
        <v>1.3625588010513072E-2</v>
      </c>
      <c r="E1043" s="500">
        <v>1.0201970229909305E-2</v>
      </c>
      <c r="F1043" s="500">
        <v>4.0467050536231175E-2</v>
      </c>
      <c r="U1043" s="505"/>
      <c r="V1043" s="506"/>
    </row>
    <row r="1044" spans="1:22">
      <c r="A1044" s="5">
        <v>43819</v>
      </c>
      <c r="B1044" s="500">
        <v>9.7542232445550735E-3</v>
      </c>
      <c r="C1044" s="500">
        <v>2.5305538845796344E-3</v>
      </c>
      <c r="D1044" s="500">
        <v>4.5630417437583323E-2</v>
      </c>
      <c r="E1044" s="500">
        <v>9.4371959139870152E-3</v>
      </c>
      <c r="F1044" s="500">
        <v>6.7352390480705043E-2</v>
      </c>
      <c r="U1044" s="505"/>
      <c r="V1044" s="506"/>
    </row>
    <row r="1045" spans="1:22">
      <c r="A1045" s="5">
        <v>43826</v>
      </c>
      <c r="B1045" s="500">
        <v>9.9338221403184289E-3</v>
      </c>
      <c r="C1045" s="500">
        <v>1.3726070439712508E-3</v>
      </c>
      <c r="D1045" s="500">
        <v>2.77328949668132E-2</v>
      </c>
      <c r="E1045" s="500">
        <v>5.5341460727329631E-3</v>
      </c>
      <c r="F1045" s="500">
        <v>4.4573470223835843E-2</v>
      </c>
      <c r="U1045" s="505"/>
      <c r="V1045" s="506"/>
    </row>
    <row r="1046" spans="1:22">
      <c r="A1046" s="5">
        <v>43833</v>
      </c>
      <c r="B1046" s="500">
        <v>1.5301605272414618E-2</v>
      </c>
      <c r="C1046" s="500">
        <v>2.9617456872250421E-3</v>
      </c>
      <c r="D1046" s="500">
        <v>4.5230022322345825E-2</v>
      </c>
      <c r="E1046" s="500">
        <v>7.2531147032559792E-3</v>
      </c>
      <c r="F1046" s="500">
        <v>7.0746487985241469E-2</v>
      </c>
      <c r="U1046" s="505"/>
      <c r="V1046" s="506"/>
    </row>
    <row r="1047" spans="1:22" s="509" customFormat="1">
      <c r="A1047" s="5">
        <v>43840</v>
      </c>
      <c r="B1047" s="510">
        <v>1.4692900772992835E-2</v>
      </c>
      <c r="C1047" s="510">
        <v>3.4664215285886467E-3</v>
      </c>
      <c r="D1047" s="510">
        <v>3.6951820263151504E-2</v>
      </c>
      <c r="E1047" s="510">
        <v>6.9406811521300028E-3</v>
      </c>
      <c r="F1047" s="510">
        <v>6.2051823716862985E-2</v>
      </c>
      <c r="U1047" s="511"/>
      <c r="V1047" s="506"/>
    </row>
    <row r="1048" spans="1:22" s="509" customFormat="1">
      <c r="A1048" s="5">
        <v>43847</v>
      </c>
      <c r="B1048" s="510">
        <v>2.5568242352461228E-2</v>
      </c>
      <c r="C1048" s="510">
        <v>2.7870814481511822E-3</v>
      </c>
      <c r="D1048" s="510">
        <v>4.0829696381165931E-2</v>
      </c>
      <c r="E1048" s="510">
        <v>3.8621377139298751E-3</v>
      </c>
      <c r="F1048" s="510">
        <v>7.3047157895708204E-2</v>
      </c>
      <c r="U1048" s="511"/>
      <c r="V1048" s="506"/>
    </row>
    <row r="1049" spans="1:22" s="509" customFormat="1">
      <c r="A1049" s="5">
        <v>43854</v>
      </c>
      <c r="B1049" s="510">
        <v>2.1155694506818916E-2</v>
      </c>
      <c r="C1049" s="510">
        <v>5.9428273249280677E-4</v>
      </c>
      <c r="D1049" s="510">
        <v>3.86143643260018E-2</v>
      </c>
      <c r="E1049" s="510">
        <v>-4.7058192189294824E-4</v>
      </c>
      <c r="F1049" s="510">
        <v>5.9893759643420558E-2</v>
      </c>
      <c r="U1049" s="511"/>
      <c r="V1049" s="506"/>
    </row>
    <row r="1050" spans="1:22" s="509" customFormat="1">
      <c r="A1050" s="5">
        <v>43861</v>
      </c>
      <c r="B1050" s="510">
        <v>2.515503435223446E-2</v>
      </c>
      <c r="C1050" s="510">
        <v>1.3273681961318486E-3</v>
      </c>
      <c r="D1050" s="510">
        <v>2.8041268622728412E-2</v>
      </c>
      <c r="E1050" s="510">
        <v>9.5860034464187883E-4</v>
      </c>
      <c r="F1050" s="510">
        <v>5.5482271515736599E-2</v>
      </c>
      <c r="U1050" s="511"/>
      <c r="V1050" s="506"/>
    </row>
    <row r="1051" spans="1:22" s="509" customFormat="1">
      <c r="A1051" s="5">
        <v>43868</v>
      </c>
      <c r="B1051" s="510">
        <v>2.069799739499921E-2</v>
      </c>
      <c r="C1051" s="510">
        <v>-1.3873051387393491E-4</v>
      </c>
      <c r="D1051" s="510">
        <v>3.4636302894292301E-2</v>
      </c>
      <c r="E1051" s="510">
        <v>-1.6629755705436925E-3</v>
      </c>
      <c r="F1051" s="510">
        <v>5.3532594204873885E-2</v>
      </c>
      <c r="U1051" s="511"/>
      <c r="V1051" s="506"/>
    </row>
    <row r="1052" spans="1:22" s="509" customFormat="1">
      <c r="A1052" s="5">
        <v>43875</v>
      </c>
      <c r="B1052" s="510">
        <v>1.788329710859806E-2</v>
      </c>
      <c r="C1052" s="510">
        <v>1.0897848756131914E-3</v>
      </c>
      <c r="D1052" s="510">
        <v>3.8111854186526586E-2</v>
      </c>
      <c r="E1052" s="510">
        <v>1.7214626686986021E-3</v>
      </c>
      <c r="F1052" s="510">
        <v>5.880639883943644E-2</v>
      </c>
      <c r="U1052" s="511"/>
      <c r="V1052" s="506"/>
    </row>
    <row r="1053" spans="1:22" s="509" customFormat="1">
      <c r="A1053" s="5">
        <v>43882</v>
      </c>
      <c r="B1053" s="510">
        <v>1.7922041486247962E-2</v>
      </c>
      <c r="C1053" s="510">
        <v>1.2157395977982534E-4</v>
      </c>
      <c r="D1053" s="510">
        <v>3.5086761224597099E-2</v>
      </c>
      <c r="E1053" s="510">
        <v>-1.0569233297085597E-3</v>
      </c>
      <c r="F1053" s="510">
        <v>5.2073453340916322E-2</v>
      </c>
      <c r="U1053" s="511"/>
      <c r="V1053" s="506"/>
    </row>
    <row r="1054" spans="1:22" s="509" customFormat="1">
      <c r="A1054" s="5">
        <v>43889</v>
      </c>
      <c r="B1054" s="510">
        <v>2.1406786396161594E-2</v>
      </c>
      <c r="C1054" s="510">
        <v>7.4204368726817106E-3</v>
      </c>
      <c r="D1054" s="510">
        <v>6.0877891134757042E-2</v>
      </c>
      <c r="E1054" s="510">
        <v>-2.4917785207059263E-3</v>
      </c>
      <c r="F1054" s="510">
        <v>8.7213335882894427E-2</v>
      </c>
      <c r="U1054" s="511"/>
      <c r="V1054" s="506"/>
    </row>
    <row r="1055" spans="1:22" s="509" customFormat="1">
      <c r="A1055" s="5">
        <v>43896</v>
      </c>
      <c r="B1055" s="510">
        <v>4.8623796170405582E-2</v>
      </c>
      <c r="C1055" s="510">
        <v>9.9367208578767709E-3</v>
      </c>
      <c r="D1055" s="510">
        <v>7.4446809550115775E-2</v>
      </c>
      <c r="E1055" s="510">
        <v>-7.1586380699800332E-3</v>
      </c>
      <c r="F1055" s="510">
        <v>0.1258486885084181</v>
      </c>
      <c r="U1055" s="511"/>
      <c r="V1055" s="506"/>
    </row>
    <row r="1056" spans="1:22" s="509" customFormat="1">
      <c r="A1056" s="5">
        <v>43903</v>
      </c>
      <c r="B1056" s="510">
        <v>7.57165149063425E-2</v>
      </c>
      <c r="C1056" s="510">
        <v>2.6333066504270385E-2</v>
      </c>
      <c r="D1056" s="510">
        <v>0.13001254242598345</v>
      </c>
      <c r="E1056" s="510">
        <v>-1.5431954140796032E-2</v>
      </c>
      <c r="F1056" s="510">
        <v>0.21663016969580032</v>
      </c>
      <c r="U1056" s="511"/>
      <c r="V1056" s="506"/>
    </row>
    <row r="1057" spans="1:22" s="509" customFormat="1">
      <c r="A1057" s="5">
        <v>43910</v>
      </c>
      <c r="B1057" s="510">
        <v>9.1408791885094348E-2</v>
      </c>
      <c r="C1057" s="510">
        <v>3.2158065588189302E-2</v>
      </c>
      <c r="D1057" s="510">
        <v>0.12607303235105724</v>
      </c>
      <c r="E1057" s="510">
        <v>-1.8857161705684772E-2</v>
      </c>
      <c r="F1057" s="510">
        <v>0.23078272811865613</v>
      </c>
      <c r="U1057" s="511"/>
      <c r="V1057" s="506"/>
    </row>
    <row r="1058" spans="1:22" s="509" customFormat="1">
      <c r="A1058" s="5">
        <v>43917</v>
      </c>
      <c r="B1058" s="510">
        <v>2.5043314337550613E-2</v>
      </c>
      <c r="C1058" s="510">
        <v>2.0567861484731369E-2</v>
      </c>
      <c r="D1058" s="510">
        <v>7.4774508809981072E-2</v>
      </c>
      <c r="E1058" s="510">
        <v>-1.7334039248305247E-2</v>
      </c>
      <c r="F1058" s="510">
        <v>0.10305164538395782</v>
      </c>
      <c r="U1058" s="511"/>
      <c r="V1058" s="506"/>
    </row>
    <row r="1059" spans="1:22" s="509" customFormat="1">
      <c r="A1059" s="5">
        <v>43924</v>
      </c>
      <c r="B1059" s="510">
        <v>4.3255283023203875E-2</v>
      </c>
      <c r="C1059" s="510">
        <v>1.9959565133892559E-2</v>
      </c>
      <c r="D1059" s="510">
        <v>8.4055835023890607E-2</v>
      </c>
      <c r="E1059" s="510">
        <v>-2.297369248560956E-2</v>
      </c>
      <c r="F1059" s="510">
        <v>0.12429699069537747</v>
      </c>
      <c r="U1059" s="511"/>
      <c r="V1059" s="506"/>
    </row>
    <row r="1060" spans="1:22" s="509" customFormat="1">
      <c r="A1060" s="5">
        <v>43931</v>
      </c>
      <c r="B1060" s="510">
        <v>2.8981992786671355E-2</v>
      </c>
      <c r="C1060" s="510">
        <v>1.4452282288773806E-2</v>
      </c>
      <c r="D1060" s="510">
        <v>7.0753799102253753E-2</v>
      </c>
      <c r="E1060" s="510">
        <v>-1.7680145663402327E-2</v>
      </c>
      <c r="F1060" s="510">
        <v>9.6507928514296612E-2</v>
      </c>
      <c r="U1060" s="511"/>
      <c r="V1060" s="506"/>
    </row>
    <row r="1061" spans="1:22">
      <c r="A1061" s="5">
        <v>43938</v>
      </c>
      <c r="B1061" s="500">
        <v>2.4547052420031936E-2</v>
      </c>
      <c r="C1061" s="500">
        <v>1.0568595019438661E-2</v>
      </c>
      <c r="D1061" s="500">
        <v>5.0917590818710112E-2</v>
      </c>
      <c r="E1061" s="500">
        <v>-1.1978931543145685E-2</v>
      </c>
      <c r="F1061" s="500">
        <v>7.4054306715035004E-2</v>
      </c>
      <c r="U1061" s="505"/>
      <c r="V1061" s="506"/>
    </row>
    <row r="1062" spans="1:22" s="509" customFormat="1">
      <c r="A1062" s="5">
        <v>43945</v>
      </c>
      <c r="B1062" s="510">
        <v>4.2234127863231295E-2</v>
      </c>
      <c r="C1062" s="510">
        <v>1.491964285944436E-2</v>
      </c>
      <c r="D1062" s="510">
        <v>7.9890695604359657E-2</v>
      </c>
      <c r="E1062" s="510">
        <v>-1.9070702196510535E-2</v>
      </c>
      <c r="F1062" s="510">
        <v>0.11797376413052478</v>
      </c>
      <c r="I1062" s="513"/>
      <c r="U1062" s="511"/>
      <c r="V1062" s="506"/>
    </row>
    <row r="1063" spans="1:22" s="509" customFormat="1">
      <c r="A1063" s="5">
        <v>43952</v>
      </c>
      <c r="B1063" s="510">
        <v>4.5510098992482741E-2</v>
      </c>
      <c r="C1063" s="510">
        <v>1.5315475882268333E-2</v>
      </c>
      <c r="D1063" s="510">
        <v>7.562532191904825E-2</v>
      </c>
      <c r="E1063" s="510">
        <v>-1.9389344990833841E-2</v>
      </c>
      <c r="F1063" s="510">
        <v>0.11706155180296549</v>
      </c>
      <c r="I1063" s="513"/>
      <c r="U1063" s="511"/>
      <c r="V1063" s="506"/>
    </row>
    <row r="1064" spans="1:22" s="509" customFormat="1">
      <c r="A1064" s="5">
        <v>43959</v>
      </c>
      <c r="B1064" s="510">
        <v>5.4386707940058773E-2</v>
      </c>
      <c r="C1064" s="510">
        <v>1.3040654074680576E-2</v>
      </c>
      <c r="D1064" s="510">
        <v>6.5170763005526045E-2</v>
      </c>
      <c r="E1064" s="510">
        <v>-2.0378988333546212E-2</v>
      </c>
      <c r="F1064" s="510">
        <v>0.11221913668671918</v>
      </c>
      <c r="U1064" s="511"/>
      <c r="V1064" s="506"/>
    </row>
    <row r="1065" spans="1:22">
      <c r="A1065" s="5">
        <v>43966</v>
      </c>
      <c r="B1065" s="500">
        <v>3.7012588221855498E-2</v>
      </c>
      <c r="C1065" s="500">
        <v>6.9122464218761021E-3</v>
      </c>
      <c r="D1065" s="500">
        <v>5.3525825920549858E-2</v>
      </c>
      <c r="E1065" s="500">
        <v>-1.5435061621819715E-2</v>
      </c>
      <c r="F1065" s="500">
        <v>8.2015598942461743E-2</v>
      </c>
      <c r="U1065" s="505"/>
      <c r="V1065" s="506"/>
    </row>
    <row r="1066" spans="1:22" s="509" customFormat="1">
      <c r="A1066" s="5">
        <v>43973</v>
      </c>
      <c r="B1066" s="510">
        <v>3.4758816478638377E-2</v>
      </c>
      <c r="C1066" s="510">
        <v>9.9700798701834875E-3</v>
      </c>
      <c r="D1066" s="510">
        <v>6.4820405461378683E-2</v>
      </c>
      <c r="E1066" s="510">
        <v>-1.4720283390159562E-2</v>
      </c>
      <c r="F1066" s="510">
        <v>9.4829018420040989E-2</v>
      </c>
      <c r="U1066" s="511"/>
      <c r="V1066" s="506"/>
    </row>
    <row r="1067" spans="1:22">
      <c r="A1067" s="5">
        <v>43980</v>
      </c>
      <c r="B1067" s="500">
        <v>3.5539217187657103E-2</v>
      </c>
      <c r="C1067" s="500">
        <v>9.1087276249648425E-3</v>
      </c>
      <c r="D1067" s="500">
        <v>5.1674252107113107E-2</v>
      </c>
      <c r="E1067" s="500">
        <v>-1.3630730709734777E-2</v>
      </c>
      <c r="F1067" s="500">
        <v>8.2691466210000258E-2</v>
      </c>
      <c r="I1067" s="499"/>
      <c r="U1067" s="505"/>
      <c r="V1067" s="506"/>
    </row>
    <row r="1068" spans="1:22" s="509" customFormat="1">
      <c r="A1068" s="5">
        <v>43987</v>
      </c>
      <c r="B1068" s="510">
        <v>3.1304548159494565E-2</v>
      </c>
      <c r="C1068" s="510">
        <v>8.388073837759788E-3</v>
      </c>
      <c r="D1068" s="510">
        <v>4.8921757312022113E-2</v>
      </c>
      <c r="E1068" s="510">
        <v>-1.1688702941792398E-2</v>
      </c>
      <c r="F1068" s="510">
        <v>7.6925676367484083E-2</v>
      </c>
      <c r="U1068" s="511"/>
      <c r="V1068" s="506"/>
    </row>
    <row r="1069" spans="1:22">
      <c r="A1069" s="5">
        <v>43994</v>
      </c>
      <c r="B1069" s="500">
        <v>2.091903468038139E-2</v>
      </c>
      <c r="C1069" s="500">
        <v>4.7873264563553369E-3</v>
      </c>
      <c r="D1069" s="500">
        <v>5.2432390687096674E-2</v>
      </c>
      <c r="E1069" s="500">
        <v>-1.0066095070932025E-2</v>
      </c>
      <c r="F1069" s="500">
        <v>6.8072656752901375E-2</v>
      </c>
      <c r="U1069" s="505"/>
      <c r="V1069" s="506"/>
    </row>
    <row r="1070" spans="1:22">
      <c r="A1070" s="5">
        <v>44001</v>
      </c>
      <c r="B1070" s="500">
        <v>2.9936325215855132E-2</v>
      </c>
      <c r="C1070" s="500">
        <v>6.2139415847584116E-3</v>
      </c>
      <c r="D1070" s="500">
        <v>4.8141204111478327E-2</v>
      </c>
      <c r="E1070" s="500">
        <v>-6.6341526941157353E-3</v>
      </c>
      <c r="F1070" s="500">
        <v>7.765731821797614E-2</v>
      </c>
      <c r="U1070" s="505"/>
      <c r="V1070" s="506"/>
    </row>
    <row r="1071" spans="1:22">
      <c r="A1071" s="5">
        <v>44008</v>
      </c>
      <c r="B1071" s="500">
        <v>2.5656296354974916E-2</v>
      </c>
      <c r="C1071" s="500">
        <v>6.6965881514722886E-3</v>
      </c>
      <c r="D1071" s="500">
        <v>5.0306914482529552E-2</v>
      </c>
      <c r="E1071" s="500">
        <v>-6.2320699580503377E-3</v>
      </c>
      <c r="F1071" s="500">
        <v>7.6427729030926414E-2</v>
      </c>
      <c r="I1071" s="499"/>
      <c r="U1071" s="505"/>
      <c r="V1071" s="506"/>
    </row>
    <row r="1072" spans="1:22">
      <c r="A1072" s="5">
        <v>44015</v>
      </c>
      <c r="B1072" s="500">
        <v>3.4251180897848434E-2</v>
      </c>
      <c r="C1072" s="500">
        <v>4.916895792222222E-3</v>
      </c>
      <c r="D1072" s="500">
        <v>3.9489703160295639E-2</v>
      </c>
      <c r="E1072" s="500">
        <v>-2.9005954906925436E-3</v>
      </c>
      <c r="F1072" s="500">
        <v>7.5757184359673754E-2</v>
      </c>
      <c r="U1072" s="505"/>
      <c r="V1072" s="506"/>
    </row>
    <row r="1073" spans="1:22">
      <c r="A1073" s="5">
        <v>44022</v>
      </c>
      <c r="B1073" s="500">
        <v>2.6532048763583435E-2</v>
      </c>
      <c r="C1073" s="500">
        <v>2.6877499036039891E-3</v>
      </c>
      <c r="D1073" s="500">
        <v>4.0327904957501583E-2</v>
      </c>
      <c r="E1073" s="500">
        <v>-4.5998116204140731E-3</v>
      </c>
      <c r="F1073" s="500">
        <v>6.4947892004274949E-2</v>
      </c>
      <c r="U1073" s="505"/>
      <c r="V1073" s="506"/>
    </row>
    <row r="1074" spans="1:22">
      <c r="A1074" s="5">
        <v>44029</v>
      </c>
      <c r="B1074" s="500">
        <v>2.6559834789690172E-2</v>
      </c>
      <c r="C1074" s="500">
        <v>2.2963081111739701E-3</v>
      </c>
      <c r="D1074" s="500">
        <v>4.7270096078956221E-2</v>
      </c>
      <c r="E1074" s="500">
        <v>-9.5256201395365961E-3</v>
      </c>
      <c r="F1074" s="500">
        <v>6.6600618840283787E-2</v>
      </c>
      <c r="U1074" s="505"/>
      <c r="V1074" s="506"/>
    </row>
    <row r="1075" spans="1:22">
      <c r="A1075" s="5">
        <v>44036</v>
      </c>
      <c r="B1075" s="500">
        <v>2.3999566284677136E-2</v>
      </c>
      <c r="C1075" s="500">
        <v>3.9311879111406153E-3</v>
      </c>
      <c r="D1075" s="500">
        <v>4.0770548719532215E-2</v>
      </c>
      <c r="E1075" s="500">
        <v>-9.1338129991392972E-3</v>
      </c>
      <c r="F1075" s="500">
        <v>5.9567489916210664E-2</v>
      </c>
      <c r="I1075" s="499"/>
      <c r="U1075" s="505"/>
      <c r="V1075" s="506"/>
    </row>
    <row r="1076" spans="1:22">
      <c r="A1076" s="5">
        <v>44043</v>
      </c>
      <c r="B1076" s="500">
        <v>2.1901132883211799E-2</v>
      </c>
      <c r="C1076" s="500">
        <v>2.1314013306594653E-3</v>
      </c>
      <c r="D1076" s="500">
        <v>5.4616235566554809E-2</v>
      </c>
      <c r="E1076" s="500">
        <v>-5.6399453814050217E-3</v>
      </c>
      <c r="F1076" s="500">
        <v>7.3008824399021052E-2</v>
      </c>
      <c r="I1076" s="499"/>
      <c r="U1076" s="505"/>
      <c r="V1076" s="506"/>
    </row>
    <row r="1077" spans="1:22">
      <c r="A1077" s="5">
        <v>44050</v>
      </c>
      <c r="B1077" s="500">
        <v>2.3234694191306249E-2</v>
      </c>
      <c r="C1077" s="500">
        <v>4.2700140962646177E-3</v>
      </c>
      <c r="D1077" s="500">
        <v>3.8287272349793927E-2</v>
      </c>
      <c r="E1077" s="500">
        <v>6.7566685015886113E-3</v>
      </c>
      <c r="F1077" s="500">
        <v>7.2548649138953411E-2</v>
      </c>
      <c r="U1077" s="505"/>
      <c r="V1077" s="506"/>
    </row>
    <row r="1078" spans="1:22">
      <c r="A1078" s="5">
        <v>44057</v>
      </c>
      <c r="B1078" s="500">
        <v>2.7831502665767352E-2</v>
      </c>
      <c r="C1078" s="500">
        <v>5.4867472585524773E-3</v>
      </c>
      <c r="D1078" s="500">
        <v>5.260619348473252E-2</v>
      </c>
      <c r="E1078" s="500">
        <v>3.4458449711405608E-3</v>
      </c>
      <c r="F1078" s="500">
        <v>8.9370288380192911E-2</v>
      </c>
      <c r="U1078" s="505"/>
      <c r="V1078" s="506"/>
    </row>
    <row r="1079" spans="1:22" s="509" customFormat="1">
      <c r="A1079" s="5">
        <v>44064</v>
      </c>
      <c r="B1079" s="510">
        <v>2.6285741728943296E-2</v>
      </c>
      <c r="C1079" s="510">
        <v>4.6059411864773506E-3</v>
      </c>
      <c r="D1079" s="510">
        <v>3.7581694255433298E-2</v>
      </c>
      <c r="E1079" s="510">
        <v>-1.7681514560172818E-3</v>
      </c>
      <c r="F1079" s="510">
        <v>6.6705225714836669E-2</v>
      </c>
      <c r="I1079" s="513"/>
      <c r="U1079" s="511"/>
      <c r="V1079" s="506"/>
    </row>
    <row r="1080" spans="1:22">
      <c r="A1080" s="5">
        <v>44071</v>
      </c>
      <c r="B1080" s="500">
        <v>1.9469954513674496E-2</v>
      </c>
      <c r="C1080" s="500">
        <v>4.1738777662963696E-3</v>
      </c>
      <c r="D1080" s="500">
        <v>3.0068985270047047E-2</v>
      </c>
      <c r="E1080" s="500">
        <v>-1.3385838335321905E-3</v>
      </c>
      <c r="F1080" s="500">
        <v>5.2374233716485731E-2</v>
      </c>
      <c r="I1080" s="499"/>
      <c r="U1080" s="505"/>
      <c r="V1080" s="506"/>
    </row>
    <row r="1081" spans="1:22" s="509" customFormat="1">
      <c r="A1081" s="5">
        <v>44078</v>
      </c>
      <c r="B1081" s="510">
        <v>2.2320459105760707E-2</v>
      </c>
      <c r="C1081" s="510">
        <v>8.525117657972826E-4</v>
      </c>
      <c r="D1081" s="510">
        <v>2.7071380583634345E-2</v>
      </c>
      <c r="E1081" s="510">
        <v>4.3230037490936124E-3</v>
      </c>
      <c r="F1081" s="510">
        <v>5.4567355204285954E-2</v>
      </c>
      <c r="U1081" s="511"/>
      <c r="V1081" s="506"/>
    </row>
    <row r="1082" spans="1:22">
      <c r="A1082" s="5">
        <v>44085</v>
      </c>
      <c r="B1082" s="500">
        <v>2.4047673820267051E-2</v>
      </c>
      <c r="C1082" s="500">
        <v>1.9736931660323084E-3</v>
      </c>
      <c r="D1082" s="500">
        <v>3.5530708757236934E-2</v>
      </c>
      <c r="E1082" s="500">
        <v>-1.4248788810518504E-5</v>
      </c>
      <c r="F1082" s="500">
        <v>6.1537826954725781E-2</v>
      </c>
      <c r="U1082" s="505"/>
      <c r="V1082" s="506"/>
    </row>
    <row r="1083" spans="1:22">
      <c r="A1083" s="5">
        <v>44092</v>
      </c>
      <c r="B1083" s="500">
        <v>1.9026522131105537E-2</v>
      </c>
      <c r="C1083" s="500">
        <v>1.1807653656086279E-3</v>
      </c>
      <c r="D1083" s="500">
        <v>2.8567191545241819E-2</v>
      </c>
      <c r="E1083" s="500">
        <v>-9.7093253175395357E-4</v>
      </c>
      <c r="F1083" s="500">
        <v>4.7803546510202015E-2</v>
      </c>
      <c r="U1083" s="505"/>
      <c r="V1083" s="506"/>
    </row>
    <row r="1084" spans="1:22">
      <c r="A1084" s="5">
        <v>44099</v>
      </c>
      <c r="B1084" s="500">
        <v>1.8530839494635593E-2</v>
      </c>
      <c r="C1084" s="500">
        <v>6.2046616285997332E-3</v>
      </c>
      <c r="D1084" s="500">
        <v>4.9538819414586086E-2</v>
      </c>
      <c r="E1084" s="500">
        <v>-3.6994256279888494E-3</v>
      </c>
      <c r="F1084" s="500">
        <v>7.0574894909832556E-2</v>
      </c>
      <c r="I1084" s="499"/>
      <c r="U1084" s="505"/>
      <c r="V1084" s="506"/>
    </row>
    <row r="1085" spans="1:22" s="509" customFormat="1">
      <c r="A1085" s="5">
        <v>44106</v>
      </c>
      <c r="B1085" s="510">
        <v>1.3820106192427344E-2</v>
      </c>
      <c r="C1085" s="510">
        <v>3.3164374264549579E-3</v>
      </c>
      <c r="D1085" s="510">
        <v>4.0799887795782017E-2</v>
      </c>
      <c r="E1085" s="510">
        <v>-5.7824486783881555E-3</v>
      </c>
      <c r="F1085" s="510">
        <v>5.2153982736276167E-2</v>
      </c>
      <c r="I1085" s="513"/>
      <c r="U1085" s="511"/>
      <c r="V1085" s="522"/>
    </row>
    <row r="1086" spans="1:22" s="509" customFormat="1">
      <c r="A1086" s="5">
        <v>44113</v>
      </c>
      <c r="B1086" s="510">
        <v>1.4492460720083589E-2</v>
      </c>
      <c r="C1086" s="510">
        <v>1.8915677065450929E-3</v>
      </c>
      <c r="D1086" s="510">
        <v>3.6001705537709844E-2</v>
      </c>
      <c r="E1086" s="510">
        <v>-4.8731645794027759E-3</v>
      </c>
      <c r="F1086" s="510">
        <v>4.7512569384935754E-2</v>
      </c>
      <c r="U1086" s="511"/>
      <c r="V1086" s="522"/>
    </row>
    <row r="1087" spans="1:22" s="509" customFormat="1">
      <c r="A1087" s="5">
        <v>44120</v>
      </c>
      <c r="B1087" s="510">
        <v>1.5846029224441949E-2</v>
      </c>
      <c r="C1087" s="510">
        <v>1.6295689306273827E-3</v>
      </c>
      <c r="D1087" s="510">
        <v>3.01233336340841E-2</v>
      </c>
      <c r="E1087" s="510">
        <v>-2.7561738372994873E-3</v>
      </c>
      <c r="F1087" s="510">
        <v>4.4842757951853933E-2</v>
      </c>
      <c r="U1087" s="511"/>
      <c r="V1087" s="522"/>
    </row>
    <row r="1088" spans="1:22" s="509" customFormat="1">
      <c r="A1088" s="5">
        <v>44127</v>
      </c>
      <c r="B1088" s="510">
        <v>1.1147473244426208E-2</v>
      </c>
      <c r="C1088" s="510">
        <v>2.7141137562636938E-3</v>
      </c>
      <c r="D1088" s="510">
        <v>3.8252876764120425E-2</v>
      </c>
      <c r="E1088" s="510">
        <v>1.9831953812168399E-3</v>
      </c>
      <c r="F1088" s="510">
        <v>5.4097659146027169E-2</v>
      </c>
      <c r="I1088" s="513"/>
      <c r="U1088" s="511"/>
      <c r="V1088" s="522"/>
    </row>
    <row r="1089" spans="1:22" s="509" customFormat="1">
      <c r="A1089" s="5">
        <v>44134</v>
      </c>
      <c r="B1089" s="510">
        <v>1.4127692151541716E-2</v>
      </c>
      <c r="C1089" s="510">
        <v>5.7834856106371377E-3</v>
      </c>
      <c r="D1089" s="510">
        <v>3.3346582646663514E-2</v>
      </c>
      <c r="E1089" s="510">
        <v>2.2768869533144487E-3</v>
      </c>
      <c r="F1089" s="510">
        <v>5.5534647362156818E-2</v>
      </c>
      <c r="I1089" s="513"/>
      <c r="U1089" s="511"/>
      <c r="V1089" s="522"/>
    </row>
    <row r="1090" spans="1:22">
      <c r="A1090" s="5">
        <v>44141</v>
      </c>
      <c r="B1090" s="500">
        <v>2.0440073232001383E-2</v>
      </c>
      <c r="C1090" s="500">
        <v>2.7928956382857022E-3</v>
      </c>
      <c r="D1090" s="500">
        <v>4.1430825540967338E-2</v>
      </c>
      <c r="E1090" s="500">
        <v>-1.3335633496928457E-3</v>
      </c>
      <c r="F1090" s="500">
        <v>6.3330231061561576E-2</v>
      </c>
    </row>
    <row r="1091" spans="1:22">
      <c r="A1091" s="5">
        <v>44148</v>
      </c>
      <c r="B1091" s="500">
        <v>2.130119035274064E-2</v>
      </c>
      <c r="C1091" s="500">
        <v>4.6690438305989346E-3</v>
      </c>
      <c r="D1091" s="500">
        <v>4.3098879741609926E-2</v>
      </c>
      <c r="E1091" s="500">
        <v>-5.3052017653718543E-3</v>
      </c>
      <c r="F1091" s="500">
        <v>6.3763912159577663E-2</v>
      </c>
    </row>
    <row r="1092" spans="1:22">
      <c r="A1092" s="5">
        <v>44155</v>
      </c>
      <c r="B1092" s="500">
        <v>2.2427929844734157E-2</v>
      </c>
      <c r="C1092" s="500">
        <v>6.8583974545854244E-3</v>
      </c>
      <c r="D1092" s="500">
        <v>4.198089675378229E-2</v>
      </c>
      <c r="E1092" s="500">
        <v>-4.6133659176390788E-3</v>
      </c>
      <c r="F1092" s="500">
        <v>6.665385813546279E-2</v>
      </c>
    </row>
    <row r="1093" spans="1:22">
      <c r="A1093" s="5">
        <v>44162</v>
      </c>
      <c r="B1093" s="500">
        <v>3.2482846409217732E-2</v>
      </c>
      <c r="C1093" s="500">
        <v>5.6006200966559321E-3</v>
      </c>
      <c r="D1093" s="500">
        <v>5.8236464214376976E-2</v>
      </c>
      <c r="E1093" s="500">
        <v>-6.4813743616886684E-3</v>
      </c>
      <c r="F1093" s="500">
        <v>8.9838556358561972E-2</v>
      </c>
      <c r="I1093" s="499"/>
    </row>
    <row r="1094" spans="1:22">
      <c r="A1094" s="5">
        <v>44169</v>
      </c>
      <c r="B1094" s="500">
        <v>2.0864205409860039E-2</v>
      </c>
      <c r="C1094" s="500">
        <v>7.3671775070329971E-3</v>
      </c>
      <c r="D1094" s="500">
        <v>7.3677919211872486E-2</v>
      </c>
      <c r="E1094" s="500">
        <v>-1.0255976362430936E-2</v>
      </c>
      <c r="F1094" s="500">
        <v>9.1653325766334587E-2</v>
      </c>
    </row>
    <row r="1095" spans="1:22">
      <c r="A1095" s="5">
        <v>44176</v>
      </c>
      <c r="B1095" s="500">
        <v>1.8393843091891335E-2</v>
      </c>
      <c r="C1095" s="500">
        <v>4.3907713246677128E-3</v>
      </c>
      <c r="D1095" s="500">
        <v>4.6298715447717013E-2</v>
      </c>
      <c r="E1095" s="500">
        <v>-7.9042882963645186E-3</v>
      </c>
      <c r="F1095" s="500">
        <v>6.1179041567911534E-2</v>
      </c>
    </row>
    <row r="1096" spans="1:22">
      <c r="A1096" s="5">
        <v>44183</v>
      </c>
      <c r="B1096" s="500">
        <v>2.2449436610137961E-2</v>
      </c>
      <c r="C1096" s="500">
        <v>6.0078378123347596E-3</v>
      </c>
      <c r="D1096" s="500">
        <v>4.8000444930925763E-2</v>
      </c>
      <c r="E1096" s="500">
        <v>-9.4273888616305274E-3</v>
      </c>
      <c r="F1096" s="500">
        <v>6.7030330491767959E-2</v>
      </c>
    </row>
    <row r="1097" spans="1:22" s="509" customFormat="1">
      <c r="A1097" s="5">
        <v>44190</v>
      </c>
      <c r="B1097" s="510">
        <v>1.461071412017091E-2</v>
      </c>
      <c r="C1097" s="510">
        <v>2.9103974437553423E-3</v>
      </c>
      <c r="D1097" s="510">
        <v>3.4079916373085946E-2</v>
      </c>
      <c r="E1097" s="510">
        <v>-6.4108633282654974E-3</v>
      </c>
      <c r="F1097" s="510">
        <v>4.5190164608746704E-2</v>
      </c>
      <c r="I1097" s="513"/>
    </row>
    <row r="1098" spans="1:22">
      <c r="A1098" s="5">
        <v>44197</v>
      </c>
      <c r="B1098" s="500">
        <v>1.7022299904803695E-2</v>
      </c>
      <c r="C1098" s="500">
        <v>3.1341386160019824E-3</v>
      </c>
      <c r="D1098" s="500">
        <v>3.3096535646978557E-2</v>
      </c>
      <c r="E1098" s="500">
        <v>-1.8143230245981608E-3</v>
      </c>
      <c r="F1098" s="500">
        <v>5.1438651143186069E-2</v>
      </c>
      <c r="I1098" s="499"/>
    </row>
    <row r="1099" spans="1:22">
      <c r="A1099" s="5">
        <v>44204</v>
      </c>
      <c r="B1099" s="500">
        <v>2.4377564471503466E-2</v>
      </c>
      <c r="C1099" s="500">
        <v>7.6218984382351107E-3</v>
      </c>
      <c r="D1099" s="500">
        <v>5.036745928312597E-2</v>
      </c>
      <c r="E1099" s="500">
        <v>1.9872794586623635E-3</v>
      </c>
      <c r="F1099" s="500">
        <v>8.4354201651526892E-2</v>
      </c>
    </row>
    <row r="1100" spans="1:22">
      <c r="A1100" s="5">
        <v>44211</v>
      </c>
      <c r="B1100" s="500">
        <v>1.9094104019312785E-2</v>
      </c>
      <c r="C1100" s="500">
        <v>4.1161704940718769E-3</v>
      </c>
      <c r="D1100" s="500">
        <v>4.7817472144786773E-2</v>
      </c>
      <c r="E1100" s="500">
        <v>-4.4519784462323261E-4</v>
      </c>
      <c r="F1100" s="500">
        <v>7.0582548813548196E-2</v>
      </c>
    </row>
    <row r="1101" spans="1:22">
      <c r="A1101" s="5">
        <v>44218</v>
      </c>
      <c r="B1101" s="500">
        <v>2.5668358932449269E-2</v>
      </c>
      <c r="C1101" s="500">
        <v>4.011974730586905E-3</v>
      </c>
      <c r="D1101" s="500">
        <v>3.5432118099200535E-2</v>
      </c>
      <c r="E1101" s="500">
        <v>-1.7367858875198395E-3</v>
      </c>
      <c r="F1101" s="500">
        <v>6.3375665874716866E-2</v>
      </c>
      <c r="I1101" s="499"/>
    </row>
    <row r="1102" spans="1:22">
      <c r="A1102" s="5">
        <v>44225</v>
      </c>
      <c r="B1102" s="500">
        <v>1.9968979981594564E-2</v>
      </c>
      <c r="C1102" s="500">
        <v>3.4760063438057567E-3</v>
      </c>
      <c r="D1102" s="500">
        <v>3.2960456778163366E-2</v>
      </c>
      <c r="E1102" s="500">
        <v>-2.5180963057578774E-3</v>
      </c>
      <c r="F1102" s="500">
        <v>5.3887346797805817E-2</v>
      </c>
      <c r="I1102" s="499"/>
    </row>
    <row r="1103" spans="1:22">
      <c r="A1103" s="5">
        <v>44232</v>
      </c>
      <c r="B1103" s="500">
        <v>3.1737265068966555E-2</v>
      </c>
      <c r="C1103" s="500">
        <v>9.202609182463906E-4</v>
      </c>
      <c r="D1103" s="500">
        <v>5.5467584584801582E-2</v>
      </c>
      <c r="E1103" s="500">
        <v>-6.3161924754613422E-3</v>
      </c>
      <c r="F1103" s="500">
        <v>8.1808918096553163E-2</v>
      </c>
    </row>
    <row r="1104" spans="1:22">
      <c r="A1104" s="5">
        <v>44239</v>
      </c>
      <c r="B1104" s="500">
        <v>2.338350861723848E-2</v>
      </c>
      <c r="C1104" s="500">
        <v>4.5815281300327823E-4</v>
      </c>
      <c r="D1104" s="500">
        <v>3.9533298652689446E-2</v>
      </c>
      <c r="E1104" s="500">
        <v>-6.8376910282592239E-3</v>
      </c>
      <c r="F1104" s="500">
        <v>5.6537269054671976E-2</v>
      </c>
    </row>
    <row r="1105" spans="1:9">
      <c r="A1105" s="5">
        <v>44246</v>
      </c>
      <c r="B1105" s="500">
        <v>1.5483761466519115E-2</v>
      </c>
      <c r="C1105" s="500">
        <v>7.1467106891011628E-4</v>
      </c>
      <c r="D1105" s="500">
        <v>3.9977883196185414E-2</v>
      </c>
      <c r="E1105" s="500">
        <v>-6.6418024325964027E-3</v>
      </c>
      <c r="F1105" s="500">
        <v>4.953451329901825E-2</v>
      </c>
    </row>
    <row r="1106" spans="1:9">
      <c r="A1106" s="5">
        <v>44253</v>
      </c>
      <c r="B1106" s="500">
        <v>1.6857183677617297E-2</v>
      </c>
      <c r="C1106" s="500">
        <v>-7.0618413581199891E-4</v>
      </c>
      <c r="D1106" s="500">
        <v>4.9708709085332259E-2</v>
      </c>
      <c r="E1106" s="500">
        <v>-8.3410106249242888E-3</v>
      </c>
      <c r="F1106" s="500">
        <v>5.7518698002213271E-2</v>
      </c>
      <c r="I1106" s="499"/>
    </row>
    <row r="1107" spans="1:9">
      <c r="A1107" s="5">
        <v>44260</v>
      </c>
      <c r="B1107" s="500">
        <v>2.6659095491453975E-2</v>
      </c>
      <c r="C1107" s="500">
        <v>-3.0883985354019454E-3</v>
      </c>
      <c r="D1107" s="500">
        <v>6.380011584743582E-2</v>
      </c>
      <c r="E1107" s="500">
        <v>-1.2141456295902592E-2</v>
      </c>
      <c r="F1107" s="500">
        <v>7.5229356507585235E-2</v>
      </c>
    </row>
    <row r="1108" spans="1:9">
      <c r="A1108" s="5">
        <v>44267</v>
      </c>
      <c r="B1108" s="500">
        <v>2.3402851916197131E-2</v>
      </c>
      <c r="C1108" s="500">
        <v>-3.0551681652629991E-3</v>
      </c>
      <c r="D1108" s="500">
        <v>5.3907508944338926E-2</v>
      </c>
      <c r="E1108" s="500">
        <v>-1.109332054849844E-2</v>
      </c>
      <c r="F1108" s="500">
        <v>6.3161872146774614E-2</v>
      </c>
    </row>
    <row r="1109" spans="1:9">
      <c r="A1109" s="5">
        <v>44274</v>
      </c>
      <c r="B1109" s="500">
        <v>1.7016535214127933E-2</v>
      </c>
      <c r="C1109" s="500">
        <v>-1.6284154571846105E-3</v>
      </c>
      <c r="D1109" s="500">
        <v>3.8834492638772387E-2</v>
      </c>
      <c r="E1109" s="500">
        <v>-7.8622355782455629E-3</v>
      </c>
      <c r="F1109" s="500">
        <v>4.6360376817470149E-2</v>
      </c>
    </row>
    <row r="1110" spans="1:9" s="509" customFormat="1">
      <c r="A1110" s="140">
        <v>44281</v>
      </c>
      <c r="B1110" s="510">
        <v>2.4800036219016809E-2</v>
      </c>
      <c r="C1110" s="510">
        <v>-1.6086716802001355E-3</v>
      </c>
      <c r="D1110" s="510">
        <v>2.4469624997919999E-2</v>
      </c>
      <c r="E1110" s="510">
        <v>-8.1516149686553865E-3</v>
      </c>
      <c r="F1110" s="510">
        <v>3.9509374568081269E-2</v>
      </c>
      <c r="I1110" s="513"/>
    </row>
    <row r="1111" spans="1:9" s="509" customFormat="1">
      <c r="A1111" s="513">
        <v>44288</v>
      </c>
      <c r="B1111" s="510">
        <v>1.844684288336805E-2</v>
      </c>
      <c r="C1111" s="510">
        <v>-2.1797892472896641E-3</v>
      </c>
      <c r="D1111" s="510">
        <v>3.2375714671271011E-2</v>
      </c>
      <c r="E1111" s="510">
        <v>-7.3169417103464895E-3</v>
      </c>
      <c r="F1111" s="510">
        <v>4.1325826597002902E-2</v>
      </c>
      <c r="I1111" s="513"/>
    </row>
    <row r="1112" spans="1:9" s="509" customFormat="1">
      <c r="A1112" s="523">
        <v>44295</v>
      </c>
      <c r="B1112" s="510">
        <v>1.046178434784314E-2</v>
      </c>
      <c r="C1112" s="510">
        <v>-7.7020331650132418E-4</v>
      </c>
      <c r="D1112" s="510">
        <v>3.6472174279475217E-2</v>
      </c>
      <c r="E1112" s="510">
        <v>-3.6693546707512567E-3</v>
      </c>
      <c r="F1112" s="510">
        <v>4.2494400640065773E-2</v>
      </c>
    </row>
    <row r="1113" spans="1:9" s="509" customFormat="1">
      <c r="A1113" s="513">
        <v>44302</v>
      </c>
      <c r="B1113" s="510">
        <v>1.8706999898063657E-2</v>
      </c>
      <c r="C1113" s="510">
        <v>-2.0897414424090365E-3</v>
      </c>
      <c r="D1113" s="510">
        <v>5.3043225381132153E-2</v>
      </c>
      <c r="E1113" s="510">
        <v>-7.4064045318018093E-3</v>
      </c>
      <c r="F1113" s="510">
        <v>6.2254079304984958E-2</v>
      </c>
    </row>
    <row r="1114" spans="1:9" s="509" customFormat="1">
      <c r="A1114" s="523">
        <v>44309</v>
      </c>
      <c r="B1114" s="510">
        <v>1.8546890364772622E-2</v>
      </c>
      <c r="C1114" s="510">
        <v>-2.2706960397615664E-3</v>
      </c>
      <c r="D1114" s="510">
        <v>3.4498709645986579E-2</v>
      </c>
      <c r="E1114" s="510">
        <v>-6.5254878932234934E-3</v>
      </c>
      <c r="F1114" s="510">
        <v>4.4249416077774127E-2</v>
      </c>
      <c r="I1114" s="513"/>
    </row>
    <row r="1115" spans="1:9" s="509" customFormat="1">
      <c r="A1115" s="513">
        <v>44316</v>
      </c>
      <c r="B1115" s="510">
        <v>2.0961805894710792E-2</v>
      </c>
      <c r="C1115" s="510">
        <v>-2.7116292111242848E-3</v>
      </c>
      <c r="D1115" s="510">
        <v>4.6104757340897008E-2</v>
      </c>
      <c r="E1115" s="510">
        <v>-9.0677498903854112E-3</v>
      </c>
      <c r="F1115" s="510">
        <v>5.5287184134098104E-2</v>
      </c>
      <c r="I1115" s="513"/>
    </row>
    <row r="1116" spans="1:9" s="509" customFormat="1">
      <c r="A1116" s="513">
        <v>44323</v>
      </c>
      <c r="B1116" s="510">
        <v>1.7193427119576603E-2</v>
      </c>
      <c r="C1116" s="510">
        <v>-2.2700234979643272E-3</v>
      </c>
      <c r="D1116" s="510">
        <v>3.3911498170200269E-2</v>
      </c>
      <c r="E1116" s="510">
        <v>-5.8912524811330844E-3</v>
      </c>
      <c r="F1116" s="510">
        <v>4.2943649310679462E-2</v>
      </c>
    </row>
    <row r="1117" spans="1:9" s="509" customFormat="1">
      <c r="A1117" s="513">
        <v>44330</v>
      </c>
      <c r="B1117" s="510">
        <v>1.7127162575881223E-2</v>
      </c>
      <c r="C1117" s="510">
        <v>-1.9325463972123921E-3</v>
      </c>
      <c r="D1117" s="510">
        <v>3.495782228089251E-2</v>
      </c>
      <c r="E1117" s="510">
        <v>-4.3416891787427187E-3</v>
      </c>
      <c r="F1117" s="510">
        <v>4.5810749280818616E-2</v>
      </c>
    </row>
    <row r="1118" spans="1:9">
      <c r="A1118" s="499">
        <v>44337</v>
      </c>
      <c r="B1118" s="500">
        <v>1.7864420993457655E-2</v>
      </c>
      <c r="C1118" s="500">
        <v>-8.9873552384318574E-4</v>
      </c>
      <c r="D1118" s="500">
        <v>1.5457003738995693E-2</v>
      </c>
      <c r="E1118" s="500">
        <v>-2.8912138925202835E-3</v>
      </c>
      <c r="F1118" s="500">
        <v>2.9531475316089881E-2</v>
      </c>
    </row>
    <row r="1119" spans="1:9">
      <c r="A1119" s="499">
        <v>44344</v>
      </c>
      <c r="B1119" s="500">
        <v>1.6778150552472351E-2</v>
      </c>
      <c r="C1119" s="500">
        <v>-7.2054884237802584E-4</v>
      </c>
      <c r="D1119" s="500">
        <v>3.57660024094799E-2</v>
      </c>
      <c r="E1119" s="500">
        <v>-2.9661628797839133E-3</v>
      </c>
      <c r="F1119" s="500">
        <v>4.8857441239790307E-2</v>
      </c>
      <c r="I1119" s="499"/>
    </row>
    <row r="1120" spans="1:9">
      <c r="A1120" s="499">
        <v>44351</v>
      </c>
      <c r="B1120" s="500">
        <v>1.8296586917605183E-2</v>
      </c>
      <c r="C1120" s="500">
        <v>-4.8256621726688447E-4</v>
      </c>
      <c r="D1120" s="500">
        <v>3.6310024402829155E-2</v>
      </c>
      <c r="E1120" s="500">
        <v>-2.372872623158545E-3</v>
      </c>
      <c r="F1120" s="500">
        <v>5.1751172480008906E-2</v>
      </c>
      <c r="I1120" s="499"/>
    </row>
    <row r="1121" spans="1:9">
      <c r="A1121" s="499">
        <v>44358</v>
      </c>
      <c r="B1121" s="500">
        <v>2.0349337019905548E-2</v>
      </c>
      <c r="C1121" s="500">
        <v>9.2302179640613646E-4</v>
      </c>
      <c r="D1121" s="500">
        <v>4.2313621178989215E-2</v>
      </c>
      <c r="E1121" s="500">
        <v>-5.1072856014927799E-4</v>
      </c>
      <c r="F1121" s="500">
        <v>6.3075251435151622E-2</v>
      </c>
    </row>
    <row r="1122" spans="1:9">
      <c r="A1122" s="499">
        <v>44365</v>
      </c>
      <c r="B1122" s="500">
        <v>2.2445360102497449E-2</v>
      </c>
      <c r="C1122" s="500">
        <v>1.7608728964286122E-3</v>
      </c>
      <c r="D1122" s="500">
        <v>3.0064538356441808E-2</v>
      </c>
      <c r="E1122" s="500">
        <v>1.3153884231872724E-3</v>
      </c>
      <c r="F1122" s="500">
        <v>5.5586159778555133E-2</v>
      </c>
    </row>
    <row r="1123" spans="1:9">
      <c r="A1123" s="499">
        <v>44372</v>
      </c>
      <c r="B1123" s="500">
        <v>1.9789661618420648E-2</v>
      </c>
      <c r="C1123" s="500">
        <v>2.6744674036298629E-3</v>
      </c>
      <c r="D1123" s="500">
        <v>2.0184160868879496E-2</v>
      </c>
      <c r="E1123" s="500">
        <v>5.7008325105982671E-3</v>
      </c>
      <c r="F1123" s="500">
        <v>4.834912240152827E-2</v>
      </c>
      <c r="I1123" s="499"/>
    </row>
    <row r="1124" spans="1:9">
      <c r="A1124" s="499">
        <v>44379</v>
      </c>
      <c r="B1124" s="500">
        <v>2.3725988108860754E-2</v>
      </c>
      <c r="C1124" s="500">
        <v>4.1272468505014594E-3</v>
      </c>
      <c r="D1124" s="500">
        <v>3.2878937435588021E-2</v>
      </c>
      <c r="E1124" s="500">
        <v>1.2160449451620607E-2</v>
      </c>
      <c r="F1124" s="500">
        <v>7.2892621846570832E-2</v>
      </c>
      <c r="I1124" s="499"/>
    </row>
    <row r="1125" spans="1:9">
      <c r="A1125" s="499">
        <v>44386</v>
      </c>
      <c r="B1125" s="500">
        <v>2.4411270622530401E-2</v>
      </c>
      <c r="C1125" s="500">
        <v>3.8874704098772975E-3</v>
      </c>
      <c r="D1125" s="500">
        <v>3.475786411034807E-2</v>
      </c>
      <c r="E1125" s="500">
        <v>5.3972708537143848E-3</v>
      </c>
      <c r="F1125" s="500">
        <v>6.8453875996470154E-2</v>
      </c>
    </row>
    <row r="1126" spans="1:9">
      <c r="A1126" s="499">
        <v>44393</v>
      </c>
      <c r="B1126" s="500">
        <v>1.7131963925517558E-2</v>
      </c>
      <c r="C1126" s="500">
        <v>4.0014193135203572E-3</v>
      </c>
      <c r="D1126" s="500">
        <v>3.1463255532167389E-2</v>
      </c>
      <c r="E1126" s="500">
        <v>1.0525265832240583E-2</v>
      </c>
      <c r="F1126" s="500">
        <v>6.3121904603445883E-2</v>
      </c>
    </row>
    <row r="1127" spans="1:9">
      <c r="A1127" s="499">
        <v>44400</v>
      </c>
      <c r="B1127" s="500">
        <v>1.1700096717700188E-2</v>
      </c>
      <c r="C1127" s="500">
        <v>3.4631705524183934E-3</v>
      </c>
      <c r="D1127" s="500">
        <v>5.0618062796796162E-2</v>
      </c>
      <c r="E1127" s="500">
        <v>8.2238391296857432E-3</v>
      </c>
      <c r="F1127" s="500">
        <v>7.4005169196600482E-2</v>
      </c>
      <c r="I1127" s="499"/>
    </row>
    <row r="1128" spans="1:9">
      <c r="A1128" s="499">
        <v>44407</v>
      </c>
      <c r="B1128" s="500">
        <v>1.1103736643673557E-2</v>
      </c>
      <c r="C1128" s="500">
        <v>3.9010734325763103E-4</v>
      </c>
      <c r="D1128" s="500">
        <v>3.7388391250069306E-2</v>
      </c>
      <c r="E1128" s="500">
        <v>7.1800633385840976E-4</v>
      </c>
      <c r="F1128" s="500">
        <v>4.9600241570858905E-2</v>
      </c>
      <c r="I1128" s="499"/>
    </row>
    <row r="1129" spans="1:9">
      <c r="A1129" s="499">
        <v>44414</v>
      </c>
      <c r="B1129" s="500">
        <v>9.6138746277764798E-3</v>
      </c>
      <c r="C1129" s="500">
        <v>7.3394092980499231E-4</v>
      </c>
      <c r="D1129" s="500">
        <v>2.7166185392808101E-2</v>
      </c>
      <c r="E1129" s="500">
        <v>3.6072441534636462E-3</v>
      </c>
      <c r="F1129" s="500">
        <v>4.1121245103853218E-2</v>
      </c>
    </row>
    <row r="1130" spans="1:9">
      <c r="A1130" s="499">
        <v>44421</v>
      </c>
      <c r="B1130" s="500">
        <v>1.0458523339444746E-2</v>
      </c>
      <c r="C1130" s="500">
        <v>1.9453344116289577E-3</v>
      </c>
      <c r="D1130" s="500">
        <v>2.1174425238398104E-2</v>
      </c>
      <c r="E1130" s="500">
        <v>7.01278178811344E-3</v>
      </c>
      <c r="F1130" s="500">
        <v>4.0591064777585249E-2</v>
      </c>
    </row>
    <row r="1131" spans="1:9">
      <c r="A1131" s="499">
        <v>44428</v>
      </c>
      <c r="B1131" s="500">
        <v>3.0221379845855233E-2</v>
      </c>
      <c r="C1131" s="500">
        <v>2.865921892628528E-3</v>
      </c>
      <c r="D1131" s="500">
        <v>5.0625675221548157E-2</v>
      </c>
      <c r="E1131" s="500">
        <v>7.2198290877541474E-3</v>
      </c>
      <c r="F1131" s="500">
        <v>9.0932806047786058E-2</v>
      </c>
    </row>
    <row r="1132" spans="1:9">
      <c r="A1132" s="499">
        <v>44435</v>
      </c>
      <c r="B1132" s="500">
        <v>2.9159516492016754E-2</v>
      </c>
      <c r="C1132" s="500">
        <v>2.2950007224850728E-3</v>
      </c>
      <c r="D1132" s="500">
        <v>4.0024027911937425E-2</v>
      </c>
      <c r="E1132" s="500">
        <v>5.23215112024847E-3</v>
      </c>
      <c r="F1132" s="500">
        <v>7.6710696246687735E-2</v>
      </c>
      <c r="I1132" s="499"/>
    </row>
    <row r="1133" spans="1:9">
      <c r="A1133" s="499">
        <v>44442</v>
      </c>
      <c r="B1133" s="500">
        <v>1.9239334019614036E-2</v>
      </c>
      <c r="C1133" s="500">
        <v>1.0784885395584698E-3</v>
      </c>
      <c r="D1133" s="500">
        <v>3.0920350108306589E-2</v>
      </c>
      <c r="E1133" s="500">
        <v>2.9893392641494334E-3</v>
      </c>
      <c r="F1133" s="500">
        <v>5.422751193162853E-2</v>
      </c>
    </row>
    <row r="1134" spans="1:9">
      <c r="A1134" s="499">
        <v>44449</v>
      </c>
      <c r="B1134" s="500">
        <v>2.649081841546708E-2</v>
      </c>
      <c r="C1134" s="500">
        <v>1.5739795374938579E-3</v>
      </c>
      <c r="D1134" s="500">
        <v>3.6742194995192566E-2</v>
      </c>
      <c r="E1134" s="500">
        <v>4.8663024467046406E-3</v>
      </c>
      <c r="F1134" s="500">
        <v>6.9673295394858142E-2</v>
      </c>
    </row>
    <row r="1135" spans="1:9">
      <c r="A1135" s="499">
        <v>44456</v>
      </c>
      <c r="B1135" s="500">
        <v>2.2778784078194281E-2</v>
      </c>
      <c r="C1135" s="500">
        <v>4.6473323748464463E-4</v>
      </c>
      <c r="D1135" s="500">
        <v>4.1544091287517501E-2</v>
      </c>
      <c r="E1135" s="500">
        <v>1.2886756493245368E-3</v>
      </c>
      <c r="F1135" s="500">
        <v>6.6076284252520961E-2</v>
      </c>
    </row>
    <row r="1136" spans="1:9">
      <c r="A1136" s="499">
        <v>44463</v>
      </c>
      <c r="B1136" s="500">
        <v>4.12257826732432E-2</v>
      </c>
      <c r="C1136" s="500">
        <v>1.5102215760888311E-3</v>
      </c>
      <c r="D1136" s="500">
        <v>4.9618506264667871E-2</v>
      </c>
      <c r="E1136" s="500">
        <v>-6.0546498361903562E-3</v>
      </c>
      <c r="F1136" s="500">
        <v>8.6299860677809551E-2</v>
      </c>
      <c r="I1136" s="499"/>
    </row>
    <row r="1137" spans="1:9">
      <c r="A1137" s="499">
        <v>44470</v>
      </c>
      <c r="B1137" s="500">
        <v>2.4345714756448176E-2</v>
      </c>
      <c r="C1137" s="500">
        <v>1.6254724364164717E-3</v>
      </c>
      <c r="D1137" s="500">
        <v>5.1962024521855332E-2</v>
      </c>
      <c r="E1137" s="500">
        <v>-6.3683659770298528E-3</v>
      </c>
      <c r="F1137" s="500">
        <v>7.1564845737690133E-2</v>
      </c>
      <c r="I1137" s="499"/>
    </row>
    <row r="1138" spans="1:9">
      <c r="A1138" s="499">
        <v>44477</v>
      </c>
      <c r="B1138" s="500">
        <v>2.2569329419264556E-2</v>
      </c>
      <c r="C1138" s="500">
        <v>8.9346266249505613E-4</v>
      </c>
      <c r="D1138" s="500">
        <v>4.1823276123957094E-2</v>
      </c>
      <c r="E1138" s="500">
        <v>-6.9418213990502815E-3</v>
      </c>
      <c r="F1138" s="500">
        <v>5.8344246806666424E-2</v>
      </c>
    </row>
    <row r="1139" spans="1:9">
      <c r="A1139" s="499">
        <v>44484</v>
      </c>
      <c r="B1139" s="500">
        <v>2.7307669627030528E-2</v>
      </c>
      <c r="C1139" s="500">
        <v>-1.6011203622111111E-4</v>
      </c>
      <c r="D1139" s="500">
        <v>4.5085439150565981E-2</v>
      </c>
      <c r="E1139" s="500">
        <v>-8.0586608083335134E-3</v>
      </c>
      <c r="F1139" s="500">
        <v>6.4174335933041879E-2</v>
      </c>
    </row>
    <row r="1140" spans="1:9">
      <c r="A1140" s="499">
        <v>44491</v>
      </c>
      <c r="B1140" s="500">
        <v>2.0856897572281929E-2</v>
      </c>
      <c r="C1140" s="500">
        <v>-6.3241793100641977E-4</v>
      </c>
      <c r="D1140" s="500">
        <v>3.4654721013830402E-2</v>
      </c>
      <c r="E1140" s="500">
        <v>-5.929736765250989E-3</v>
      </c>
      <c r="F1140" s="500">
        <v>4.8949463889854931E-2</v>
      </c>
      <c r="I1140" s="499"/>
    </row>
    <row r="1141" spans="1:9">
      <c r="A1141" s="499">
        <v>44498</v>
      </c>
      <c r="B1141" s="500">
        <v>3.1609287522698176E-2</v>
      </c>
      <c r="C1141" s="500">
        <v>-9.1878258165464083E-4</v>
      </c>
      <c r="D1141" s="500">
        <v>5.3034328395880417E-2</v>
      </c>
      <c r="E1141" s="500">
        <v>-7.4488689675995421E-3</v>
      </c>
      <c r="F1141" s="500">
        <v>7.6275964369324406E-2</v>
      </c>
      <c r="I1141" s="499"/>
    </row>
    <row r="1142" spans="1:9">
      <c r="A1142" s="499">
        <v>44505</v>
      </c>
      <c r="B1142" s="500">
        <v>2.3542468676386857E-2</v>
      </c>
      <c r="C1142" s="500">
        <v>1.3130420735168497E-3</v>
      </c>
      <c r="D1142" s="500">
        <v>4.1201606441039089E-2</v>
      </c>
      <c r="E1142" s="500">
        <v>-5.2495014488401935E-3</v>
      </c>
      <c r="F1142" s="500">
        <v>6.0807615742102597E-2</v>
      </c>
    </row>
    <row r="1143" spans="1:9">
      <c r="A1143" s="499">
        <v>44512</v>
      </c>
      <c r="B1143" s="500">
        <v>2.7040275401398025E-2</v>
      </c>
      <c r="C1143" s="500">
        <v>7.5652485278220971E-4</v>
      </c>
      <c r="D1143" s="500">
        <v>3.9991941898296739E-2</v>
      </c>
      <c r="E1143" s="500">
        <v>-4.848646321072082E-3</v>
      </c>
      <c r="F1143" s="500">
        <v>6.2940095831404891E-2</v>
      </c>
    </row>
    <row r="1144" spans="1:9">
      <c r="A1144" s="499">
        <v>44519</v>
      </c>
      <c r="B1144" s="500">
        <v>1.3915250364845711E-2</v>
      </c>
      <c r="C1144" s="500">
        <v>8.2369628057971838E-4</v>
      </c>
      <c r="D1144" s="500">
        <v>3.6621403563659602E-2</v>
      </c>
      <c r="E1144" s="500">
        <v>-2.0622565940429612E-3</v>
      </c>
      <c r="F1144" s="500">
        <v>4.9298093615042074E-2</v>
      </c>
    </row>
    <row r="1145" spans="1:9">
      <c r="A1145" s="499">
        <v>44526</v>
      </c>
      <c r="B1145" s="500">
        <v>3.2047469387128963E-2</v>
      </c>
      <c r="C1145" s="500">
        <v>1.4716652055808133E-3</v>
      </c>
      <c r="D1145" s="500">
        <v>4.0844324423772629E-2</v>
      </c>
      <c r="E1145" s="500">
        <v>-7.3702151124317326E-4</v>
      </c>
      <c r="F1145" s="500">
        <v>7.3626437505239228E-2</v>
      </c>
      <c r="I1145" s="499"/>
    </row>
    <row r="1146" spans="1:9">
      <c r="A1146" s="499">
        <v>44533</v>
      </c>
      <c r="B1146" s="500">
        <v>3.5849158908156001E-2</v>
      </c>
      <c r="C1146" s="500">
        <v>-4.8235261335777273E-5</v>
      </c>
      <c r="D1146" s="500">
        <v>4.4009094243767415E-2</v>
      </c>
      <c r="E1146" s="500">
        <v>-4.7588345300104071E-3</v>
      </c>
      <c r="F1146" s="500">
        <v>7.5051183360577228E-2</v>
      </c>
    </row>
    <row r="1147" spans="1:9">
      <c r="A1147" s="499">
        <v>44540</v>
      </c>
      <c r="B1147" s="500">
        <v>3.0354178560068935E-2</v>
      </c>
      <c r="C1147" s="500">
        <v>2.4931888052556922E-5</v>
      </c>
      <c r="D1147" s="500">
        <v>4.2111817598721055E-2</v>
      </c>
      <c r="E1147" s="500">
        <v>-4.3080528652788093E-3</v>
      </c>
      <c r="F1147" s="500">
        <v>6.818287518156374E-2</v>
      </c>
    </row>
    <row r="1148" spans="1:9">
      <c r="A1148" s="499">
        <v>44547</v>
      </c>
      <c r="B1148" s="500">
        <v>3.3229167250166773E-2</v>
      </c>
      <c r="C1148" s="500">
        <v>-1.4891044260452618E-3</v>
      </c>
      <c r="D1148" s="500">
        <v>4.1041209897455043E-2</v>
      </c>
      <c r="E1148" s="500">
        <v>-5.6437312220109972E-3</v>
      </c>
      <c r="F1148" s="500">
        <v>6.7137541499565551E-2</v>
      </c>
    </row>
    <row r="1149" spans="1:9">
      <c r="A1149" s="499">
        <v>44554</v>
      </c>
      <c r="B1149" s="500">
        <v>2.5612176210247566E-2</v>
      </c>
      <c r="C1149" s="500">
        <v>-1.7256730874987039E-3</v>
      </c>
      <c r="D1149" s="500">
        <v>4.4568002431730931E-2</v>
      </c>
      <c r="E1149" s="500">
        <v>-7.2734301773068992E-3</v>
      </c>
      <c r="F1149" s="500">
        <v>6.1181075377172885E-2</v>
      </c>
      <c r="I1149" s="499"/>
    </row>
    <row r="1150" spans="1:9">
      <c r="A1150" s="499">
        <v>44561</v>
      </c>
      <c r="B1150" s="500">
        <v>2.6071724492290168E-2</v>
      </c>
      <c r="C1150" s="500">
        <v>-2.5728002600188919E-3</v>
      </c>
      <c r="D1150" s="500">
        <v>4.6025910070375799E-2</v>
      </c>
      <c r="E1150" s="500">
        <v>-8.0071144416995477E-3</v>
      </c>
      <c r="F1150" s="500">
        <v>6.1517719860947527E-2</v>
      </c>
      <c r="I1150" s="499"/>
    </row>
    <row r="1151" spans="1:9">
      <c r="A1151" s="499">
        <v>44568</v>
      </c>
      <c r="B1151" s="500">
        <v>1.542204443098175E-2</v>
      </c>
      <c r="C1151" s="500">
        <v>-2.466302067601927E-4</v>
      </c>
      <c r="D1151" s="500">
        <v>2.2640922541391065E-2</v>
      </c>
      <c r="E1151" s="500">
        <v>-3.2222718747177055E-3</v>
      </c>
      <c r="F1151" s="500">
        <v>3.4594064890894907E-2</v>
      </c>
    </row>
    <row r="1152" spans="1:9">
      <c r="A1152" s="499">
        <v>44575</v>
      </c>
      <c r="B1152" s="500">
        <v>2.3165007597763469E-2</v>
      </c>
      <c r="C1152" s="500">
        <v>1.1684772300325588E-3</v>
      </c>
      <c r="D1152" s="500">
        <v>4.1981224428038089E-2</v>
      </c>
      <c r="E1152" s="500">
        <v>1.4578431323007547E-3</v>
      </c>
      <c r="F1152" s="500">
        <v>6.7772552388134871E-2</v>
      </c>
    </row>
    <row r="1153" spans="1:9">
      <c r="A1153" s="499">
        <v>44582</v>
      </c>
      <c r="B1153" s="500">
        <v>3.4819927558006641E-2</v>
      </c>
      <c r="C1153" s="500">
        <v>2.1127761380467982E-3</v>
      </c>
      <c r="D1153" s="500">
        <v>5.0479787739233624E-2</v>
      </c>
      <c r="E1153" s="500">
        <v>-1.0187144833706404E-3</v>
      </c>
      <c r="F1153" s="500">
        <v>8.6393776951916426E-2</v>
      </c>
      <c r="I1153" s="499"/>
    </row>
    <row r="1154" spans="1:9">
      <c r="A1154" s="499">
        <v>44589</v>
      </c>
      <c r="B1154" s="500">
        <v>2.1019344236178565E-2</v>
      </c>
      <c r="C1154" s="500">
        <v>2.0848279369778348E-3</v>
      </c>
      <c r="D1154" s="500">
        <v>3.2903248687458475E-2</v>
      </c>
      <c r="E1154" s="500">
        <v>1.0039032629347883E-3</v>
      </c>
      <c r="F1154" s="500">
        <v>5.7011324123549666E-2</v>
      </c>
      <c r="I1154" s="499"/>
    </row>
    <row r="1155" spans="1:9">
      <c r="A1155" s="499">
        <v>44596</v>
      </c>
      <c r="B1155" s="500">
        <v>2.0786921505546629E-2</v>
      </c>
      <c r="C1155" s="500">
        <v>1.8230014610498248E-4</v>
      </c>
      <c r="D1155" s="500">
        <v>4.5752465499271304E-2</v>
      </c>
      <c r="E1155" s="500">
        <v>-2.7062319821698137E-3</v>
      </c>
      <c r="F1155" s="500">
        <v>6.4015455168753108E-2</v>
      </c>
    </row>
    <row r="1156" spans="1:9">
      <c r="A1156" s="499">
        <v>44603</v>
      </c>
      <c r="B1156" s="500">
        <v>3.2646012619827823E-2</v>
      </c>
      <c r="C1156" s="500">
        <v>-1.1649528165625039E-3</v>
      </c>
      <c r="D1156" s="500">
        <v>3.6651287011715515E-2</v>
      </c>
      <c r="E1156" s="500">
        <v>-5.7711432889679037E-3</v>
      </c>
      <c r="F1156" s="500">
        <v>6.2361203526012939E-2</v>
      </c>
    </row>
    <row r="1157" spans="1:9">
      <c r="A1157" s="499">
        <v>44610</v>
      </c>
      <c r="B1157" s="500">
        <v>2.1125303598155593E-2</v>
      </c>
      <c r="C1157" s="500">
        <v>-9.7984857198628035E-4</v>
      </c>
      <c r="D1157" s="500">
        <v>2.735835277480345E-2</v>
      </c>
      <c r="E1157" s="500">
        <v>-3.4844981592062479E-3</v>
      </c>
      <c r="F1157" s="500">
        <v>4.4019309641766501E-2</v>
      </c>
    </row>
    <row r="1158" spans="1:9">
      <c r="A1158" s="499">
        <v>44617</v>
      </c>
      <c r="B1158" s="500">
        <v>1.9953568698668767E-2</v>
      </c>
      <c r="C1158" s="500">
        <v>5.8901814328178755E-4</v>
      </c>
      <c r="D1158" s="500">
        <v>3.6639437645120419E-2</v>
      </c>
      <c r="E1158" s="500">
        <v>-3.7563240236441961E-3</v>
      </c>
      <c r="F1158" s="500">
        <v>5.3425700463426776E-2</v>
      </c>
      <c r="I1158" s="499"/>
    </row>
    <row r="1159" spans="1:9">
      <c r="A1159" s="499">
        <v>44624</v>
      </c>
      <c r="B1159" s="500">
        <v>4.2929613508598183E-2</v>
      </c>
      <c r="C1159" s="500">
        <v>6.409571879298713E-3</v>
      </c>
      <c r="D1159" s="500">
        <v>6.1475751481530783E-2</v>
      </c>
      <c r="E1159" s="500">
        <v>-9.4915471976178886E-3</v>
      </c>
      <c r="F1159" s="500">
        <v>0.10132338967180977</v>
      </c>
      <c r="I1159" s="499"/>
    </row>
    <row r="1160" spans="1:9">
      <c r="A1160" s="499">
        <v>44631</v>
      </c>
      <c r="B1160" s="500">
        <v>3.9083142751658854E-2</v>
      </c>
      <c r="C1160" s="500">
        <v>7.3233520639881021E-3</v>
      </c>
      <c r="D1160" s="500">
        <v>6.1035037060715586E-2</v>
      </c>
      <c r="E1160" s="500">
        <v>-1.2603653558494011E-2</v>
      </c>
      <c r="F1160" s="500">
        <v>9.4837878317868538E-2</v>
      </c>
    </row>
    <row r="1161" spans="1:9">
      <c r="A1161" s="499">
        <v>44638</v>
      </c>
      <c r="B1161" s="500">
        <v>4.2339411044546374E-2</v>
      </c>
      <c r="C1161" s="500">
        <v>6.7574245922951961E-3</v>
      </c>
      <c r="D1161" s="500">
        <v>7.2699878381328714E-2</v>
      </c>
      <c r="E1161" s="500">
        <v>-1.3200901740287214E-2</v>
      </c>
      <c r="F1161" s="500">
        <v>0.10859581227788306</v>
      </c>
    </row>
    <row r="1162" spans="1:9">
      <c r="A1162" s="499">
        <v>44645</v>
      </c>
      <c r="B1162" s="500">
        <v>4.0077534629297112E-2</v>
      </c>
      <c r="C1162" s="500">
        <v>3.3959696724149969E-3</v>
      </c>
      <c r="D1162" s="500">
        <v>6.801911647249817E-2</v>
      </c>
      <c r="E1162" s="500">
        <v>-1.5959782672714706E-2</v>
      </c>
      <c r="F1162" s="500">
        <v>9.5532838101495585E-2</v>
      </c>
      <c r="I1162" s="499"/>
    </row>
    <row r="1163" spans="1:9">
      <c r="A1163" s="499">
        <v>44652</v>
      </c>
      <c r="B1163" s="500">
        <v>2.8907796011524031E-2</v>
      </c>
      <c r="C1163" s="500">
        <v>2.4076500700705044E-3</v>
      </c>
      <c r="D1163" s="500">
        <v>6.3277969964936065E-2</v>
      </c>
      <c r="E1163" s="500">
        <v>-1.5147541999089483E-2</v>
      </c>
      <c r="F1163" s="500">
        <v>7.944587404744112E-2</v>
      </c>
      <c r="I1163" s="499"/>
    </row>
    <row r="1164" spans="1:9">
      <c r="A1164" s="499">
        <v>44659</v>
      </c>
      <c r="B1164" s="500">
        <v>2.5344206633341967E-2</v>
      </c>
      <c r="C1164" s="500">
        <v>2.1945313252980897E-4</v>
      </c>
      <c r="D1164" s="500">
        <v>5.8719122308874952E-2</v>
      </c>
      <c r="E1164" s="500">
        <v>-1.0816088517723269E-2</v>
      </c>
      <c r="F1164" s="500">
        <v>7.3466693557023455E-2</v>
      </c>
    </row>
    <row r="1165" spans="1:9">
      <c r="A1165" s="499">
        <v>44666</v>
      </c>
      <c r="B1165" s="500">
        <v>2.4290583484246713E-2</v>
      </c>
      <c r="C1165" s="500">
        <v>-6.3057934634460245E-4</v>
      </c>
      <c r="D1165" s="500">
        <v>4.8803379911348727E-2</v>
      </c>
      <c r="E1165" s="500">
        <v>-9.1743595724301276E-3</v>
      </c>
      <c r="F1165" s="500">
        <v>6.3289024476820721E-2</v>
      </c>
    </row>
    <row r="1166" spans="1:9">
      <c r="A1166" s="499">
        <v>44673</v>
      </c>
      <c r="B1166" s="500">
        <v>2.263523253945892E-2</v>
      </c>
      <c r="C1166" s="500">
        <v>-2.557068907410345E-4</v>
      </c>
      <c r="D1166" s="500">
        <v>3.3875800299555545E-2</v>
      </c>
      <c r="E1166" s="500">
        <v>-5.1999319431861816E-3</v>
      </c>
      <c r="F1166" s="500">
        <v>5.1055394005087254E-2</v>
      </c>
    </row>
    <row r="1167" spans="1:9">
      <c r="A1167" s="499">
        <v>44680</v>
      </c>
      <c r="B1167" s="500">
        <v>3.5399122162535879E-2</v>
      </c>
      <c r="C1167" s="500">
        <v>-1.5625303517695422E-3</v>
      </c>
      <c r="D1167" s="500">
        <v>6.1319070071491864E-2</v>
      </c>
      <c r="E1167" s="500">
        <v>-6.7642431731160324E-3</v>
      </c>
      <c r="F1167" s="500">
        <v>8.8391418709142175E-2</v>
      </c>
      <c r="I1167" s="499"/>
    </row>
    <row r="1171" spans="9:9">
      <c r="I1171" s="499"/>
    </row>
    <row r="1172" spans="9:9">
      <c r="I1172" s="499"/>
    </row>
    <row r="1175" spans="9:9">
      <c r="I1175" s="499"/>
    </row>
    <row r="1176" spans="9:9">
      <c r="I1176" s="499"/>
    </row>
    <row r="1179" spans="9:9">
      <c r="I1179" s="499"/>
    </row>
    <row r="1180" spans="9:9">
      <c r="I1180" s="499"/>
    </row>
    <row r="1184" spans="9:9">
      <c r="I1184" s="499"/>
    </row>
    <row r="1188" spans="9:9">
      <c r="I1188" s="499"/>
    </row>
    <row r="1189" spans="9:9">
      <c r="I1189" s="499"/>
    </row>
    <row r="1192" spans="9:9">
      <c r="I1192" s="499"/>
    </row>
    <row r="1193" spans="9:9">
      <c r="I1193" s="499"/>
    </row>
    <row r="1197" spans="9:9">
      <c r="I1197" s="499"/>
    </row>
    <row r="1198" spans="9:9">
      <c r="I1198" s="499"/>
    </row>
    <row r="1201" spans="9:9">
      <c r="I1201" s="499"/>
    </row>
    <row r="1202" spans="9:9">
      <c r="I1202" s="499"/>
    </row>
    <row r="1206" spans="9:9">
      <c r="I1206" s="499"/>
    </row>
    <row r="1210" spans="9:9">
      <c r="I1210" s="499"/>
    </row>
    <row r="1211" spans="9:9">
      <c r="I1211" s="499"/>
    </row>
    <row r="1214" spans="9:9">
      <c r="I1214" s="499"/>
    </row>
    <row r="1215" spans="9:9">
      <c r="I1215" s="499"/>
    </row>
    <row r="1219" spans="9:9">
      <c r="I1219" s="499"/>
    </row>
    <row r="1223" spans="9:9">
      <c r="I1223" s="499"/>
    </row>
    <row r="1224" spans="9:9">
      <c r="I1224" s="499"/>
    </row>
    <row r="1227" spans="9:9">
      <c r="I1227" s="499"/>
    </row>
    <row r="1228" spans="9:9">
      <c r="I1228" s="499"/>
    </row>
    <row r="1232" spans="9:9">
      <c r="I1232" s="499"/>
    </row>
    <row r="1236" spans="9:9">
      <c r="I1236" s="499"/>
    </row>
    <row r="1237" spans="9:9">
      <c r="I1237" s="499"/>
    </row>
    <row r="1240" spans="9:9">
      <c r="I1240" s="499"/>
    </row>
    <row r="1241" spans="9:9">
      <c r="I1241" s="499"/>
    </row>
    <row r="1245" spans="9:9">
      <c r="I1245" s="499"/>
    </row>
    <row r="1249" spans="9:9">
      <c r="I1249" s="499"/>
    </row>
    <row r="1250" spans="9:9">
      <c r="I1250" s="499"/>
    </row>
    <row r="1253" spans="9:9">
      <c r="I1253" s="499"/>
    </row>
    <row r="1254" spans="9:9">
      <c r="I1254" s="499"/>
    </row>
    <row r="1258" spans="9:9">
      <c r="I1258" s="499"/>
    </row>
    <row r="1262" spans="9:9">
      <c r="I1262" s="499"/>
    </row>
    <row r="1263" spans="9:9">
      <c r="I1263" s="499"/>
    </row>
    <row r="1266" spans="9:9">
      <c r="I1266" s="499"/>
    </row>
    <row r="1267" spans="9:9">
      <c r="I1267" s="499"/>
    </row>
    <row r="1271" spans="9:9">
      <c r="I1271" s="499"/>
    </row>
    <row r="1272" spans="9:9">
      <c r="I1272" s="499"/>
    </row>
    <row r="1275" spans="9:9">
      <c r="I1275" s="499"/>
    </row>
    <row r="1276" spans="9:9">
      <c r="I1276" s="499"/>
    </row>
    <row r="1279" spans="9:9">
      <c r="I1279" s="499"/>
    </row>
    <row r="1280" spans="9:9">
      <c r="I1280" s="499"/>
    </row>
    <row r="1284" spans="9:9">
      <c r="I1284" s="499"/>
    </row>
    <row r="1285" spans="9:9">
      <c r="I1285" s="499"/>
    </row>
    <row r="1288" spans="9:9">
      <c r="I1288" s="499"/>
    </row>
    <row r="1289" spans="9:9">
      <c r="I1289" s="499"/>
    </row>
    <row r="1293" spans="9:9">
      <c r="I1293" s="499"/>
    </row>
    <row r="1297" spans="9:9">
      <c r="I1297" s="499"/>
    </row>
    <row r="1298" spans="9:9">
      <c r="I1298" s="499"/>
    </row>
    <row r="1301" spans="9:9">
      <c r="I1301" s="499"/>
    </row>
    <row r="1302" spans="9:9">
      <c r="I1302" s="499"/>
    </row>
    <row r="1306" spans="9:9">
      <c r="I1306" s="499"/>
    </row>
    <row r="1310" spans="9:9">
      <c r="I1310" s="499"/>
    </row>
    <row r="1311" spans="9:9">
      <c r="I1311" s="499"/>
    </row>
    <row r="1314" spans="9:9">
      <c r="I1314" s="499"/>
    </row>
    <row r="1315" spans="9:9">
      <c r="I1315" s="499"/>
    </row>
    <row r="1319" spans="9:9">
      <c r="I1319" s="499"/>
    </row>
    <row r="1323" spans="9:9">
      <c r="I1323" s="499"/>
    </row>
    <row r="1324" spans="9:9">
      <c r="I1324" s="499"/>
    </row>
    <row r="1328" spans="9:9">
      <c r="I1328" s="499"/>
    </row>
    <row r="1332" spans="9:9">
      <c r="I1332" s="499"/>
    </row>
    <row r="1336" spans="9:9">
      <c r="I1336" s="499"/>
    </row>
    <row r="1337" spans="9:9">
      <c r="I1337" s="499"/>
    </row>
    <row r="1340" spans="9:9">
      <c r="I1340" s="499"/>
    </row>
    <row r="1341" spans="9:9">
      <c r="I1341" s="499"/>
    </row>
    <row r="1345" spans="9:9">
      <c r="I1345" s="499"/>
    </row>
    <row r="1349" spans="9:9">
      <c r="I1349" s="499"/>
    </row>
    <row r="1350" spans="9:9">
      <c r="I1350" s="499"/>
    </row>
    <row r="1353" spans="9:9">
      <c r="I1353" s="499"/>
    </row>
    <row r="1354" spans="9:9">
      <c r="I1354" s="499"/>
    </row>
    <row r="1358" spans="9:9">
      <c r="I1358" s="499"/>
    </row>
    <row r="1359" spans="9:9">
      <c r="I1359" s="499"/>
    </row>
    <row r="1362" spans="9:9">
      <c r="I1362" s="499"/>
    </row>
    <row r="1363" spans="9:9">
      <c r="I1363" s="499"/>
    </row>
    <row r="1367" spans="9:9">
      <c r="I1367" s="499"/>
    </row>
    <row r="1371" spans="9:9">
      <c r="I1371" s="499"/>
    </row>
    <row r="1372" spans="9:9">
      <c r="I1372" s="499"/>
    </row>
    <row r="1375" spans="9:9">
      <c r="I1375" s="499"/>
    </row>
    <row r="1376" spans="9:9">
      <c r="I1376" s="499"/>
    </row>
    <row r="1380" spans="9:9">
      <c r="I1380" s="499"/>
    </row>
    <row r="1384" spans="9:9">
      <c r="I1384" s="499"/>
    </row>
    <row r="1388" spans="9:9">
      <c r="I1388" s="499"/>
    </row>
    <row r="1389" spans="9:9">
      <c r="I1389" s="499"/>
    </row>
    <row r="1392" spans="9:9">
      <c r="I1392" s="499"/>
    </row>
    <row r="1393" spans="9:9">
      <c r="I1393" s="499"/>
    </row>
    <row r="1397" spans="9:9">
      <c r="I1397" s="499"/>
    </row>
    <row r="1398" spans="9:9">
      <c r="I1398" s="499"/>
    </row>
    <row r="1401" spans="9:9">
      <c r="I1401" s="499"/>
    </row>
    <row r="1402" spans="9:9">
      <c r="I1402" s="499"/>
    </row>
    <row r="1406" spans="9:9">
      <c r="I1406" s="499"/>
    </row>
    <row r="1410" spans="9:9">
      <c r="I1410" s="499"/>
    </row>
    <row r="1411" spans="9:9">
      <c r="I1411" s="499"/>
    </row>
    <row r="1414" spans="9:9">
      <c r="I1414" s="499"/>
    </row>
    <row r="1415" spans="9:9">
      <c r="I1415" s="499"/>
    </row>
    <row r="1419" spans="9:9">
      <c r="I1419" s="499"/>
    </row>
    <row r="1423" spans="9:9">
      <c r="I1423" s="499"/>
    </row>
    <row r="1424" spans="9:9">
      <c r="I1424" s="499"/>
    </row>
    <row r="1427" spans="9:9">
      <c r="I1427" s="499"/>
    </row>
    <row r="1428" spans="9:9">
      <c r="I1428" s="499"/>
    </row>
    <row r="1432" spans="9:9">
      <c r="I1432" s="499"/>
    </row>
    <row r="1433" spans="9:9">
      <c r="I1433" s="499"/>
    </row>
    <row r="1436" spans="9:9">
      <c r="I1436" s="499"/>
    </row>
    <row r="1437" spans="9:9">
      <c r="I1437" s="499"/>
    </row>
    <row r="1440" spans="9:9">
      <c r="I1440" s="499"/>
    </row>
    <row r="1441" spans="9:9">
      <c r="I1441" s="499"/>
    </row>
    <row r="1445" spans="9:9">
      <c r="I1445" s="499"/>
    </row>
    <row r="1449" spans="9:9">
      <c r="I1449" s="499"/>
    </row>
    <row r="1450" spans="9:9">
      <c r="I1450" s="499"/>
    </row>
    <row r="1453" spans="9:9">
      <c r="I1453" s="499"/>
    </row>
    <row r="1454" spans="9:9">
      <c r="I1454" s="499"/>
    </row>
    <row r="1458" spans="9:9">
      <c r="I1458" s="499"/>
    </row>
    <row r="1462" spans="9:9">
      <c r="I1462" s="499"/>
    </row>
    <row r="1463" spans="9:9">
      <c r="I1463" s="499"/>
    </row>
    <row r="1466" spans="9:9">
      <c r="I1466" s="499"/>
    </row>
    <row r="1467" spans="9:9">
      <c r="I1467" s="499"/>
    </row>
    <row r="1471" spans="9:9">
      <c r="I1471" s="499"/>
    </row>
    <row r="1472" spans="9:9">
      <c r="I1472" s="499"/>
    </row>
    <row r="1475" spans="9:9">
      <c r="I1475" s="499"/>
    </row>
    <row r="1476" spans="9:9">
      <c r="I1476" s="499"/>
    </row>
    <row r="1480" spans="9:9">
      <c r="I1480" s="499"/>
    </row>
    <row r="1484" spans="9:9">
      <c r="I1484" s="499"/>
    </row>
    <row r="1485" spans="9:9">
      <c r="I1485" s="499"/>
    </row>
    <row r="1488" spans="9:9">
      <c r="I1488" s="499"/>
    </row>
    <row r="1489" spans="9:9">
      <c r="I1489" s="499"/>
    </row>
    <row r="1493" spans="9:9">
      <c r="I1493" s="499"/>
    </row>
    <row r="1497" spans="9:9">
      <c r="I1497" s="499"/>
    </row>
    <row r="1498" spans="9:9">
      <c r="I1498" s="499"/>
    </row>
    <row r="1501" spans="9:9">
      <c r="I1501" s="499"/>
    </row>
    <row r="1502" spans="9:9">
      <c r="I1502" s="499"/>
    </row>
    <row r="1506" spans="9:9">
      <c r="I1506" s="499"/>
    </row>
    <row r="1510" spans="9:9">
      <c r="I1510" s="499"/>
    </row>
    <row r="1511" spans="9:9">
      <c r="I1511" s="499"/>
    </row>
    <row r="1514" spans="9:9">
      <c r="I1514" s="499"/>
    </row>
    <row r="1515" spans="9:9">
      <c r="I1515" s="499"/>
    </row>
    <row r="1519" spans="9:9">
      <c r="I1519" s="499"/>
    </row>
    <row r="1523" spans="9:9">
      <c r="I1523" s="499"/>
    </row>
    <row r="1524" spans="9:9">
      <c r="I1524" s="499"/>
    </row>
    <row r="1527" spans="9:9">
      <c r="I1527" s="499"/>
    </row>
    <row r="1528" spans="9:9">
      <c r="I1528" s="499"/>
    </row>
    <row r="1532" spans="9:9">
      <c r="I1532" s="499"/>
    </row>
    <row r="1533" spans="9:9">
      <c r="I1533" s="499"/>
    </row>
    <row r="1536" spans="9:9">
      <c r="I1536" s="499"/>
    </row>
    <row r="1537" spans="9:9">
      <c r="I1537" s="499"/>
    </row>
    <row r="1540" spans="9:9">
      <c r="I1540" s="499"/>
    </row>
    <row r="1541" spans="9:9">
      <c r="I1541" s="499"/>
    </row>
    <row r="1545" spans="9:9">
      <c r="I1545" s="499"/>
    </row>
    <row r="1549" spans="9:9">
      <c r="I1549" s="499"/>
    </row>
    <row r="1550" spans="9:9">
      <c r="I1550" s="499"/>
    </row>
    <row r="1553" spans="9:9">
      <c r="I1553" s="499"/>
    </row>
    <row r="1554" spans="9:9">
      <c r="I1554" s="499"/>
    </row>
    <row r="1558" spans="9:9">
      <c r="I1558" s="499"/>
    </row>
    <row r="1562" spans="9:9">
      <c r="I1562" s="499"/>
    </row>
    <row r="1563" spans="9:9">
      <c r="I1563" s="499"/>
    </row>
    <row r="1567" spans="9:9">
      <c r="I1567" s="499"/>
    </row>
    <row r="1571" spans="9:9">
      <c r="I1571" s="499"/>
    </row>
    <row r="1572" spans="9:9">
      <c r="I1572" s="499"/>
    </row>
    <row r="1575" spans="9:9">
      <c r="I1575" s="499"/>
    </row>
    <row r="1576" spans="9:9">
      <c r="I1576" s="499"/>
    </row>
    <row r="1580" spans="9:9">
      <c r="I1580" s="499"/>
    </row>
    <row r="1584" spans="9:9">
      <c r="I1584" s="499"/>
    </row>
    <row r="1585" spans="9:9">
      <c r="I1585" s="499"/>
    </row>
    <row r="1588" spans="9:9">
      <c r="I1588" s="499"/>
    </row>
    <row r="1589" spans="9:9">
      <c r="I1589" s="499"/>
    </row>
    <row r="1592" spans="9:9">
      <c r="I1592" s="499"/>
    </row>
    <row r="1593" spans="9:9">
      <c r="I1593" s="499"/>
    </row>
    <row r="1597" spans="9:9">
      <c r="I1597" s="499"/>
    </row>
    <row r="1598" spans="9:9">
      <c r="I1598" s="499"/>
    </row>
    <row r="1601" spans="9:9">
      <c r="I1601" s="499"/>
    </row>
    <row r="1602" spans="9:9">
      <c r="I1602" s="499"/>
    </row>
    <row r="1606" spans="9:9">
      <c r="I1606" s="499"/>
    </row>
    <row r="1610" spans="9:9">
      <c r="I1610" s="499"/>
    </row>
    <row r="1611" spans="9:9">
      <c r="I1611" s="499"/>
    </row>
    <row r="1614" spans="9:9">
      <c r="I1614" s="499"/>
    </row>
    <row r="1615" spans="9:9">
      <c r="I1615" s="499"/>
    </row>
    <row r="1619" spans="9:9">
      <c r="I1619" s="499"/>
    </row>
    <row r="1623" spans="9:9">
      <c r="I1623" s="499"/>
    </row>
    <row r="1624" spans="9:9">
      <c r="I1624" s="499"/>
    </row>
    <row r="1627" spans="9:9">
      <c r="I1627" s="499"/>
    </row>
    <row r="1628" spans="9:9">
      <c r="I1628" s="499"/>
    </row>
    <row r="1632" spans="9:9">
      <c r="I1632" s="499"/>
    </row>
    <row r="1636" spans="9:9">
      <c r="I1636" s="499"/>
    </row>
    <row r="1637" spans="9:9">
      <c r="I1637" s="499"/>
    </row>
    <row r="1641" spans="9:9">
      <c r="I1641" s="499"/>
    </row>
    <row r="1645" spans="9:9">
      <c r="I1645" s="499"/>
    </row>
    <row r="1649" spans="9:9">
      <c r="I1649" s="499"/>
    </row>
    <row r="1650" spans="9:9">
      <c r="I1650" s="499"/>
    </row>
    <row r="1653" spans="9:9">
      <c r="I1653" s="499"/>
    </row>
    <row r="1654" spans="9:9">
      <c r="I1654" s="499"/>
    </row>
    <row r="1658" spans="9:9">
      <c r="I1658" s="499"/>
    </row>
    <row r="1662" spans="9:9">
      <c r="I1662" s="499"/>
    </row>
    <row r="1663" spans="9:9">
      <c r="I1663" s="499"/>
    </row>
    <row r="1666" spans="9:9">
      <c r="I1666" s="499"/>
    </row>
    <row r="1667" spans="9:9">
      <c r="I1667" s="499"/>
    </row>
    <row r="1671" spans="9:9">
      <c r="I1671" s="499"/>
    </row>
    <row r="1672" spans="9:9">
      <c r="I1672" s="499"/>
    </row>
    <row r="1675" spans="9:9">
      <c r="I1675" s="499"/>
    </row>
    <row r="1676" spans="9:9">
      <c r="I1676" s="499"/>
    </row>
    <row r="1680" spans="9:9">
      <c r="I1680" s="499"/>
    </row>
    <row r="1684" spans="9:9">
      <c r="I1684" s="499"/>
    </row>
    <row r="1685" spans="9:9">
      <c r="I1685" s="499"/>
    </row>
    <row r="1688" spans="9:9">
      <c r="I1688" s="499"/>
    </row>
    <row r="1689" spans="9:9">
      <c r="I1689" s="499"/>
    </row>
    <row r="1693" spans="9:9">
      <c r="I1693" s="499"/>
    </row>
    <row r="1697" spans="9:9">
      <c r="I1697" s="499"/>
    </row>
    <row r="1698" spans="9:9">
      <c r="I1698" s="499"/>
    </row>
    <row r="1701" spans="9:9">
      <c r="I1701" s="499"/>
    </row>
    <row r="1702" spans="9:9">
      <c r="I1702" s="499"/>
    </row>
    <row r="1706" spans="9:9">
      <c r="I1706" s="499"/>
    </row>
    <row r="1710" spans="9:9">
      <c r="I1710" s="499"/>
    </row>
    <row r="1711" spans="9:9">
      <c r="I1711" s="499"/>
    </row>
    <row r="1714" spans="9:10">
      <c r="I1714" s="499"/>
      <c r="J1714" s="508"/>
    </row>
    <row r="1715" spans="9:10">
      <c r="I1715" s="499"/>
    </row>
    <row r="1719" spans="9:10">
      <c r="I1719" s="499"/>
    </row>
    <row r="1723" spans="9:10">
      <c r="I1723" s="499"/>
    </row>
    <row r="1724" spans="9:10">
      <c r="I1724" s="499"/>
    </row>
    <row r="1727" spans="9:10">
      <c r="I1727" s="499"/>
    </row>
    <row r="1728" spans="9:10">
      <c r="I1728" s="499"/>
    </row>
    <row r="1732" spans="9:9">
      <c r="I1732" s="499"/>
    </row>
    <row r="1733" spans="9:9">
      <c r="I1733" s="499"/>
    </row>
    <row r="1736" spans="9:9">
      <c r="I1736" s="499"/>
    </row>
    <row r="1737" spans="9:9">
      <c r="I1737" s="499"/>
    </row>
    <row r="1741" spans="9:9">
      <c r="I1741" s="499"/>
    </row>
    <row r="1745" spans="9:10">
      <c r="I1745" s="499"/>
    </row>
    <row r="1746" spans="9:10">
      <c r="I1746" s="499"/>
    </row>
    <row r="1749" spans="9:10">
      <c r="I1749" s="499"/>
    </row>
    <row r="1750" spans="9:10">
      <c r="I1750" s="499"/>
    </row>
    <row r="1752" spans="9:10">
      <c r="J1752" s="508"/>
    </row>
    <row r="1753" spans="9:10">
      <c r="I1753" s="499"/>
    </row>
    <row r="1754" spans="9:10">
      <c r="I1754" s="499"/>
    </row>
    <row r="1758" spans="9:10">
      <c r="I1758" s="499"/>
    </row>
    <row r="1762" spans="9:9">
      <c r="I1762" s="499"/>
    </row>
    <row r="1763" spans="9:9">
      <c r="I1763" s="499"/>
    </row>
    <row r="1766" spans="9:9">
      <c r="I1766" s="499"/>
    </row>
    <row r="1767" spans="9:9">
      <c r="I1767" s="499"/>
    </row>
    <row r="1771" spans="9:9">
      <c r="I1771" s="499"/>
    </row>
    <row r="1772" spans="9:9">
      <c r="I1772" s="499"/>
    </row>
    <row r="1775" spans="9:9">
      <c r="I1775" s="499"/>
    </row>
    <row r="1776" spans="9:9">
      <c r="I1776" s="499"/>
    </row>
    <row r="1780" spans="9:9">
      <c r="I1780" s="499"/>
    </row>
    <row r="1784" spans="9:9">
      <c r="I1784" s="499"/>
    </row>
    <row r="1785" spans="9:9">
      <c r="I1785" s="499"/>
    </row>
    <row r="1788" spans="9:9">
      <c r="I1788" s="499"/>
    </row>
    <row r="1789" spans="9:9">
      <c r="I1789" s="499"/>
    </row>
    <row r="1793" spans="9:10">
      <c r="I1793" s="499"/>
    </row>
    <row r="1797" spans="9:10">
      <c r="I1797" s="499"/>
    </row>
    <row r="1798" spans="9:10">
      <c r="I1798" s="499"/>
    </row>
    <row r="1801" spans="9:10">
      <c r="I1801" s="499"/>
    </row>
    <row r="1802" spans="9:10">
      <c r="I1802" s="499"/>
    </row>
    <row r="1806" spans="9:10">
      <c r="I1806" s="499"/>
    </row>
    <row r="1808" spans="9:10">
      <c r="J1808" s="508"/>
    </row>
    <row r="1810" spans="9:9">
      <c r="I1810" s="499"/>
    </row>
    <row r="1811" spans="9:9">
      <c r="I1811" s="499"/>
    </row>
    <row r="1814" spans="9:9">
      <c r="I1814" s="499"/>
    </row>
    <row r="1815" spans="9:9">
      <c r="I1815" s="499"/>
    </row>
    <row r="1819" spans="9:9">
      <c r="I1819" s="499"/>
    </row>
    <row r="1823" spans="9:9">
      <c r="I1823" s="499"/>
    </row>
    <row r="1824" spans="9:9">
      <c r="I1824" s="499"/>
    </row>
    <row r="1827" spans="9:9">
      <c r="I1827" s="499"/>
    </row>
    <row r="1828" spans="9:9">
      <c r="I1828" s="499"/>
    </row>
    <row r="1832" spans="9:9">
      <c r="I1832" s="499"/>
    </row>
    <row r="1836" spans="9:9">
      <c r="I1836" s="499"/>
    </row>
    <row r="1837" spans="9:9">
      <c r="I1837" s="499"/>
    </row>
    <row r="1840" spans="9:9">
      <c r="I1840" s="499"/>
    </row>
    <row r="1841" spans="9:9">
      <c r="I1841" s="499"/>
    </row>
    <row r="1845" spans="9:9">
      <c r="I1845" s="499"/>
    </row>
    <row r="1846" spans="9:9">
      <c r="I1846" s="499"/>
    </row>
    <row r="1849" spans="9:9">
      <c r="I1849" s="499"/>
    </row>
    <row r="1850" spans="9:9">
      <c r="I1850" s="499"/>
    </row>
    <row r="1853" spans="9:9">
      <c r="I1853" s="499"/>
    </row>
    <row r="1854" spans="9:9">
      <c r="I1854" s="499"/>
    </row>
    <row r="1858" spans="9:9">
      <c r="I1858" s="499"/>
    </row>
    <row r="1862" spans="9:9">
      <c r="I1862" s="499"/>
    </row>
    <row r="1863" spans="9:9">
      <c r="I1863" s="499"/>
    </row>
    <row r="1866" spans="9:9">
      <c r="I1866" s="499"/>
    </row>
    <row r="1867" spans="9:9">
      <c r="I1867" s="499"/>
    </row>
    <row r="1871" spans="9:9">
      <c r="I1871" s="499"/>
    </row>
    <row r="1875" spans="9:9">
      <c r="I1875" s="499"/>
    </row>
    <row r="1876" spans="9:9">
      <c r="I1876" s="499"/>
    </row>
    <row r="1880" spans="9:9">
      <c r="I1880" s="499"/>
    </row>
    <row r="1884" spans="9:9">
      <c r="I1884" s="499"/>
    </row>
    <row r="1885" spans="9:9">
      <c r="I1885" s="499"/>
    </row>
    <row r="1888" spans="9:9">
      <c r="I1888" s="499"/>
    </row>
    <row r="1889" spans="9:9">
      <c r="I1889" s="499"/>
    </row>
    <row r="1893" spans="9:9">
      <c r="I1893" s="499"/>
    </row>
    <row r="1897" spans="9:9">
      <c r="I1897" s="499"/>
    </row>
    <row r="1898" spans="9:9">
      <c r="I1898" s="499"/>
    </row>
    <row r="1901" spans="9:9">
      <c r="I1901" s="499"/>
    </row>
    <row r="1902" spans="9:9">
      <c r="I1902" s="499"/>
    </row>
    <row r="1906" spans="9:9">
      <c r="I1906" s="499"/>
    </row>
    <row r="1910" spans="9:9">
      <c r="I1910" s="499"/>
    </row>
    <row r="1911" spans="9:9">
      <c r="I1911" s="499"/>
    </row>
    <row r="1914" spans="9:9">
      <c r="I1914" s="499"/>
    </row>
    <row r="1915" spans="9:9">
      <c r="I1915" s="499"/>
    </row>
    <row r="1919" spans="9:9">
      <c r="I1919" s="499"/>
    </row>
    <row r="1923" spans="9:9">
      <c r="I1923" s="499"/>
    </row>
    <row r="1924" spans="9:9">
      <c r="I1924" s="499"/>
    </row>
    <row r="1927" spans="9:9">
      <c r="I1927" s="499"/>
    </row>
    <row r="1928" spans="9:9">
      <c r="I1928" s="499"/>
    </row>
    <row r="1932" spans="9:9">
      <c r="I1932" s="499"/>
    </row>
    <row r="1933" spans="9:9">
      <c r="I1933" s="499"/>
    </row>
    <row r="1936" spans="9:9">
      <c r="I1936" s="499"/>
    </row>
    <row r="1937" spans="9:9">
      <c r="I1937" s="499"/>
    </row>
    <row r="1941" spans="9:9">
      <c r="I1941" s="499"/>
    </row>
    <row r="1945" spans="9:9">
      <c r="I1945" s="499"/>
    </row>
    <row r="1946" spans="9:9">
      <c r="I1946" s="499"/>
    </row>
    <row r="1949" spans="9:9">
      <c r="I1949" s="499"/>
    </row>
    <row r="1950" spans="9:9">
      <c r="I1950" s="499"/>
    </row>
    <row r="1954" spans="9:9">
      <c r="I1954" s="499"/>
    </row>
    <row r="1958" spans="9:9">
      <c r="I1958" s="499"/>
    </row>
    <row r="1962" spans="9:9">
      <c r="I1962" s="499"/>
    </row>
    <row r="1963" spans="9:9">
      <c r="I1963" s="499"/>
    </row>
    <row r="1966" spans="9:9">
      <c r="I1966" s="499"/>
    </row>
    <row r="1967" spans="9:9">
      <c r="I1967" s="499"/>
    </row>
    <row r="1971" spans="9:9">
      <c r="I1971" s="499"/>
    </row>
    <row r="1972" spans="9:9">
      <c r="I1972" s="499"/>
    </row>
    <row r="1975" spans="9:9">
      <c r="I1975" s="499"/>
    </row>
    <row r="1976" spans="9:9">
      <c r="I1976" s="499"/>
    </row>
    <row r="1980" spans="9:9">
      <c r="I1980" s="499"/>
    </row>
    <row r="1984" spans="9:9">
      <c r="I1984" s="499"/>
    </row>
    <row r="1985" spans="9:9">
      <c r="I1985" s="499"/>
    </row>
    <row r="1988" spans="9:9">
      <c r="I1988" s="499"/>
    </row>
    <row r="1989" spans="9:9">
      <c r="I1989" s="499"/>
    </row>
    <row r="1993" spans="9:9">
      <c r="I1993" s="499"/>
    </row>
    <row r="1997" spans="9:9">
      <c r="I1997" s="499"/>
    </row>
    <row r="1998" spans="9:9">
      <c r="I1998" s="499"/>
    </row>
    <row r="2001" spans="9:9">
      <c r="I2001" s="499"/>
    </row>
    <row r="2002" spans="9:9">
      <c r="I2002" s="499"/>
    </row>
    <row r="2006" spans="9:9">
      <c r="I2006" s="499"/>
    </row>
    <row r="2007" spans="9:9">
      <c r="I2007" s="499"/>
    </row>
    <row r="2010" spans="9:9">
      <c r="I2010" s="499"/>
    </row>
    <row r="2011" spans="9:9">
      <c r="I2011" s="499"/>
    </row>
    <row r="2014" spans="9:9">
      <c r="I2014" s="499"/>
    </row>
    <row r="2015" spans="9:9">
      <c r="I2015" s="499"/>
    </row>
    <row r="2019" spans="9:9">
      <c r="I2019" s="499"/>
    </row>
    <row r="2023" spans="9:9">
      <c r="I2023" s="499"/>
    </row>
    <row r="2024" spans="9:9">
      <c r="I2024" s="499"/>
    </row>
    <row r="2027" spans="9:9">
      <c r="I2027" s="499"/>
    </row>
    <row r="2028" spans="9:9">
      <c r="I2028" s="499"/>
    </row>
    <row r="2032" spans="9:9">
      <c r="I2032" s="499"/>
    </row>
    <row r="2036" spans="9:9">
      <c r="I2036" s="499"/>
    </row>
    <row r="2037" spans="9:9">
      <c r="I2037" s="499"/>
    </row>
    <row r="2040" spans="9:9">
      <c r="I2040" s="499"/>
    </row>
    <row r="2041" spans="9:9">
      <c r="I2041" s="499"/>
    </row>
    <row r="2045" spans="9:9">
      <c r="I2045" s="499"/>
    </row>
    <row r="2046" spans="9:9">
      <c r="I2046" s="499"/>
    </row>
    <row r="2049" spans="9:10">
      <c r="I2049" s="499"/>
    </row>
    <row r="2050" spans="9:10">
      <c r="I2050" s="499"/>
      <c r="J2050" s="508"/>
    </row>
    <row r="2054" spans="9:10">
      <c r="I2054" s="499"/>
    </row>
    <row r="2058" spans="9:10">
      <c r="I2058" s="499"/>
    </row>
    <row r="2059" spans="9:10">
      <c r="I2059" s="499"/>
    </row>
    <row r="2062" spans="9:10">
      <c r="I2062" s="499"/>
    </row>
    <row r="2063" spans="9:10">
      <c r="I2063" s="499"/>
    </row>
    <row r="2066" spans="9:9">
      <c r="I2066" s="499"/>
    </row>
    <row r="2067" spans="9:9">
      <c r="I2067" s="499"/>
    </row>
    <row r="2071" spans="9:9">
      <c r="I2071" s="499"/>
    </row>
    <row r="2075" spans="9:9">
      <c r="I2075" s="499"/>
    </row>
    <row r="2076" spans="9:9">
      <c r="I2076" s="499"/>
    </row>
    <row r="2079" spans="9:9">
      <c r="I2079" s="499"/>
    </row>
    <row r="2080" spans="9:9">
      <c r="I2080" s="499"/>
    </row>
    <row r="2084" spans="9:9">
      <c r="I2084" s="499"/>
    </row>
    <row r="2085" spans="9:9">
      <c r="I2085" s="499"/>
    </row>
    <row r="2088" spans="9:9">
      <c r="I2088" s="499"/>
    </row>
    <row r="2089" spans="9:9">
      <c r="I2089" s="499"/>
    </row>
    <row r="2093" spans="9:9">
      <c r="I2093" s="499"/>
    </row>
    <row r="2097" spans="9:9">
      <c r="I2097" s="499"/>
    </row>
    <row r="2098" spans="9:9">
      <c r="I2098" s="499"/>
    </row>
    <row r="2101" spans="9:9">
      <c r="I2101" s="499"/>
    </row>
    <row r="2102" spans="9:9">
      <c r="I2102" s="499"/>
    </row>
    <row r="2106" spans="9:9">
      <c r="I2106" s="499"/>
    </row>
    <row r="2110" spans="9:9">
      <c r="I2110" s="499"/>
    </row>
    <row r="2111" spans="9:9">
      <c r="I2111" s="499"/>
    </row>
    <row r="2114" spans="9:9">
      <c r="I2114" s="499"/>
    </row>
    <row r="2115" spans="9:9">
      <c r="I2115" s="499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rgb="FF92D050"/>
  </sheetPr>
  <dimension ref="A2:AW5804"/>
  <sheetViews>
    <sheetView topLeftCell="A2" zoomScale="85" zoomScaleNormal="85" workbookViewId="0">
      <selection activeCell="I20" sqref="I20"/>
    </sheetView>
  </sheetViews>
  <sheetFormatPr defaultColWidth="9.1796875" defaultRowHeight="14.5"/>
  <cols>
    <col min="1" max="1" width="24" style="308" customWidth="1"/>
    <col min="2" max="2" width="22.81640625" style="308" customWidth="1"/>
    <col min="3" max="3" width="24.1796875" style="313" customWidth="1"/>
    <col min="4" max="8" width="12.1796875" style="314" customWidth="1"/>
    <col min="9" max="9" width="9.1796875" style="312"/>
    <col min="10" max="10" width="11" style="312" customWidth="1"/>
    <col min="11" max="25" width="9.1796875" style="312"/>
    <col min="26" max="26" width="23.453125" style="312" customWidth="1"/>
    <col min="27" max="16384" width="9.1796875" style="312"/>
  </cols>
  <sheetData>
    <row r="2" spans="1:49" s="303" customFormat="1" ht="21.65" customHeight="1">
      <c r="B2" s="1145" t="s">
        <v>1745</v>
      </c>
      <c r="C2" s="1146"/>
      <c r="D2" s="1146"/>
      <c r="E2" s="1146"/>
      <c r="F2" s="1146"/>
      <c r="G2" s="1146"/>
      <c r="H2" s="1147"/>
      <c r="I2" s="304"/>
      <c r="Z2" s="305"/>
      <c r="AA2" s="305"/>
      <c r="AB2" s="306"/>
      <c r="AC2" s="307"/>
      <c r="AD2" s="307"/>
      <c r="AE2" s="307"/>
      <c r="AF2" s="307"/>
      <c r="AG2" s="307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</row>
    <row r="4" spans="1:49" ht="29">
      <c r="B4" s="309" t="s">
        <v>223</v>
      </c>
      <c r="C4" s="310" t="s">
        <v>224</v>
      </c>
      <c r="D4" s="311" t="s">
        <v>225</v>
      </c>
      <c r="E4" s="311" t="s">
        <v>226</v>
      </c>
      <c r="F4" s="311" t="s">
        <v>227</v>
      </c>
      <c r="G4" s="311" t="s">
        <v>228</v>
      </c>
      <c r="H4" s="311" t="s">
        <v>851</v>
      </c>
    </row>
    <row r="5" spans="1:49" ht="15.5">
      <c r="A5" s="5">
        <v>36528</v>
      </c>
      <c r="B5" s="308">
        <v>2000</v>
      </c>
      <c r="C5" s="5">
        <v>36528</v>
      </c>
      <c r="D5" s="374">
        <v>0</v>
      </c>
      <c r="E5" s="374">
        <v>0</v>
      </c>
      <c r="F5" s="374">
        <v>4.0696105900713431E-2</v>
      </c>
      <c r="G5" s="374">
        <v>0</v>
      </c>
      <c r="H5" s="374">
        <v>4.0696105900713431E-2</v>
      </c>
      <c r="I5" s="315"/>
      <c r="J5" s="316"/>
      <c r="Y5" s="317"/>
      <c r="AD5" s="318"/>
    </row>
    <row r="6" spans="1:49">
      <c r="A6" s="5">
        <v>36529</v>
      </c>
      <c r="B6" s="308">
        <v>2000</v>
      </c>
      <c r="C6" s="5">
        <v>36529</v>
      </c>
      <c r="D6" s="374">
        <v>0</v>
      </c>
      <c r="E6" s="374">
        <v>0</v>
      </c>
      <c r="F6" s="374">
        <v>0.10084073526640218</v>
      </c>
      <c r="G6" s="374">
        <v>0</v>
      </c>
      <c r="H6" s="374">
        <v>0.10084073526640218</v>
      </c>
      <c r="I6" s="315"/>
      <c r="Y6" s="317"/>
      <c r="AD6" s="318"/>
    </row>
    <row r="7" spans="1:49">
      <c r="A7" s="5">
        <v>36530</v>
      </c>
      <c r="B7" s="308">
        <v>2000</v>
      </c>
      <c r="C7" s="5">
        <v>36530</v>
      </c>
      <c r="D7" s="374">
        <v>0</v>
      </c>
      <c r="E7" s="374">
        <v>-2.3537204644968682E-3</v>
      </c>
      <c r="F7" s="374">
        <v>6.0382922403670374E-2</v>
      </c>
      <c r="G7" s="374">
        <v>0</v>
      </c>
      <c r="H7" s="374">
        <v>5.8029201939173512E-2</v>
      </c>
      <c r="I7" s="315"/>
      <c r="Y7" s="317"/>
      <c r="AD7" s="318"/>
    </row>
    <row r="8" spans="1:49">
      <c r="A8" s="5">
        <v>36531</v>
      </c>
      <c r="B8" s="308">
        <v>2000</v>
      </c>
      <c r="C8" s="5">
        <v>36531</v>
      </c>
      <c r="D8" s="374">
        <v>0</v>
      </c>
      <c r="E8" s="374">
        <v>-8.704262515280467E-5</v>
      </c>
      <c r="F8" s="374">
        <v>5.3090126220721429E-2</v>
      </c>
      <c r="G8" s="374">
        <v>0</v>
      </c>
      <c r="H8" s="374">
        <v>5.3003083595568629E-2</v>
      </c>
      <c r="I8" s="315"/>
      <c r="AD8" s="318"/>
    </row>
    <row r="9" spans="1:49">
      <c r="A9" s="5">
        <v>36532</v>
      </c>
      <c r="B9" s="308">
        <v>2000</v>
      </c>
      <c r="C9" s="5">
        <v>36532</v>
      </c>
      <c r="D9" s="374">
        <v>0</v>
      </c>
      <c r="E9" s="374">
        <v>-3.6899459653832278E-3</v>
      </c>
      <c r="F9" s="374">
        <v>9.9421288214663173E-2</v>
      </c>
      <c r="G9" s="374">
        <v>0</v>
      </c>
      <c r="H9" s="374">
        <v>9.5731342249279913E-2</v>
      </c>
      <c r="I9" s="315"/>
      <c r="AD9" s="318"/>
    </row>
    <row r="10" spans="1:49">
      <c r="A10" s="5">
        <v>36535</v>
      </c>
      <c r="B10" s="308">
        <v>2000</v>
      </c>
      <c r="C10" s="5">
        <v>36535</v>
      </c>
      <c r="D10" s="374">
        <v>0</v>
      </c>
      <c r="E10" s="374">
        <v>-3.3959515563119222E-3</v>
      </c>
      <c r="F10" s="374">
        <v>7.4915747520232251E-2</v>
      </c>
      <c r="G10" s="374">
        <v>0</v>
      </c>
      <c r="H10" s="374">
        <v>7.151979596392033E-2</v>
      </c>
      <c r="I10" s="315"/>
      <c r="Y10" s="317"/>
      <c r="AD10" s="318"/>
    </row>
    <row r="11" spans="1:49">
      <c r="A11" s="5">
        <v>36536</v>
      </c>
      <c r="B11" s="308">
        <v>2000</v>
      </c>
      <c r="C11" s="5">
        <v>36536</v>
      </c>
      <c r="D11" s="374">
        <v>0</v>
      </c>
      <c r="E11" s="374">
        <v>-6.4754551825819484E-4</v>
      </c>
      <c r="F11" s="374">
        <v>0.10832574000367662</v>
      </c>
      <c r="G11" s="374">
        <v>0</v>
      </c>
      <c r="H11" s="374">
        <v>0.10767819448541842</v>
      </c>
      <c r="I11" s="315"/>
      <c r="Y11" s="317"/>
      <c r="AD11" s="318"/>
    </row>
    <row r="12" spans="1:49">
      <c r="A12" s="5">
        <v>36537</v>
      </c>
      <c r="B12" s="308">
        <v>2000</v>
      </c>
      <c r="C12" s="5">
        <v>36537</v>
      </c>
      <c r="D12" s="374">
        <v>0</v>
      </c>
      <c r="E12" s="374">
        <v>-3.3293028443239902E-3</v>
      </c>
      <c r="F12" s="374">
        <v>5.2166731287225467E-2</v>
      </c>
      <c r="G12" s="374">
        <v>0</v>
      </c>
      <c r="H12" s="374">
        <v>4.8837428442901475E-2</v>
      </c>
      <c r="I12" s="315"/>
      <c r="Y12" s="317"/>
      <c r="AD12" s="318"/>
    </row>
    <row r="13" spans="1:49">
      <c r="A13" s="5">
        <v>36538</v>
      </c>
      <c r="B13" s="308">
        <v>2000</v>
      </c>
      <c r="C13" s="5">
        <v>36538</v>
      </c>
      <c r="D13" s="374">
        <v>0</v>
      </c>
      <c r="E13" s="374">
        <v>-4.3148177244519085E-3</v>
      </c>
      <c r="F13" s="374">
        <v>9.9105260486851199E-2</v>
      </c>
      <c r="G13" s="374">
        <v>0</v>
      </c>
      <c r="H13" s="374">
        <v>9.4790442762399285E-2</v>
      </c>
      <c r="I13" s="315"/>
      <c r="AD13" s="318"/>
    </row>
    <row r="14" spans="1:49">
      <c r="A14" s="5">
        <v>36539</v>
      </c>
      <c r="B14" s="308">
        <v>2000</v>
      </c>
      <c r="C14" s="5">
        <v>36539</v>
      </c>
      <c r="D14" s="374">
        <v>0</v>
      </c>
      <c r="E14" s="374">
        <v>-4.8689977276133644E-3</v>
      </c>
      <c r="F14" s="374">
        <v>8.1665299219552345E-2</v>
      </c>
      <c r="G14" s="374">
        <v>0</v>
      </c>
      <c r="H14" s="374">
        <v>7.6796301491938987E-2</v>
      </c>
      <c r="I14" s="315"/>
      <c r="Y14" s="317"/>
      <c r="AD14" s="318"/>
    </row>
    <row r="15" spans="1:49">
      <c r="A15" s="5">
        <v>36542</v>
      </c>
      <c r="B15" s="308">
        <v>2000</v>
      </c>
      <c r="C15" s="5">
        <v>36542</v>
      </c>
      <c r="D15" s="374">
        <v>0</v>
      </c>
      <c r="E15" s="374">
        <v>-5.6085458503871873E-3</v>
      </c>
      <c r="F15" s="374">
        <v>0.10818153665384175</v>
      </c>
      <c r="G15" s="374">
        <v>0</v>
      </c>
      <c r="H15" s="374">
        <v>0.10257299080345456</v>
      </c>
      <c r="I15" s="315"/>
      <c r="Y15" s="317"/>
      <c r="AD15" s="318"/>
    </row>
    <row r="16" spans="1:49">
      <c r="A16" s="5">
        <v>36543</v>
      </c>
      <c r="B16" s="308">
        <v>2000</v>
      </c>
      <c r="C16" s="5">
        <v>36543</v>
      </c>
      <c r="D16" s="374">
        <v>0</v>
      </c>
      <c r="E16" s="374">
        <v>-4.5342774747612466E-3</v>
      </c>
      <c r="F16" s="374">
        <v>7.1118844619333196E-2</v>
      </c>
      <c r="G16" s="374">
        <v>0</v>
      </c>
      <c r="H16" s="374">
        <v>6.6584567144571949E-2</v>
      </c>
      <c r="I16" s="315"/>
      <c r="Y16" s="317"/>
      <c r="AD16" s="318"/>
    </row>
    <row r="17" spans="1:30">
      <c r="A17" s="5">
        <v>36544</v>
      </c>
      <c r="B17" s="308">
        <v>2000</v>
      </c>
      <c r="C17" s="5">
        <v>36544</v>
      </c>
      <c r="D17" s="374">
        <v>0</v>
      </c>
      <c r="E17" s="374">
        <v>-1.0295930218988808E-3</v>
      </c>
      <c r="F17" s="374">
        <v>6.7666059059390091E-2</v>
      </c>
      <c r="G17" s="374">
        <v>0</v>
      </c>
      <c r="H17" s="374">
        <v>6.663646603749121E-2</v>
      </c>
      <c r="I17" s="315"/>
      <c r="AD17" s="318"/>
    </row>
    <row r="18" spans="1:30">
      <c r="A18" s="5">
        <v>36545</v>
      </c>
      <c r="B18" s="308">
        <v>2000</v>
      </c>
      <c r="C18" s="5">
        <v>36545</v>
      </c>
      <c r="D18" s="374">
        <v>0</v>
      </c>
      <c r="E18" s="374">
        <v>-3.4781657045156312E-3</v>
      </c>
      <c r="F18" s="374">
        <v>0.10950256187698118</v>
      </c>
      <c r="G18" s="374">
        <v>0</v>
      </c>
      <c r="H18" s="374">
        <v>0.10602439617246553</v>
      </c>
      <c r="I18" s="315"/>
      <c r="Y18" s="317"/>
      <c r="AD18" s="318"/>
    </row>
    <row r="19" spans="1:30">
      <c r="A19" s="5">
        <v>36546</v>
      </c>
      <c r="B19" s="308">
        <v>2000</v>
      </c>
      <c r="C19" s="5">
        <v>36546</v>
      </c>
      <c r="D19" s="374">
        <v>0</v>
      </c>
      <c r="E19" s="374">
        <v>-1.9037165768839E-3</v>
      </c>
      <c r="F19" s="374">
        <v>0.10471868212079076</v>
      </c>
      <c r="G19" s="374">
        <v>0</v>
      </c>
      <c r="H19" s="374">
        <v>0.10281496554390686</v>
      </c>
      <c r="I19" s="315"/>
      <c r="J19" s="321" t="s">
        <v>852</v>
      </c>
      <c r="Y19" s="317"/>
      <c r="AD19" s="318"/>
    </row>
    <row r="20" spans="1:30">
      <c r="A20" s="5">
        <v>36549</v>
      </c>
      <c r="B20" s="308">
        <v>2000</v>
      </c>
      <c r="C20" s="5">
        <v>36549</v>
      </c>
      <c r="D20" s="374">
        <v>0</v>
      </c>
      <c r="E20" s="374">
        <v>-2.10683450939693E-4</v>
      </c>
      <c r="F20" s="374">
        <v>0.10552785681725986</v>
      </c>
      <c r="G20" s="374">
        <v>0</v>
      </c>
      <c r="H20" s="374">
        <v>0.10531717336632018</v>
      </c>
      <c r="I20" s="315"/>
      <c r="J20" s="321" t="s">
        <v>853</v>
      </c>
      <c r="Y20" s="317"/>
      <c r="AD20" s="318"/>
    </row>
    <row r="21" spans="1:30">
      <c r="A21" s="5">
        <v>36550</v>
      </c>
      <c r="B21" s="308">
        <v>2000</v>
      </c>
      <c r="C21" s="5">
        <v>36550</v>
      </c>
      <c r="D21" s="374">
        <v>0</v>
      </c>
      <c r="E21" s="374">
        <v>-3.2370214802717569E-3</v>
      </c>
      <c r="F21" s="374">
        <v>9.567551030822774E-2</v>
      </c>
      <c r="G21" s="374">
        <v>0</v>
      </c>
      <c r="H21" s="374">
        <v>9.2438488827956022E-2</v>
      </c>
      <c r="I21" s="315"/>
      <c r="AD21" s="318"/>
    </row>
    <row r="22" spans="1:30">
      <c r="A22" s="5">
        <v>36551</v>
      </c>
      <c r="B22" s="308">
        <v>2000</v>
      </c>
      <c r="C22" s="5">
        <v>36551</v>
      </c>
      <c r="D22" s="374">
        <v>0</v>
      </c>
      <c r="E22" s="374">
        <v>-4.4816171071016845E-3</v>
      </c>
      <c r="F22" s="374">
        <v>0.1011531153368591</v>
      </c>
      <c r="G22" s="374">
        <v>0</v>
      </c>
      <c r="H22" s="374">
        <v>9.667149822975743E-2</v>
      </c>
      <c r="I22" s="315"/>
      <c r="AD22" s="318"/>
    </row>
    <row r="23" spans="1:30">
      <c r="A23" s="5">
        <v>36552</v>
      </c>
      <c r="B23" s="308">
        <v>2000</v>
      </c>
      <c r="C23" s="5">
        <v>36552</v>
      </c>
      <c r="D23" s="374">
        <v>0</v>
      </c>
      <c r="E23" s="374">
        <v>-4.7425299124610786E-3</v>
      </c>
      <c r="F23" s="374">
        <v>8.1630065409611444E-2</v>
      </c>
      <c r="G23" s="374">
        <v>0</v>
      </c>
      <c r="H23" s="374">
        <v>7.6887535497150356E-2</v>
      </c>
      <c r="I23" s="315"/>
      <c r="Y23" s="317"/>
      <c r="AD23" s="318"/>
    </row>
    <row r="24" spans="1:30">
      <c r="A24" s="5">
        <v>36553</v>
      </c>
      <c r="B24" s="308">
        <v>2000</v>
      </c>
      <c r="C24" s="5">
        <v>36553</v>
      </c>
      <c r="D24" s="374">
        <v>0</v>
      </c>
      <c r="E24" s="374">
        <v>-6.4317357930299759E-3</v>
      </c>
      <c r="F24" s="374">
        <v>9.0777206453916987E-2</v>
      </c>
      <c r="G24" s="374">
        <v>0</v>
      </c>
      <c r="H24" s="374">
        <v>8.4345470660887004E-2</v>
      </c>
      <c r="I24" s="315"/>
      <c r="Y24" s="317"/>
      <c r="AD24" s="318"/>
    </row>
    <row r="25" spans="1:30">
      <c r="A25" s="5">
        <v>36556</v>
      </c>
      <c r="B25" s="308">
        <v>2000</v>
      </c>
      <c r="C25" s="5">
        <v>36556</v>
      </c>
      <c r="D25" s="374">
        <v>0</v>
      </c>
      <c r="E25" s="374">
        <v>-5.4329952897509848E-3</v>
      </c>
      <c r="F25" s="374">
        <v>7.2964696713766292E-2</v>
      </c>
      <c r="G25" s="374">
        <v>0</v>
      </c>
      <c r="H25" s="374">
        <v>6.7531701424015309E-2</v>
      </c>
      <c r="I25" s="315"/>
      <c r="AD25" s="318"/>
    </row>
    <row r="26" spans="1:30">
      <c r="A26" s="5">
        <v>36557</v>
      </c>
      <c r="B26" s="308">
        <v>2000</v>
      </c>
      <c r="C26" s="5">
        <v>36557</v>
      </c>
      <c r="D26" s="374">
        <v>0</v>
      </c>
      <c r="E26" s="374">
        <v>-6.7957001706327068E-3</v>
      </c>
      <c r="F26" s="374">
        <v>0.1008531010922631</v>
      </c>
      <c r="G26" s="374">
        <v>0</v>
      </c>
      <c r="H26" s="374">
        <v>9.4057400921630396E-2</v>
      </c>
      <c r="I26" s="315"/>
      <c r="AD26" s="318"/>
    </row>
    <row r="27" spans="1:30">
      <c r="A27" s="5">
        <v>36558</v>
      </c>
      <c r="B27" s="308">
        <v>2000</v>
      </c>
      <c r="C27" s="5">
        <v>36558</v>
      </c>
      <c r="D27" s="374">
        <v>0</v>
      </c>
      <c r="E27" s="374">
        <v>-5.0443731435310174E-3</v>
      </c>
      <c r="F27" s="374">
        <v>0.11319982513790126</v>
      </c>
      <c r="G27" s="374">
        <v>0</v>
      </c>
      <c r="H27" s="374">
        <v>0.10815545199437024</v>
      </c>
      <c r="I27" s="315"/>
      <c r="Y27" s="317"/>
      <c r="AD27" s="318"/>
    </row>
    <row r="28" spans="1:30">
      <c r="A28" s="5">
        <v>36559</v>
      </c>
      <c r="B28" s="308">
        <v>2000</v>
      </c>
      <c r="C28" s="5">
        <v>36559</v>
      </c>
      <c r="D28" s="374">
        <v>0</v>
      </c>
      <c r="E28" s="374">
        <v>-4.0977300361887013E-3</v>
      </c>
      <c r="F28" s="374">
        <v>8.515733046599043E-2</v>
      </c>
      <c r="G28" s="374">
        <v>0</v>
      </c>
      <c r="H28" s="374">
        <v>8.1059600429801718E-2</v>
      </c>
      <c r="I28" s="315"/>
      <c r="Y28" s="317"/>
      <c r="AD28" s="318"/>
    </row>
    <row r="29" spans="1:30" ht="15.5">
      <c r="A29" s="5">
        <v>36560</v>
      </c>
      <c r="B29" s="308">
        <v>2000</v>
      </c>
      <c r="C29" s="5">
        <v>36560</v>
      </c>
      <c r="D29" s="374">
        <v>0</v>
      </c>
      <c r="E29" s="374">
        <v>-5.1352325879260498E-3</v>
      </c>
      <c r="F29" s="374">
        <v>8.8237504141079851E-2</v>
      </c>
      <c r="G29" s="374">
        <v>0</v>
      </c>
      <c r="H29" s="374">
        <v>8.3102271553153792E-2</v>
      </c>
      <c r="I29" s="315"/>
      <c r="J29" s="319"/>
      <c r="Y29" s="317"/>
      <c r="AD29" s="318"/>
    </row>
    <row r="30" spans="1:30">
      <c r="A30" s="5">
        <v>36563</v>
      </c>
      <c r="B30" s="308">
        <v>2000</v>
      </c>
      <c r="C30" s="5">
        <v>36563</v>
      </c>
      <c r="D30" s="374">
        <v>0</v>
      </c>
      <c r="E30" s="374">
        <v>-1.4263678890539467E-4</v>
      </c>
      <c r="F30" s="374">
        <v>4.8255714461759039E-2</v>
      </c>
      <c r="G30" s="374">
        <v>0</v>
      </c>
      <c r="H30" s="374">
        <v>4.8113077672853638E-2</v>
      </c>
      <c r="I30" s="315"/>
      <c r="AD30" s="318"/>
    </row>
    <row r="31" spans="1:30">
      <c r="A31" s="5">
        <v>36564</v>
      </c>
      <c r="B31" s="308">
        <v>2000</v>
      </c>
      <c r="C31" s="5">
        <v>36564</v>
      </c>
      <c r="D31" s="374">
        <v>0</v>
      </c>
      <c r="E31" s="374">
        <v>-6.033234172625886E-3</v>
      </c>
      <c r="F31" s="374">
        <v>9.0512171442707887E-2</v>
      </c>
      <c r="G31" s="374">
        <v>0</v>
      </c>
      <c r="H31" s="374">
        <v>8.4478937270082002E-2</v>
      </c>
      <c r="I31" s="315"/>
      <c r="Y31" s="317"/>
      <c r="AD31" s="318"/>
    </row>
    <row r="32" spans="1:30">
      <c r="A32" s="5">
        <v>36565</v>
      </c>
      <c r="B32" s="308">
        <v>2000</v>
      </c>
      <c r="C32" s="5">
        <v>36565</v>
      </c>
      <c r="D32" s="374">
        <v>0</v>
      </c>
      <c r="E32" s="374">
        <v>-5.4640591291074932E-3</v>
      </c>
      <c r="F32" s="374">
        <v>0.10306899582188948</v>
      </c>
      <c r="G32" s="374">
        <v>0</v>
      </c>
      <c r="H32" s="374">
        <v>9.7604936692781988E-2</v>
      </c>
      <c r="I32" s="315"/>
      <c r="Y32" s="317"/>
      <c r="AD32" s="318"/>
    </row>
    <row r="33" spans="1:30">
      <c r="A33" s="5">
        <v>36566</v>
      </c>
      <c r="B33" s="308">
        <v>2000</v>
      </c>
      <c r="C33" s="5">
        <v>36566</v>
      </c>
      <c r="D33" s="374">
        <v>0</v>
      </c>
      <c r="E33" s="374">
        <v>-5.7125837272813708E-3</v>
      </c>
      <c r="F33" s="374">
        <v>9.6178399455488173E-2</v>
      </c>
      <c r="G33" s="374">
        <v>0</v>
      </c>
      <c r="H33" s="374">
        <v>9.0465815728206805E-2</v>
      </c>
      <c r="I33" s="315"/>
      <c r="Y33" s="317"/>
      <c r="AD33" s="318"/>
    </row>
    <row r="34" spans="1:30">
      <c r="A34" s="5">
        <v>36567</v>
      </c>
      <c r="B34" s="308">
        <v>2000</v>
      </c>
      <c r="C34" s="5">
        <v>36567</v>
      </c>
      <c r="D34" s="374">
        <v>0</v>
      </c>
      <c r="E34" s="374">
        <v>-5.1404206495733185E-3</v>
      </c>
      <c r="F34" s="374">
        <v>8.386636719479218E-2</v>
      </c>
      <c r="G34" s="374">
        <v>0</v>
      </c>
      <c r="H34" s="374">
        <v>7.8725946545218861E-2</v>
      </c>
      <c r="I34" s="315"/>
      <c r="AD34" s="318"/>
    </row>
    <row r="35" spans="1:30" ht="15.5">
      <c r="A35" s="5">
        <v>36570</v>
      </c>
      <c r="B35" s="308">
        <v>2000</v>
      </c>
      <c r="C35" s="5">
        <v>36570</v>
      </c>
      <c r="D35" s="374">
        <v>0</v>
      </c>
      <c r="E35" s="374">
        <v>-5.9375926187814785E-3</v>
      </c>
      <c r="F35" s="374">
        <v>8.9631765123063173E-2</v>
      </c>
      <c r="G35" s="374">
        <v>0</v>
      </c>
      <c r="H35" s="374">
        <v>8.3694172504281697E-2</v>
      </c>
      <c r="I35" s="315"/>
      <c r="J35" s="316"/>
      <c r="AD35" s="318"/>
    </row>
    <row r="36" spans="1:30">
      <c r="A36" s="5">
        <v>36571</v>
      </c>
      <c r="B36" s="308">
        <v>2000</v>
      </c>
      <c r="C36" s="5">
        <v>36571</v>
      </c>
      <c r="D36" s="374">
        <v>0</v>
      </c>
      <c r="E36" s="374">
        <v>-4.1094111241360368E-3</v>
      </c>
      <c r="F36" s="374">
        <v>6.7882051381682948E-2</v>
      </c>
      <c r="G36" s="374">
        <v>0</v>
      </c>
      <c r="H36" s="374">
        <v>6.3772640257546892E-2</v>
      </c>
      <c r="I36" s="315"/>
      <c r="P36" s="320"/>
      <c r="Y36" s="317"/>
      <c r="AD36" s="318"/>
    </row>
    <row r="37" spans="1:30">
      <c r="A37" s="5">
        <v>36572</v>
      </c>
      <c r="B37" s="308">
        <v>2000</v>
      </c>
      <c r="C37" s="5">
        <v>36572</v>
      </c>
      <c r="D37" s="374">
        <v>0</v>
      </c>
      <c r="E37" s="374">
        <v>-2.483308369371876E-3</v>
      </c>
      <c r="F37" s="374">
        <v>0.10153301919011004</v>
      </c>
      <c r="G37" s="374">
        <v>0</v>
      </c>
      <c r="H37" s="374">
        <v>9.9049710820738157E-2</v>
      </c>
      <c r="I37" s="315"/>
      <c r="Y37" s="317"/>
      <c r="AD37" s="318"/>
    </row>
    <row r="38" spans="1:30">
      <c r="A38" s="5">
        <v>36573</v>
      </c>
      <c r="B38" s="308">
        <v>2000</v>
      </c>
      <c r="C38" s="5">
        <v>36573</v>
      </c>
      <c r="D38" s="374">
        <v>0</v>
      </c>
      <c r="E38" s="374">
        <v>-3.8646837670682633E-3</v>
      </c>
      <c r="F38" s="374">
        <v>5.2623862706193417E-2</v>
      </c>
      <c r="G38" s="374">
        <v>0</v>
      </c>
      <c r="H38" s="374">
        <v>4.8759178939125146E-2</v>
      </c>
      <c r="I38" s="315"/>
      <c r="Y38" s="317"/>
      <c r="AA38" s="320"/>
      <c r="AD38" s="318"/>
    </row>
    <row r="39" spans="1:30">
      <c r="A39" s="5">
        <v>36574</v>
      </c>
      <c r="B39" s="308">
        <v>2000</v>
      </c>
      <c r="C39" s="5">
        <v>36574</v>
      </c>
      <c r="D39" s="374">
        <v>0</v>
      </c>
      <c r="E39" s="374">
        <v>-4.9856793592404618E-3</v>
      </c>
      <c r="F39" s="374">
        <v>8.9477520214493358E-2</v>
      </c>
      <c r="G39" s="374">
        <v>0</v>
      </c>
      <c r="H39" s="374">
        <v>8.4491840855252895E-2</v>
      </c>
      <c r="I39" s="315"/>
      <c r="AA39" s="320"/>
      <c r="AD39" s="318"/>
    </row>
    <row r="40" spans="1:30">
      <c r="A40" s="5">
        <v>36577</v>
      </c>
      <c r="B40" s="308">
        <v>2000</v>
      </c>
      <c r="C40" s="5">
        <v>36577</v>
      </c>
      <c r="D40" s="374">
        <v>0</v>
      </c>
      <c r="E40" s="374">
        <v>-3.8717490028807233E-3</v>
      </c>
      <c r="F40" s="374">
        <v>6.9770452410227779E-2</v>
      </c>
      <c r="G40" s="374">
        <v>0</v>
      </c>
      <c r="H40" s="374">
        <v>6.5898703407347048E-2</v>
      </c>
      <c r="I40" s="315"/>
      <c r="Y40" s="317"/>
      <c r="AD40" s="318"/>
    </row>
    <row r="41" spans="1:30">
      <c r="A41" s="5">
        <v>36578</v>
      </c>
      <c r="B41" s="308">
        <v>2000</v>
      </c>
      <c r="C41" s="5">
        <v>36578</v>
      </c>
      <c r="D41" s="374">
        <v>0</v>
      </c>
      <c r="E41" s="374">
        <v>-5.733160330743706E-3</v>
      </c>
      <c r="F41" s="374">
        <v>8.5026789052829788E-2</v>
      </c>
      <c r="G41" s="374">
        <v>0</v>
      </c>
      <c r="H41" s="374">
        <v>7.9293628722086076E-2</v>
      </c>
      <c r="I41" s="315"/>
      <c r="Y41" s="317"/>
      <c r="AA41" s="320"/>
      <c r="AD41" s="318"/>
    </row>
    <row r="42" spans="1:30">
      <c r="A42" s="5">
        <v>36579</v>
      </c>
      <c r="B42" s="308">
        <v>2000</v>
      </c>
      <c r="C42" s="5">
        <v>36579</v>
      </c>
      <c r="D42" s="374">
        <v>0</v>
      </c>
      <c r="E42" s="374">
        <v>-5.4844583006435675E-3</v>
      </c>
      <c r="F42" s="374">
        <v>8.041754822412342E-2</v>
      </c>
      <c r="G42" s="374">
        <v>0</v>
      </c>
      <c r="H42" s="374">
        <v>7.4933089923479856E-2</v>
      </c>
      <c r="I42" s="315"/>
      <c r="Y42" s="317"/>
      <c r="AD42" s="318"/>
    </row>
    <row r="43" spans="1:30">
      <c r="A43" s="5">
        <v>36580</v>
      </c>
      <c r="B43" s="308">
        <v>2000</v>
      </c>
      <c r="C43" s="5">
        <v>36580</v>
      </c>
      <c r="D43" s="374">
        <v>0</v>
      </c>
      <c r="E43" s="374">
        <v>-2.7965812301185737E-3</v>
      </c>
      <c r="F43" s="374">
        <v>8.4646093860607341E-2</v>
      </c>
      <c r="G43" s="374">
        <v>0</v>
      </c>
      <c r="H43" s="374">
        <v>8.1849512630488785E-2</v>
      </c>
      <c r="I43" s="315"/>
      <c r="AD43" s="318"/>
    </row>
    <row r="44" spans="1:30">
      <c r="A44" s="5">
        <v>36581</v>
      </c>
      <c r="B44" s="308">
        <v>2000</v>
      </c>
      <c r="C44" s="5">
        <v>36581</v>
      </c>
      <c r="D44" s="374">
        <v>0</v>
      </c>
      <c r="E44" s="374">
        <v>-5.0462154594056556E-3</v>
      </c>
      <c r="F44" s="374">
        <v>5.7166270370289561E-2</v>
      </c>
      <c r="G44" s="374">
        <v>0</v>
      </c>
      <c r="H44" s="374">
        <v>5.2120054910883902E-2</v>
      </c>
      <c r="I44" s="315"/>
      <c r="AD44" s="318"/>
    </row>
    <row r="45" spans="1:30">
      <c r="A45" s="5">
        <v>36584</v>
      </c>
      <c r="B45" s="308">
        <v>2000</v>
      </c>
      <c r="C45" s="5">
        <v>36584</v>
      </c>
      <c r="D45" s="374">
        <v>0</v>
      </c>
      <c r="E45" s="374">
        <v>-6.7838279649620418E-3</v>
      </c>
      <c r="F45" s="374">
        <v>0.10783175338541216</v>
      </c>
      <c r="G45" s="374">
        <v>0</v>
      </c>
      <c r="H45" s="374">
        <v>0.10104792542045012</v>
      </c>
      <c r="I45" s="315"/>
      <c r="Y45" s="317"/>
      <c r="AD45" s="318"/>
    </row>
    <row r="46" spans="1:30">
      <c r="A46" s="5">
        <v>36585</v>
      </c>
      <c r="B46" s="308">
        <v>2000</v>
      </c>
      <c r="C46" s="5">
        <v>36585</v>
      </c>
      <c r="D46" s="374">
        <v>0</v>
      </c>
      <c r="E46" s="374">
        <v>-1.5545997265619649E-3</v>
      </c>
      <c r="F46" s="374">
        <v>0.10257911139930748</v>
      </c>
      <c r="G46" s="374">
        <v>0</v>
      </c>
      <c r="H46" s="374">
        <v>0.10102451167274554</v>
      </c>
      <c r="I46" s="315"/>
      <c r="Y46" s="317"/>
      <c r="AD46" s="318"/>
    </row>
    <row r="47" spans="1:30">
      <c r="A47" s="5">
        <v>36586</v>
      </c>
      <c r="B47" s="308">
        <v>2000</v>
      </c>
      <c r="C47" s="5">
        <v>36586</v>
      </c>
      <c r="D47" s="374">
        <v>0</v>
      </c>
      <c r="E47" s="374">
        <v>-6.8302260939383773E-4</v>
      </c>
      <c r="F47" s="374">
        <v>5.8362017469833778E-2</v>
      </c>
      <c r="G47" s="374">
        <v>0</v>
      </c>
      <c r="H47" s="374">
        <v>5.7678994860439939E-2</v>
      </c>
      <c r="I47" s="315"/>
      <c r="AD47" s="318"/>
    </row>
    <row r="48" spans="1:30">
      <c r="A48" s="5">
        <v>36587</v>
      </c>
      <c r="B48" s="308">
        <v>2000</v>
      </c>
      <c r="C48" s="5">
        <v>36587</v>
      </c>
      <c r="D48" s="374">
        <v>0</v>
      </c>
      <c r="E48" s="374">
        <v>-3.3419617806569567E-3</v>
      </c>
      <c r="F48" s="374">
        <v>6.5108915848566234E-2</v>
      </c>
      <c r="G48" s="374">
        <v>0</v>
      </c>
      <c r="H48" s="374">
        <v>6.1766954067909274E-2</v>
      </c>
      <c r="I48" s="315"/>
      <c r="AD48" s="318"/>
    </row>
    <row r="49" spans="1:30">
      <c r="A49" s="5">
        <v>36588</v>
      </c>
      <c r="B49" s="308">
        <v>2000</v>
      </c>
      <c r="C49" s="5">
        <v>36588</v>
      </c>
      <c r="D49" s="374">
        <v>0</v>
      </c>
      <c r="E49" s="374">
        <v>-3.1653883724468814E-3</v>
      </c>
      <c r="F49" s="374">
        <v>7.3936166387405106E-2</v>
      </c>
      <c r="G49" s="374">
        <v>0</v>
      </c>
      <c r="H49" s="374">
        <v>7.0770778014958236E-2</v>
      </c>
      <c r="I49" s="315"/>
      <c r="Y49" s="317"/>
      <c r="AD49" s="318"/>
    </row>
    <row r="50" spans="1:30">
      <c r="A50" s="5">
        <v>36591</v>
      </c>
      <c r="B50" s="308">
        <v>2000</v>
      </c>
      <c r="C50" s="5">
        <v>36591</v>
      </c>
      <c r="D50" s="374">
        <v>0</v>
      </c>
      <c r="E50" s="374">
        <v>-4.3895406947145454E-3</v>
      </c>
      <c r="F50" s="374">
        <v>4.8463165315585546E-2</v>
      </c>
      <c r="G50" s="374">
        <v>0</v>
      </c>
      <c r="H50" s="374">
        <v>4.4073624620870999E-2</v>
      </c>
      <c r="I50" s="315"/>
      <c r="Y50" s="317"/>
      <c r="AD50" s="318"/>
    </row>
    <row r="51" spans="1:30">
      <c r="A51" s="5">
        <v>36592</v>
      </c>
      <c r="B51" s="308">
        <v>2000</v>
      </c>
      <c r="C51" s="5">
        <v>36592</v>
      </c>
      <c r="D51" s="374">
        <v>0</v>
      </c>
      <c r="E51" s="374">
        <v>-3.758969284400089E-3</v>
      </c>
      <c r="F51" s="374">
        <v>4.5379179240727555E-2</v>
      </c>
      <c r="G51" s="374">
        <v>0</v>
      </c>
      <c r="H51" s="374">
        <v>4.1620209956327474E-2</v>
      </c>
      <c r="I51" s="315"/>
      <c r="Y51" s="317"/>
      <c r="AD51" s="318"/>
    </row>
    <row r="52" spans="1:30">
      <c r="A52" s="5">
        <v>36593</v>
      </c>
      <c r="B52" s="308">
        <v>2000</v>
      </c>
      <c r="C52" s="5">
        <v>36593</v>
      </c>
      <c r="D52" s="374">
        <v>0</v>
      </c>
      <c r="E52" s="374">
        <v>-5.9359354329010646E-3</v>
      </c>
      <c r="F52" s="374">
        <v>8.0896928207554508E-2</v>
      </c>
      <c r="G52" s="374">
        <v>0</v>
      </c>
      <c r="H52" s="374">
        <v>7.4960992774653443E-2</v>
      </c>
      <c r="I52" s="315"/>
      <c r="AA52" s="320"/>
      <c r="AD52" s="318"/>
    </row>
    <row r="53" spans="1:30">
      <c r="A53" s="5">
        <v>36594</v>
      </c>
      <c r="B53" s="308">
        <v>2000</v>
      </c>
      <c r="C53" s="5">
        <v>36594</v>
      </c>
      <c r="D53" s="374">
        <v>0</v>
      </c>
      <c r="E53" s="374">
        <v>-7.3671046963536045E-4</v>
      </c>
      <c r="F53" s="374">
        <v>4.9754504770369815E-2</v>
      </c>
      <c r="G53" s="374">
        <v>0</v>
      </c>
      <c r="H53" s="374">
        <v>4.9017794300734475E-2</v>
      </c>
      <c r="I53" s="315"/>
      <c r="Y53" s="317"/>
      <c r="AD53" s="318"/>
    </row>
    <row r="54" spans="1:30">
      <c r="A54" s="5">
        <v>36595</v>
      </c>
      <c r="B54" s="308">
        <v>2000</v>
      </c>
      <c r="C54" s="5">
        <v>36595</v>
      </c>
      <c r="D54" s="374">
        <v>0</v>
      </c>
      <c r="E54" s="374">
        <v>-5.1283128211913782E-3</v>
      </c>
      <c r="F54" s="374">
        <v>6.2437742191199186E-2</v>
      </c>
      <c r="G54" s="374">
        <v>0</v>
      </c>
      <c r="H54" s="374">
        <v>5.7309429370007797E-2</v>
      </c>
      <c r="I54" s="315"/>
      <c r="Y54" s="317"/>
      <c r="Z54" s="320"/>
      <c r="AD54" s="318"/>
    </row>
    <row r="55" spans="1:30">
      <c r="A55" s="5">
        <v>36598</v>
      </c>
      <c r="B55" s="308">
        <v>2000</v>
      </c>
      <c r="C55" s="5">
        <v>36598</v>
      </c>
      <c r="D55" s="374">
        <v>0</v>
      </c>
      <c r="E55" s="374">
        <v>-3.4346757644543534E-3</v>
      </c>
      <c r="F55" s="374">
        <v>4.4252309795062977E-2</v>
      </c>
      <c r="G55" s="374">
        <v>0</v>
      </c>
      <c r="H55" s="374">
        <v>4.0817634030608625E-2</v>
      </c>
      <c r="I55" s="315"/>
      <c r="Y55" s="317"/>
      <c r="Z55" s="320"/>
      <c r="AA55" s="320"/>
      <c r="AD55" s="318"/>
    </row>
    <row r="56" spans="1:30">
      <c r="A56" s="5">
        <v>36599</v>
      </c>
      <c r="B56" s="308">
        <v>2000</v>
      </c>
      <c r="C56" s="5">
        <v>36599</v>
      </c>
      <c r="D56" s="374">
        <v>0</v>
      </c>
      <c r="E56" s="374">
        <v>-5.7358406099941696E-3</v>
      </c>
      <c r="F56" s="374">
        <v>7.3143224327825274E-2</v>
      </c>
      <c r="G56" s="374">
        <v>0</v>
      </c>
      <c r="H56" s="374">
        <v>6.7407383717831101E-2</v>
      </c>
      <c r="I56" s="315"/>
      <c r="AD56" s="318"/>
    </row>
    <row r="57" spans="1:30">
      <c r="A57" s="5">
        <v>36600</v>
      </c>
      <c r="B57" s="308">
        <v>2000</v>
      </c>
      <c r="C57" s="5">
        <v>36600</v>
      </c>
      <c r="D57" s="375">
        <v>0</v>
      </c>
      <c r="E57" s="375">
        <v>-5.6240910268001215E-3</v>
      </c>
      <c r="F57" s="375">
        <v>7.0824112793641675E-2</v>
      </c>
      <c r="G57" s="375">
        <v>0</v>
      </c>
      <c r="H57" s="375">
        <v>6.5200021766841545E-2</v>
      </c>
      <c r="I57" s="315"/>
      <c r="AD57" s="318"/>
    </row>
    <row r="58" spans="1:30">
      <c r="A58" s="5">
        <v>36601</v>
      </c>
      <c r="B58" s="308">
        <v>2000</v>
      </c>
      <c r="C58" s="5">
        <v>36601</v>
      </c>
      <c r="D58" s="374">
        <v>0</v>
      </c>
      <c r="E58" s="374">
        <v>-4.994809819474289E-3</v>
      </c>
      <c r="F58" s="374">
        <v>7.6963068489731626E-2</v>
      </c>
      <c r="G58" s="374">
        <v>0</v>
      </c>
      <c r="H58" s="374">
        <v>7.1968258670257343E-2</v>
      </c>
      <c r="I58" s="315"/>
      <c r="Y58" s="317"/>
      <c r="AA58" s="320"/>
      <c r="AD58" s="318"/>
    </row>
    <row r="59" spans="1:30">
      <c r="A59" s="5">
        <v>36602</v>
      </c>
      <c r="B59" s="308">
        <v>2000</v>
      </c>
      <c r="C59" s="5">
        <v>36602</v>
      </c>
      <c r="D59" s="374">
        <v>0</v>
      </c>
      <c r="E59" s="374">
        <v>-4.3226632254767449E-3</v>
      </c>
      <c r="F59" s="374">
        <v>6.8115570400830341E-2</v>
      </c>
      <c r="G59" s="374">
        <v>0</v>
      </c>
      <c r="H59" s="374">
        <v>6.3792907175353603E-2</v>
      </c>
      <c r="I59" s="315"/>
      <c r="Y59" s="317"/>
      <c r="AD59" s="318"/>
    </row>
    <row r="60" spans="1:30">
      <c r="A60" s="5">
        <v>36605</v>
      </c>
      <c r="B60" s="308">
        <v>2000</v>
      </c>
      <c r="C60" s="5">
        <v>36605</v>
      </c>
      <c r="D60" s="374">
        <v>0</v>
      </c>
      <c r="E60" s="374">
        <v>-4.4937507505687507E-3</v>
      </c>
      <c r="F60" s="374">
        <v>6.1443962928199904E-2</v>
      </c>
      <c r="G60" s="374">
        <v>0</v>
      </c>
      <c r="H60" s="374">
        <v>5.6950212177631153E-2</v>
      </c>
      <c r="I60" s="315"/>
      <c r="AD60" s="318"/>
    </row>
    <row r="61" spans="1:30">
      <c r="A61" s="5">
        <v>36606</v>
      </c>
      <c r="B61" s="308">
        <v>2000</v>
      </c>
      <c r="C61" s="5">
        <v>36606</v>
      </c>
      <c r="D61" s="374">
        <v>0</v>
      </c>
      <c r="E61" s="374">
        <v>-5.6705884466536419E-4</v>
      </c>
      <c r="F61" s="374">
        <v>7.2763782785914333E-2</v>
      </c>
      <c r="G61" s="374">
        <v>0</v>
      </c>
      <c r="H61" s="374">
        <v>7.2196723941248958E-2</v>
      </c>
      <c r="I61" s="315"/>
      <c r="AD61" s="318"/>
    </row>
    <row r="62" spans="1:30">
      <c r="A62" s="5">
        <v>36607</v>
      </c>
      <c r="B62" s="308">
        <v>2000</v>
      </c>
      <c r="C62" s="5">
        <v>36607</v>
      </c>
      <c r="D62" s="374">
        <v>0</v>
      </c>
      <c r="E62" s="374">
        <v>-4.4936044366011389E-3</v>
      </c>
      <c r="F62" s="374">
        <v>4.4876136887710139E-2</v>
      </c>
      <c r="G62" s="374">
        <v>0</v>
      </c>
      <c r="H62" s="374">
        <v>4.0382532451108989E-2</v>
      </c>
      <c r="I62" s="315"/>
      <c r="Y62" s="317"/>
      <c r="AD62" s="318"/>
    </row>
    <row r="63" spans="1:30">
      <c r="A63" s="5">
        <v>36608</v>
      </c>
      <c r="B63" s="308">
        <v>2000</v>
      </c>
      <c r="C63" s="5">
        <v>36608</v>
      </c>
      <c r="D63" s="374">
        <v>0</v>
      </c>
      <c r="E63" s="374">
        <v>-4.7825329264367562E-3</v>
      </c>
      <c r="F63" s="374">
        <v>7.9585784223519404E-2</v>
      </c>
      <c r="G63" s="374">
        <v>0</v>
      </c>
      <c r="H63" s="374">
        <v>7.4803251297082651E-2</v>
      </c>
      <c r="I63" s="315"/>
      <c r="Y63" s="317"/>
      <c r="AD63" s="318"/>
    </row>
    <row r="64" spans="1:30">
      <c r="A64" s="5">
        <v>36609</v>
      </c>
      <c r="B64" s="308">
        <v>2000</v>
      </c>
      <c r="C64" s="5">
        <v>36609</v>
      </c>
      <c r="D64" s="374">
        <v>0</v>
      </c>
      <c r="E64" s="374">
        <v>-6.1714025628688178E-3</v>
      </c>
      <c r="F64" s="374">
        <v>8.0824853660211748E-2</v>
      </c>
      <c r="G64" s="374">
        <v>0</v>
      </c>
      <c r="H64" s="374">
        <v>7.4653451097342907E-2</v>
      </c>
      <c r="I64" s="315"/>
      <c r="Y64" s="317"/>
      <c r="AD64" s="318"/>
    </row>
    <row r="65" spans="1:30">
      <c r="A65" s="5">
        <v>36612</v>
      </c>
      <c r="B65" s="308">
        <v>2000</v>
      </c>
      <c r="C65" s="5">
        <v>36612</v>
      </c>
      <c r="D65" s="374">
        <v>0</v>
      </c>
      <c r="E65" s="374">
        <v>-2.0598639227519676E-3</v>
      </c>
      <c r="F65" s="374">
        <v>7.860241451318177E-2</v>
      </c>
      <c r="G65" s="374">
        <v>0</v>
      </c>
      <c r="H65" s="374">
        <v>7.6542550590429789E-2</v>
      </c>
      <c r="I65" s="315"/>
      <c r="AD65" s="318"/>
    </row>
    <row r="66" spans="1:30">
      <c r="A66" s="5">
        <v>36613</v>
      </c>
      <c r="B66" s="308">
        <v>2000</v>
      </c>
      <c r="C66" s="5">
        <v>36613</v>
      </c>
      <c r="D66" s="374">
        <v>0</v>
      </c>
      <c r="E66" s="374">
        <v>-5.4817499164804941E-3</v>
      </c>
      <c r="F66" s="374">
        <v>6.725815803370723E-2</v>
      </c>
      <c r="G66" s="374">
        <v>0</v>
      </c>
      <c r="H66" s="374">
        <v>6.1776408117226726E-2</v>
      </c>
      <c r="I66" s="315"/>
      <c r="Y66" s="317"/>
      <c r="AD66" s="318"/>
    </row>
    <row r="67" spans="1:30">
      <c r="A67" s="5">
        <v>36614</v>
      </c>
      <c r="B67" s="308">
        <v>2000</v>
      </c>
      <c r="C67" s="5">
        <v>36614</v>
      </c>
      <c r="D67" s="374">
        <v>0</v>
      </c>
      <c r="E67" s="374">
        <v>-4.8783304444903128E-3</v>
      </c>
      <c r="F67" s="374">
        <v>7.7046614488884654E-2</v>
      </c>
      <c r="G67" s="374">
        <v>0</v>
      </c>
      <c r="H67" s="374">
        <v>7.2168284044394335E-2</v>
      </c>
      <c r="I67" s="315"/>
      <c r="Y67" s="317"/>
      <c r="AD67" s="318"/>
    </row>
    <row r="68" spans="1:30">
      <c r="A68" s="5">
        <v>36615</v>
      </c>
      <c r="B68" s="308">
        <v>2000</v>
      </c>
      <c r="C68" s="5">
        <v>36615</v>
      </c>
      <c r="D68" s="374">
        <v>0</v>
      </c>
      <c r="E68" s="374">
        <v>-5.6198588376323213E-3</v>
      </c>
      <c r="F68" s="374">
        <v>7.3404204871854423E-2</v>
      </c>
      <c r="G68" s="374">
        <v>0</v>
      </c>
      <c r="H68" s="374">
        <v>6.7784346034222093E-2</v>
      </c>
      <c r="I68" s="315"/>
      <c r="Y68" s="317"/>
      <c r="AD68" s="318"/>
    </row>
    <row r="69" spans="1:30">
      <c r="A69" s="5">
        <v>36616</v>
      </c>
      <c r="B69" s="308">
        <v>2000</v>
      </c>
      <c r="C69" s="5">
        <v>36616</v>
      </c>
      <c r="D69" s="374">
        <v>0</v>
      </c>
      <c r="E69" s="374">
        <v>-5.4071513513320214E-3</v>
      </c>
      <c r="F69" s="374">
        <v>6.2835343790851969E-2</v>
      </c>
      <c r="G69" s="374">
        <v>0</v>
      </c>
      <c r="H69" s="374">
        <v>5.7428192439519951E-2</v>
      </c>
      <c r="I69" s="315"/>
      <c r="AD69" s="318"/>
    </row>
    <row r="70" spans="1:30">
      <c r="A70" s="5">
        <v>36619</v>
      </c>
      <c r="B70" s="308">
        <v>2000</v>
      </c>
      <c r="C70" s="5">
        <v>36619</v>
      </c>
      <c r="D70" s="374">
        <v>0</v>
      </c>
      <c r="E70" s="374">
        <v>-4.9491497430399437E-3</v>
      </c>
      <c r="F70" s="374">
        <v>5.2331936474217161E-2</v>
      </c>
      <c r="G70" s="374">
        <v>0</v>
      </c>
      <c r="H70" s="374">
        <v>4.7382786731177219E-2</v>
      </c>
      <c r="I70" s="315"/>
      <c r="AD70" s="318"/>
    </row>
    <row r="71" spans="1:30">
      <c r="A71" s="5">
        <v>36620</v>
      </c>
      <c r="B71" s="308">
        <v>2000</v>
      </c>
      <c r="C71" s="5">
        <v>36620</v>
      </c>
      <c r="D71" s="374">
        <v>0</v>
      </c>
      <c r="E71" s="374">
        <v>-4.5437581170163638E-3</v>
      </c>
      <c r="F71" s="374">
        <v>5.2423735719145444E-2</v>
      </c>
      <c r="G71" s="374">
        <v>0</v>
      </c>
      <c r="H71" s="374">
        <v>4.7879977602129073E-2</v>
      </c>
      <c r="I71" s="315"/>
      <c r="Y71" s="317"/>
      <c r="AD71" s="318"/>
    </row>
    <row r="72" spans="1:30">
      <c r="A72" s="5">
        <v>36621</v>
      </c>
      <c r="B72" s="308">
        <v>2000</v>
      </c>
      <c r="C72" s="5">
        <v>36621</v>
      </c>
      <c r="D72" s="374">
        <v>0</v>
      </c>
      <c r="E72" s="374">
        <v>-2.4816611487394435E-3</v>
      </c>
      <c r="F72" s="374">
        <v>8.4363941022848971E-2</v>
      </c>
      <c r="G72" s="374">
        <v>0</v>
      </c>
      <c r="H72" s="374">
        <v>8.1882279874109523E-2</v>
      </c>
      <c r="I72" s="315"/>
      <c r="Y72" s="317"/>
      <c r="AD72" s="318"/>
    </row>
    <row r="73" spans="1:30">
      <c r="A73" s="5">
        <v>36622</v>
      </c>
      <c r="B73" s="308">
        <v>2000</v>
      </c>
      <c r="C73" s="5">
        <v>36622</v>
      </c>
      <c r="D73" s="374">
        <v>0</v>
      </c>
      <c r="E73" s="374">
        <v>-6.3516452170167695E-3</v>
      </c>
      <c r="F73" s="374">
        <v>7.9132315491682037E-2</v>
      </c>
      <c r="G73" s="374">
        <v>0</v>
      </c>
      <c r="H73" s="374">
        <v>7.2780670274665255E-2</v>
      </c>
      <c r="I73" s="315"/>
      <c r="AD73" s="318"/>
    </row>
    <row r="74" spans="1:30">
      <c r="A74" s="5">
        <v>36623</v>
      </c>
      <c r="B74" s="308">
        <v>2000</v>
      </c>
      <c r="C74" s="5">
        <v>36623</v>
      </c>
      <c r="D74" s="374">
        <v>0</v>
      </c>
      <c r="E74" s="374">
        <v>-1.9015199851151747E-3</v>
      </c>
      <c r="F74" s="374">
        <v>4.9851262692716149E-2</v>
      </c>
      <c r="G74" s="374">
        <v>0</v>
      </c>
      <c r="H74" s="374">
        <v>4.7949742707600974E-2</v>
      </c>
      <c r="I74" s="315"/>
      <c r="AD74" s="318"/>
    </row>
    <row r="75" spans="1:30">
      <c r="A75" s="5">
        <v>36626</v>
      </c>
      <c r="B75" s="308">
        <v>2000</v>
      </c>
      <c r="C75" s="5">
        <v>36626</v>
      </c>
      <c r="D75" s="374">
        <v>0</v>
      </c>
      <c r="E75" s="374">
        <v>-3.2869848186200933E-3</v>
      </c>
      <c r="F75" s="374">
        <v>4.2548370851591355E-2</v>
      </c>
      <c r="G75" s="374">
        <v>0</v>
      </c>
      <c r="H75" s="374">
        <v>3.9261386032971246E-2</v>
      </c>
      <c r="I75" s="315"/>
      <c r="Y75" s="317"/>
      <c r="AD75" s="318"/>
    </row>
    <row r="76" spans="1:30">
      <c r="A76" s="5">
        <v>36627</v>
      </c>
      <c r="B76" s="308">
        <v>2000</v>
      </c>
      <c r="C76" s="5">
        <v>36627</v>
      </c>
      <c r="D76" s="374">
        <v>0</v>
      </c>
      <c r="E76" s="374">
        <v>-3.4004327209988402E-3</v>
      </c>
      <c r="F76" s="374">
        <v>5.1352827074629827E-2</v>
      </c>
      <c r="G76" s="374">
        <v>0</v>
      </c>
      <c r="H76" s="374">
        <v>4.7952394353630988E-2</v>
      </c>
      <c r="I76" s="315"/>
      <c r="Y76" s="317"/>
      <c r="AA76" s="320"/>
      <c r="AD76" s="318"/>
    </row>
    <row r="77" spans="1:30">
      <c r="A77" s="5">
        <v>36628</v>
      </c>
      <c r="B77" s="308">
        <v>2000</v>
      </c>
      <c r="C77" s="5">
        <v>36628</v>
      </c>
      <c r="D77" s="374">
        <v>0</v>
      </c>
      <c r="E77" s="374">
        <v>-4.8604941582408318E-3</v>
      </c>
      <c r="F77" s="374">
        <v>5.5010176481117619E-2</v>
      </c>
      <c r="G77" s="374">
        <v>0</v>
      </c>
      <c r="H77" s="374">
        <v>5.0149682322876782E-2</v>
      </c>
      <c r="I77" s="315"/>
      <c r="Y77" s="317"/>
      <c r="AD77" s="318"/>
    </row>
    <row r="78" spans="1:30">
      <c r="A78" s="5">
        <v>36629</v>
      </c>
      <c r="B78" s="308">
        <v>2000</v>
      </c>
      <c r="C78" s="5">
        <v>36629</v>
      </c>
      <c r="D78" s="374">
        <v>0</v>
      </c>
      <c r="E78" s="374">
        <v>-3.6291001775279807E-3</v>
      </c>
      <c r="F78" s="374">
        <v>6.0538001969931511E-2</v>
      </c>
      <c r="G78" s="374">
        <v>0</v>
      </c>
      <c r="H78" s="374">
        <v>5.6908901792403536E-2</v>
      </c>
      <c r="I78" s="315"/>
      <c r="AD78" s="318"/>
    </row>
    <row r="79" spans="1:30">
      <c r="A79" s="5">
        <v>36630</v>
      </c>
      <c r="B79" s="308">
        <v>2000</v>
      </c>
      <c r="C79" s="5">
        <v>36630</v>
      </c>
      <c r="D79" s="374">
        <v>0</v>
      </c>
      <c r="E79" s="374">
        <v>-3.3262400905608577E-3</v>
      </c>
      <c r="F79" s="374">
        <v>4.8577506888092696E-2</v>
      </c>
      <c r="G79" s="374">
        <v>0</v>
      </c>
      <c r="H79" s="374">
        <v>4.5251266797531838E-2</v>
      </c>
      <c r="I79" s="315"/>
      <c r="Y79" s="317"/>
      <c r="AD79" s="318"/>
    </row>
    <row r="80" spans="1:30">
      <c r="A80" s="5">
        <v>36633</v>
      </c>
      <c r="B80" s="308">
        <v>2000</v>
      </c>
      <c r="C80" s="5">
        <v>36633</v>
      </c>
      <c r="D80" s="374">
        <v>0</v>
      </c>
      <c r="E80" s="374">
        <v>-5.6731247104321774E-3</v>
      </c>
      <c r="F80" s="374">
        <v>6.6122333286149498E-2</v>
      </c>
      <c r="G80" s="374">
        <v>0</v>
      </c>
      <c r="H80" s="374">
        <v>6.0449208575717311E-2</v>
      </c>
      <c r="I80" s="315"/>
      <c r="Y80" s="317"/>
      <c r="AD80" s="318"/>
    </row>
    <row r="81" spans="1:30">
      <c r="A81" s="5">
        <v>36634</v>
      </c>
      <c r="B81" s="308">
        <v>2000</v>
      </c>
      <c r="C81" s="5">
        <v>36634</v>
      </c>
      <c r="D81" s="374">
        <v>0</v>
      </c>
      <c r="E81" s="374">
        <v>-5.3331730984964663E-3</v>
      </c>
      <c r="F81" s="374">
        <v>5.9652952737449048E-2</v>
      </c>
      <c r="G81" s="374">
        <v>0</v>
      </c>
      <c r="H81" s="374">
        <v>5.4319779638952584E-2</v>
      </c>
      <c r="I81" s="315"/>
      <c r="Y81" s="317"/>
      <c r="AD81" s="318"/>
    </row>
    <row r="82" spans="1:30">
      <c r="A82" s="5">
        <v>36635</v>
      </c>
      <c r="B82" s="308">
        <v>2000</v>
      </c>
      <c r="C82" s="5">
        <v>36635</v>
      </c>
      <c r="D82" s="374">
        <v>0</v>
      </c>
      <c r="E82" s="374">
        <v>-5.1643182432390177E-3</v>
      </c>
      <c r="F82" s="374">
        <v>6.5490336282905653E-2</v>
      </c>
      <c r="G82" s="374">
        <v>0</v>
      </c>
      <c r="H82" s="374">
        <v>6.032601803966664E-2</v>
      </c>
      <c r="I82" s="315"/>
      <c r="AD82" s="318"/>
    </row>
    <row r="83" spans="1:30">
      <c r="A83" s="5">
        <v>36636</v>
      </c>
      <c r="B83" s="308">
        <v>2000</v>
      </c>
      <c r="C83" s="5">
        <v>36636</v>
      </c>
      <c r="D83" s="374">
        <v>0</v>
      </c>
      <c r="E83" s="374">
        <v>-3.9638712426958893E-3</v>
      </c>
      <c r="F83" s="374">
        <v>5.8844802774514551E-2</v>
      </c>
      <c r="G83" s="374">
        <v>0</v>
      </c>
      <c r="H83" s="374">
        <v>5.4880931531818646E-2</v>
      </c>
      <c r="I83" s="315"/>
      <c r="AD83" s="318"/>
    </row>
    <row r="84" spans="1:30">
      <c r="A84" s="5">
        <v>36637</v>
      </c>
      <c r="B84" s="308">
        <v>2000</v>
      </c>
      <c r="C84" s="5">
        <v>36637</v>
      </c>
      <c r="D84" s="374">
        <v>0</v>
      </c>
      <c r="E84" s="374">
        <v>-1.3475171899630307E-4</v>
      </c>
      <c r="F84" s="374">
        <v>4.2544492312310438E-2</v>
      </c>
      <c r="G84" s="374">
        <v>0</v>
      </c>
      <c r="H84" s="374">
        <v>4.2409740593314135E-2</v>
      </c>
      <c r="I84" s="315"/>
      <c r="Y84" s="317"/>
      <c r="AD84" s="318"/>
    </row>
    <row r="85" spans="1:30">
      <c r="A85" s="5">
        <v>36640</v>
      </c>
      <c r="B85" s="308">
        <v>2000</v>
      </c>
      <c r="C85" s="5">
        <v>36640</v>
      </c>
      <c r="D85" s="374">
        <v>0</v>
      </c>
      <c r="E85" s="374">
        <v>-1.551577096089419E-4</v>
      </c>
      <c r="F85" s="374">
        <v>5.7844700217590778E-2</v>
      </c>
      <c r="G85" s="374">
        <v>0</v>
      </c>
      <c r="H85" s="374">
        <v>5.7689542507981841E-2</v>
      </c>
      <c r="I85" s="315"/>
      <c r="Y85" s="317"/>
      <c r="AD85" s="318"/>
    </row>
    <row r="86" spans="1:30">
      <c r="A86" s="5">
        <v>36641</v>
      </c>
      <c r="B86" s="308">
        <v>2000</v>
      </c>
      <c r="C86" s="5">
        <v>36641</v>
      </c>
      <c r="D86" s="374">
        <v>0</v>
      </c>
      <c r="E86" s="374">
        <v>-3.6840244927824639E-3</v>
      </c>
      <c r="F86" s="374">
        <v>4.2861650557633899E-2</v>
      </c>
      <c r="G86" s="374">
        <v>0</v>
      </c>
      <c r="H86" s="374">
        <v>3.917762606485143E-2</v>
      </c>
      <c r="I86" s="315"/>
      <c r="AD86" s="318"/>
    </row>
    <row r="87" spans="1:30">
      <c r="A87" s="5">
        <v>36642</v>
      </c>
      <c r="B87" s="308">
        <v>2000</v>
      </c>
      <c r="C87" s="5">
        <v>36642</v>
      </c>
      <c r="D87" s="374">
        <v>0</v>
      </c>
      <c r="E87" s="374">
        <v>-4.2926700338197519E-3</v>
      </c>
      <c r="F87" s="374">
        <v>7.0300850397876855E-2</v>
      </c>
      <c r="G87" s="374">
        <v>0</v>
      </c>
      <c r="H87" s="374">
        <v>6.6008180364057104E-2</v>
      </c>
      <c r="I87" s="315"/>
      <c r="AD87" s="318"/>
    </row>
    <row r="88" spans="1:30">
      <c r="A88" s="5">
        <v>36643</v>
      </c>
      <c r="B88" s="308">
        <v>2000</v>
      </c>
      <c r="C88" s="5">
        <v>36643</v>
      </c>
      <c r="D88" s="374">
        <v>0</v>
      </c>
      <c r="E88" s="374">
        <v>-3.5368767564110345E-3</v>
      </c>
      <c r="F88" s="374">
        <v>4.2592718740358519E-2</v>
      </c>
      <c r="G88" s="374">
        <v>0</v>
      </c>
      <c r="H88" s="374">
        <v>3.9055841983947487E-2</v>
      </c>
      <c r="I88" s="315"/>
      <c r="Y88" s="317"/>
      <c r="AD88" s="318"/>
    </row>
    <row r="89" spans="1:30">
      <c r="A89" s="5">
        <v>36644</v>
      </c>
      <c r="B89" s="308">
        <v>2000</v>
      </c>
      <c r="C89" s="5">
        <v>36644</v>
      </c>
      <c r="D89" s="374">
        <v>0</v>
      </c>
      <c r="E89" s="374">
        <v>-9.8835026022478381E-4</v>
      </c>
      <c r="F89" s="374">
        <v>4.9033598446803169E-2</v>
      </c>
      <c r="G89" s="374">
        <v>0</v>
      </c>
      <c r="H89" s="374">
        <v>4.8045248186578383E-2</v>
      </c>
      <c r="I89" s="315"/>
      <c r="Y89" s="317"/>
      <c r="AD89" s="318"/>
    </row>
    <row r="90" spans="1:30">
      <c r="A90" s="5">
        <v>36647</v>
      </c>
      <c r="B90" s="308">
        <v>2000</v>
      </c>
      <c r="C90" s="5">
        <v>36647</v>
      </c>
      <c r="D90" s="374">
        <v>-6.7410342834376578E-3</v>
      </c>
      <c r="E90" s="374">
        <v>-8.9238800807456238E-5</v>
      </c>
      <c r="F90" s="374">
        <v>3.1346550234448954E-2</v>
      </c>
      <c r="G90" s="374">
        <v>0</v>
      </c>
      <c r="H90" s="374">
        <v>2.4516277150203832E-2</v>
      </c>
      <c r="I90" s="315"/>
      <c r="Y90" s="317"/>
      <c r="AD90" s="318"/>
    </row>
    <row r="91" spans="1:30">
      <c r="A91" s="5">
        <v>36648</v>
      </c>
      <c r="B91" s="308">
        <v>2000</v>
      </c>
      <c r="C91" s="5">
        <v>36648</v>
      </c>
      <c r="D91" s="374">
        <v>-5.685012967954442E-3</v>
      </c>
      <c r="E91" s="374">
        <v>-2.0443138116104966E-3</v>
      </c>
      <c r="F91" s="374">
        <v>2.8390039919480109E-2</v>
      </c>
      <c r="G91" s="374">
        <v>0</v>
      </c>
      <c r="H91" s="374">
        <v>2.0660713139915163E-2</v>
      </c>
      <c r="I91" s="315"/>
      <c r="Z91" s="320"/>
      <c r="AD91" s="318"/>
    </row>
    <row r="92" spans="1:30">
      <c r="A92" s="5">
        <v>36649</v>
      </c>
      <c r="B92" s="308">
        <v>2000</v>
      </c>
      <c r="C92" s="5">
        <v>36649</v>
      </c>
      <c r="D92" s="374">
        <v>-7.6643410690107007E-3</v>
      </c>
      <c r="E92" s="374">
        <v>-5.0181823019949023E-4</v>
      </c>
      <c r="F92" s="374">
        <v>4.1654932508971225E-2</v>
      </c>
      <c r="G92" s="374">
        <v>0</v>
      </c>
      <c r="H92" s="374">
        <v>3.3488773209761027E-2</v>
      </c>
      <c r="I92" s="315"/>
      <c r="Y92" s="317"/>
      <c r="AD92" s="318"/>
    </row>
    <row r="93" spans="1:30">
      <c r="A93" s="5">
        <v>36650</v>
      </c>
      <c r="B93" s="308">
        <v>2000</v>
      </c>
      <c r="C93" s="5">
        <v>36650</v>
      </c>
      <c r="D93" s="374">
        <v>-8.6556636655441988E-3</v>
      </c>
      <c r="E93" s="374">
        <v>-3.3143364788700254E-3</v>
      </c>
      <c r="F93" s="374">
        <v>5.6302067576042954E-2</v>
      </c>
      <c r="G93" s="374">
        <v>0</v>
      </c>
      <c r="H93" s="374">
        <v>4.4332067431628736E-2</v>
      </c>
      <c r="I93" s="315"/>
      <c r="Y93" s="317"/>
      <c r="AD93" s="318"/>
    </row>
    <row r="94" spans="1:30">
      <c r="A94" s="5">
        <v>36651</v>
      </c>
      <c r="B94" s="308">
        <v>2000</v>
      </c>
      <c r="C94" s="5">
        <v>36651</v>
      </c>
      <c r="D94" s="374">
        <v>-5.3662569663578781E-3</v>
      </c>
      <c r="E94" s="374">
        <v>-2.2977864816259128E-3</v>
      </c>
      <c r="F94" s="374">
        <v>2.7086876216942491E-2</v>
      </c>
      <c r="G94" s="374">
        <v>0</v>
      </c>
      <c r="H94" s="374">
        <v>1.94228327689587E-2</v>
      </c>
      <c r="I94" s="315"/>
      <c r="Y94" s="317"/>
      <c r="AD94" s="318"/>
    </row>
    <row r="95" spans="1:30">
      <c r="A95" s="5">
        <v>36654</v>
      </c>
      <c r="B95" s="308">
        <v>2000</v>
      </c>
      <c r="C95" s="5">
        <v>36654</v>
      </c>
      <c r="D95" s="374">
        <v>-8.3382437167090519E-3</v>
      </c>
      <c r="E95" s="374">
        <v>-3.5796566087081291E-3</v>
      </c>
      <c r="F95" s="374">
        <v>5.5717628371667195E-2</v>
      </c>
      <c r="G95" s="374">
        <v>0</v>
      </c>
      <c r="H95" s="374">
        <v>4.3799728046250014E-2</v>
      </c>
      <c r="I95" s="315"/>
      <c r="AD95" s="318"/>
    </row>
    <row r="96" spans="1:30">
      <c r="A96" s="5">
        <v>36655</v>
      </c>
      <c r="B96" s="308">
        <v>2000</v>
      </c>
      <c r="C96" s="5">
        <v>36655</v>
      </c>
      <c r="D96" s="374">
        <v>-8.4702247207167139E-3</v>
      </c>
      <c r="E96" s="374">
        <v>-1.5514831840750096E-3</v>
      </c>
      <c r="F96" s="374">
        <v>5.37719404907646E-2</v>
      </c>
      <c r="G96" s="374">
        <v>0</v>
      </c>
      <c r="H96" s="374">
        <v>4.3750232585972881E-2</v>
      </c>
      <c r="I96" s="315"/>
      <c r="AD96" s="318"/>
    </row>
    <row r="97" spans="1:30">
      <c r="A97" s="5">
        <v>36656</v>
      </c>
      <c r="B97" s="308">
        <v>2000</v>
      </c>
      <c r="C97" s="5">
        <v>36656</v>
      </c>
      <c r="D97" s="374">
        <v>-8.3542170522151286E-3</v>
      </c>
      <c r="E97" s="374">
        <v>-2.4835823175887264E-3</v>
      </c>
      <c r="F97" s="374">
        <v>5.0047275338259693E-2</v>
      </c>
      <c r="G97" s="374">
        <v>0</v>
      </c>
      <c r="H97" s="374">
        <v>3.9209475968455844E-2</v>
      </c>
      <c r="I97" s="315"/>
      <c r="Y97" s="317"/>
      <c r="AD97" s="318"/>
    </row>
    <row r="98" spans="1:30">
      <c r="A98" s="5">
        <v>36657</v>
      </c>
      <c r="B98" s="308">
        <v>2000</v>
      </c>
      <c r="C98" s="5">
        <v>36657</v>
      </c>
      <c r="D98" s="374">
        <v>-6.3122059491862214E-3</v>
      </c>
      <c r="E98" s="374">
        <v>-3.7033183941001697E-4</v>
      </c>
      <c r="F98" s="374">
        <v>3.0022386376083825E-2</v>
      </c>
      <c r="G98" s="374">
        <v>0</v>
      </c>
      <c r="H98" s="374">
        <v>2.3339848587487593E-2</v>
      </c>
      <c r="I98" s="315"/>
      <c r="Y98" s="317"/>
      <c r="AD98" s="318"/>
    </row>
    <row r="99" spans="1:30">
      <c r="A99" s="5">
        <v>36658</v>
      </c>
      <c r="B99" s="308">
        <v>2000</v>
      </c>
      <c r="C99" s="5">
        <v>36658</v>
      </c>
      <c r="D99" s="374">
        <v>-5.5558481021584592E-3</v>
      </c>
      <c r="E99" s="374">
        <v>-2.3426171264487056E-3</v>
      </c>
      <c r="F99" s="374">
        <v>2.8353307315197713E-2</v>
      </c>
      <c r="G99" s="374">
        <v>0</v>
      </c>
      <c r="H99" s="374">
        <v>2.0454842086590545E-2</v>
      </c>
      <c r="I99" s="315"/>
      <c r="AD99" s="318"/>
    </row>
    <row r="100" spans="1:30">
      <c r="A100" s="5">
        <v>36661</v>
      </c>
      <c r="B100" s="308">
        <v>2000</v>
      </c>
      <c r="C100" s="5">
        <v>36661</v>
      </c>
      <c r="D100" s="374">
        <v>-7.1921609160307213E-3</v>
      </c>
      <c r="E100" s="374">
        <v>-3.2131694838988456E-3</v>
      </c>
      <c r="F100" s="374">
        <v>4.1720076310222058E-2</v>
      </c>
      <c r="G100" s="374">
        <v>0</v>
      </c>
      <c r="H100" s="374">
        <v>3.1314745910292492E-2</v>
      </c>
      <c r="I100" s="315"/>
      <c r="AD100" s="318"/>
    </row>
    <row r="101" spans="1:30">
      <c r="A101" s="5">
        <v>36662</v>
      </c>
      <c r="B101" s="308">
        <v>2000</v>
      </c>
      <c r="C101" s="5">
        <v>36662</v>
      </c>
      <c r="D101" s="374">
        <v>-5.7073888133636558E-3</v>
      </c>
      <c r="E101" s="374">
        <v>-2.6128427050363971E-3</v>
      </c>
      <c r="F101" s="374">
        <v>2.9988393599081363E-2</v>
      </c>
      <c r="G101" s="374">
        <v>0</v>
      </c>
      <c r="H101" s="374">
        <v>2.1668162080681307E-2</v>
      </c>
      <c r="I101" s="315"/>
      <c r="Y101" s="317"/>
      <c r="AD101" s="318"/>
    </row>
    <row r="102" spans="1:30">
      <c r="A102" s="5">
        <v>36663</v>
      </c>
      <c r="B102" s="308">
        <v>2000</v>
      </c>
      <c r="C102" s="5">
        <v>36663</v>
      </c>
      <c r="D102" s="374">
        <v>-9.1388516321588686E-3</v>
      </c>
      <c r="E102" s="374">
        <v>-3.9702963565803415E-3</v>
      </c>
      <c r="F102" s="374">
        <v>6.625039641198649E-2</v>
      </c>
      <c r="G102" s="374">
        <v>0</v>
      </c>
      <c r="H102" s="374">
        <v>5.31412484232473E-2</v>
      </c>
      <c r="I102" s="315"/>
      <c r="Y102" s="317"/>
      <c r="AD102" s="318"/>
    </row>
    <row r="103" spans="1:30">
      <c r="A103" s="5">
        <v>36664</v>
      </c>
      <c r="B103" s="308">
        <v>2000</v>
      </c>
      <c r="C103" s="5">
        <v>36664</v>
      </c>
      <c r="D103" s="374">
        <v>-4.6358052078623452E-3</v>
      </c>
      <c r="E103" s="374">
        <v>-1.5148022988647524E-3</v>
      </c>
      <c r="F103" s="374">
        <v>2.3084096414366422E-2</v>
      </c>
      <c r="G103" s="374">
        <v>0</v>
      </c>
      <c r="H103" s="374">
        <v>1.6933488907639325E-2</v>
      </c>
      <c r="I103" s="315"/>
      <c r="Y103" s="317"/>
      <c r="AD103" s="318"/>
    </row>
    <row r="104" spans="1:30">
      <c r="A104" s="5">
        <v>36665</v>
      </c>
      <c r="B104" s="308">
        <v>2000</v>
      </c>
      <c r="C104" s="5">
        <v>36665</v>
      </c>
      <c r="D104" s="374">
        <v>-9.2136346406702548E-3</v>
      </c>
      <c r="E104" s="374">
        <v>-4.0432370836081376E-3</v>
      </c>
      <c r="F104" s="374">
        <v>7.1602112688421676E-2</v>
      </c>
      <c r="G104" s="374">
        <v>0</v>
      </c>
      <c r="H104" s="374">
        <v>5.8345240964143286E-2</v>
      </c>
      <c r="I104" s="315"/>
      <c r="Z104" s="320"/>
      <c r="AD104" s="318"/>
    </row>
    <row r="105" spans="1:30">
      <c r="A105" s="5">
        <v>36668</v>
      </c>
      <c r="B105" s="308">
        <v>2000</v>
      </c>
      <c r="C105" s="5">
        <v>36668</v>
      </c>
      <c r="D105" s="374">
        <v>-6.4977736206108579E-3</v>
      </c>
      <c r="E105" s="374">
        <v>-2.8528927045547354E-3</v>
      </c>
      <c r="F105" s="374">
        <v>3.9784128075576387E-2</v>
      </c>
      <c r="G105" s="374">
        <v>0</v>
      </c>
      <c r="H105" s="374">
        <v>3.0433461750410801E-2</v>
      </c>
      <c r="I105" s="315"/>
      <c r="Y105" s="317"/>
      <c r="AD105" s="318"/>
    </row>
    <row r="106" spans="1:30">
      <c r="A106" s="5">
        <v>36669</v>
      </c>
      <c r="B106" s="308">
        <v>2000</v>
      </c>
      <c r="C106" s="5">
        <v>36669</v>
      </c>
      <c r="D106" s="374">
        <v>-4.7714358026510213E-3</v>
      </c>
      <c r="E106" s="374">
        <v>-2.0763613061354708E-3</v>
      </c>
      <c r="F106" s="374">
        <v>2.5961921464077945E-2</v>
      </c>
      <c r="G106" s="374">
        <v>0</v>
      </c>
      <c r="H106" s="374">
        <v>1.9114124355291456E-2</v>
      </c>
      <c r="I106" s="315"/>
      <c r="Y106" s="317"/>
      <c r="AD106" s="318"/>
    </row>
    <row r="107" spans="1:30">
      <c r="A107" s="5">
        <v>36670</v>
      </c>
      <c r="B107" s="308">
        <v>2000</v>
      </c>
      <c r="C107" s="5">
        <v>36670</v>
      </c>
      <c r="D107" s="374">
        <v>-7.2914811894925213E-3</v>
      </c>
      <c r="E107" s="374">
        <v>-2.0889182653100529E-3</v>
      </c>
      <c r="F107" s="374">
        <v>4.4329137726724727E-2</v>
      </c>
      <c r="G107" s="374">
        <v>0</v>
      </c>
      <c r="H107" s="374">
        <v>3.4948738271922158E-2</v>
      </c>
      <c r="I107" s="315"/>
      <c r="Y107" s="317"/>
      <c r="AD107" s="318"/>
    </row>
    <row r="108" spans="1:30">
      <c r="A108" s="5">
        <v>36671</v>
      </c>
      <c r="B108" s="308">
        <v>2000</v>
      </c>
      <c r="C108" s="5">
        <v>36671</v>
      </c>
      <c r="D108" s="374">
        <v>-5.3696834930224424E-3</v>
      </c>
      <c r="E108" s="374">
        <v>-2.0011728970526928E-3</v>
      </c>
      <c r="F108" s="374">
        <v>2.8727320314955649E-2</v>
      </c>
      <c r="G108" s="374">
        <v>0</v>
      </c>
      <c r="H108" s="374">
        <v>2.1356463924880522E-2</v>
      </c>
      <c r="I108" s="315"/>
      <c r="AA108" s="320"/>
      <c r="AD108" s="318"/>
    </row>
    <row r="109" spans="1:30">
      <c r="A109" s="5">
        <v>36672</v>
      </c>
      <c r="B109" s="308">
        <v>2000</v>
      </c>
      <c r="C109" s="5">
        <v>36672</v>
      </c>
      <c r="D109" s="374">
        <v>-5.05082311676511E-3</v>
      </c>
      <c r="E109" s="374">
        <v>-2.020183075481281E-3</v>
      </c>
      <c r="F109" s="374">
        <v>2.7045971905731606E-2</v>
      </c>
      <c r="G109" s="374">
        <v>0</v>
      </c>
      <c r="H109" s="374">
        <v>1.997496571348522E-2</v>
      </c>
      <c r="I109" s="315"/>
      <c r="AA109" s="320"/>
      <c r="AD109" s="318"/>
    </row>
    <row r="110" spans="1:30" s="322" customFormat="1">
      <c r="A110" s="5">
        <v>36675</v>
      </c>
      <c r="B110" s="308">
        <v>2000</v>
      </c>
      <c r="C110" s="5">
        <v>36675</v>
      </c>
      <c r="D110" s="375">
        <v>-6.020902480698807E-3</v>
      </c>
      <c r="E110" s="375">
        <v>-1.5378891546962783E-3</v>
      </c>
      <c r="F110" s="375">
        <v>3.1616384971182708E-2</v>
      </c>
      <c r="G110" s="375">
        <v>0</v>
      </c>
      <c r="H110" s="375">
        <v>2.4057593335787619E-2</v>
      </c>
      <c r="I110" s="315"/>
      <c r="Y110" s="323"/>
      <c r="AD110" s="324"/>
    </row>
    <row r="111" spans="1:30">
      <c r="A111" s="5">
        <v>36676</v>
      </c>
      <c r="B111" s="308">
        <v>2000</v>
      </c>
      <c r="C111" s="5">
        <v>36676</v>
      </c>
      <c r="D111" s="374">
        <v>-6.1845691483859329E-3</v>
      </c>
      <c r="E111" s="374">
        <v>-7.8416302366107524E-5</v>
      </c>
      <c r="F111" s="374">
        <v>3.0837472753155955E-2</v>
      </c>
      <c r="G111" s="374">
        <v>0</v>
      </c>
      <c r="H111" s="374">
        <v>2.4574487302403917E-2</v>
      </c>
      <c r="I111" s="315"/>
      <c r="Y111" s="317"/>
      <c r="AD111" s="318"/>
    </row>
    <row r="112" spans="1:30">
      <c r="A112" s="5">
        <v>36677</v>
      </c>
      <c r="B112" s="308">
        <v>2000</v>
      </c>
      <c r="C112" s="5">
        <v>36677</v>
      </c>
      <c r="D112" s="374">
        <v>-6.73379417796154E-3</v>
      </c>
      <c r="E112" s="374">
        <v>-1.7892488305277794E-3</v>
      </c>
      <c r="F112" s="374">
        <v>3.7366784796000231E-2</v>
      </c>
      <c r="G112" s="374">
        <v>0</v>
      </c>
      <c r="H112" s="374">
        <v>2.8843741787510913E-2</v>
      </c>
      <c r="I112" s="315"/>
      <c r="Y112" s="317"/>
      <c r="AA112" s="320"/>
      <c r="AD112" s="318"/>
    </row>
    <row r="113" spans="1:30">
      <c r="A113" s="5">
        <v>36678</v>
      </c>
      <c r="B113" s="308">
        <v>2000</v>
      </c>
      <c r="C113" s="5">
        <v>36678</v>
      </c>
      <c r="D113" s="374">
        <v>-6.1778163661571359E-3</v>
      </c>
      <c r="E113" s="374">
        <v>-9.4523661328813557E-4</v>
      </c>
      <c r="F113" s="374">
        <v>3.1011709163578309E-2</v>
      </c>
      <c r="G113" s="374">
        <v>0</v>
      </c>
      <c r="H113" s="374">
        <v>2.3888656184133043E-2</v>
      </c>
      <c r="I113" s="315"/>
      <c r="AD113" s="318"/>
    </row>
    <row r="114" spans="1:30">
      <c r="A114" s="5">
        <v>36679</v>
      </c>
      <c r="B114" s="308">
        <v>2000</v>
      </c>
      <c r="C114" s="5">
        <v>36679</v>
      </c>
      <c r="D114" s="374">
        <v>-6.6191125548934384E-3</v>
      </c>
      <c r="E114" s="374">
        <v>-2.1673345833993071E-3</v>
      </c>
      <c r="F114" s="374">
        <v>3.685980317241596E-2</v>
      </c>
      <c r="G114" s="374">
        <v>0</v>
      </c>
      <c r="H114" s="374">
        <v>2.8073356034123208E-2</v>
      </c>
      <c r="I114" s="315"/>
      <c r="Y114" s="317"/>
      <c r="AD114" s="318"/>
    </row>
    <row r="115" spans="1:30">
      <c r="A115" s="5">
        <v>36682</v>
      </c>
      <c r="B115" s="308">
        <v>2000</v>
      </c>
      <c r="C115" s="5">
        <v>36682</v>
      </c>
      <c r="D115" s="374">
        <v>-5.5332931950264428E-3</v>
      </c>
      <c r="E115" s="374">
        <v>-1.686149630998971E-3</v>
      </c>
      <c r="F115" s="374">
        <v>2.7014905163436471E-2</v>
      </c>
      <c r="G115" s="374">
        <v>0</v>
      </c>
      <c r="H115" s="374">
        <v>1.9795462337411057E-2</v>
      </c>
      <c r="I115" s="315"/>
      <c r="Y115" s="317"/>
      <c r="AD115" s="318"/>
    </row>
    <row r="116" spans="1:30">
      <c r="A116" s="5">
        <v>36683</v>
      </c>
      <c r="B116" s="308">
        <v>2000</v>
      </c>
      <c r="C116" s="5">
        <v>36683</v>
      </c>
      <c r="D116" s="374">
        <v>-6.5689831645666203E-3</v>
      </c>
      <c r="E116" s="374">
        <v>-4.1185711194740161E-4</v>
      </c>
      <c r="F116" s="374">
        <v>3.043880272649558E-2</v>
      </c>
      <c r="G116" s="374">
        <v>0</v>
      </c>
      <c r="H116" s="374">
        <v>2.3457962449981561E-2</v>
      </c>
      <c r="I116" s="315"/>
      <c r="Y116" s="317"/>
      <c r="AD116" s="318"/>
    </row>
    <row r="117" spans="1:30">
      <c r="A117" s="5">
        <v>36684</v>
      </c>
      <c r="B117" s="308">
        <v>2000</v>
      </c>
      <c r="C117" s="5">
        <v>36684</v>
      </c>
      <c r="D117" s="374">
        <v>-7.0596376092513357E-3</v>
      </c>
      <c r="E117" s="374">
        <v>-5.6447775161088092E-4</v>
      </c>
      <c r="F117" s="374">
        <v>3.3974418651650906E-2</v>
      </c>
      <c r="G117" s="374">
        <v>0</v>
      </c>
      <c r="H117" s="374">
        <v>2.635030329078869E-2</v>
      </c>
      <c r="I117" s="315"/>
      <c r="AD117" s="318"/>
    </row>
    <row r="118" spans="1:30">
      <c r="A118" s="5">
        <v>36685</v>
      </c>
      <c r="B118" s="308">
        <v>2000</v>
      </c>
      <c r="C118" s="5">
        <v>36685</v>
      </c>
      <c r="D118" s="374">
        <v>-7.9041026023564942E-3</v>
      </c>
      <c r="E118" s="374">
        <v>-2.9586262412935578E-3</v>
      </c>
      <c r="F118" s="374">
        <v>4.6917617751379502E-2</v>
      </c>
      <c r="G118" s="374">
        <v>0</v>
      </c>
      <c r="H118" s="374">
        <v>3.6054888907729447E-2</v>
      </c>
      <c r="I118" s="315"/>
      <c r="Y118" s="317"/>
      <c r="AD118" s="318"/>
    </row>
    <row r="119" spans="1:30">
      <c r="A119" s="5">
        <v>36686</v>
      </c>
      <c r="B119" s="308">
        <v>2000</v>
      </c>
      <c r="C119" s="5">
        <v>36686</v>
      </c>
      <c r="D119" s="374">
        <v>-7.3895267117633119E-3</v>
      </c>
      <c r="E119" s="374">
        <v>-1.8237001869236757E-3</v>
      </c>
      <c r="F119" s="374">
        <v>3.8150013126142711E-2</v>
      </c>
      <c r="G119" s="374">
        <v>0</v>
      </c>
      <c r="H119" s="374">
        <v>2.8936786227455723E-2</v>
      </c>
      <c r="I119" s="315"/>
      <c r="Y119" s="317"/>
      <c r="AC119" s="320"/>
      <c r="AD119" s="318"/>
    </row>
    <row r="120" spans="1:30">
      <c r="A120" s="5">
        <v>36689</v>
      </c>
      <c r="B120" s="308">
        <v>2000</v>
      </c>
      <c r="C120" s="5">
        <v>36689</v>
      </c>
      <c r="D120" s="374">
        <v>-7.5894480438100783E-3</v>
      </c>
      <c r="E120" s="374">
        <v>-2.0382099095730384E-3</v>
      </c>
      <c r="F120" s="374">
        <v>3.9153004426609031E-2</v>
      </c>
      <c r="G120" s="374">
        <v>0</v>
      </c>
      <c r="H120" s="374">
        <v>2.9525346473225911E-2</v>
      </c>
      <c r="I120" s="315"/>
      <c r="Y120" s="317"/>
      <c r="AD120" s="318"/>
    </row>
    <row r="121" spans="1:30">
      <c r="A121" s="5">
        <v>36690</v>
      </c>
      <c r="B121" s="308">
        <v>2000</v>
      </c>
      <c r="C121" s="5">
        <v>36690</v>
      </c>
      <c r="D121" s="374">
        <v>-7.5924153753976755E-3</v>
      </c>
      <c r="E121" s="374">
        <v>-2.8412475777274122E-3</v>
      </c>
      <c r="F121" s="374">
        <v>4.026011266895213E-2</v>
      </c>
      <c r="G121" s="374">
        <v>0</v>
      </c>
      <c r="H121" s="374">
        <v>2.9826449715827034E-2</v>
      </c>
      <c r="I121" s="315"/>
      <c r="AD121" s="318"/>
    </row>
    <row r="122" spans="1:30">
      <c r="A122" s="5">
        <v>36691</v>
      </c>
      <c r="B122" s="308">
        <v>2000</v>
      </c>
      <c r="C122" s="5">
        <v>36691</v>
      </c>
      <c r="D122" s="374">
        <v>-6.283840625540096E-3</v>
      </c>
      <c r="E122" s="374">
        <v>-1.1862854494465959E-3</v>
      </c>
      <c r="F122" s="374">
        <v>2.8641669191066487E-2</v>
      </c>
      <c r="G122" s="374">
        <v>0</v>
      </c>
      <c r="H122" s="374">
        <v>2.1171543116079796E-2</v>
      </c>
      <c r="I122" s="315"/>
      <c r="AD122" s="318"/>
    </row>
    <row r="123" spans="1:30">
      <c r="A123" s="5">
        <v>36692</v>
      </c>
      <c r="B123" s="308">
        <v>2000</v>
      </c>
      <c r="C123" s="5">
        <v>36692</v>
      </c>
      <c r="D123" s="374">
        <v>-6.3768578592737933E-3</v>
      </c>
      <c r="E123" s="374">
        <v>-1.9056930130747832E-3</v>
      </c>
      <c r="F123" s="374">
        <v>3.1312414651727162E-2</v>
      </c>
      <c r="G123" s="374">
        <v>0</v>
      </c>
      <c r="H123" s="374">
        <v>2.3029863779378591E-2</v>
      </c>
      <c r="I123" s="315"/>
      <c r="Y123" s="317"/>
      <c r="AD123" s="318"/>
    </row>
    <row r="124" spans="1:30">
      <c r="A124" s="5">
        <v>36693</v>
      </c>
      <c r="B124" s="308">
        <v>2000</v>
      </c>
      <c r="C124" s="5">
        <v>36693</v>
      </c>
      <c r="D124" s="374">
        <v>-5.4404741043890164E-3</v>
      </c>
      <c r="E124" s="374">
        <v>-7.3623454961067522E-4</v>
      </c>
      <c r="F124" s="374">
        <v>2.3956416164225249E-2</v>
      </c>
      <c r="G124" s="374">
        <v>0</v>
      </c>
      <c r="H124" s="374">
        <v>1.7779707510225562E-2</v>
      </c>
      <c r="I124" s="315"/>
      <c r="Y124" s="317"/>
      <c r="AD124" s="318"/>
    </row>
    <row r="125" spans="1:30">
      <c r="A125" s="5">
        <v>36696</v>
      </c>
      <c r="B125" s="308">
        <v>2000</v>
      </c>
      <c r="C125" s="5">
        <v>36696</v>
      </c>
      <c r="D125" s="374">
        <v>-8.2987930996374151E-3</v>
      </c>
      <c r="E125" s="374">
        <v>-2.9677365811345345E-3</v>
      </c>
      <c r="F125" s="374">
        <v>5.1174833068308737E-2</v>
      </c>
      <c r="G125" s="374">
        <v>0</v>
      </c>
      <c r="H125" s="374">
        <v>3.9908303387536773E-2</v>
      </c>
      <c r="I125" s="315"/>
      <c r="AD125" s="318"/>
    </row>
    <row r="126" spans="1:30">
      <c r="A126" s="5">
        <v>36697</v>
      </c>
      <c r="B126" s="308">
        <v>2000</v>
      </c>
      <c r="C126" s="5">
        <v>36697</v>
      </c>
      <c r="D126" s="374">
        <v>-5.8706276010213028E-3</v>
      </c>
      <c r="E126" s="374">
        <v>-1.9202368544879336E-3</v>
      </c>
      <c r="F126" s="374">
        <v>2.9924974750783335E-2</v>
      </c>
      <c r="G126" s="374">
        <v>0</v>
      </c>
      <c r="H126" s="374">
        <v>2.2134110295274099E-2</v>
      </c>
      <c r="I126" s="315"/>
      <c r="AD126" s="318"/>
    </row>
    <row r="127" spans="1:30">
      <c r="A127" s="5">
        <v>36698</v>
      </c>
      <c r="B127" s="308">
        <v>2000</v>
      </c>
      <c r="C127" s="5">
        <v>36698</v>
      </c>
      <c r="D127" s="374">
        <v>-8.6990126749685506E-3</v>
      </c>
      <c r="E127" s="374">
        <v>-2.9773979014541098E-3</v>
      </c>
      <c r="F127" s="374">
        <v>5.5652004965072367E-2</v>
      </c>
      <c r="G127" s="374">
        <v>0</v>
      </c>
      <c r="H127" s="374">
        <v>4.3975594388649709E-2</v>
      </c>
      <c r="I127" s="315"/>
      <c r="Y127" s="317"/>
      <c r="AD127" s="318"/>
    </row>
    <row r="128" spans="1:30">
      <c r="A128" s="5">
        <v>36699</v>
      </c>
      <c r="B128" s="308">
        <v>2000</v>
      </c>
      <c r="C128" s="5">
        <v>36699</v>
      </c>
      <c r="D128" s="374">
        <v>-5.5774146360048149E-3</v>
      </c>
      <c r="E128" s="374">
        <v>-6.0622908617050187E-5</v>
      </c>
      <c r="F128" s="374">
        <v>2.5217341708048079E-2</v>
      </c>
      <c r="G128" s="374">
        <v>0</v>
      </c>
      <c r="H128" s="374">
        <v>1.9579304163426209E-2</v>
      </c>
      <c r="I128" s="315"/>
      <c r="Y128" s="317"/>
      <c r="AD128" s="318"/>
    </row>
    <row r="129" spans="1:30">
      <c r="A129" s="5">
        <v>36700</v>
      </c>
      <c r="B129" s="308">
        <v>2000</v>
      </c>
      <c r="C129" s="5">
        <v>36700</v>
      </c>
      <c r="D129" s="374">
        <v>-6.9005885648220893E-3</v>
      </c>
      <c r="E129" s="374">
        <v>-1.3421448700197561E-3</v>
      </c>
      <c r="F129" s="374">
        <v>3.7386234705415813E-2</v>
      </c>
      <c r="G129" s="374">
        <v>0</v>
      </c>
      <c r="H129" s="374">
        <v>2.9143501270573968E-2</v>
      </c>
      <c r="I129" s="315"/>
      <c r="Y129" s="317"/>
      <c r="AD129" s="318"/>
    </row>
    <row r="130" spans="1:30">
      <c r="A130" s="5">
        <v>36703</v>
      </c>
      <c r="B130" s="308">
        <v>2000</v>
      </c>
      <c r="C130" s="5">
        <v>36703</v>
      </c>
      <c r="D130" s="374">
        <v>-5.65539831068147E-3</v>
      </c>
      <c r="E130" s="374">
        <v>-1.1751710978772148E-3</v>
      </c>
      <c r="F130" s="374">
        <v>2.8279755652097564E-2</v>
      </c>
      <c r="G130" s="374">
        <v>0</v>
      </c>
      <c r="H130" s="374">
        <v>2.1449186243538872E-2</v>
      </c>
      <c r="I130" s="315"/>
      <c r="AD130" s="318"/>
    </row>
    <row r="131" spans="1:30">
      <c r="A131" s="5">
        <v>36704</v>
      </c>
      <c r="B131" s="308">
        <v>2000</v>
      </c>
      <c r="C131" s="5">
        <v>36704</v>
      </c>
      <c r="D131" s="374">
        <v>-5.456490190898452E-3</v>
      </c>
      <c r="E131" s="374">
        <v>-1.8320599374932012E-3</v>
      </c>
      <c r="F131" s="374">
        <v>2.8518300193227344E-2</v>
      </c>
      <c r="G131" s="374">
        <v>0</v>
      </c>
      <c r="H131" s="374">
        <v>2.1229750064835691E-2</v>
      </c>
      <c r="I131" s="315"/>
      <c r="Y131" s="317"/>
      <c r="AD131" s="318"/>
    </row>
    <row r="132" spans="1:30">
      <c r="A132" s="5">
        <v>36705</v>
      </c>
      <c r="B132" s="308">
        <v>2000</v>
      </c>
      <c r="C132" s="5">
        <v>36705</v>
      </c>
      <c r="D132" s="374">
        <v>-6.3035469538242402E-3</v>
      </c>
      <c r="E132" s="374">
        <v>-2.1661393911728733E-3</v>
      </c>
      <c r="F132" s="374">
        <v>3.4686839526592295E-2</v>
      </c>
      <c r="G132" s="374">
        <v>0</v>
      </c>
      <c r="H132" s="374">
        <v>2.6217153181595176E-2</v>
      </c>
      <c r="I132" s="315"/>
      <c r="Y132" s="317"/>
      <c r="AD132" s="318"/>
    </row>
    <row r="133" spans="1:30">
      <c r="A133" s="5">
        <v>36706</v>
      </c>
      <c r="B133" s="308">
        <v>2000</v>
      </c>
      <c r="C133" s="5">
        <v>36706</v>
      </c>
      <c r="D133" s="374">
        <v>-6.967137645513162E-3</v>
      </c>
      <c r="E133" s="374">
        <v>-2.0175464063934695E-3</v>
      </c>
      <c r="F133" s="374">
        <v>3.7779810641157721E-2</v>
      </c>
      <c r="G133" s="374">
        <v>0</v>
      </c>
      <c r="H133" s="374">
        <v>2.879512658925109E-2</v>
      </c>
      <c r="I133" s="315"/>
      <c r="Y133" s="317"/>
      <c r="AD133" s="318"/>
    </row>
    <row r="134" spans="1:30">
      <c r="A134" s="5">
        <v>36707</v>
      </c>
      <c r="B134" s="308">
        <v>2000</v>
      </c>
      <c r="C134" s="5">
        <v>36707</v>
      </c>
      <c r="D134" s="374">
        <v>-6.0355975361722578E-3</v>
      </c>
      <c r="E134" s="374">
        <v>-3.9427790936749153E-4</v>
      </c>
      <c r="F134" s="374">
        <v>2.7638009054672265E-2</v>
      </c>
      <c r="G134" s="374">
        <v>0</v>
      </c>
      <c r="H134" s="374">
        <v>2.1208133609132519E-2</v>
      </c>
      <c r="I134" s="315"/>
      <c r="AD134" s="318"/>
    </row>
    <row r="135" spans="1:30">
      <c r="A135" s="5">
        <v>36710</v>
      </c>
      <c r="B135" s="308">
        <v>2000</v>
      </c>
      <c r="C135" s="5">
        <v>36710</v>
      </c>
      <c r="D135" s="374">
        <v>-7.3408353921441856E-3</v>
      </c>
      <c r="E135" s="374">
        <v>-2.4524722345719758E-3</v>
      </c>
      <c r="F135" s="374">
        <v>4.1826218459508555E-2</v>
      </c>
      <c r="G135" s="374">
        <v>0</v>
      </c>
      <c r="H135" s="374">
        <v>3.2032910832792381E-2</v>
      </c>
      <c r="I135" s="315"/>
      <c r="AD135" s="318"/>
    </row>
    <row r="136" spans="1:30">
      <c r="A136" s="5">
        <v>36711</v>
      </c>
      <c r="B136" s="308">
        <v>2000</v>
      </c>
      <c r="C136" s="5">
        <v>36711</v>
      </c>
      <c r="D136" s="374">
        <v>-6.6324953273792422E-3</v>
      </c>
      <c r="E136" s="374">
        <v>-1.4003172027365709E-3</v>
      </c>
      <c r="F136" s="374">
        <v>3.3448691617037389E-2</v>
      </c>
      <c r="G136" s="374">
        <v>0</v>
      </c>
      <c r="H136" s="374">
        <v>2.5415879086921587E-2</v>
      </c>
      <c r="I136" s="315"/>
      <c r="Y136" s="317"/>
      <c r="AD136" s="318"/>
    </row>
    <row r="137" spans="1:30">
      <c r="A137" s="5">
        <v>36712</v>
      </c>
      <c r="B137" s="308">
        <v>2000</v>
      </c>
      <c r="C137" s="5">
        <v>36712</v>
      </c>
      <c r="D137" s="374">
        <v>-6.0771742514923351E-3</v>
      </c>
      <c r="E137" s="374">
        <v>-1.4953508000510477E-3</v>
      </c>
      <c r="F137" s="374">
        <v>3.0101174623229168E-2</v>
      </c>
      <c r="G137" s="374">
        <v>0</v>
      </c>
      <c r="H137" s="374">
        <v>2.2528649571685797E-2</v>
      </c>
      <c r="I137" s="315"/>
      <c r="Y137" s="317"/>
      <c r="AD137" s="318"/>
    </row>
    <row r="138" spans="1:30">
      <c r="A138" s="5">
        <v>36713</v>
      </c>
      <c r="B138" s="308">
        <v>2000</v>
      </c>
      <c r="C138" s="5">
        <v>36713</v>
      </c>
      <c r="D138" s="374">
        <v>-7.9738637392326363E-3</v>
      </c>
      <c r="E138" s="374">
        <v>-1.9096036834578252E-3</v>
      </c>
      <c r="F138" s="374">
        <v>4.497656061694167E-2</v>
      </c>
      <c r="G138" s="374">
        <v>0</v>
      </c>
      <c r="H138" s="374">
        <v>3.5093093194251211E-2</v>
      </c>
      <c r="I138" s="315"/>
      <c r="AD138" s="318"/>
    </row>
    <row r="139" spans="1:30">
      <c r="A139" s="5">
        <v>36714</v>
      </c>
      <c r="B139" s="308">
        <v>2000</v>
      </c>
      <c r="C139" s="5">
        <v>36714</v>
      </c>
      <c r="D139" s="374">
        <v>-8.1101583233307711E-3</v>
      </c>
      <c r="E139" s="374">
        <v>-2.2517586395459201E-3</v>
      </c>
      <c r="F139" s="374">
        <v>4.6131200596985673E-2</v>
      </c>
      <c r="G139" s="374">
        <v>0</v>
      </c>
      <c r="H139" s="374">
        <v>3.5769283634108993E-2</v>
      </c>
      <c r="I139" s="315"/>
      <c r="AD139" s="318"/>
    </row>
    <row r="140" spans="1:30">
      <c r="A140" s="5">
        <v>36717</v>
      </c>
      <c r="B140" s="308">
        <v>2000</v>
      </c>
      <c r="C140" s="5">
        <v>36717</v>
      </c>
      <c r="D140" s="374">
        <v>-5.6804017644251446E-3</v>
      </c>
      <c r="E140" s="374">
        <v>-2.187475307638756E-3</v>
      </c>
      <c r="F140" s="374">
        <v>2.8173994281805736E-2</v>
      </c>
      <c r="G140" s="374">
        <v>0</v>
      </c>
      <c r="H140" s="374">
        <v>2.0306117209741837E-2</v>
      </c>
      <c r="I140" s="315"/>
      <c r="Y140" s="317"/>
      <c r="AD140" s="318"/>
    </row>
    <row r="141" spans="1:30">
      <c r="A141" s="5">
        <v>36718</v>
      </c>
      <c r="B141" s="308">
        <v>2000</v>
      </c>
      <c r="C141" s="5">
        <v>36718</v>
      </c>
      <c r="D141" s="374">
        <v>-4.45058737370377E-3</v>
      </c>
      <c r="E141" s="374">
        <v>-1.4246707753367454E-3</v>
      </c>
      <c r="F141" s="374">
        <v>2.0973060058623386E-2</v>
      </c>
      <c r="G141" s="374">
        <v>0</v>
      </c>
      <c r="H141" s="374">
        <v>1.5097801909582875E-2</v>
      </c>
      <c r="I141" s="315"/>
      <c r="Y141" s="317"/>
      <c r="AD141" s="318"/>
    </row>
    <row r="142" spans="1:30">
      <c r="A142" s="5">
        <v>36719</v>
      </c>
      <c r="B142" s="308">
        <v>2000</v>
      </c>
      <c r="C142" s="5">
        <v>36719</v>
      </c>
      <c r="D142" s="374">
        <v>-5.968062184062194E-3</v>
      </c>
      <c r="E142" s="374">
        <v>-2.0488975601760718E-3</v>
      </c>
      <c r="F142" s="374">
        <v>3.1306066285730932E-2</v>
      </c>
      <c r="G142" s="374">
        <v>0</v>
      </c>
      <c r="H142" s="374">
        <v>2.3289106541492664E-2</v>
      </c>
      <c r="I142" s="315"/>
      <c r="Y142" s="317"/>
      <c r="AD142" s="318"/>
    </row>
    <row r="143" spans="1:30">
      <c r="A143" s="5">
        <v>36720</v>
      </c>
      <c r="B143" s="308">
        <v>2000</v>
      </c>
      <c r="C143" s="5">
        <v>36720</v>
      </c>
      <c r="D143" s="374">
        <v>-3.8227961088349335E-3</v>
      </c>
      <c r="E143" s="374">
        <v>-1.1819909451567957E-3</v>
      </c>
      <c r="F143" s="374">
        <v>1.8802798459311779E-2</v>
      </c>
      <c r="G143" s="374">
        <v>0</v>
      </c>
      <c r="H143" s="374">
        <v>1.3798011405320051E-2</v>
      </c>
      <c r="I143" s="315"/>
      <c r="AD143" s="318"/>
    </row>
    <row r="144" spans="1:30">
      <c r="A144" s="5">
        <v>36721</v>
      </c>
      <c r="B144" s="308">
        <v>2000</v>
      </c>
      <c r="C144" s="5">
        <v>36721</v>
      </c>
      <c r="D144" s="374">
        <v>-4.4441453943587159E-3</v>
      </c>
      <c r="E144" s="374">
        <v>-6.5028552794999797E-4</v>
      </c>
      <c r="F144" s="374">
        <v>2.2961335234394635E-2</v>
      </c>
      <c r="G144" s="374">
        <v>0</v>
      </c>
      <c r="H144" s="374">
        <v>1.7866904312085923E-2</v>
      </c>
      <c r="I144" s="315"/>
      <c r="AD144" s="318"/>
    </row>
    <row r="145" spans="1:30">
      <c r="A145" s="5">
        <v>36724</v>
      </c>
      <c r="B145" s="308">
        <v>2000</v>
      </c>
      <c r="C145" s="5">
        <v>36724</v>
      </c>
      <c r="D145" s="374">
        <v>-3.2520053483653969E-3</v>
      </c>
      <c r="E145" s="374">
        <v>-8.3247241619685075E-4</v>
      </c>
      <c r="F145" s="374">
        <v>1.9294187571577009E-2</v>
      </c>
      <c r="G145" s="374">
        <v>0</v>
      </c>
      <c r="H145" s="374">
        <v>1.5209709807014761E-2</v>
      </c>
      <c r="I145" s="315"/>
      <c r="Y145" s="317"/>
      <c r="AD145" s="318"/>
    </row>
    <row r="146" spans="1:30">
      <c r="A146" s="5">
        <v>36725</v>
      </c>
      <c r="B146" s="308">
        <v>2000</v>
      </c>
      <c r="C146" s="5">
        <v>36725</v>
      </c>
      <c r="D146" s="374">
        <v>-6.4211356546651334E-3</v>
      </c>
      <c r="E146" s="374">
        <v>-4.5859919784243299E-4</v>
      </c>
      <c r="F146" s="374">
        <v>3.9435835456809301E-2</v>
      </c>
      <c r="G146" s="374">
        <v>0</v>
      </c>
      <c r="H146" s="374">
        <v>3.2556100604301731E-2</v>
      </c>
      <c r="I146" s="315"/>
      <c r="Y146" s="317"/>
      <c r="AD146" s="318"/>
    </row>
    <row r="147" spans="1:30">
      <c r="A147" s="5">
        <v>36726</v>
      </c>
      <c r="B147" s="308">
        <v>2000</v>
      </c>
      <c r="C147" s="5">
        <v>36726</v>
      </c>
      <c r="D147" s="374">
        <v>-4.3280847869335429E-3</v>
      </c>
      <c r="E147" s="374">
        <v>-9.6293134978296397E-4</v>
      </c>
      <c r="F147" s="374">
        <v>2.6143696362562356E-2</v>
      </c>
      <c r="G147" s="374">
        <v>0</v>
      </c>
      <c r="H147" s="374">
        <v>2.0852680225845844E-2</v>
      </c>
      <c r="I147" s="315"/>
      <c r="AD147" s="318"/>
    </row>
    <row r="148" spans="1:30">
      <c r="A148" s="5">
        <v>36727</v>
      </c>
      <c r="B148" s="308">
        <v>2000</v>
      </c>
      <c r="C148" s="5">
        <v>36727</v>
      </c>
      <c r="D148" s="374">
        <v>-4.9552537764688213E-3</v>
      </c>
      <c r="E148" s="374">
        <v>-1.0363137083508457E-3</v>
      </c>
      <c r="F148" s="374">
        <v>3.0536211796192574E-2</v>
      </c>
      <c r="G148" s="374">
        <v>0</v>
      </c>
      <c r="H148" s="374">
        <v>2.4544644311372901E-2</v>
      </c>
      <c r="I148" s="315"/>
      <c r="AD148" s="318"/>
    </row>
    <row r="149" spans="1:30">
      <c r="A149" s="5">
        <v>36728</v>
      </c>
      <c r="B149" s="308">
        <v>2000</v>
      </c>
      <c r="C149" s="5">
        <v>36728</v>
      </c>
      <c r="D149" s="374">
        <v>-4.9182192931693704E-3</v>
      </c>
      <c r="E149" s="374">
        <v>-1.9062143373481096E-3</v>
      </c>
      <c r="F149" s="374">
        <v>3.1607695632471046E-2</v>
      </c>
      <c r="G149" s="374">
        <v>0</v>
      </c>
      <c r="H149" s="374">
        <v>2.4783262001953566E-2</v>
      </c>
      <c r="I149" s="315"/>
      <c r="Y149" s="317"/>
      <c r="AD149" s="318"/>
    </row>
    <row r="150" spans="1:30">
      <c r="A150" s="5">
        <v>36731</v>
      </c>
      <c r="B150" s="308">
        <v>2000</v>
      </c>
      <c r="C150" s="5">
        <v>36731</v>
      </c>
      <c r="D150" s="374">
        <v>-3.6610498037345529E-3</v>
      </c>
      <c r="E150" s="374">
        <v>-3.2402144510438111E-4</v>
      </c>
      <c r="F150" s="374">
        <v>2.0931648819861107E-2</v>
      </c>
      <c r="G150" s="374">
        <v>0</v>
      </c>
      <c r="H150" s="374">
        <v>1.6946577571022178E-2</v>
      </c>
      <c r="I150" s="315"/>
      <c r="Y150" s="317"/>
      <c r="AD150" s="318"/>
    </row>
    <row r="151" spans="1:30">
      <c r="A151" s="5">
        <v>36732</v>
      </c>
      <c r="B151" s="308">
        <v>2000</v>
      </c>
      <c r="C151" s="5">
        <v>36732</v>
      </c>
      <c r="D151" s="374">
        <v>-2.435752360425673E-3</v>
      </c>
      <c r="E151" s="374">
        <v>-6.7353480531706091E-4</v>
      </c>
      <c r="F151" s="374">
        <v>1.9019203449222373E-2</v>
      </c>
      <c r="G151" s="374">
        <v>0</v>
      </c>
      <c r="H151" s="374">
        <v>1.5909916283479639E-2</v>
      </c>
      <c r="I151" s="315"/>
      <c r="Y151" s="317"/>
      <c r="AD151" s="318"/>
    </row>
    <row r="152" spans="1:30">
      <c r="A152" s="5">
        <v>36733</v>
      </c>
      <c r="B152" s="308">
        <v>2000</v>
      </c>
      <c r="C152" s="5">
        <v>36733</v>
      </c>
      <c r="D152" s="374">
        <v>-1.9871542070652795E-3</v>
      </c>
      <c r="E152" s="374">
        <v>-5.8560651155322189E-4</v>
      </c>
      <c r="F152" s="374">
        <v>1.9412018354345216E-2</v>
      </c>
      <c r="G152" s="374">
        <v>0</v>
      </c>
      <c r="H152" s="374">
        <v>1.6839257635726718E-2</v>
      </c>
      <c r="I152" s="315"/>
      <c r="AD152" s="318"/>
    </row>
    <row r="153" spans="1:30">
      <c r="A153" s="5">
        <v>36734</v>
      </c>
      <c r="B153" s="308">
        <v>2000</v>
      </c>
      <c r="C153" s="5">
        <v>36734</v>
      </c>
      <c r="D153" s="374">
        <v>-1.3895313467492138E-3</v>
      </c>
      <c r="E153" s="374">
        <v>-4.2982379909682926E-4</v>
      </c>
      <c r="F153" s="374">
        <v>1.8966744602746201E-2</v>
      </c>
      <c r="G153" s="374">
        <v>0</v>
      </c>
      <c r="H153" s="374">
        <v>1.7147389456900156E-2</v>
      </c>
      <c r="I153" s="315"/>
      <c r="Y153" s="317"/>
      <c r="AD153" s="318"/>
    </row>
    <row r="154" spans="1:30">
      <c r="A154" s="5">
        <v>36735</v>
      </c>
      <c r="B154" s="308">
        <v>2000</v>
      </c>
      <c r="C154" s="5">
        <v>36735</v>
      </c>
      <c r="D154" s="374">
        <v>-1.3647101715086002E-3</v>
      </c>
      <c r="E154" s="374">
        <v>-3.215711347343375E-4</v>
      </c>
      <c r="F154" s="374">
        <v>2.077891353953874E-2</v>
      </c>
      <c r="G154" s="374">
        <v>0</v>
      </c>
      <c r="H154" s="374">
        <v>1.9092632233295805E-2</v>
      </c>
      <c r="I154" s="315"/>
      <c r="Y154" s="317"/>
      <c r="AD154" s="318"/>
    </row>
    <row r="155" spans="1:30">
      <c r="A155" s="5">
        <v>36738</v>
      </c>
      <c r="B155" s="308">
        <v>2000</v>
      </c>
      <c r="C155" s="5">
        <v>36738</v>
      </c>
      <c r="D155" s="374">
        <v>-7.5547014890421963E-4</v>
      </c>
      <c r="E155" s="374">
        <v>-1.1369916020615789E-4</v>
      </c>
      <c r="F155" s="374">
        <v>1.9455273101968928E-2</v>
      </c>
      <c r="G155" s="374">
        <v>0</v>
      </c>
      <c r="H155" s="374">
        <v>1.8586103792858553E-2</v>
      </c>
      <c r="I155" s="315"/>
      <c r="Y155" s="317"/>
      <c r="AD155" s="318"/>
    </row>
    <row r="156" spans="1:30">
      <c r="A156" s="5">
        <v>36739</v>
      </c>
      <c r="B156" s="308">
        <v>2000</v>
      </c>
      <c r="C156" s="5">
        <v>36739</v>
      </c>
      <c r="D156" s="374">
        <v>-2.046014474420143E-3</v>
      </c>
      <c r="E156" s="374">
        <v>-8.5874237808375312E-5</v>
      </c>
      <c r="F156" s="374">
        <v>2.8986167241198162E-2</v>
      </c>
      <c r="G156" s="374">
        <v>0</v>
      </c>
      <c r="H156" s="374">
        <v>2.6854278528969641E-2</v>
      </c>
      <c r="I156" s="315"/>
      <c r="AD156" s="318"/>
    </row>
    <row r="157" spans="1:30">
      <c r="A157" s="5">
        <v>36740</v>
      </c>
      <c r="B157" s="308">
        <v>2000</v>
      </c>
      <c r="C157" s="5">
        <v>36740</v>
      </c>
      <c r="D157" s="374">
        <v>-1.1812279710282014E-3</v>
      </c>
      <c r="E157" s="374">
        <v>-1.5885067442393487E-4</v>
      </c>
      <c r="F157" s="374">
        <v>2.5067599287979393E-2</v>
      </c>
      <c r="G157" s="374">
        <v>0</v>
      </c>
      <c r="H157" s="374">
        <v>2.3727520642527256E-2</v>
      </c>
      <c r="I157" s="315"/>
      <c r="AD157" s="318"/>
    </row>
    <row r="158" spans="1:30">
      <c r="A158" s="5">
        <v>36741</v>
      </c>
      <c r="B158" s="308">
        <v>2000</v>
      </c>
      <c r="C158" s="5">
        <v>36741</v>
      </c>
      <c r="D158" s="374">
        <v>4.3382768332066689E-4</v>
      </c>
      <c r="E158" s="374">
        <v>3.0871764462896156E-4</v>
      </c>
      <c r="F158" s="374">
        <v>1.9577705987018548E-2</v>
      </c>
      <c r="G158" s="374">
        <v>0</v>
      </c>
      <c r="H158" s="374">
        <v>2.0320251314968181E-2</v>
      </c>
      <c r="I158" s="315"/>
      <c r="Y158" s="317"/>
      <c r="AD158" s="318"/>
    </row>
    <row r="159" spans="1:30">
      <c r="A159" s="5">
        <v>36742</v>
      </c>
      <c r="B159" s="308">
        <v>2000</v>
      </c>
      <c r="C159" s="5">
        <v>36742</v>
      </c>
      <c r="D159" s="374">
        <v>-2.2071628769375551E-3</v>
      </c>
      <c r="E159" s="374">
        <v>-6.7416273842402957E-4</v>
      </c>
      <c r="F159" s="374">
        <v>5.0943074472579578E-2</v>
      </c>
      <c r="G159" s="374">
        <v>0</v>
      </c>
      <c r="H159" s="374">
        <v>4.8061748857217999E-2</v>
      </c>
      <c r="I159" s="315"/>
      <c r="Y159" s="317"/>
      <c r="AD159" s="318"/>
    </row>
    <row r="160" spans="1:30">
      <c r="A160" s="5">
        <v>36745</v>
      </c>
      <c r="B160" s="308">
        <v>2000</v>
      </c>
      <c r="C160" s="5">
        <v>36745</v>
      </c>
      <c r="D160" s="374">
        <v>-2.944955637805701E-3</v>
      </c>
      <c r="E160" s="374">
        <v>-8.3743048432076829E-4</v>
      </c>
      <c r="F160" s="374">
        <v>4.9911712409275312E-2</v>
      </c>
      <c r="G160" s="374">
        <v>0</v>
      </c>
      <c r="H160" s="374">
        <v>4.6129326287148838E-2</v>
      </c>
      <c r="I160" s="315"/>
      <c r="AD160" s="318"/>
    </row>
    <row r="161" spans="1:30">
      <c r="A161" s="5">
        <v>36746</v>
      </c>
      <c r="B161" s="308">
        <v>2000</v>
      </c>
      <c r="C161" s="5">
        <v>36746</v>
      </c>
      <c r="D161" s="374">
        <v>-1.4688569400898319E-3</v>
      </c>
      <c r="E161" s="374">
        <v>-3.2215867469491443E-4</v>
      </c>
      <c r="F161" s="374">
        <v>2.8990430080657024E-2</v>
      </c>
      <c r="G161" s="374">
        <v>0</v>
      </c>
      <c r="H161" s="374">
        <v>2.719941446587228E-2</v>
      </c>
      <c r="I161" s="315"/>
      <c r="AD161" s="318"/>
    </row>
    <row r="162" spans="1:30" s="322" customFormat="1">
      <c r="A162" s="5">
        <v>36747</v>
      </c>
      <c r="B162" s="308">
        <v>2000</v>
      </c>
      <c r="C162" s="5">
        <v>36747</v>
      </c>
      <c r="D162" s="376">
        <v>-2.2223438889129778E-3</v>
      </c>
      <c r="E162" s="376">
        <v>-6.006369384127944E-4</v>
      </c>
      <c r="F162" s="376">
        <v>3.3271077848467667E-2</v>
      </c>
      <c r="G162" s="376">
        <v>0</v>
      </c>
      <c r="H162" s="376">
        <v>3.0448097021141887E-2</v>
      </c>
      <c r="I162" s="315"/>
      <c r="Y162" s="323"/>
      <c r="AD162" s="324"/>
    </row>
    <row r="163" spans="1:30">
      <c r="A163" s="5">
        <v>36748</v>
      </c>
      <c r="B163" s="308">
        <v>2000</v>
      </c>
      <c r="C163" s="5">
        <v>36748</v>
      </c>
      <c r="D163" s="374">
        <v>-1.2384370086552E-3</v>
      </c>
      <c r="E163" s="374">
        <v>-1.0052574217698898E-4</v>
      </c>
      <c r="F163" s="374">
        <v>2.1559864559062308E-2</v>
      </c>
      <c r="G163" s="374">
        <v>0</v>
      </c>
      <c r="H163" s="374">
        <v>2.0220901808230118E-2</v>
      </c>
      <c r="I163" s="315"/>
      <c r="Y163" s="317"/>
      <c r="AD163" s="318"/>
    </row>
    <row r="164" spans="1:30">
      <c r="A164" s="5">
        <v>36749</v>
      </c>
      <c r="B164" s="308">
        <v>2000</v>
      </c>
      <c r="C164" s="5">
        <v>36749</v>
      </c>
      <c r="D164" s="374">
        <v>-2.7241797218576403E-3</v>
      </c>
      <c r="E164" s="374">
        <v>-3.367010278699781E-4</v>
      </c>
      <c r="F164" s="374">
        <v>3.564824350127533E-2</v>
      </c>
      <c r="G164" s="374">
        <v>0</v>
      </c>
      <c r="H164" s="374">
        <v>3.2587362751547715E-2</v>
      </c>
      <c r="I164" s="315"/>
      <c r="Y164" s="317"/>
      <c r="AD164" s="318"/>
    </row>
    <row r="165" spans="1:30">
      <c r="A165" s="5">
        <v>36752</v>
      </c>
      <c r="B165" s="308">
        <v>2000</v>
      </c>
      <c r="C165" s="5">
        <v>36752</v>
      </c>
      <c r="D165" s="374">
        <v>-2.8912096470645999E-3</v>
      </c>
      <c r="E165" s="374">
        <v>-8.4089124857451229E-4</v>
      </c>
      <c r="F165" s="374">
        <v>3.9112495196760598E-2</v>
      </c>
      <c r="G165" s="374">
        <v>0</v>
      </c>
      <c r="H165" s="374">
        <v>3.5380394301121491E-2</v>
      </c>
      <c r="I165" s="315"/>
      <c r="AD165" s="318"/>
    </row>
    <row r="166" spans="1:30">
      <c r="A166" s="5">
        <v>36753</v>
      </c>
      <c r="B166" s="308">
        <v>2000</v>
      </c>
      <c r="C166" s="5">
        <v>36753</v>
      </c>
      <c r="D166" s="374">
        <v>-3.0675311131969198E-3</v>
      </c>
      <c r="E166" s="374">
        <v>-3.733836149218175E-5</v>
      </c>
      <c r="F166" s="374">
        <v>3.0763603227697344E-2</v>
      </c>
      <c r="G166" s="374">
        <v>0</v>
      </c>
      <c r="H166" s="374">
        <v>2.7658733753008244E-2</v>
      </c>
      <c r="I166" s="315"/>
      <c r="Y166" s="317"/>
      <c r="AD166" s="318"/>
    </row>
    <row r="167" spans="1:30">
      <c r="A167" s="5">
        <v>36754</v>
      </c>
      <c r="B167" s="308">
        <v>2000</v>
      </c>
      <c r="C167" s="5">
        <v>36754</v>
      </c>
      <c r="D167" s="374">
        <v>-3.7849492057442499E-3</v>
      </c>
      <c r="E167" s="374">
        <v>-1.2499620755188137E-3</v>
      </c>
      <c r="F167" s="374">
        <v>4.5953076273520625E-2</v>
      </c>
      <c r="G167" s="374">
        <v>0</v>
      </c>
      <c r="H167" s="374">
        <v>4.0918164992257568E-2</v>
      </c>
      <c r="I167" s="315"/>
      <c r="Y167" s="317"/>
      <c r="AD167" s="318"/>
    </row>
    <row r="168" spans="1:30">
      <c r="A168" s="5">
        <v>36755</v>
      </c>
      <c r="B168" s="308">
        <v>2000</v>
      </c>
      <c r="C168" s="5">
        <v>36755</v>
      </c>
      <c r="D168" s="374">
        <v>-4.2484645489983194E-3</v>
      </c>
      <c r="E168" s="374">
        <v>-1.4331868737637232E-3</v>
      </c>
      <c r="F168" s="374">
        <v>4.7295976477783157E-2</v>
      </c>
      <c r="G168" s="374">
        <v>0</v>
      </c>
      <c r="H168" s="374">
        <v>4.1614325055021127E-2</v>
      </c>
      <c r="I168" s="315"/>
      <c r="Y168" s="317"/>
      <c r="AD168" s="318"/>
    </row>
    <row r="169" spans="1:30">
      <c r="A169" s="5">
        <v>36756</v>
      </c>
      <c r="B169" s="308">
        <v>2000</v>
      </c>
      <c r="C169" s="5">
        <v>36756</v>
      </c>
      <c r="D169" s="374">
        <v>-4.5756608821811481E-3</v>
      </c>
      <c r="E169" s="374">
        <v>-1.6590987850119516E-3</v>
      </c>
      <c r="F169" s="374">
        <v>4.846252054283564E-2</v>
      </c>
      <c r="G169" s="374">
        <v>0</v>
      </c>
      <c r="H169" s="374">
        <v>4.2227760875642527E-2</v>
      </c>
      <c r="I169" s="315"/>
      <c r="AD169" s="318"/>
    </row>
    <row r="170" spans="1:30">
      <c r="A170" s="5">
        <v>36759</v>
      </c>
      <c r="B170" s="308">
        <v>2000</v>
      </c>
      <c r="C170" s="5">
        <v>36759</v>
      </c>
      <c r="D170" s="374">
        <v>-2.3368903434218321E-3</v>
      </c>
      <c r="E170" s="374">
        <v>-8.235309013557987E-5</v>
      </c>
      <c r="F170" s="374">
        <v>1.998680766106526E-2</v>
      </c>
      <c r="G170" s="374">
        <v>0</v>
      </c>
      <c r="H170" s="374">
        <v>1.7567564227507843E-2</v>
      </c>
      <c r="I170" s="315"/>
      <c r="Y170" s="317"/>
      <c r="AD170" s="318"/>
    </row>
    <row r="171" spans="1:30">
      <c r="A171" s="5">
        <v>36760</v>
      </c>
      <c r="B171" s="308">
        <v>2000</v>
      </c>
      <c r="C171" s="5">
        <v>36760</v>
      </c>
      <c r="D171" s="374">
        <v>-4.09376119298035E-3</v>
      </c>
      <c r="E171" s="374">
        <v>-1.1840916426191584E-3</v>
      </c>
      <c r="F171" s="374">
        <v>4.7507400205344913E-2</v>
      </c>
      <c r="G171" s="374">
        <v>0</v>
      </c>
      <c r="H171" s="374">
        <v>4.2229547369745407E-2</v>
      </c>
      <c r="I171" s="315"/>
      <c r="Y171" s="317"/>
      <c r="Z171" s="320"/>
      <c r="AD171" s="318"/>
    </row>
    <row r="172" spans="1:30">
      <c r="A172" s="5">
        <v>36761</v>
      </c>
      <c r="B172" s="308">
        <v>2000</v>
      </c>
      <c r="C172" s="5">
        <v>36761</v>
      </c>
      <c r="D172" s="374">
        <v>-3.5174187127760609E-3</v>
      </c>
      <c r="E172" s="374">
        <v>-9.4656832333684835E-4</v>
      </c>
      <c r="F172" s="374">
        <v>3.6071913736450474E-2</v>
      </c>
      <c r="G172" s="374">
        <v>0</v>
      </c>
      <c r="H172" s="374">
        <v>3.1607926700337567E-2</v>
      </c>
      <c r="I172" s="315"/>
      <c r="Y172" s="317"/>
      <c r="AD172" s="318"/>
    </row>
    <row r="173" spans="1:30">
      <c r="A173" s="5">
        <v>36762</v>
      </c>
      <c r="B173" s="308">
        <v>2000</v>
      </c>
      <c r="C173" s="5">
        <v>36762</v>
      </c>
      <c r="D173" s="374">
        <v>-3.2799712765338774E-3</v>
      </c>
      <c r="E173" s="374">
        <v>-6.8183983446264932E-4</v>
      </c>
      <c r="F173" s="374">
        <v>3.0039363651565752E-2</v>
      </c>
      <c r="G173" s="374">
        <v>0</v>
      </c>
      <c r="H173" s="374">
        <v>2.6077552540569229E-2</v>
      </c>
      <c r="I173" s="315"/>
      <c r="AD173" s="318"/>
    </row>
    <row r="174" spans="1:30">
      <c r="A174" s="5">
        <v>36763</v>
      </c>
      <c r="B174" s="308">
        <v>2000</v>
      </c>
      <c r="C174" s="5">
        <v>36763</v>
      </c>
      <c r="D174" s="374">
        <v>-4.1140549501547472E-3</v>
      </c>
      <c r="E174" s="374">
        <v>-5.7074240797910802E-4</v>
      </c>
      <c r="F174" s="374">
        <v>3.4956765598316689E-2</v>
      </c>
      <c r="G174" s="374">
        <v>0</v>
      </c>
      <c r="H174" s="374">
        <v>3.0271968240182832E-2</v>
      </c>
      <c r="I174" s="315"/>
      <c r="AD174" s="318"/>
    </row>
    <row r="175" spans="1:30">
      <c r="A175" s="5">
        <v>36766</v>
      </c>
      <c r="B175" s="308">
        <v>2000</v>
      </c>
      <c r="C175" s="5">
        <v>36766</v>
      </c>
      <c r="D175" s="374">
        <v>-2.4418761321692438E-3</v>
      </c>
      <c r="E175" s="374">
        <v>-2.6011681631784634E-4</v>
      </c>
      <c r="F175" s="374">
        <v>2.1439264586024579E-2</v>
      </c>
      <c r="G175" s="374">
        <v>0</v>
      </c>
      <c r="H175" s="374">
        <v>1.8737271637537491E-2</v>
      </c>
      <c r="I175" s="315"/>
      <c r="Y175" s="317"/>
      <c r="AD175" s="318"/>
    </row>
    <row r="176" spans="1:30">
      <c r="A176" s="5">
        <v>36767</v>
      </c>
      <c r="B176" s="308">
        <v>2000</v>
      </c>
      <c r="C176" s="5">
        <v>36767</v>
      </c>
      <c r="D176" s="374">
        <v>-2.1810899676702206E-3</v>
      </c>
      <c r="E176" s="374">
        <v>-4.6313337746947274E-4</v>
      </c>
      <c r="F176" s="374">
        <v>2.5101089734078711E-2</v>
      </c>
      <c r="G176" s="374">
        <v>0</v>
      </c>
      <c r="H176" s="374">
        <v>2.2456866388939019E-2</v>
      </c>
      <c r="I176" s="315"/>
      <c r="Y176" s="317"/>
      <c r="AD176" s="318"/>
    </row>
    <row r="177" spans="1:30">
      <c r="A177" s="5">
        <v>36768</v>
      </c>
      <c r="B177" s="308">
        <v>2000</v>
      </c>
      <c r="C177" s="5">
        <v>36768</v>
      </c>
      <c r="D177" s="374">
        <v>-3.0291300099248618E-3</v>
      </c>
      <c r="E177" s="374">
        <v>-6.4426555751719982E-4</v>
      </c>
      <c r="F177" s="374">
        <v>3.1842640581047792E-2</v>
      </c>
      <c r="G177" s="374">
        <v>0</v>
      </c>
      <c r="H177" s="374">
        <v>2.8169245013605734E-2</v>
      </c>
      <c r="I177" s="315"/>
      <c r="Y177" s="317"/>
      <c r="Z177" s="320"/>
      <c r="AD177" s="318"/>
    </row>
    <row r="178" spans="1:30">
      <c r="A178" s="5">
        <v>36769</v>
      </c>
      <c r="B178" s="308">
        <v>2000</v>
      </c>
      <c r="C178" s="5">
        <v>36769</v>
      </c>
      <c r="D178" s="374">
        <v>-4.4938431545373672E-3</v>
      </c>
      <c r="E178" s="374">
        <v>-2.8860251693052486E-4</v>
      </c>
      <c r="F178" s="374">
        <v>4.1905998115992632E-2</v>
      </c>
      <c r="G178" s="374">
        <v>0</v>
      </c>
      <c r="H178" s="374">
        <v>3.7123552444524734E-2</v>
      </c>
      <c r="I178" s="315"/>
      <c r="AD178" s="318"/>
    </row>
    <row r="179" spans="1:30">
      <c r="A179" s="5">
        <v>36770</v>
      </c>
      <c r="B179" s="308">
        <v>2000</v>
      </c>
      <c r="C179" s="5">
        <v>36770</v>
      </c>
      <c r="D179" s="374">
        <v>-1.6012160798508045E-3</v>
      </c>
      <c r="E179" s="374">
        <v>-4.8618268497616866E-4</v>
      </c>
      <c r="F179" s="374">
        <v>2.0116467865535427E-2</v>
      </c>
      <c r="G179" s="374">
        <v>0</v>
      </c>
      <c r="H179" s="374">
        <v>1.8029069100708454E-2</v>
      </c>
      <c r="I179" s="315"/>
      <c r="Y179" s="317"/>
      <c r="AC179" s="320"/>
      <c r="AD179" s="318"/>
    </row>
    <row r="180" spans="1:30">
      <c r="A180" s="5">
        <v>36773</v>
      </c>
      <c r="B180" s="308">
        <v>2000</v>
      </c>
      <c r="C180" s="5">
        <v>36773</v>
      </c>
      <c r="D180" s="374">
        <v>-3.0100692911134569E-3</v>
      </c>
      <c r="E180" s="374">
        <v>-4.5537144865366418E-4</v>
      </c>
      <c r="F180" s="374">
        <v>2.9012152889324093E-2</v>
      </c>
      <c r="G180" s="374">
        <v>0</v>
      </c>
      <c r="H180" s="374">
        <v>2.5546712149556967E-2</v>
      </c>
      <c r="I180" s="315"/>
      <c r="Y180" s="317"/>
      <c r="AD180" s="318"/>
    </row>
    <row r="181" spans="1:30">
      <c r="A181" s="5">
        <v>36774</v>
      </c>
      <c r="B181" s="308">
        <v>2000</v>
      </c>
      <c r="C181" s="5">
        <v>36774</v>
      </c>
      <c r="D181" s="374">
        <v>-3.3545536044694234E-3</v>
      </c>
      <c r="E181" s="374">
        <v>-3.1099824671733877E-4</v>
      </c>
      <c r="F181" s="374">
        <v>3.1039215840648424E-2</v>
      </c>
      <c r="G181" s="374">
        <v>0</v>
      </c>
      <c r="H181" s="374">
        <v>2.7373663989461675E-2</v>
      </c>
      <c r="I181" s="315"/>
      <c r="Y181" s="317"/>
      <c r="AD181" s="318"/>
    </row>
    <row r="182" spans="1:30">
      <c r="A182" s="5">
        <v>36775</v>
      </c>
      <c r="B182" s="308">
        <v>2000</v>
      </c>
      <c r="C182" s="5">
        <v>36775</v>
      </c>
      <c r="D182" s="374">
        <v>-4.0197864432943327E-3</v>
      </c>
      <c r="E182" s="374">
        <v>-3.0549056428399107E-4</v>
      </c>
      <c r="F182" s="374">
        <v>3.6204860188209183E-2</v>
      </c>
      <c r="G182" s="374">
        <v>0</v>
      </c>
      <c r="H182" s="374">
        <v>3.1879583180630867E-2</v>
      </c>
      <c r="I182" s="315"/>
      <c r="AD182" s="318"/>
    </row>
    <row r="183" spans="1:30">
      <c r="A183" s="5">
        <v>36776</v>
      </c>
      <c r="B183" s="308">
        <v>2000</v>
      </c>
      <c r="C183" s="5">
        <v>36776</v>
      </c>
      <c r="D183" s="374">
        <v>-3.7348148569251584E-3</v>
      </c>
      <c r="E183" s="374">
        <v>-3.0832886297077109E-4</v>
      </c>
      <c r="F183" s="374">
        <v>3.1467838017033359E-2</v>
      </c>
      <c r="G183" s="374">
        <v>0</v>
      </c>
      <c r="H183" s="374">
        <v>2.7424694297137425E-2</v>
      </c>
      <c r="I183" s="315"/>
      <c r="AD183" s="318"/>
    </row>
    <row r="184" spans="1:30">
      <c r="A184" s="5">
        <v>36777</v>
      </c>
      <c r="B184" s="308">
        <v>2000</v>
      </c>
      <c r="C184" s="5">
        <v>36777</v>
      </c>
      <c r="D184" s="374">
        <v>-2.6037501382380878E-3</v>
      </c>
      <c r="E184" s="374">
        <v>-9.1436772869451968E-4</v>
      </c>
      <c r="F184" s="374">
        <v>2.543426152704472E-2</v>
      </c>
      <c r="G184" s="374">
        <v>0</v>
      </c>
      <c r="H184" s="374">
        <v>2.1916143660112113E-2</v>
      </c>
      <c r="I184" s="315"/>
      <c r="Y184" s="317"/>
      <c r="AD184" s="318"/>
    </row>
    <row r="185" spans="1:30">
      <c r="A185" s="5">
        <v>36780</v>
      </c>
      <c r="B185" s="308">
        <v>2000</v>
      </c>
      <c r="C185" s="5">
        <v>36780</v>
      </c>
      <c r="D185" s="374">
        <v>-2.8995799976917298E-3</v>
      </c>
      <c r="E185" s="374">
        <v>-1.0113363813854966E-3</v>
      </c>
      <c r="F185" s="374">
        <v>2.7456118924131471E-2</v>
      </c>
      <c r="G185" s="374">
        <v>0</v>
      </c>
      <c r="H185" s="374">
        <v>2.3545202545054253E-2</v>
      </c>
      <c r="I185" s="315"/>
      <c r="Y185" s="317"/>
      <c r="AD185" s="318"/>
    </row>
    <row r="186" spans="1:30">
      <c r="A186" s="5">
        <v>36781</v>
      </c>
      <c r="B186" s="308">
        <v>2000</v>
      </c>
      <c r="C186" s="5">
        <v>36781</v>
      </c>
      <c r="D186" s="374">
        <v>-1.8613044005190611E-3</v>
      </c>
      <c r="E186" s="374">
        <v>-2.0156251365805171E-4</v>
      </c>
      <c r="F186" s="374">
        <v>1.947108099418773E-2</v>
      </c>
      <c r="G186" s="374">
        <v>0</v>
      </c>
      <c r="H186" s="374">
        <v>1.7408214080010614E-2</v>
      </c>
      <c r="I186" s="315"/>
      <c r="AD186" s="318"/>
    </row>
    <row r="187" spans="1:30">
      <c r="A187" s="5">
        <v>36782</v>
      </c>
      <c r="B187" s="308">
        <v>2000</v>
      </c>
      <c r="C187" s="5">
        <v>36782</v>
      </c>
      <c r="D187" s="374">
        <v>-2.0268126333494937E-3</v>
      </c>
      <c r="E187" s="374">
        <v>-6.962364084407242E-4</v>
      </c>
      <c r="F187" s="374">
        <v>2.7523030412660684E-2</v>
      </c>
      <c r="G187" s="374">
        <v>0</v>
      </c>
      <c r="H187" s="374">
        <v>2.4799981370870468E-2</v>
      </c>
      <c r="I187" s="315"/>
      <c r="AD187" s="318"/>
    </row>
    <row r="188" spans="1:30">
      <c r="A188" s="5">
        <v>36783</v>
      </c>
      <c r="B188" s="308">
        <v>2000</v>
      </c>
      <c r="C188" s="5">
        <v>36783</v>
      </c>
      <c r="D188" s="374">
        <v>-2.8506518651978965E-3</v>
      </c>
      <c r="E188" s="374">
        <v>-9.1218005383699374E-4</v>
      </c>
      <c r="F188" s="374">
        <v>3.3534904241834231E-2</v>
      </c>
      <c r="G188" s="374">
        <v>0</v>
      </c>
      <c r="H188" s="374">
        <v>2.9772072322799336E-2</v>
      </c>
      <c r="I188" s="315"/>
      <c r="Y188" s="317"/>
      <c r="AD188" s="318"/>
    </row>
    <row r="189" spans="1:30">
      <c r="A189" s="5">
        <v>36784</v>
      </c>
      <c r="B189" s="308">
        <v>2000</v>
      </c>
      <c r="C189" s="5">
        <v>36784</v>
      </c>
      <c r="D189" s="374">
        <v>-2.7599616126498944E-3</v>
      </c>
      <c r="E189" s="374">
        <v>-9.4658365309969778E-4</v>
      </c>
      <c r="F189" s="374">
        <v>3.05926528711307E-2</v>
      </c>
      <c r="G189" s="374">
        <v>0</v>
      </c>
      <c r="H189" s="374">
        <v>2.6886107605381106E-2</v>
      </c>
      <c r="I189" s="315"/>
      <c r="Y189" s="317"/>
      <c r="AA189" s="320"/>
      <c r="AD189" s="318"/>
    </row>
    <row r="190" spans="1:30">
      <c r="A190" s="5">
        <v>36787</v>
      </c>
      <c r="B190" s="308">
        <v>2000</v>
      </c>
      <c r="C190" s="5">
        <v>36787</v>
      </c>
      <c r="D190" s="374">
        <v>-1.6751141101034343E-3</v>
      </c>
      <c r="E190" s="374">
        <v>-3.3153183971553325E-4</v>
      </c>
      <c r="F190" s="374">
        <v>2.1120536378472263E-2</v>
      </c>
      <c r="G190" s="374">
        <v>0</v>
      </c>
      <c r="H190" s="374">
        <v>1.9113890428653295E-2</v>
      </c>
      <c r="I190" s="315"/>
      <c r="Y190" s="317"/>
      <c r="AD190" s="318"/>
    </row>
    <row r="191" spans="1:30">
      <c r="A191" s="5">
        <v>36788</v>
      </c>
      <c r="B191" s="308">
        <v>2000</v>
      </c>
      <c r="C191" s="5">
        <v>36788</v>
      </c>
      <c r="D191" s="374">
        <v>-2.3582959278053922E-3</v>
      </c>
      <c r="E191" s="374">
        <v>-2.232401445036806E-4</v>
      </c>
      <c r="F191" s="374">
        <v>2.7125817556963833E-2</v>
      </c>
      <c r="G191" s="374">
        <v>0</v>
      </c>
      <c r="H191" s="374">
        <v>2.4544281484654765E-2</v>
      </c>
      <c r="I191" s="315"/>
      <c r="AD191" s="318"/>
    </row>
    <row r="192" spans="1:30">
      <c r="A192" s="5">
        <v>36789</v>
      </c>
      <c r="B192" s="308">
        <v>2000</v>
      </c>
      <c r="C192" s="5">
        <v>36789</v>
      </c>
      <c r="D192" s="374">
        <v>-3.7273816180284679E-4</v>
      </c>
      <c r="E192" s="374">
        <v>2.1050823107123255E-5</v>
      </c>
      <c r="F192" s="374">
        <v>1.7891637376125806E-2</v>
      </c>
      <c r="G192" s="374">
        <v>0</v>
      </c>
      <c r="H192" s="374">
        <v>1.7539950037430078E-2</v>
      </c>
      <c r="I192" s="315"/>
      <c r="Y192" s="317"/>
      <c r="AD192" s="318"/>
    </row>
    <row r="193" spans="1:30">
      <c r="A193" s="5">
        <v>36790</v>
      </c>
      <c r="B193" s="308">
        <v>2000</v>
      </c>
      <c r="C193" s="5">
        <v>36790</v>
      </c>
      <c r="D193" s="374">
        <v>-7.833760071030701E-4</v>
      </c>
      <c r="E193" s="374">
        <v>-8.8931828350444003E-5</v>
      </c>
      <c r="F193" s="374">
        <v>2.5154041044990229E-2</v>
      </c>
      <c r="G193" s="374">
        <v>0</v>
      </c>
      <c r="H193" s="374">
        <v>2.4281733209536718E-2</v>
      </c>
      <c r="I193" s="315"/>
      <c r="Y193" s="317"/>
      <c r="AD193" s="318"/>
    </row>
    <row r="194" spans="1:30">
      <c r="A194" s="5">
        <v>36791</v>
      </c>
      <c r="B194" s="308">
        <v>2000</v>
      </c>
      <c r="C194" s="5">
        <v>36791</v>
      </c>
      <c r="D194" s="374">
        <v>1.4475468146792634E-4</v>
      </c>
      <c r="E194" s="374">
        <v>2.8512879263163345E-4</v>
      </c>
      <c r="F194" s="374">
        <v>2.3894716950142295E-2</v>
      </c>
      <c r="G194" s="374">
        <v>0</v>
      </c>
      <c r="H194" s="374">
        <v>2.4324600424241859E-2</v>
      </c>
      <c r="I194" s="315"/>
      <c r="Y194" s="317"/>
      <c r="AD194" s="318"/>
    </row>
    <row r="195" spans="1:30">
      <c r="A195" s="5">
        <v>36794</v>
      </c>
      <c r="B195" s="308">
        <v>2000</v>
      </c>
      <c r="C195" s="5">
        <v>36794</v>
      </c>
      <c r="D195" s="374">
        <v>1.2068891139622073E-3</v>
      </c>
      <c r="E195" s="374">
        <v>5.2582795973546133E-4</v>
      </c>
      <c r="F195" s="374">
        <v>1.6879638888729457E-2</v>
      </c>
      <c r="G195" s="374">
        <v>0</v>
      </c>
      <c r="H195" s="374">
        <v>1.8612355962427128E-2</v>
      </c>
      <c r="I195" s="315"/>
      <c r="AD195" s="318"/>
    </row>
    <row r="196" spans="1:30">
      <c r="A196" s="5">
        <v>36795</v>
      </c>
      <c r="B196" s="308">
        <v>2000</v>
      </c>
      <c r="C196" s="5">
        <v>36795</v>
      </c>
      <c r="D196" s="374">
        <v>1.2307788612534736E-3</v>
      </c>
      <c r="E196" s="374">
        <v>4.7837885125808329E-4</v>
      </c>
      <c r="F196" s="374">
        <v>2.3130599868762872E-2</v>
      </c>
      <c r="G196" s="374">
        <v>0</v>
      </c>
      <c r="H196" s="374">
        <v>2.4839757581274428E-2</v>
      </c>
      <c r="I196" s="315"/>
      <c r="AD196" s="318"/>
    </row>
    <row r="197" spans="1:30">
      <c r="A197" s="5">
        <v>36796</v>
      </c>
      <c r="B197" s="308">
        <v>2000</v>
      </c>
      <c r="C197" s="5">
        <v>36796</v>
      </c>
      <c r="D197" s="374">
        <v>9.7142677373607028E-4</v>
      </c>
      <c r="E197" s="374">
        <v>1.862207874645356E-4</v>
      </c>
      <c r="F197" s="374">
        <v>2.6765252841257716E-2</v>
      </c>
      <c r="G197" s="374">
        <v>0</v>
      </c>
      <c r="H197" s="374">
        <v>2.7922900402458321E-2</v>
      </c>
      <c r="I197" s="315"/>
      <c r="Y197" s="317"/>
      <c r="AD197" s="318"/>
    </row>
    <row r="198" spans="1:30">
      <c r="A198" s="5">
        <v>36797</v>
      </c>
      <c r="B198" s="308">
        <v>2000</v>
      </c>
      <c r="C198" s="5">
        <v>36797</v>
      </c>
      <c r="D198" s="374">
        <v>1.515686352536041E-4</v>
      </c>
      <c r="E198" s="374">
        <v>5.3026042431993219E-5</v>
      </c>
      <c r="F198" s="374">
        <v>4.0088171043467728E-2</v>
      </c>
      <c r="G198" s="374">
        <v>0</v>
      </c>
      <c r="H198" s="374">
        <v>4.0292765721153319E-2</v>
      </c>
      <c r="I198" s="315"/>
      <c r="Y198" s="317"/>
      <c r="AD198" s="318"/>
    </row>
    <row r="199" spans="1:30">
      <c r="A199" s="5">
        <v>36798</v>
      </c>
      <c r="B199" s="308">
        <v>2000</v>
      </c>
      <c r="C199" s="5">
        <v>36798</v>
      </c>
      <c r="D199" s="374">
        <v>1.5472170949822144E-3</v>
      </c>
      <c r="E199" s="374">
        <v>8.1250762053702939E-4</v>
      </c>
      <c r="F199" s="374">
        <v>2.2783540235627009E-2</v>
      </c>
      <c r="G199" s="374">
        <v>0</v>
      </c>
      <c r="H199" s="374">
        <v>2.5143264951146251E-2</v>
      </c>
      <c r="I199" s="315"/>
      <c r="AD199" s="318"/>
    </row>
    <row r="200" spans="1:30">
      <c r="A200" s="5">
        <v>36801</v>
      </c>
      <c r="B200" s="308">
        <v>2000</v>
      </c>
      <c r="C200" s="5">
        <v>36801</v>
      </c>
      <c r="D200" s="374">
        <v>2.0073230218179568E-3</v>
      </c>
      <c r="E200" s="374">
        <v>7.9464060767822956E-4</v>
      </c>
      <c r="F200" s="374">
        <v>2.2128916459801057E-2</v>
      </c>
      <c r="G200" s="374">
        <v>0</v>
      </c>
      <c r="H200" s="374">
        <v>2.4930880089297246E-2</v>
      </c>
      <c r="I200" s="315"/>
      <c r="AD200" s="318"/>
    </row>
    <row r="201" spans="1:30">
      <c r="A201" s="5">
        <v>36802</v>
      </c>
      <c r="B201" s="308">
        <v>2000</v>
      </c>
      <c r="C201" s="5">
        <v>36802</v>
      </c>
      <c r="D201" s="374">
        <v>1.4514607951690011E-3</v>
      </c>
      <c r="E201" s="374">
        <v>6.7258402385109758E-4</v>
      </c>
      <c r="F201" s="374">
        <v>3.5576905665936347E-2</v>
      </c>
      <c r="G201" s="374">
        <v>0</v>
      </c>
      <c r="H201" s="374">
        <v>3.7700950484956447E-2</v>
      </c>
      <c r="I201" s="315"/>
      <c r="Y201" s="317"/>
      <c r="AD201" s="318"/>
    </row>
    <row r="202" spans="1:30">
      <c r="A202" s="5">
        <v>36803</v>
      </c>
      <c r="B202" s="308">
        <v>2000</v>
      </c>
      <c r="C202" s="5">
        <v>36803</v>
      </c>
      <c r="D202" s="374">
        <v>2.116043549445213E-3</v>
      </c>
      <c r="E202" s="374">
        <v>1.0098232923738586E-3</v>
      </c>
      <c r="F202" s="374">
        <v>2.3821151389333717E-2</v>
      </c>
      <c r="G202" s="374">
        <v>0</v>
      </c>
      <c r="H202" s="374">
        <v>2.6947018231152784E-2</v>
      </c>
      <c r="I202" s="315"/>
      <c r="Y202" s="317"/>
      <c r="AD202" s="318"/>
    </row>
    <row r="203" spans="1:30">
      <c r="A203" s="5">
        <v>36804</v>
      </c>
      <c r="B203" s="308">
        <v>2000</v>
      </c>
      <c r="C203" s="5">
        <v>36804</v>
      </c>
      <c r="D203" s="374">
        <v>4.0007137036689335E-4</v>
      </c>
      <c r="E203" s="374">
        <v>3.0080153795231687E-5</v>
      </c>
      <c r="F203" s="374">
        <v>4.7720519292017982E-2</v>
      </c>
      <c r="G203" s="374">
        <v>0</v>
      </c>
      <c r="H203" s="374">
        <v>4.8150670816180123E-2</v>
      </c>
      <c r="I203" s="315"/>
      <c r="Y203" s="317"/>
      <c r="AD203" s="318"/>
    </row>
    <row r="204" spans="1:30">
      <c r="A204" s="5">
        <v>36805</v>
      </c>
      <c r="B204" s="308">
        <v>2000</v>
      </c>
      <c r="C204" s="5">
        <v>36805</v>
      </c>
      <c r="D204" s="374">
        <v>1.9599404111702409E-3</v>
      </c>
      <c r="E204" s="374">
        <v>8.9252352169180477E-4</v>
      </c>
      <c r="F204" s="374">
        <v>2.1847028535089678E-2</v>
      </c>
      <c r="G204" s="374">
        <v>0</v>
      </c>
      <c r="H204" s="374">
        <v>2.4699492467951719E-2</v>
      </c>
      <c r="I204" s="315"/>
      <c r="AD204" s="318"/>
    </row>
    <row r="205" spans="1:30">
      <c r="A205" s="5">
        <v>36808</v>
      </c>
      <c r="B205" s="308">
        <v>2000</v>
      </c>
      <c r="C205" s="5">
        <v>36808</v>
      </c>
      <c r="D205" s="374">
        <v>2.516163292995352E-4</v>
      </c>
      <c r="E205" s="374">
        <v>1.2341443952402966E-4</v>
      </c>
      <c r="F205" s="374">
        <v>4.9824329698868311E-2</v>
      </c>
      <c r="G205" s="374">
        <v>0</v>
      </c>
      <c r="H205" s="374">
        <v>5.019936046769187E-2</v>
      </c>
      <c r="I205" s="315"/>
      <c r="Y205" s="317"/>
      <c r="AD205" s="318"/>
    </row>
    <row r="206" spans="1:30">
      <c r="A206" s="5">
        <v>36809</v>
      </c>
      <c r="B206" s="308">
        <v>2000</v>
      </c>
      <c r="C206" s="5">
        <v>36809</v>
      </c>
      <c r="D206" s="374">
        <v>3.0342010830819758E-4</v>
      </c>
      <c r="E206" s="374">
        <v>5.4986524451360363E-5</v>
      </c>
      <c r="F206" s="374">
        <v>2.7311237110764594E-2</v>
      </c>
      <c r="G206" s="374">
        <v>0</v>
      </c>
      <c r="H206" s="374">
        <v>2.7669643743524156E-2</v>
      </c>
      <c r="I206" s="315"/>
      <c r="Y206" s="317"/>
      <c r="AD206" s="318"/>
    </row>
    <row r="207" spans="1:30">
      <c r="A207" s="5">
        <v>36810</v>
      </c>
      <c r="B207" s="308">
        <v>2000</v>
      </c>
      <c r="C207" s="5">
        <v>36810</v>
      </c>
      <c r="D207" s="374">
        <v>2.895784137847709E-4</v>
      </c>
      <c r="E207" s="374">
        <v>1.9410235491885432E-4</v>
      </c>
      <c r="F207" s="374">
        <v>3.5398202802677012E-2</v>
      </c>
      <c r="G207" s="374">
        <v>0</v>
      </c>
      <c r="H207" s="374">
        <v>3.5881883571380634E-2</v>
      </c>
      <c r="I207" s="315"/>
      <c r="Y207" s="317"/>
      <c r="AD207" s="318"/>
    </row>
    <row r="208" spans="1:30">
      <c r="A208" s="5">
        <v>36811</v>
      </c>
      <c r="B208" s="308">
        <v>2000</v>
      </c>
      <c r="C208" s="5">
        <v>36811</v>
      </c>
      <c r="D208" s="374">
        <v>-2.7517859509673475E-4</v>
      </c>
      <c r="E208" s="374">
        <v>-5.5897795236237819E-5</v>
      </c>
      <c r="F208" s="374">
        <v>3.6438759192381251E-2</v>
      </c>
      <c r="G208" s="374">
        <v>0</v>
      </c>
      <c r="H208" s="374">
        <v>3.610768280204827E-2</v>
      </c>
      <c r="I208" s="315"/>
      <c r="AD208" s="318"/>
    </row>
    <row r="209" spans="1:30">
      <c r="A209" s="5">
        <v>36812</v>
      </c>
      <c r="B209" s="308">
        <v>2000</v>
      </c>
      <c r="C209" s="5">
        <v>36812</v>
      </c>
      <c r="D209" s="374">
        <v>8.18828258292844E-4</v>
      </c>
      <c r="E209" s="374">
        <v>4.4713666574838778E-4</v>
      </c>
      <c r="F209" s="374">
        <v>2.3956911759835144E-2</v>
      </c>
      <c r="G209" s="374">
        <v>0</v>
      </c>
      <c r="H209" s="374">
        <v>2.522287668387637E-2</v>
      </c>
      <c r="I209" s="315"/>
      <c r="AD209" s="318"/>
    </row>
    <row r="210" spans="1:30">
      <c r="A210" s="5">
        <v>36815</v>
      </c>
      <c r="B210" s="308">
        <v>2000</v>
      </c>
      <c r="C210" s="5">
        <v>36815</v>
      </c>
      <c r="D210" s="374">
        <v>4.7696128994295927E-4</v>
      </c>
      <c r="E210" s="374">
        <v>2.4537224850724559E-4</v>
      </c>
      <c r="F210" s="374">
        <v>2.9275307213639457E-2</v>
      </c>
      <c r="G210" s="374">
        <v>0</v>
      </c>
      <c r="H210" s="374">
        <v>2.9997640752089664E-2</v>
      </c>
      <c r="I210" s="315"/>
      <c r="Y210" s="317"/>
      <c r="AD210" s="318"/>
    </row>
    <row r="211" spans="1:30">
      <c r="A211" s="5">
        <v>36816</v>
      </c>
      <c r="B211" s="308">
        <v>2000</v>
      </c>
      <c r="C211" s="5">
        <v>36816</v>
      </c>
      <c r="D211" s="374">
        <v>1.6625185456602411E-4</v>
      </c>
      <c r="E211" s="374">
        <v>4.6260405454864731E-5</v>
      </c>
      <c r="F211" s="374">
        <v>2.7669854485810365E-2</v>
      </c>
      <c r="G211" s="374">
        <v>0</v>
      </c>
      <c r="H211" s="374">
        <v>2.788236674583125E-2</v>
      </c>
      <c r="I211" s="315"/>
      <c r="Y211" s="317"/>
      <c r="AD211" s="318"/>
    </row>
    <row r="212" spans="1:30">
      <c r="A212" s="5">
        <v>36817</v>
      </c>
      <c r="B212" s="308">
        <v>2000</v>
      </c>
      <c r="C212" s="5">
        <v>36817</v>
      </c>
      <c r="D212" s="374">
        <v>1.9828132889680348E-4</v>
      </c>
      <c r="E212" s="374">
        <v>2.6926457197612701E-4</v>
      </c>
      <c r="F212" s="374">
        <v>3.4595001305902547E-2</v>
      </c>
      <c r="G212" s="374">
        <v>0</v>
      </c>
      <c r="H212" s="374">
        <v>3.5062547206775471E-2</v>
      </c>
      <c r="I212" s="315"/>
      <c r="AD212" s="318"/>
    </row>
    <row r="213" spans="1:30">
      <c r="A213" s="5">
        <v>36818</v>
      </c>
      <c r="B213" s="308">
        <v>2000</v>
      </c>
      <c r="C213" s="5">
        <v>36818</v>
      </c>
      <c r="D213" s="374">
        <v>5.990239922284684E-4</v>
      </c>
      <c r="E213" s="374">
        <v>4.5130079678345385E-4</v>
      </c>
      <c r="F213" s="374">
        <v>2.6520351810779632E-2</v>
      </c>
      <c r="G213" s="374">
        <v>0</v>
      </c>
      <c r="H213" s="374">
        <v>2.7570676599791559E-2</v>
      </c>
      <c r="I213" s="315"/>
      <c r="AD213" s="318"/>
    </row>
    <row r="214" spans="1:30" s="322" customFormat="1">
      <c r="A214" s="5">
        <v>36819</v>
      </c>
      <c r="B214" s="308">
        <v>2000</v>
      </c>
      <c r="C214" s="5">
        <v>36819</v>
      </c>
      <c r="D214" s="376">
        <v>1.7986438846768189E-4</v>
      </c>
      <c r="E214" s="376">
        <v>1.9657372839633353E-4</v>
      </c>
      <c r="F214" s="376">
        <v>3.1055347261095188E-2</v>
      </c>
      <c r="G214" s="376">
        <v>0</v>
      </c>
      <c r="H214" s="376">
        <v>3.1431785377959202E-2</v>
      </c>
      <c r="I214" s="315"/>
      <c r="Y214" s="323"/>
      <c r="AD214" s="324"/>
    </row>
    <row r="215" spans="1:30">
      <c r="A215" s="5">
        <v>36822</v>
      </c>
      <c r="B215" s="308">
        <v>2000</v>
      </c>
      <c r="C215" s="5">
        <v>36822</v>
      </c>
      <c r="D215" s="374">
        <v>6.3625892487666755E-4</v>
      </c>
      <c r="E215" s="374">
        <v>2.9297405896669892E-4</v>
      </c>
      <c r="F215" s="374">
        <v>2.3671358428007633E-2</v>
      </c>
      <c r="G215" s="374">
        <v>0</v>
      </c>
      <c r="H215" s="374">
        <v>2.4600591411850999E-2</v>
      </c>
      <c r="I215" s="315"/>
      <c r="Y215" s="317"/>
      <c r="AD215" s="318"/>
    </row>
    <row r="216" spans="1:30">
      <c r="A216" s="5">
        <v>36823</v>
      </c>
      <c r="B216" s="308">
        <v>2000</v>
      </c>
      <c r="C216" s="5">
        <v>36823</v>
      </c>
      <c r="D216" s="374">
        <v>2.2089291200294385E-4</v>
      </c>
      <c r="E216" s="374">
        <v>7.8100309723880279E-5</v>
      </c>
      <c r="F216" s="374">
        <v>2.7901201291478665E-2</v>
      </c>
      <c r="G216" s="374">
        <v>0</v>
      </c>
      <c r="H216" s="374">
        <v>2.8200194513205486E-2</v>
      </c>
      <c r="I216" s="315"/>
      <c r="Y216" s="317"/>
      <c r="AD216" s="318"/>
    </row>
    <row r="217" spans="1:30">
      <c r="A217" s="5">
        <v>36824</v>
      </c>
      <c r="B217" s="308">
        <v>2000</v>
      </c>
      <c r="C217" s="5">
        <v>36824</v>
      </c>
      <c r="D217" s="374">
        <v>-3.7413425884673369E-5</v>
      </c>
      <c r="E217" s="374">
        <v>1.1006873399180998E-4</v>
      </c>
      <c r="F217" s="374">
        <v>3.4898750282021399E-2</v>
      </c>
      <c r="G217" s="374">
        <v>0</v>
      </c>
      <c r="H217" s="374">
        <v>3.4971405590128533E-2</v>
      </c>
      <c r="I217" s="315"/>
      <c r="AD217" s="318"/>
    </row>
    <row r="218" spans="1:30">
      <c r="A218" s="5">
        <v>36825</v>
      </c>
      <c r="B218" s="308">
        <v>2000</v>
      </c>
      <c r="C218" s="5">
        <v>36825</v>
      </c>
      <c r="D218" s="374">
        <v>1.0198899924469479E-3</v>
      </c>
      <c r="E218" s="374">
        <v>5.2965767369686858E-4</v>
      </c>
      <c r="F218" s="374">
        <v>2.3112108768108212E-2</v>
      </c>
      <c r="G218" s="374">
        <v>0</v>
      </c>
      <c r="H218" s="374">
        <v>2.4661656434252024E-2</v>
      </c>
      <c r="I218" s="315"/>
      <c r="AD218" s="318"/>
    </row>
    <row r="219" spans="1:30">
      <c r="A219" s="5">
        <v>36826</v>
      </c>
      <c r="B219" s="308">
        <v>2000</v>
      </c>
      <c r="C219" s="5">
        <v>36826</v>
      </c>
      <c r="D219" s="374">
        <v>-2.2459427801866804E-5</v>
      </c>
      <c r="E219" s="374">
        <v>8.3734294686020074E-5</v>
      </c>
      <c r="F219" s="374">
        <v>3.6803487877708402E-2</v>
      </c>
      <c r="G219" s="374">
        <v>0</v>
      </c>
      <c r="H219" s="374">
        <v>3.6864762744592557E-2</v>
      </c>
      <c r="I219" s="315"/>
      <c r="Y219" s="317"/>
      <c r="AD219" s="318"/>
    </row>
    <row r="220" spans="1:30">
      <c r="A220" s="5">
        <v>36829</v>
      </c>
      <c r="B220" s="308">
        <v>2000</v>
      </c>
      <c r="C220" s="5">
        <v>36829</v>
      </c>
      <c r="D220" s="374">
        <v>7.6901479765509003E-4</v>
      </c>
      <c r="E220" s="374">
        <v>4.4401012242363926E-4</v>
      </c>
      <c r="F220" s="374">
        <v>2.5293080583919155E-2</v>
      </c>
      <c r="G220" s="374">
        <v>0</v>
      </c>
      <c r="H220" s="374">
        <v>2.6506105503997887E-2</v>
      </c>
      <c r="I220" s="315"/>
      <c r="Y220" s="317"/>
      <c r="AD220" s="318"/>
    </row>
    <row r="221" spans="1:30">
      <c r="A221" s="5">
        <v>36830</v>
      </c>
      <c r="B221" s="308">
        <v>2000</v>
      </c>
      <c r="C221" s="5">
        <v>36830</v>
      </c>
      <c r="D221" s="374">
        <v>-7.8917357506867844E-4</v>
      </c>
      <c r="E221" s="374">
        <v>-8.8011629537755023E-5</v>
      </c>
      <c r="F221" s="374">
        <v>3.6937712038020883E-2</v>
      </c>
      <c r="G221" s="374">
        <v>0</v>
      </c>
      <c r="H221" s="374">
        <v>3.6060526833414451E-2</v>
      </c>
      <c r="I221" s="315"/>
      <c r="AD221" s="318"/>
    </row>
    <row r="222" spans="1:30">
      <c r="A222" s="5">
        <v>36831</v>
      </c>
      <c r="B222" s="308">
        <v>2000</v>
      </c>
      <c r="C222" s="5">
        <v>36831</v>
      </c>
      <c r="D222" s="374">
        <v>6.3164730246731594E-5</v>
      </c>
      <c r="E222" s="374">
        <v>3.8682411823197729E-6</v>
      </c>
      <c r="F222" s="374">
        <v>2.3944584803376863E-2</v>
      </c>
      <c r="G222" s="374">
        <v>0</v>
      </c>
      <c r="H222" s="374">
        <v>2.4011617774805916E-2</v>
      </c>
      <c r="I222" s="315"/>
      <c r="AD222" s="318"/>
    </row>
    <row r="223" spans="1:30">
      <c r="A223" s="5">
        <v>36832</v>
      </c>
      <c r="B223" s="308">
        <v>2000</v>
      </c>
      <c r="C223" s="5">
        <v>36832</v>
      </c>
      <c r="D223" s="374">
        <v>-2.5450861625150916E-4</v>
      </c>
      <c r="E223" s="374">
        <v>-5.0363802377405287E-6</v>
      </c>
      <c r="F223" s="374">
        <v>3.1187121492040774E-2</v>
      </c>
      <c r="G223" s="374">
        <v>0</v>
      </c>
      <c r="H223" s="374">
        <v>3.0927576495551522E-2</v>
      </c>
      <c r="I223" s="315"/>
      <c r="Y223" s="317"/>
      <c r="AD223" s="318"/>
    </row>
    <row r="224" spans="1:30">
      <c r="A224" s="5">
        <v>36833</v>
      </c>
      <c r="B224" s="308">
        <v>2000</v>
      </c>
      <c r="C224" s="5">
        <v>36833</v>
      </c>
      <c r="D224" s="374">
        <v>9.1158029527204081E-4</v>
      </c>
      <c r="E224" s="374">
        <v>2.7909028572062686E-4</v>
      </c>
      <c r="F224" s="374">
        <v>2.33339814927436E-2</v>
      </c>
      <c r="G224" s="374">
        <v>0</v>
      </c>
      <c r="H224" s="374">
        <v>2.4524652073736265E-2</v>
      </c>
      <c r="I224" s="315"/>
      <c r="Y224" s="317"/>
      <c r="AD224" s="318"/>
    </row>
    <row r="225" spans="1:30">
      <c r="A225" s="5">
        <v>36836</v>
      </c>
      <c r="B225" s="308">
        <v>2000</v>
      </c>
      <c r="C225" s="5">
        <v>36836</v>
      </c>
      <c r="D225" s="374">
        <v>7.9418164605351757E-4</v>
      </c>
      <c r="E225" s="374">
        <v>5.54824393729108E-4</v>
      </c>
      <c r="F225" s="374">
        <v>3.334627423255198E-2</v>
      </c>
      <c r="G225" s="374">
        <v>0</v>
      </c>
      <c r="H225" s="374">
        <v>3.4695280272334601E-2</v>
      </c>
      <c r="I225" s="315"/>
      <c r="AD225" s="318"/>
    </row>
    <row r="226" spans="1:30">
      <c r="A226" s="5">
        <v>36837</v>
      </c>
      <c r="B226" s="308">
        <v>2000</v>
      </c>
      <c r="C226" s="5">
        <v>36837</v>
      </c>
      <c r="D226" s="374">
        <v>-4.126122141541781E-5</v>
      </c>
      <c r="E226" s="374">
        <v>2.1598790437101899E-4</v>
      </c>
      <c r="F226" s="374">
        <v>3.7397277421331442E-2</v>
      </c>
      <c r="G226" s="374">
        <v>0</v>
      </c>
      <c r="H226" s="374">
        <v>3.7572004104287043E-2</v>
      </c>
      <c r="I226" s="315"/>
      <c r="AD226" s="318"/>
    </row>
    <row r="227" spans="1:30">
      <c r="A227" s="5">
        <v>36838</v>
      </c>
      <c r="B227" s="308">
        <v>2000</v>
      </c>
      <c r="C227" s="5">
        <v>36838</v>
      </c>
      <c r="D227" s="374">
        <v>9.3115353557383517E-5</v>
      </c>
      <c r="E227" s="374">
        <v>2.9301773589071253E-4</v>
      </c>
      <c r="F227" s="374">
        <v>3.0412514414064309E-2</v>
      </c>
      <c r="G227" s="374">
        <v>0</v>
      </c>
      <c r="H227" s="374">
        <v>3.07986475035124E-2</v>
      </c>
      <c r="I227" s="315"/>
      <c r="Y227" s="317"/>
      <c r="AD227" s="318"/>
    </row>
    <row r="228" spans="1:30">
      <c r="A228" s="5">
        <v>36839</v>
      </c>
      <c r="B228" s="308">
        <v>2000</v>
      </c>
      <c r="C228" s="5">
        <v>36839</v>
      </c>
      <c r="D228" s="374">
        <v>8.2986784274229715E-4</v>
      </c>
      <c r="E228" s="374">
        <v>5.1197329813971212E-4</v>
      </c>
      <c r="F228" s="374">
        <v>2.3464631526989275E-2</v>
      </c>
      <c r="G228" s="374">
        <v>0</v>
      </c>
      <c r="H228" s="374">
        <v>2.4806472667871279E-2</v>
      </c>
      <c r="I228" s="315"/>
      <c r="Y228" s="317"/>
      <c r="AD228" s="318"/>
    </row>
    <row r="229" spans="1:30">
      <c r="A229" s="5">
        <v>36840</v>
      </c>
      <c r="B229" s="308">
        <v>2000</v>
      </c>
      <c r="C229" s="5">
        <v>36840</v>
      </c>
      <c r="D229" s="374">
        <v>1.0340292444470421E-3</v>
      </c>
      <c r="E229" s="374">
        <v>6.4978075511353645E-4</v>
      </c>
      <c r="F229" s="374">
        <v>2.6086691557723935E-2</v>
      </c>
      <c r="G229" s="374">
        <v>0</v>
      </c>
      <c r="H229" s="374">
        <v>2.7770501557284513E-2</v>
      </c>
      <c r="I229" s="315"/>
      <c r="Y229" s="317"/>
      <c r="AD229" s="318"/>
    </row>
    <row r="230" spans="1:30">
      <c r="A230" s="5">
        <v>36843</v>
      </c>
      <c r="B230" s="308">
        <v>2000</v>
      </c>
      <c r="C230" s="5">
        <v>36843</v>
      </c>
      <c r="D230" s="374">
        <v>4.3801620695794834E-5</v>
      </c>
      <c r="E230" s="374">
        <v>3.2851353529198945E-5</v>
      </c>
      <c r="F230" s="374">
        <v>3.1887030455634666E-2</v>
      </c>
      <c r="G230" s="374">
        <v>0</v>
      </c>
      <c r="H230" s="374">
        <v>3.1963683429859661E-2</v>
      </c>
      <c r="I230" s="315"/>
      <c r="AD230" s="318"/>
    </row>
    <row r="231" spans="1:30">
      <c r="A231" s="5">
        <v>36844</v>
      </c>
      <c r="B231" s="308">
        <v>2000</v>
      </c>
      <c r="C231" s="5">
        <v>36844</v>
      </c>
      <c r="D231" s="374">
        <v>2.6237289696677654E-4</v>
      </c>
      <c r="E231" s="374">
        <v>4.4212972081306536E-4</v>
      </c>
      <c r="F231" s="374">
        <v>3.5761615352760755E-2</v>
      </c>
      <c r="G231" s="374">
        <v>0</v>
      </c>
      <c r="H231" s="374">
        <v>3.6466117970540592E-2</v>
      </c>
      <c r="I231" s="315"/>
      <c r="Y231" s="317"/>
      <c r="AD231" s="318"/>
    </row>
    <row r="232" spans="1:30">
      <c r="A232" s="5">
        <v>36845</v>
      </c>
      <c r="B232" s="308">
        <v>2000</v>
      </c>
      <c r="C232" s="5">
        <v>36845</v>
      </c>
      <c r="D232" s="374">
        <v>8.162071299483714E-4</v>
      </c>
      <c r="E232" s="374">
        <v>5.0744665135776855E-4</v>
      </c>
      <c r="F232" s="374">
        <v>2.3724659878938441E-2</v>
      </c>
      <c r="G232" s="374">
        <v>0</v>
      </c>
      <c r="H232" s="374">
        <v>2.504831366024458E-2</v>
      </c>
      <c r="I232" s="315"/>
      <c r="Y232" s="317"/>
      <c r="AD232" s="318"/>
    </row>
    <row r="233" spans="1:30">
      <c r="A233" s="5">
        <v>36846</v>
      </c>
      <c r="B233" s="308">
        <v>2000</v>
      </c>
      <c r="C233" s="5">
        <v>36846</v>
      </c>
      <c r="D233" s="374">
        <v>-1.5490436400364535E-4</v>
      </c>
      <c r="E233" s="374">
        <v>1.3866203840598554E-5</v>
      </c>
      <c r="F233" s="374">
        <v>3.228702203881418E-2</v>
      </c>
      <c r="G233" s="374">
        <v>0</v>
      </c>
      <c r="H233" s="374">
        <v>3.2145983878651134E-2</v>
      </c>
      <c r="I233" s="315"/>
      <c r="Y233" s="317"/>
      <c r="AD233" s="318"/>
    </row>
    <row r="234" spans="1:30">
      <c r="A234" s="5">
        <v>36847</v>
      </c>
      <c r="B234" s="308">
        <v>2000</v>
      </c>
      <c r="C234" s="5">
        <v>36847</v>
      </c>
      <c r="D234" s="374">
        <v>-1.0573321086533227E-3</v>
      </c>
      <c r="E234" s="374">
        <v>-2.8218486696722056E-4</v>
      </c>
      <c r="F234" s="374">
        <v>4.1253626332175872E-2</v>
      </c>
      <c r="G234" s="374">
        <v>0</v>
      </c>
      <c r="H234" s="374">
        <v>3.991410935655533E-2</v>
      </c>
      <c r="I234" s="315"/>
      <c r="AD234" s="318"/>
    </row>
    <row r="235" spans="1:30">
      <c r="A235" s="5">
        <v>36850</v>
      </c>
      <c r="B235" s="308">
        <v>2000</v>
      </c>
      <c r="C235" s="5">
        <v>36850</v>
      </c>
      <c r="D235" s="374">
        <v>-2.0199284396328681E-3</v>
      </c>
      <c r="E235" s="374">
        <v>-4.7901747820217663E-4</v>
      </c>
      <c r="F235" s="374">
        <v>4.3707157825799363E-2</v>
      </c>
      <c r="G235" s="374">
        <v>0</v>
      </c>
      <c r="H235" s="374">
        <v>4.1208211907964309E-2</v>
      </c>
      <c r="I235" s="315"/>
      <c r="AD235" s="318"/>
    </row>
    <row r="236" spans="1:30">
      <c r="A236" s="5">
        <v>36851</v>
      </c>
      <c r="B236" s="308">
        <v>2000</v>
      </c>
      <c r="C236" s="5">
        <v>36851</v>
      </c>
      <c r="D236" s="374">
        <v>-1.5304852593080195E-4</v>
      </c>
      <c r="E236" s="374">
        <v>4.2348371372870493E-6</v>
      </c>
      <c r="F236" s="374">
        <v>2.0225608290077308E-2</v>
      </c>
      <c r="G236" s="374">
        <v>0</v>
      </c>
      <c r="H236" s="374">
        <v>2.0076794601283796E-2</v>
      </c>
      <c r="I236" s="315"/>
      <c r="Y236" s="317"/>
      <c r="AD236" s="318"/>
    </row>
    <row r="237" spans="1:30">
      <c r="A237" s="5">
        <v>36852</v>
      </c>
      <c r="B237" s="308">
        <v>2000</v>
      </c>
      <c r="C237" s="5">
        <v>36852</v>
      </c>
      <c r="D237" s="374">
        <v>-7.4301100291797155E-4</v>
      </c>
      <c r="E237" s="374">
        <v>-2.6129453385315572E-5</v>
      </c>
      <c r="F237" s="374">
        <v>2.9351605813668365E-2</v>
      </c>
      <c r="G237" s="374">
        <v>0</v>
      </c>
      <c r="H237" s="374">
        <v>2.8582465357365076E-2</v>
      </c>
      <c r="I237" s="315"/>
      <c r="Y237" s="317"/>
      <c r="AD237" s="318"/>
    </row>
    <row r="238" spans="1:30">
      <c r="A238" s="5">
        <v>36853</v>
      </c>
      <c r="B238" s="308">
        <v>2000</v>
      </c>
      <c r="C238" s="5">
        <v>36853</v>
      </c>
      <c r="D238" s="374">
        <v>-1.0254051888906029E-3</v>
      </c>
      <c r="E238" s="374">
        <v>-2.110298287688585E-4</v>
      </c>
      <c r="F238" s="374">
        <v>3.5190931245071201E-2</v>
      </c>
      <c r="G238" s="374">
        <v>0</v>
      </c>
      <c r="H238" s="374">
        <v>3.3954496227411729E-2</v>
      </c>
      <c r="I238" s="315"/>
      <c r="Y238" s="317"/>
      <c r="AD238" s="318"/>
    </row>
    <row r="239" spans="1:30">
      <c r="A239" s="5">
        <v>36854</v>
      </c>
      <c r="B239" s="308">
        <v>2000</v>
      </c>
      <c r="C239" s="5">
        <v>36854</v>
      </c>
      <c r="D239" s="374">
        <v>-2.9111326136345289E-3</v>
      </c>
      <c r="E239" s="374">
        <v>-4.7514281289608759E-4</v>
      </c>
      <c r="F239" s="374">
        <v>5.973642965052689E-2</v>
      </c>
      <c r="G239" s="374">
        <v>0</v>
      </c>
      <c r="H239" s="374">
        <v>5.6350154223996272E-2</v>
      </c>
      <c r="I239" s="315"/>
      <c r="AD239" s="318"/>
    </row>
    <row r="240" spans="1:30">
      <c r="A240" s="5">
        <v>36857</v>
      </c>
      <c r="B240" s="308">
        <v>2000</v>
      </c>
      <c r="C240" s="5">
        <v>36857</v>
      </c>
      <c r="D240" s="374">
        <v>-3.1942711062514953E-3</v>
      </c>
      <c r="E240" s="374">
        <v>-1.1593405110081178E-3</v>
      </c>
      <c r="F240" s="374">
        <v>5.9335449546051799E-2</v>
      </c>
      <c r="G240" s="374">
        <v>0</v>
      </c>
      <c r="H240" s="374">
        <v>5.4981837928792195E-2</v>
      </c>
      <c r="I240" s="315"/>
      <c r="Y240" s="317"/>
      <c r="AD240" s="318"/>
    </row>
    <row r="241" spans="1:30">
      <c r="A241" s="5">
        <v>36858</v>
      </c>
      <c r="B241" s="308">
        <v>2000</v>
      </c>
      <c r="C241" s="5">
        <v>36858</v>
      </c>
      <c r="D241" s="374">
        <v>-1.8273580263353973E-3</v>
      </c>
      <c r="E241" s="374">
        <v>-2.7193630002072579E-4</v>
      </c>
      <c r="F241" s="374">
        <v>2.8390829995293257E-2</v>
      </c>
      <c r="G241" s="374">
        <v>0</v>
      </c>
      <c r="H241" s="374">
        <v>2.6291535668937133E-2</v>
      </c>
      <c r="I241" s="315"/>
      <c r="Y241" s="317"/>
      <c r="AD241" s="318"/>
    </row>
    <row r="242" spans="1:30">
      <c r="A242" s="5">
        <v>36859</v>
      </c>
      <c r="B242" s="308">
        <v>2000</v>
      </c>
      <c r="C242" s="5">
        <v>36859</v>
      </c>
      <c r="D242" s="374">
        <v>-9.8697780482065846E-4</v>
      </c>
      <c r="E242" s="374">
        <v>-3.6432364510135726E-4</v>
      </c>
      <c r="F242" s="374">
        <v>2.4484098573666208E-2</v>
      </c>
      <c r="G242" s="374">
        <v>0</v>
      </c>
      <c r="H242" s="374">
        <v>2.3132797123744189E-2</v>
      </c>
      <c r="I242" s="315"/>
      <c r="Y242" s="317"/>
      <c r="AD242" s="318"/>
    </row>
    <row r="243" spans="1:30">
      <c r="A243" s="5">
        <v>36860</v>
      </c>
      <c r="B243" s="308">
        <v>2000</v>
      </c>
      <c r="C243" s="5">
        <v>36860</v>
      </c>
      <c r="D243" s="374">
        <v>-2.8177500160633568E-4</v>
      </c>
      <c r="E243" s="374">
        <v>-1.6643287857194045E-4</v>
      </c>
      <c r="F243" s="374">
        <v>2.2239870703840869E-2</v>
      </c>
      <c r="G243" s="374">
        <v>0</v>
      </c>
      <c r="H243" s="374">
        <v>2.1791662823662593E-2</v>
      </c>
      <c r="I243" s="315"/>
      <c r="AD243" s="318"/>
    </row>
    <row r="244" spans="1:30">
      <c r="A244" s="5">
        <v>36861</v>
      </c>
      <c r="B244" s="308">
        <v>2000</v>
      </c>
      <c r="C244" s="5">
        <v>36861</v>
      </c>
      <c r="D244" s="374">
        <v>-1.6716635589135878E-3</v>
      </c>
      <c r="E244" s="374">
        <v>-5.3604258692359352E-4</v>
      </c>
      <c r="F244" s="374">
        <v>3.4885302378172431E-2</v>
      </c>
      <c r="G244" s="374">
        <v>0</v>
      </c>
      <c r="H244" s="374">
        <v>3.2677596232335251E-2</v>
      </c>
      <c r="I244" s="315"/>
      <c r="AD244" s="318"/>
    </row>
    <row r="245" spans="1:30">
      <c r="A245" s="5">
        <v>36864</v>
      </c>
      <c r="B245" s="308">
        <v>2000</v>
      </c>
      <c r="C245" s="5">
        <v>36864</v>
      </c>
      <c r="D245" s="374">
        <v>-1.210471560639058E-3</v>
      </c>
      <c r="E245" s="374">
        <v>-4.8097279132117685E-4</v>
      </c>
      <c r="F245" s="374">
        <v>2.9004698960700976E-2</v>
      </c>
      <c r="G245" s="374">
        <v>0</v>
      </c>
      <c r="H245" s="374">
        <v>2.731325460874074E-2</v>
      </c>
      <c r="I245" s="315"/>
      <c r="Y245" s="317"/>
      <c r="AD245" s="318"/>
    </row>
    <row r="246" spans="1:30">
      <c r="A246" s="5">
        <v>36865</v>
      </c>
      <c r="B246" s="308">
        <v>2000</v>
      </c>
      <c r="C246" s="5">
        <v>36865</v>
      </c>
      <c r="D246" s="374">
        <v>-2.3797951437630081E-3</v>
      </c>
      <c r="E246" s="374">
        <v>-8.1805367901398177E-4</v>
      </c>
      <c r="F246" s="374">
        <v>3.960453416084047E-2</v>
      </c>
      <c r="G246" s="374">
        <v>0</v>
      </c>
      <c r="H246" s="374">
        <v>3.6406685338063488E-2</v>
      </c>
      <c r="I246" s="315"/>
      <c r="Y246" s="317"/>
      <c r="AD246" s="318"/>
    </row>
    <row r="247" spans="1:30">
      <c r="A247" s="5">
        <v>36866</v>
      </c>
      <c r="B247" s="308">
        <v>2000</v>
      </c>
      <c r="C247" s="5">
        <v>36866</v>
      </c>
      <c r="D247" s="374">
        <v>-2.4731555935710676E-3</v>
      </c>
      <c r="E247" s="374">
        <v>-4.2240926462229168E-5</v>
      </c>
      <c r="F247" s="374">
        <v>3.1059788193520888E-2</v>
      </c>
      <c r="G247" s="374">
        <v>0</v>
      </c>
      <c r="H247" s="374">
        <v>2.8544391673487591E-2</v>
      </c>
      <c r="I247" s="315"/>
      <c r="AD247" s="318"/>
    </row>
    <row r="248" spans="1:30">
      <c r="A248" s="5">
        <v>36867</v>
      </c>
      <c r="B248" s="308">
        <v>2000</v>
      </c>
      <c r="C248" s="5">
        <v>36867</v>
      </c>
      <c r="D248" s="374">
        <v>-1.5726687843423712E-3</v>
      </c>
      <c r="E248" s="374">
        <v>-8.4848280551357361E-4</v>
      </c>
      <c r="F248" s="374">
        <v>2.9325871015761708E-2</v>
      </c>
      <c r="G248" s="374">
        <v>0</v>
      </c>
      <c r="H248" s="374">
        <v>2.6904719425905759E-2</v>
      </c>
      <c r="I248" s="315"/>
      <c r="AD248" s="318"/>
    </row>
    <row r="249" spans="1:30">
      <c r="A249" s="5">
        <v>36868</v>
      </c>
      <c r="B249" s="308">
        <v>2000</v>
      </c>
      <c r="C249" s="5">
        <v>36868</v>
      </c>
      <c r="D249" s="374">
        <v>-1.5053160271688449E-3</v>
      </c>
      <c r="E249" s="374">
        <v>-2.6044015354968416E-4</v>
      </c>
      <c r="F249" s="374">
        <v>2.3960168746499966E-2</v>
      </c>
      <c r="G249" s="374">
        <v>0</v>
      </c>
      <c r="H249" s="374">
        <v>2.2194412565781439E-2</v>
      </c>
      <c r="I249" s="315"/>
      <c r="Y249" s="317"/>
      <c r="AD249" s="318"/>
    </row>
    <row r="250" spans="1:30">
      <c r="A250" s="5">
        <v>36871</v>
      </c>
      <c r="B250" s="308">
        <v>2000</v>
      </c>
      <c r="C250" s="5">
        <v>36871</v>
      </c>
      <c r="D250" s="374">
        <v>-2.9235652084799945E-3</v>
      </c>
      <c r="E250" s="374">
        <v>-6.3159205854014381E-4</v>
      </c>
      <c r="F250" s="374">
        <v>3.9698085272742961E-2</v>
      </c>
      <c r="G250" s="374">
        <v>0</v>
      </c>
      <c r="H250" s="374">
        <v>3.6142928005722837E-2</v>
      </c>
      <c r="I250" s="315"/>
      <c r="Y250" s="317"/>
      <c r="AD250" s="318"/>
    </row>
    <row r="251" spans="1:30">
      <c r="A251" s="5">
        <v>36872</v>
      </c>
      <c r="B251" s="308">
        <v>2000</v>
      </c>
      <c r="C251" s="5">
        <v>36872</v>
      </c>
      <c r="D251" s="374">
        <v>-1.3587341452050239E-3</v>
      </c>
      <c r="E251" s="374">
        <v>-5.1541912083131374E-4</v>
      </c>
      <c r="F251" s="374">
        <v>2.4315869035724139E-2</v>
      </c>
      <c r="G251" s="374">
        <v>0</v>
      </c>
      <c r="H251" s="374">
        <v>2.2441715769687804E-2</v>
      </c>
      <c r="I251" s="315"/>
      <c r="Y251" s="317"/>
      <c r="AD251" s="318"/>
    </row>
    <row r="252" spans="1:30">
      <c r="A252" s="5">
        <v>36873</v>
      </c>
      <c r="B252" s="308">
        <v>2000</v>
      </c>
      <c r="C252" s="5">
        <v>36873</v>
      </c>
      <c r="D252" s="374">
        <v>-2.2695971392358858E-3</v>
      </c>
      <c r="E252" s="374">
        <v>-3.2199002936548858E-4</v>
      </c>
      <c r="F252" s="374">
        <v>2.9794293472427867E-2</v>
      </c>
      <c r="G252" s="374">
        <v>0</v>
      </c>
      <c r="H252" s="374">
        <v>2.7202706303826492E-2</v>
      </c>
      <c r="I252" s="315"/>
      <c r="AD252" s="318"/>
    </row>
    <row r="253" spans="1:30">
      <c r="A253" s="5">
        <v>36874</v>
      </c>
      <c r="B253" s="308">
        <v>2000</v>
      </c>
      <c r="C253" s="5">
        <v>36874</v>
      </c>
      <c r="D253" s="374">
        <v>-3.3120156984579934E-3</v>
      </c>
      <c r="E253" s="374">
        <v>-4.4135951383526465E-4</v>
      </c>
      <c r="F253" s="374">
        <v>3.8498303406193132E-2</v>
      </c>
      <c r="G253" s="374">
        <v>0</v>
      </c>
      <c r="H253" s="374">
        <v>3.4744928193899877E-2</v>
      </c>
      <c r="I253" s="315"/>
      <c r="Y253" s="317"/>
      <c r="AD253" s="318"/>
    </row>
    <row r="254" spans="1:30">
      <c r="A254" s="5">
        <v>36875</v>
      </c>
      <c r="B254" s="308">
        <v>2000</v>
      </c>
      <c r="C254" s="5">
        <v>36875</v>
      </c>
      <c r="D254" s="374">
        <v>-3.0508859692557067E-3</v>
      </c>
      <c r="E254" s="374">
        <v>-1.6030126470057061E-4</v>
      </c>
      <c r="F254" s="374">
        <v>3.1107774365605457E-2</v>
      </c>
      <c r="G254" s="374">
        <v>0</v>
      </c>
      <c r="H254" s="374">
        <v>2.7896587131649175E-2</v>
      </c>
      <c r="I254" s="315"/>
      <c r="Y254" s="317"/>
      <c r="AD254" s="318"/>
    </row>
    <row r="255" spans="1:30">
      <c r="A255" s="5">
        <v>36878</v>
      </c>
      <c r="B255" s="308">
        <v>2000</v>
      </c>
      <c r="C255" s="5">
        <v>36878</v>
      </c>
      <c r="D255" s="374">
        <v>-3.4604196120138191E-3</v>
      </c>
      <c r="E255" s="374">
        <v>-6.4250715349884022E-4</v>
      </c>
      <c r="F255" s="374">
        <v>3.6955526397040778E-2</v>
      </c>
      <c r="G255" s="374">
        <v>0</v>
      </c>
      <c r="H255" s="374">
        <v>3.2852599631528111E-2</v>
      </c>
      <c r="I255" s="315"/>
      <c r="Y255" s="317"/>
      <c r="AD255" s="318"/>
    </row>
    <row r="256" spans="1:30">
      <c r="A256" s="5">
        <v>36879</v>
      </c>
      <c r="B256" s="308">
        <v>2000</v>
      </c>
      <c r="C256" s="5">
        <v>36879</v>
      </c>
      <c r="D256" s="374">
        <v>-3.9037010870727239E-3</v>
      </c>
      <c r="E256" s="374">
        <v>-5.6223509777107337E-4</v>
      </c>
      <c r="F256" s="374">
        <v>3.6584636474255472E-2</v>
      </c>
      <c r="G256" s="374">
        <v>0</v>
      </c>
      <c r="H256" s="374">
        <v>3.2118700289411675E-2</v>
      </c>
      <c r="I256" s="315"/>
      <c r="AD256" s="318"/>
    </row>
    <row r="257" spans="1:30">
      <c r="A257" s="5">
        <v>36880</v>
      </c>
      <c r="B257" s="308">
        <v>2000</v>
      </c>
      <c r="C257" s="5">
        <v>36880</v>
      </c>
      <c r="D257" s="374">
        <v>-3.480959654000255E-3</v>
      </c>
      <c r="E257" s="374">
        <v>-6.1724042453596066E-4</v>
      </c>
      <c r="F257" s="374">
        <v>3.066150778230738E-2</v>
      </c>
      <c r="G257" s="374">
        <v>0</v>
      </c>
      <c r="H257" s="374">
        <v>2.6563307703771164E-2</v>
      </c>
      <c r="I257" s="315"/>
      <c r="AD257" s="318"/>
    </row>
    <row r="258" spans="1:30">
      <c r="A258" s="5">
        <v>36881</v>
      </c>
      <c r="B258" s="308">
        <v>2000</v>
      </c>
      <c r="C258" s="5">
        <v>36881</v>
      </c>
      <c r="D258" s="374">
        <v>-3.6526711909090617E-3</v>
      </c>
      <c r="E258" s="374">
        <v>-1.9120408224350923E-3</v>
      </c>
      <c r="F258" s="374">
        <v>3.5806738785621857E-2</v>
      </c>
      <c r="G258" s="374">
        <v>0</v>
      </c>
      <c r="H258" s="374">
        <v>3.0242026772277698E-2</v>
      </c>
      <c r="I258" s="315"/>
      <c r="Y258" s="317"/>
      <c r="AD258" s="318"/>
    </row>
    <row r="259" spans="1:30">
      <c r="A259" s="5">
        <v>36882</v>
      </c>
      <c r="B259" s="308">
        <v>2000</v>
      </c>
      <c r="C259" s="5">
        <v>36882</v>
      </c>
      <c r="D259" s="374">
        <v>-4.9361837703218014E-3</v>
      </c>
      <c r="E259" s="374">
        <v>-1.7106866489570232E-3</v>
      </c>
      <c r="F259" s="374">
        <v>4.6112893545479941E-2</v>
      </c>
      <c r="G259" s="374">
        <v>0</v>
      </c>
      <c r="H259" s="374">
        <v>3.9466023126201129E-2</v>
      </c>
      <c r="I259" s="315"/>
      <c r="Y259" s="317"/>
      <c r="AD259" s="318"/>
    </row>
    <row r="260" spans="1:30">
      <c r="A260" s="5">
        <v>36885</v>
      </c>
      <c r="B260" s="308">
        <v>2000</v>
      </c>
      <c r="C260" s="5">
        <v>36885</v>
      </c>
      <c r="D260" s="374">
        <v>-2.1077381296705864E-3</v>
      </c>
      <c r="E260" s="374">
        <v>-2.854044997964062E-5</v>
      </c>
      <c r="F260" s="374">
        <v>1.802455499846738E-2</v>
      </c>
      <c r="G260" s="374">
        <v>0</v>
      </c>
      <c r="H260" s="374">
        <v>1.5888276418817147E-2</v>
      </c>
      <c r="I260" s="315"/>
      <c r="Z260" s="320"/>
      <c r="AA260" s="320"/>
      <c r="AD260" s="318"/>
    </row>
    <row r="261" spans="1:30">
      <c r="A261" s="5">
        <v>36886</v>
      </c>
      <c r="B261" s="308">
        <v>2000</v>
      </c>
      <c r="C261" s="5">
        <v>36886</v>
      </c>
      <c r="D261" s="374">
        <v>-2.0058764226587875E-3</v>
      </c>
      <c r="E261" s="374">
        <v>-2.3571568290478137E-5</v>
      </c>
      <c r="F261" s="374">
        <v>2.160813636531124E-2</v>
      </c>
      <c r="G261" s="374">
        <v>0</v>
      </c>
      <c r="H261" s="374">
        <v>1.9578688374361976E-2</v>
      </c>
      <c r="I261" s="315"/>
      <c r="AD261" s="318"/>
    </row>
    <row r="262" spans="1:30">
      <c r="A262" s="5">
        <v>36887</v>
      </c>
      <c r="B262" s="308">
        <v>2000</v>
      </c>
      <c r="C262" s="5">
        <v>36887</v>
      </c>
      <c r="D262" s="374">
        <v>-2.9770940732286467E-3</v>
      </c>
      <c r="E262" s="374">
        <v>-3.2454173489312332E-4</v>
      </c>
      <c r="F262" s="374">
        <v>3.4015096122827167E-2</v>
      </c>
      <c r="G262" s="374">
        <v>0</v>
      </c>
      <c r="H262" s="374">
        <v>3.0713460314705399E-2</v>
      </c>
      <c r="I262" s="315"/>
      <c r="Y262" s="317"/>
      <c r="AD262" s="318"/>
    </row>
    <row r="263" spans="1:30">
      <c r="A263" s="5">
        <v>36888</v>
      </c>
      <c r="B263" s="308">
        <v>2000</v>
      </c>
      <c r="C263" s="5">
        <v>36888</v>
      </c>
      <c r="D263" s="374">
        <v>-3.8415498370104784E-3</v>
      </c>
      <c r="E263" s="374">
        <v>-1.3949615425356535E-4</v>
      </c>
      <c r="F263" s="374">
        <v>3.9025499350288061E-2</v>
      </c>
      <c r="G263" s="374">
        <v>0</v>
      </c>
      <c r="H263" s="374">
        <v>3.5044453359024022E-2</v>
      </c>
      <c r="I263" s="315"/>
      <c r="Y263" s="317"/>
      <c r="AD263" s="318"/>
    </row>
    <row r="264" spans="1:30">
      <c r="A264" s="5">
        <v>36889</v>
      </c>
      <c r="B264" s="308">
        <v>2000</v>
      </c>
      <c r="C264" s="5">
        <v>36889</v>
      </c>
      <c r="D264" s="374">
        <v>-4.047644639890333E-3</v>
      </c>
      <c r="E264" s="374">
        <v>-1.529245321836101E-3</v>
      </c>
      <c r="F264" s="374">
        <v>4.8461147894810569E-2</v>
      </c>
      <c r="G264" s="374">
        <v>0</v>
      </c>
      <c r="H264" s="374">
        <v>4.2884257933084119E-2</v>
      </c>
      <c r="I264" s="315"/>
      <c r="Y264" s="317"/>
      <c r="AD264" s="318"/>
    </row>
    <row r="265" spans="1:30">
      <c r="A265" s="5">
        <v>36892</v>
      </c>
      <c r="B265" s="308">
        <v>2001</v>
      </c>
      <c r="C265" s="5">
        <v>36892</v>
      </c>
      <c r="D265" s="374">
        <v>-1.8127279278563723E-3</v>
      </c>
      <c r="E265" s="374">
        <v>-1.6760730849941417E-5</v>
      </c>
      <c r="F265" s="374">
        <v>1.8924461765905481E-2</v>
      </c>
      <c r="G265" s="374">
        <v>0</v>
      </c>
      <c r="H265" s="374">
        <v>1.7094973107199162E-2</v>
      </c>
      <c r="I265" s="315"/>
      <c r="AD265" s="318"/>
    </row>
    <row r="266" spans="1:30" s="322" customFormat="1">
      <c r="A266" s="5">
        <v>36893</v>
      </c>
      <c r="B266" s="308">
        <v>2001</v>
      </c>
      <c r="C266" s="5">
        <v>36893</v>
      </c>
      <c r="D266" s="376">
        <v>-2.2198427690146632E-3</v>
      </c>
      <c r="E266" s="376">
        <v>-5.3846193541719342E-4</v>
      </c>
      <c r="F266" s="376">
        <v>3.2535719720651377E-2</v>
      </c>
      <c r="G266" s="376">
        <v>0</v>
      </c>
      <c r="H266" s="376">
        <v>2.977741501621952E-2</v>
      </c>
      <c r="I266" s="315"/>
      <c r="Y266" s="323"/>
      <c r="AD266" s="324"/>
    </row>
    <row r="267" spans="1:30">
      <c r="A267" s="5">
        <v>36894</v>
      </c>
      <c r="B267" s="308">
        <v>2001</v>
      </c>
      <c r="C267" s="5">
        <v>36894</v>
      </c>
      <c r="D267" s="374">
        <v>-3.8770446951561345E-3</v>
      </c>
      <c r="E267" s="374">
        <v>-1.1430459291382222E-3</v>
      </c>
      <c r="F267" s="374">
        <v>5.1378844396710088E-2</v>
      </c>
      <c r="G267" s="374">
        <v>0</v>
      </c>
      <c r="H267" s="374">
        <v>4.6358753772415731E-2</v>
      </c>
      <c r="I267" s="315"/>
      <c r="Y267" s="317"/>
      <c r="AD267" s="318"/>
    </row>
    <row r="268" spans="1:30">
      <c r="A268" s="5">
        <v>36895</v>
      </c>
      <c r="B268" s="308">
        <v>2001</v>
      </c>
      <c r="C268" s="5">
        <v>36895</v>
      </c>
      <c r="D268" s="374">
        <v>-2.8083081377594772E-3</v>
      </c>
      <c r="E268" s="374">
        <v>-7.6938547982172893E-4</v>
      </c>
      <c r="F268" s="374">
        <v>3.3452718900680779E-2</v>
      </c>
      <c r="G268" s="374">
        <v>0</v>
      </c>
      <c r="H268" s="374">
        <v>2.9875025283099564E-2</v>
      </c>
      <c r="I268" s="315"/>
      <c r="Y268" s="317"/>
      <c r="AD268" s="318"/>
    </row>
    <row r="269" spans="1:30">
      <c r="A269" s="5">
        <v>36896</v>
      </c>
      <c r="B269" s="308">
        <v>2001</v>
      </c>
      <c r="C269" s="5">
        <v>36896</v>
      </c>
      <c r="D269" s="374">
        <v>-4.6147380823411133E-3</v>
      </c>
      <c r="E269" s="374">
        <v>-1.3742448655680633E-3</v>
      </c>
      <c r="F269" s="374">
        <v>5.4615995423982544E-2</v>
      </c>
      <c r="G269" s="374">
        <v>0</v>
      </c>
      <c r="H269" s="374">
        <v>4.8627012476073359E-2</v>
      </c>
      <c r="I269" s="315"/>
      <c r="AD269" s="318"/>
    </row>
    <row r="270" spans="1:30">
      <c r="A270" s="5">
        <v>36899</v>
      </c>
      <c r="B270" s="308">
        <v>2001</v>
      </c>
      <c r="C270" s="5">
        <v>36899</v>
      </c>
      <c r="D270" s="374">
        <v>-2.3971988137124513E-3</v>
      </c>
      <c r="E270" s="374">
        <v>-1.9278635599278085E-4</v>
      </c>
      <c r="F270" s="374">
        <v>2.2734685756338281E-2</v>
      </c>
      <c r="G270" s="374">
        <v>0</v>
      </c>
      <c r="H270" s="374">
        <v>2.0144700586633049E-2</v>
      </c>
      <c r="I270" s="315"/>
      <c r="AD270" s="318"/>
    </row>
    <row r="271" spans="1:30">
      <c r="A271" s="5">
        <v>36900</v>
      </c>
      <c r="B271" s="308">
        <v>2001</v>
      </c>
      <c r="C271" s="5">
        <v>36900</v>
      </c>
      <c r="D271" s="374">
        <v>-2.8641027734863213E-3</v>
      </c>
      <c r="E271" s="374">
        <v>-9.2259225298940242E-5</v>
      </c>
      <c r="F271" s="374">
        <v>2.7973091848503835E-2</v>
      </c>
      <c r="G271" s="374">
        <v>0</v>
      </c>
      <c r="H271" s="374">
        <v>2.5016729849718568E-2</v>
      </c>
      <c r="I271" s="315"/>
      <c r="Y271" s="317"/>
      <c r="AD271" s="318"/>
    </row>
    <row r="272" spans="1:30">
      <c r="A272" s="5">
        <v>36901</v>
      </c>
      <c r="B272" s="308">
        <v>2001</v>
      </c>
      <c r="C272" s="5">
        <v>36901</v>
      </c>
      <c r="D272" s="374">
        <v>-2.7286533304592296E-3</v>
      </c>
      <c r="E272" s="374">
        <v>-5.2278572305643634E-4</v>
      </c>
      <c r="F272" s="374">
        <v>3.188441008595308E-2</v>
      </c>
      <c r="G272" s="374">
        <v>0</v>
      </c>
      <c r="H272" s="374">
        <v>2.8632971032437407E-2</v>
      </c>
      <c r="I272" s="315"/>
      <c r="Y272" s="317"/>
      <c r="AD272" s="318"/>
    </row>
    <row r="273" spans="1:30">
      <c r="A273" s="5">
        <v>36902</v>
      </c>
      <c r="B273" s="308">
        <v>2001</v>
      </c>
      <c r="C273" s="5">
        <v>36902</v>
      </c>
      <c r="D273" s="374">
        <v>-3.0865494643578569E-3</v>
      </c>
      <c r="E273" s="374">
        <v>-3.8080629605327974E-4</v>
      </c>
      <c r="F273" s="374">
        <v>3.1776301122699059E-2</v>
      </c>
      <c r="G273" s="374">
        <v>0</v>
      </c>
      <c r="H273" s="374">
        <v>2.830894536228792E-2</v>
      </c>
      <c r="I273" s="315"/>
      <c r="Y273" s="317"/>
      <c r="AD273" s="318"/>
    </row>
    <row r="274" spans="1:30">
      <c r="A274" s="5">
        <v>36903</v>
      </c>
      <c r="B274" s="308">
        <v>2001</v>
      </c>
      <c r="C274" s="5">
        <v>36903</v>
      </c>
      <c r="D274" s="374">
        <v>-2.0086954212742486E-3</v>
      </c>
      <c r="E274" s="374">
        <v>-4.2342352809189815E-4</v>
      </c>
      <c r="F274" s="374">
        <v>2.5066909192808073E-2</v>
      </c>
      <c r="G274" s="374">
        <v>0</v>
      </c>
      <c r="H274" s="374">
        <v>2.2634790243441925E-2</v>
      </c>
      <c r="I274" s="315"/>
      <c r="Z274" s="320"/>
      <c r="AA274" s="320"/>
      <c r="AD274" s="318"/>
    </row>
    <row r="275" spans="1:30">
      <c r="A275" s="5">
        <v>36906</v>
      </c>
      <c r="B275" s="308">
        <v>2001</v>
      </c>
      <c r="C275" s="5">
        <v>36906</v>
      </c>
      <c r="D275" s="374">
        <v>-2.1406879008660728E-3</v>
      </c>
      <c r="E275" s="374">
        <v>-4.2229168052865121E-4</v>
      </c>
      <c r="F275" s="374">
        <v>2.6261810198619066E-2</v>
      </c>
      <c r="G275" s="374">
        <v>0</v>
      </c>
      <c r="H275" s="374">
        <v>2.3698830617224345E-2</v>
      </c>
      <c r="I275" s="315"/>
      <c r="Y275" s="317"/>
      <c r="Z275" s="320"/>
      <c r="AD275" s="318"/>
    </row>
    <row r="276" spans="1:30">
      <c r="A276" s="5">
        <v>36907</v>
      </c>
      <c r="B276" s="308">
        <v>2001</v>
      </c>
      <c r="C276" s="5">
        <v>36907</v>
      </c>
      <c r="D276" s="374">
        <v>-2.3447392020819226E-3</v>
      </c>
      <c r="E276" s="374">
        <v>-5.7741122778317221E-4</v>
      </c>
      <c r="F276" s="374">
        <v>2.9698847880294976E-2</v>
      </c>
      <c r="G276" s="374">
        <v>0</v>
      </c>
      <c r="H276" s="374">
        <v>2.6776697450429886E-2</v>
      </c>
      <c r="I276" s="315"/>
      <c r="Y276" s="317"/>
      <c r="AD276" s="318"/>
    </row>
    <row r="277" spans="1:30">
      <c r="A277" s="5">
        <v>36908</v>
      </c>
      <c r="B277" s="308">
        <v>2001</v>
      </c>
      <c r="C277" s="5">
        <v>36908</v>
      </c>
      <c r="D277" s="374">
        <v>-3.9971912744964306E-3</v>
      </c>
      <c r="E277" s="374">
        <v>-1.1224298472109645E-3</v>
      </c>
      <c r="F277" s="374">
        <v>4.5625868705599919E-2</v>
      </c>
      <c r="G277" s="374">
        <v>0</v>
      </c>
      <c r="H277" s="374">
        <v>4.050624758389252E-2</v>
      </c>
      <c r="I277" s="315"/>
      <c r="Y277" s="317"/>
      <c r="AD277" s="318"/>
    </row>
    <row r="278" spans="1:30">
      <c r="A278" s="5">
        <v>36909</v>
      </c>
      <c r="B278" s="308">
        <v>2001</v>
      </c>
      <c r="C278" s="5">
        <v>36909</v>
      </c>
      <c r="D278" s="374">
        <v>-3.0116978828609001E-3</v>
      </c>
      <c r="E278" s="374">
        <v>-3.3796807398494302E-4</v>
      </c>
      <c r="F278" s="374">
        <v>2.7869521166288568E-2</v>
      </c>
      <c r="G278" s="374">
        <v>0</v>
      </c>
      <c r="H278" s="374">
        <v>2.4519855209442727E-2</v>
      </c>
      <c r="I278" s="315"/>
      <c r="AD278" s="318"/>
    </row>
    <row r="279" spans="1:30">
      <c r="A279" s="5">
        <v>36910</v>
      </c>
      <c r="B279" s="308">
        <v>2001</v>
      </c>
      <c r="C279" s="5">
        <v>36910</v>
      </c>
      <c r="D279" s="374">
        <v>-3.7521042061444158E-3</v>
      </c>
      <c r="E279" s="374">
        <v>-8.0704735555617085E-4</v>
      </c>
      <c r="F279" s="374">
        <v>3.6748258980736873E-2</v>
      </c>
      <c r="G279" s="374">
        <v>0</v>
      </c>
      <c r="H279" s="374">
        <v>3.2189107419036279E-2</v>
      </c>
      <c r="I279" s="315"/>
      <c r="Y279" s="317"/>
      <c r="AD279" s="318"/>
    </row>
    <row r="280" spans="1:30">
      <c r="A280" s="5">
        <v>36913</v>
      </c>
      <c r="B280" s="308">
        <v>2001</v>
      </c>
      <c r="C280" s="5">
        <v>36913</v>
      </c>
      <c r="D280" s="374">
        <v>-5.7857569443229015E-3</v>
      </c>
      <c r="E280" s="374">
        <v>-1.8528665650516247E-3</v>
      </c>
      <c r="F280" s="374">
        <v>7.803061147192461E-2</v>
      </c>
      <c r="G280" s="374">
        <v>0</v>
      </c>
      <c r="H280" s="374">
        <v>7.0391987962550084E-2</v>
      </c>
      <c r="I280" s="315"/>
      <c r="Y280" s="317"/>
      <c r="AD280" s="318"/>
    </row>
    <row r="281" spans="1:30">
      <c r="A281" s="5">
        <v>36914</v>
      </c>
      <c r="B281" s="308">
        <v>2001</v>
      </c>
      <c r="C281" s="5">
        <v>36914</v>
      </c>
      <c r="D281" s="374">
        <v>-6.3392246899468497E-3</v>
      </c>
      <c r="E281" s="374">
        <v>-1.0610906216957663E-3</v>
      </c>
      <c r="F281" s="374">
        <v>8.2752476669111771E-2</v>
      </c>
      <c r="G281" s="374">
        <v>0</v>
      </c>
      <c r="H281" s="374">
        <v>7.5352161357469138E-2</v>
      </c>
      <c r="I281" s="315"/>
      <c r="Y281" s="317"/>
      <c r="AD281" s="318"/>
    </row>
    <row r="282" spans="1:30">
      <c r="A282" s="5">
        <v>36915</v>
      </c>
      <c r="B282" s="308">
        <v>2001</v>
      </c>
      <c r="C282" s="5">
        <v>36915</v>
      </c>
      <c r="D282" s="374">
        <v>-4.9532286143191637E-3</v>
      </c>
      <c r="E282" s="374">
        <v>-1.2174210095450067E-3</v>
      </c>
      <c r="F282" s="374">
        <v>5.3337497198663833E-2</v>
      </c>
      <c r="G282" s="374">
        <v>0</v>
      </c>
      <c r="H282" s="374">
        <v>4.7166847574799657E-2</v>
      </c>
      <c r="I282" s="315"/>
      <c r="AD282" s="318"/>
    </row>
    <row r="283" spans="1:30">
      <c r="A283" s="5">
        <v>36916</v>
      </c>
      <c r="B283" s="308">
        <v>2001</v>
      </c>
      <c r="C283" s="5">
        <v>36916</v>
      </c>
      <c r="D283" s="374">
        <v>-4.9754546576726939E-3</v>
      </c>
      <c r="E283" s="374">
        <v>-1.2667002374880791E-3</v>
      </c>
      <c r="F283" s="374">
        <v>4.968731263597409E-2</v>
      </c>
      <c r="G283" s="374">
        <v>0</v>
      </c>
      <c r="H283" s="374">
        <v>4.3445157740813319E-2</v>
      </c>
      <c r="I283" s="315"/>
      <c r="AD283" s="318"/>
    </row>
    <row r="284" spans="1:30">
      <c r="A284" s="5">
        <v>36917</v>
      </c>
      <c r="B284" s="308">
        <v>2001</v>
      </c>
      <c r="C284" s="5">
        <v>36917</v>
      </c>
      <c r="D284" s="374">
        <v>-5.4347299141593326E-3</v>
      </c>
      <c r="E284" s="374">
        <v>-1.9872207896162261E-4</v>
      </c>
      <c r="F284" s="374">
        <v>5.1493477781135263E-2</v>
      </c>
      <c r="G284" s="374">
        <v>0</v>
      </c>
      <c r="H284" s="374">
        <v>4.5860025788014305E-2</v>
      </c>
      <c r="I284" s="315"/>
      <c r="Y284" s="317"/>
      <c r="AD284" s="318"/>
    </row>
    <row r="285" spans="1:30">
      <c r="A285" s="5">
        <v>36920</v>
      </c>
      <c r="B285" s="308">
        <v>2001</v>
      </c>
      <c r="C285" s="5">
        <v>36920</v>
      </c>
      <c r="D285" s="374">
        <v>-6.221434763913531E-3</v>
      </c>
      <c r="E285" s="374">
        <v>-2.5634314336595229E-3</v>
      </c>
      <c r="F285" s="374">
        <v>6.8977700128225725E-2</v>
      </c>
      <c r="G285" s="374">
        <v>0</v>
      </c>
      <c r="H285" s="374">
        <v>6.0192833930652667E-2</v>
      </c>
      <c r="I285" s="315"/>
      <c r="Y285" s="317"/>
      <c r="AD285" s="318"/>
    </row>
    <row r="286" spans="1:30">
      <c r="A286" s="5">
        <v>36921</v>
      </c>
      <c r="B286" s="308">
        <v>2001</v>
      </c>
      <c r="C286" s="5">
        <v>36921</v>
      </c>
      <c r="D286" s="374">
        <v>-3.801094741941249E-3</v>
      </c>
      <c r="E286" s="374">
        <v>-1.7438213063484182E-3</v>
      </c>
      <c r="F286" s="374">
        <v>3.2022774285870789E-2</v>
      </c>
      <c r="G286" s="374">
        <v>0</v>
      </c>
      <c r="H286" s="374">
        <v>2.6477858237581121E-2</v>
      </c>
      <c r="I286" s="315"/>
      <c r="AD286" s="318"/>
    </row>
    <row r="287" spans="1:30">
      <c r="A287" s="5">
        <v>36922</v>
      </c>
      <c r="B287" s="308">
        <v>2001</v>
      </c>
      <c r="C287" s="5">
        <v>36922</v>
      </c>
      <c r="D287" s="374">
        <v>-4.6805482674614988E-3</v>
      </c>
      <c r="E287" s="374">
        <v>-7.5914691146774225E-4</v>
      </c>
      <c r="F287" s="374">
        <v>3.7491805265906217E-2</v>
      </c>
      <c r="G287" s="374">
        <v>0</v>
      </c>
      <c r="H287" s="374">
        <v>3.2052110086976969E-2</v>
      </c>
      <c r="I287" s="315"/>
      <c r="AD287" s="318"/>
    </row>
    <row r="288" spans="1:30">
      <c r="A288" s="5">
        <v>36923</v>
      </c>
      <c r="B288" s="308">
        <v>2001</v>
      </c>
      <c r="C288" s="5">
        <v>36923</v>
      </c>
      <c r="D288" s="374">
        <v>-5.0782840198453916E-3</v>
      </c>
      <c r="E288" s="374">
        <v>-2.1925783076506022E-3</v>
      </c>
      <c r="F288" s="374">
        <v>4.7207005636600213E-2</v>
      </c>
      <c r="G288" s="374">
        <v>0</v>
      </c>
      <c r="H288" s="374">
        <v>3.9936143309104229E-2</v>
      </c>
      <c r="I288" s="315"/>
      <c r="Y288" s="317"/>
      <c r="AD288" s="318"/>
    </row>
    <row r="289" spans="1:30">
      <c r="A289" s="5">
        <v>36924</v>
      </c>
      <c r="B289" s="308">
        <v>2001</v>
      </c>
      <c r="C289" s="5">
        <v>36924</v>
      </c>
      <c r="D289" s="374">
        <v>-7.0308491202860958E-3</v>
      </c>
      <c r="E289" s="374">
        <v>-3.4265036285909558E-3</v>
      </c>
      <c r="F289" s="374">
        <v>7.3705568590106463E-2</v>
      </c>
      <c r="G289" s="374">
        <v>0</v>
      </c>
      <c r="H289" s="374">
        <v>6.3248215841229388E-2</v>
      </c>
      <c r="I289" s="315"/>
      <c r="Y289" s="317"/>
      <c r="AD289" s="318"/>
    </row>
    <row r="290" spans="1:30">
      <c r="A290" s="5">
        <v>36927</v>
      </c>
      <c r="B290" s="308">
        <v>2001</v>
      </c>
      <c r="C290" s="5">
        <v>36927</v>
      </c>
      <c r="D290" s="374">
        <v>-6.4626905993814864E-3</v>
      </c>
      <c r="E290" s="374">
        <v>-2.0665524053940796E-3</v>
      </c>
      <c r="F290" s="374">
        <v>5.8272925719434578E-2</v>
      </c>
      <c r="G290" s="374">
        <v>0</v>
      </c>
      <c r="H290" s="374">
        <v>4.9743682714659017E-2</v>
      </c>
      <c r="I290" s="315"/>
      <c r="Y290" s="317"/>
      <c r="AD290" s="318"/>
    </row>
    <row r="291" spans="1:30">
      <c r="A291" s="5">
        <v>36928</v>
      </c>
      <c r="B291" s="308">
        <v>2001</v>
      </c>
      <c r="C291" s="5">
        <v>36928</v>
      </c>
      <c r="D291" s="374">
        <v>-6.3953598153448869E-3</v>
      </c>
      <c r="E291" s="374">
        <v>-1.9573011232868714E-3</v>
      </c>
      <c r="F291" s="374">
        <v>5.4610368780842834E-2</v>
      </c>
      <c r="G291" s="374">
        <v>0</v>
      </c>
      <c r="H291" s="374">
        <v>4.6257707842211074E-2</v>
      </c>
      <c r="I291" s="315"/>
      <c r="AD291" s="318"/>
    </row>
    <row r="292" spans="1:30">
      <c r="A292" s="5">
        <v>36929</v>
      </c>
      <c r="B292" s="308">
        <v>2001</v>
      </c>
      <c r="C292" s="5">
        <v>36929</v>
      </c>
      <c r="D292" s="374">
        <v>-7.8637112960739282E-3</v>
      </c>
      <c r="E292" s="374">
        <v>-1.5181299021221901E-3</v>
      </c>
      <c r="F292" s="374">
        <v>7.3117710314785506E-2</v>
      </c>
      <c r="G292" s="374">
        <v>0</v>
      </c>
      <c r="H292" s="374">
        <v>6.3735869116589378E-2</v>
      </c>
      <c r="I292" s="315"/>
      <c r="Y292" s="317"/>
      <c r="AD292" s="318"/>
    </row>
    <row r="293" spans="1:30">
      <c r="A293" s="5">
        <v>36930</v>
      </c>
      <c r="B293" s="308">
        <v>2001</v>
      </c>
      <c r="C293" s="5">
        <v>36930</v>
      </c>
      <c r="D293" s="374">
        <v>-5.2765371794724287E-3</v>
      </c>
      <c r="E293" s="374">
        <v>-3.0153987403409889E-3</v>
      </c>
      <c r="F293" s="374">
        <v>4.2129377709653505E-2</v>
      </c>
      <c r="G293" s="374">
        <v>0</v>
      </c>
      <c r="H293" s="374">
        <v>3.3837441789840085E-2</v>
      </c>
      <c r="I293" s="315"/>
      <c r="Y293" s="317"/>
      <c r="AD293" s="318"/>
    </row>
    <row r="294" spans="1:30">
      <c r="A294" s="5">
        <v>36931</v>
      </c>
      <c r="B294" s="308">
        <v>2001</v>
      </c>
      <c r="C294" s="5">
        <v>36931</v>
      </c>
      <c r="D294" s="374">
        <v>-4.3918418787410726E-3</v>
      </c>
      <c r="E294" s="374">
        <v>-1.9275162976507007E-3</v>
      </c>
      <c r="F294" s="374">
        <v>3.0847631156987035E-2</v>
      </c>
      <c r="G294" s="374">
        <v>0</v>
      </c>
      <c r="H294" s="374">
        <v>2.4528272980595265E-2</v>
      </c>
      <c r="I294" s="315"/>
      <c r="Y294" s="317"/>
      <c r="AD294" s="318"/>
    </row>
    <row r="295" spans="1:30">
      <c r="A295" s="5">
        <v>36934</v>
      </c>
      <c r="B295" s="308">
        <v>2001</v>
      </c>
      <c r="C295" s="5">
        <v>36934</v>
      </c>
      <c r="D295" s="374">
        <v>-4.4490698637989377E-3</v>
      </c>
      <c r="E295" s="374">
        <v>-2.3104941284512637E-3</v>
      </c>
      <c r="F295" s="374">
        <v>3.174188671036178E-2</v>
      </c>
      <c r="G295" s="374">
        <v>0</v>
      </c>
      <c r="H295" s="374">
        <v>2.4982322718111585E-2</v>
      </c>
      <c r="I295" s="315"/>
      <c r="AD295" s="318"/>
    </row>
    <row r="296" spans="1:30">
      <c r="A296" s="5">
        <v>36935</v>
      </c>
      <c r="B296" s="308">
        <v>2001</v>
      </c>
      <c r="C296" s="5">
        <v>36935</v>
      </c>
      <c r="D296" s="374">
        <v>-5.9062892210398777E-3</v>
      </c>
      <c r="E296" s="374">
        <v>-3.4700112809698722E-3</v>
      </c>
      <c r="F296" s="374">
        <v>5.5390215590541136E-2</v>
      </c>
      <c r="G296" s="374">
        <v>0</v>
      </c>
      <c r="H296" s="374">
        <v>4.60139150885314E-2</v>
      </c>
      <c r="I296" s="315"/>
      <c r="AD296" s="318"/>
    </row>
    <row r="297" spans="1:30">
      <c r="A297" s="5">
        <v>36936</v>
      </c>
      <c r="B297" s="308">
        <v>2001</v>
      </c>
      <c r="C297" s="5">
        <v>36936</v>
      </c>
      <c r="D297" s="374">
        <v>-4.6489236817745024E-3</v>
      </c>
      <c r="E297" s="374">
        <v>-8.5210245817027904E-4</v>
      </c>
      <c r="F297" s="374">
        <v>3.6466448196373111E-2</v>
      </c>
      <c r="G297" s="374">
        <v>0</v>
      </c>
      <c r="H297" s="374">
        <v>3.0965422056428337E-2</v>
      </c>
      <c r="I297" s="315"/>
      <c r="Y297" s="317"/>
      <c r="AD297" s="318"/>
    </row>
    <row r="298" spans="1:30">
      <c r="A298" s="5">
        <v>36937</v>
      </c>
      <c r="B298" s="308">
        <v>2001</v>
      </c>
      <c r="C298" s="5">
        <v>36937</v>
      </c>
      <c r="D298" s="374">
        <v>-4.368916250912052E-3</v>
      </c>
      <c r="E298" s="374">
        <v>-1.1186868784840642E-3</v>
      </c>
      <c r="F298" s="374">
        <v>3.8187279915224186E-2</v>
      </c>
      <c r="G298" s="374">
        <v>0</v>
      </c>
      <c r="H298" s="374">
        <v>3.2699676785828073E-2</v>
      </c>
      <c r="I298" s="315"/>
      <c r="Y298" s="317"/>
      <c r="AD298" s="318"/>
    </row>
    <row r="299" spans="1:30">
      <c r="A299" s="5">
        <v>36938</v>
      </c>
      <c r="B299" s="308">
        <v>2001</v>
      </c>
      <c r="C299" s="5">
        <v>36938</v>
      </c>
      <c r="D299" s="374">
        <v>-4.6944324479332418E-3</v>
      </c>
      <c r="E299" s="374">
        <v>-2.0372058197699991E-3</v>
      </c>
      <c r="F299" s="374">
        <v>4.3317359185496125E-2</v>
      </c>
      <c r="G299" s="374">
        <v>0</v>
      </c>
      <c r="H299" s="374">
        <v>3.6585720917792879E-2</v>
      </c>
      <c r="I299" s="315"/>
      <c r="AD299" s="318"/>
    </row>
    <row r="300" spans="1:30">
      <c r="A300" s="5">
        <v>36941</v>
      </c>
      <c r="B300" s="308">
        <v>2001</v>
      </c>
      <c r="C300" s="5">
        <v>36941</v>
      </c>
      <c r="D300" s="374">
        <v>-5.212856827973452E-3</v>
      </c>
      <c r="E300" s="374">
        <v>-3.412179366946638E-3</v>
      </c>
      <c r="F300" s="374">
        <v>5.3165521675663165E-2</v>
      </c>
      <c r="G300" s="374">
        <v>0</v>
      </c>
      <c r="H300" s="374">
        <v>4.4540485480743075E-2</v>
      </c>
      <c r="I300" s="315"/>
      <c r="AD300" s="318"/>
    </row>
    <row r="301" spans="1:30">
      <c r="A301" s="5">
        <v>36942</v>
      </c>
      <c r="B301" s="308">
        <v>2001</v>
      </c>
      <c r="C301" s="5">
        <v>36942</v>
      </c>
      <c r="D301" s="374">
        <v>-3.9284375801614414E-3</v>
      </c>
      <c r="E301" s="374">
        <v>-2.079323140606785E-3</v>
      </c>
      <c r="F301" s="374">
        <v>3.2485830970269712E-2</v>
      </c>
      <c r="G301" s="374">
        <v>0</v>
      </c>
      <c r="H301" s="374">
        <v>2.6478070249501485E-2</v>
      </c>
      <c r="I301" s="315"/>
      <c r="Y301" s="317"/>
      <c r="AD301" s="318"/>
    </row>
    <row r="302" spans="1:30">
      <c r="A302" s="5">
        <v>36943</v>
      </c>
      <c r="B302" s="308">
        <v>2001</v>
      </c>
      <c r="C302" s="5">
        <v>36943</v>
      </c>
      <c r="D302" s="374">
        <v>-5.6227843912481142E-3</v>
      </c>
      <c r="E302" s="374">
        <v>-1.0804839112418621E-3</v>
      </c>
      <c r="F302" s="374">
        <v>4.9255698228054326E-2</v>
      </c>
      <c r="G302" s="374">
        <v>0</v>
      </c>
      <c r="H302" s="374">
        <v>4.2552429925564357E-2</v>
      </c>
      <c r="I302" s="315"/>
      <c r="Y302" s="317"/>
      <c r="AD302" s="318"/>
    </row>
    <row r="303" spans="1:30">
      <c r="A303" s="5">
        <v>36944</v>
      </c>
      <c r="B303" s="308">
        <v>2001</v>
      </c>
      <c r="C303" s="5">
        <v>36944</v>
      </c>
      <c r="D303" s="374">
        <v>-6.3109664421891866E-3</v>
      </c>
      <c r="E303" s="374">
        <v>-3.0678920793573133E-3</v>
      </c>
      <c r="F303" s="374">
        <v>5.8803565394146731E-2</v>
      </c>
      <c r="G303" s="374">
        <v>0</v>
      </c>
      <c r="H303" s="374">
        <v>4.9424706872600227E-2</v>
      </c>
      <c r="I303" s="315"/>
      <c r="Y303" s="317"/>
      <c r="AD303" s="318"/>
    </row>
    <row r="304" spans="1:30">
      <c r="A304" s="5">
        <v>36945</v>
      </c>
      <c r="B304" s="308">
        <v>2001</v>
      </c>
      <c r="C304" s="5">
        <v>36945</v>
      </c>
      <c r="D304" s="374">
        <v>-6.2527568617158817E-3</v>
      </c>
      <c r="E304" s="374">
        <v>-3.4867150109341169E-3</v>
      </c>
      <c r="F304" s="374">
        <v>5.4326487111157118E-2</v>
      </c>
      <c r="G304" s="374">
        <v>0</v>
      </c>
      <c r="H304" s="374">
        <v>4.4587015238507131E-2</v>
      </c>
      <c r="I304" s="315"/>
      <c r="AD304" s="318"/>
    </row>
    <row r="305" spans="1:30">
      <c r="A305" s="5">
        <v>36948</v>
      </c>
      <c r="B305" s="308">
        <v>2001</v>
      </c>
      <c r="C305" s="5">
        <v>36948</v>
      </c>
      <c r="D305" s="374">
        <v>-5.1863024828464003E-3</v>
      </c>
      <c r="E305" s="374">
        <v>-2.4960037113218344E-3</v>
      </c>
      <c r="F305" s="374">
        <v>3.8145670242915888E-2</v>
      </c>
      <c r="G305" s="374">
        <v>0</v>
      </c>
      <c r="H305" s="374">
        <v>3.0463364048747655E-2</v>
      </c>
      <c r="I305" s="315"/>
      <c r="Y305" s="317"/>
      <c r="AD305" s="318"/>
    </row>
    <row r="306" spans="1:30">
      <c r="A306" s="5">
        <v>36949</v>
      </c>
      <c r="B306" s="308">
        <v>2001</v>
      </c>
      <c r="C306" s="5">
        <v>36949</v>
      </c>
      <c r="D306" s="374">
        <v>-5.2644928441815831E-3</v>
      </c>
      <c r="E306" s="374">
        <v>-1.3030722779124042E-3</v>
      </c>
      <c r="F306" s="374">
        <v>4.0609386957678933E-2</v>
      </c>
      <c r="G306" s="374">
        <v>0</v>
      </c>
      <c r="H306" s="374">
        <v>3.4041821835584955E-2</v>
      </c>
      <c r="I306" s="315"/>
      <c r="Y306" s="317"/>
      <c r="AD306" s="318"/>
    </row>
    <row r="307" spans="1:30">
      <c r="A307" s="5">
        <v>36950</v>
      </c>
      <c r="B307" s="308">
        <v>2001</v>
      </c>
      <c r="C307" s="5">
        <v>36950</v>
      </c>
      <c r="D307" s="374">
        <v>-6.6435107973661619E-3</v>
      </c>
      <c r="E307" s="374">
        <v>-4.0427713842823556E-3</v>
      </c>
      <c r="F307" s="374">
        <v>6.5279210386627609E-2</v>
      </c>
      <c r="G307" s="374">
        <v>0</v>
      </c>
      <c r="H307" s="374">
        <v>5.4592928204979095E-2</v>
      </c>
      <c r="I307" s="315"/>
      <c r="Y307" s="317"/>
      <c r="AD307" s="318"/>
    </row>
    <row r="308" spans="1:30">
      <c r="A308" s="5">
        <v>36951</v>
      </c>
      <c r="B308" s="308">
        <v>2001</v>
      </c>
      <c r="C308" s="5">
        <v>36951</v>
      </c>
      <c r="D308" s="374">
        <v>-6.9002845172223548E-3</v>
      </c>
      <c r="E308" s="374">
        <v>-2.2634513711058697E-3</v>
      </c>
      <c r="F308" s="374">
        <v>5.8274544360890176E-2</v>
      </c>
      <c r="G308" s="374">
        <v>0</v>
      </c>
      <c r="H308" s="374">
        <v>4.9110808472561961E-2</v>
      </c>
      <c r="I308" s="315"/>
      <c r="AD308" s="318"/>
    </row>
    <row r="309" spans="1:30">
      <c r="A309" s="5">
        <v>36952</v>
      </c>
      <c r="B309" s="308">
        <v>2001</v>
      </c>
      <c r="C309" s="5">
        <v>36952</v>
      </c>
      <c r="D309" s="374">
        <v>-7.3062616786182732E-3</v>
      </c>
      <c r="E309" s="374">
        <v>-3.7299187795414223E-3</v>
      </c>
      <c r="F309" s="374">
        <v>6.5606361217845133E-2</v>
      </c>
      <c r="G309" s="374">
        <v>0</v>
      </c>
      <c r="H309" s="374">
        <v>5.4570180759685442E-2</v>
      </c>
      <c r="I309" s="315"/>
      <c r="AD309" s="318"/>
    </row>
    <row r="310" spans="1:30">
      <c r="A310" s="5">
        <v>36955</v>
      </c>
      <c r="B310" s="308">
        <v>2001</v>
      </c>
      <c r="C310" s="5">
        <v>36955</v>
      </c>
      <c r="D310" s="374">
        <v>-4.7161588343727044E-3</v>
      </c>
      <c r="E310" s="374">
        <v>-2.9053654883129921E-3</v>
      </c>
      <c r="F310" s="374">
        <v>3.2969583649535367E-2</v>
      </c>
      <c r="G310" s="374">
        <v>0</v>
      </c>
      <c r="H310" s="374">
        <v>2.5348059326849678E-2</v>
      </c>
      <c r="I310" s="315"/>
      <c r="Y310" s="317"/>
      <c r="AD310" s="318"/>
    </row>
    <row r="311" spans="1:30">
      <c r="A311" s="5">
        <v>36956</v>
      </c>
      <c r="B311" s="308">
        <v>2001</v>
      </c>
      <c r="C311" s="5">
        <v>36956</v>
      </c>
      <c r="D311" s="374">
        <v>-5.2099993273249318E-3</v>
      </c>
      <c r="E311" s="374">
        <v>-1.7866716695625832E-3</v>
      </c>
      <c r="F311" s="374">
        <v>3.625430872465811E-2</v>
      </c>
      <c r="G311" s="374">
        <v>0</v>
      </c>
      <c r="H311" s="374">
        <v>2.92576377277706E-2</v>
      </c>
      <c r="I311" s="315"/>
      <c r="Y311" s="317"/>
      <c r="AD311" s="318"/>
    </row>
    <row r="312" spans="1:30">
      <c r="A312" s="5">
        <v>36957</v>
      </c>
      <c r="B312" s="308">
        <v>2001</v>
      </c>
      <c r="C312" s="5">
        <v>36957</v>
      </c>
      <c r="D312" s="374">
        <v>-4.5339907806024966E-3</v>
      </c>
      <c r="E312" s="374">
        <v>-2.8471328552194023E-3</v>
      </c>
      <c r="F312" s="374">
        <v>3.2787649018494507E-2</v>
      </c>
      <c r="G312" s="374">
        <v>0</v>
      </c>
      <c r="H312" s="374">
        <v>2.5406525382672615E-2</v>
      </c>
      <c r="I312" s="315"/>
      <c r="Y312" s="317"/>
      <c r="AD312" s="318"/>
    </row>
    <row r="313" spans="1:30">
      <c r="A313" s="5">
        <v>36958</v>
      </c>
      <c r="B313" s="308">
        <v>2001</v>
      </c>
      <c r="C313" s="5">
        <v>36958</v>
      </c>
      <c r="D313" s="374">
        <v>-6.9156208820507596E-3</v>
      </c>
      <c r="E313" s="374">
        <v>-1.8391205985086856E-3</v>
      </c>
      <c r="F313" s="374">
        <v>5.901889053315796E-2</v>
      </c>
      <c r="G313" s="374">
        <v>0</v>
      </c>
      <c r="H313" s="374">
        <v>5.026414905259851E-2</v>
      </c>
      <c r="I313" s="315"/>
      <c r="AD313" s="318"/>
    </row>
    <row r="314" spans="1:30">
      <c r="A314" s="5">
        <v>36959</v>
      </c>
      <c r="B314" s="308">
        <v>2001</v>
      </c>
      <c r="C314" s="5">
        <v>36959</v>
      </c>
      <c r="D314" s="374">
        <v>-5.249732390669672E-3</v>
      </c>
      <c r="E314" s="374">
        <v>-3.493754933057328E-3</v>
      </c>
      <c r="F314" s="374">
        <v>3.9259369877394215E-2</v>
      </c>
      <c r="G314" s="374">
        <v>0</v>
      </c>
      <c r="H314" s="374">
        <v>3.051588255366721E-2</v>
      </c>
      <c r="I314" s="315"/>
      <c r="Y314" s="317"/>
      <c r="AD314" s="318"/>
    </row>
    <row r="315" spans="1:30">
      <c r="A315" s="5">
        <v>36962</v>
      </c>
      <c r="B315" s="308">
        <v>2001</v>
      </c>
      <c r="C315" s="5">
        <v>36962</v>
      </c>
      <c r="D315" s="374">
        <v>-5.0393105957498158E-3</v>
      </c>
      <c r="E315" s="374">
        <v>-9.4483180509324373E-4</v>
      </c>
      <c r="F315" s="374">
        <v>3.3372573180347198E-2</v>
      </c>
      <c r="G315" s="374">
        <v>0</v>
      </c>
      <c r="H315" s="374">
        <v>2.7388430779504137E-2</v>
      </c>
      <c r="I315" s="315"/>
      <c r="Y315" s="317"/>
      <c r="AD315" s="318"/>
    </row>
    <row r="316" spans="1:30">
      <c r="A316" s="5">
        <v>36963</v>
      </c>
      <c r="B316" s="308">
        <v>2001</v>
      </c>
      <c r="C316" s="5">
        <v>36963</v>
      </c>
      <c r="D316" s="374">
        <v>-4.5395045825268225E-3</v>
      </c>
      <c r="E316" s="374">
        <v>-2.8177543823221223E-3</v>
      </c>
      <c r="F316" s="374">
        <v>3.1947333197386359E-2</v>
      </c>
      <c r="G316" s="374">
        <v>0</v>
      </c>
      <c r="H316" s="374">
        <v>2.4590074232537413E-2</v>
      </c>
      <c r="I316" s="315"/>
      <c r="Y316" s="317"/>
      <c r="AD316" s="318"/>
    </row>
    <row r="317" spans="1:30">
      <c r="A317" s="5">
        <v>36964</v>
      </c>
      <c r="B317" s="308">
        <v>2001</v>
      </c>
      <c r="C317" s="5">
        <v>36964</v>
      </c>
      <c r="D317" s="374">
        <v>-7.0714686788852198E-3</v>
      </c>
      <c r="E317" s="374">
        <v>-3.5841733675845101E-3</v>
      </c>
      <c r="F317" s="374">
        <v>6.2662755534305767E-2</v>
      </c>
      <c r="G317" s="374">
        <v>0</v>
      </c>
      <c r="H317" s="374">
        <v>5.2007113487836029E-2</v>
      </c>
      <c r="I317" s="315"/>
      <c r="AD317" s="318"/>
    </row>
    <row r="318" spans="1:30" s="322" customFormat="1">
      <c r="A318" s="5">
        <v>36965</v>
      </c>
      <c r="B318" s="308">
        <v>2001</v>
      </c>
      <c r="C318" s="5">
        <v>36965</v>
      </c>
      <c r="D318" s="376">
        <v>-5.6510849863426436E-3</v>
      </c>
      <c r="E318" s="376">
        <v>-3.6154591822231521E-3</v>
      </c>
      <c r="F318" s="376">
        <v>4.2757128997724096E-2</v>
      </c>
      <c r="G318" s="376">
        <v>0</v>
      </c>
      <c r="H318" s="376">
        <v>3.3490584829158294E-2</v>
      </c>
      <c r="I318" s="315"/>
      <c r="AD318" s="324"/>
    </row>
    <row r="319" spans="1:30">
      <c r="A319" s="5">
        <v>36966</v>
      </c>
      <c r="B319" s="308">
        <v>2001</v>
      </c>
      <c r="C319" s="5">
        <v>36966</v>
      </c>
      <c r="D319" s="374">
        <v>-5.0023011833968114E-3</v>
      </c>
      <c r="E319" s="374">
        <v>-2.2084313759869328E-3</v>
      </c>
      <c r="F319" s="374">
        <v>3.2704657859720619E-2</v>
      </c>
      <c r="G319" s="374">
        <v>0</v>
      </c>
      <c r="H319" s="374">
        <v>2.5493925300336884E-2</v>
      </c>
      <c r="I319" s="315"/>
      <c r="Y319" s="317"/>
      <c r="AD319" s="318"/>
    </row>
    <row r="320" spans="1:30">
      <c r="A320" s="5">
        <v>36969</v>
      </c>
      <c r="B320" s="308">
        <v>2001</v>
      </c>
      <c r="C320" s="5">
        <v>36969</v>
      </c>
      <c r="D320" s="374">
        <v>-6.312426904289516E-3</v>
      </c>
      <c r="E320" s="374">
        <v>-1.2042552780611778E-3</v>
      </c>
      <c r="F320" s="374">
        <v>4.4340945441062783E-2</v>
      </c>
      <c r="G320" s="374">
        <v>0</v>
      </c>
      <c r="H320" s="374">
        <v>3.6824263258712096E-2</v>
      </c>
      <c r="I320" s="315"/>
      <c r="Y320" s="317"/>
      <c r="AD320" s="318"/>
    </row>
    <row r="321" spans="1:30">
      <c r="A321" s="5">
        <v>36970</v>
      </c>
      <c r="B321" s="308">
        <v>2001</v>
      </c>
      <c r="C321" s="5">
        <v>36970</v>
      </c>
      <c r="D321" s="374">
        <v>-6.4352532541657364E-3</v>
      </c>
      <c r="E321" s="374">
        <v>-2.7667515585241627E-3</v>
      </c>
      <c r="F321" s="374">
        <v>4.8038500994771541E-2</v>
      </c>
      <c r="G321" s="374">
        <v>0</v>
      </c>
      <c r="H321" s="374">
        <v>3.883649618208164E-2</v>
      </c>
      <c r="I321" s="315"/>
      <c r="AD321" s="318"/>
    </row>
    <row r="322" spans="1:30">
      <c r="A322" s="5">
        <v>36971</v>
      </c>
      <c r="B322" s="308">
        <v>2001</v>
      </c>
      <c r="C322" s="5">
        <v>36971</v>
      </c>
      <c r="D322" s="374">
        <v>-7.733261212987768E-3</v>
      </c>
      <c r="E322" s="374">
        <v>-1.8386036276870001E-3</v>
      </c>
      <c r="F322" s="374">
        <v>5.9746691426502671E-2</v>
      </c>
      <c r="G322" s="374">
        <v>0</v>
      </c>
      <c r="H322" s="374">
        <v>5.017482658582792E-2</v>
      </c>
      <c r="I322" s="315"/>
      <c r="AD322" s="318"/>
    </row>
    <row r="323" spans="1:30">
      <c r="A323" s="5">
        <v>36972</v>
      </c>
      <c r="B323" s="308">
        <v>2001</v>
      </c>
      <c r="C323" s="5">
        <v>36972</v>
      </c>
      <c r="D323" s="374">
        <v>-5.5079144594709639E-3</v>
      </c>
      <c r="E323" s="374">
        <v>-3.1062413324658132E-3</v>
      </c>
      <c r="F323" s="374">
        <v>3.3922547148157151E-2</v>
      </c>
      <c r="G323" s="374">
        <v>0</v>
      </c>
      <c r="H323" s="374">
        <v>2.5308391356220379E-2</v>
      </c>
      <c r="I323" s="315"/>
      <c r="Y323" s="317"/>
      <c r="AD323" s="318"/>
    </row>
    <row r="324" spans="1:30">
      <c r="A324" s="5">
        <v>36973</v>
      </c>
      <c r="B324" s="308">
        <v>2001</v>
      </c>
      <c r="C324" s="5">
        <v>36973</v>
      </c>
      <c r="D324" s="374">
        <v>-7.9664669326095488E-3</v>
      </c>
      <c r="E324" s="374">
        <v>-1.7305237362254379E-3</v>
      </c>
      <c r="F324" s="374">
        <v>5.8686709586280097E-2</v>
      </c>
      <c r="G324" s="374">
        <v>0</v>
      </c>
      <c r="H324" s="374">
        <v>4.8989718917445114E-2</v>
      </c>
      <c r="I324" s="315"/>
      <c r="Y324" s="317"/>
      <c r="AD324" s="318"/>
    </row>
    <row r="325" spans="1:30">
      <c r="A325" s="5">
        <v>36976</v>
      </c>
      <c r="B325" s="308">
        <v>2001</v>
      </c>
      <c r="C325" s="5">
        <v>36976</v>
      </c>
      <c r="D325" s="374">
        <v>-5.4524977995072162E-3</v>
      </c>
      <c r="E325" s="374">
        <v>-3.3500397039223848E-3</v>
      </c>
      <c r="F325" s="374">
        <v>3.5170505765622681E-2</v>
      </c>
      <c r="G325" s="374">
        <v>0</v>
      </c>
      <c r="H325" s="374">
        <v>2.6367968262193075E-2</v>
      </c>
      <c r="I325" s="315"/>
      <c r="Y325" s="317"/>
      <c r="AD325" s="318"/>
    </row>
    <row r="326" spans="1:30">
      <c r="A326" s="5">
        <v>36977</v>
      </c>
      <c r="B326" s="308">
        <v>2001</v>
      </c>
      <c r="C326" s="5">
        <v>36977</v>
      </c>
      <c r="D326" s="374">
        <v>-5.3545084285938913E-3</v>
      </c>
      <c r="E326" s="374">
        <v>-2.4490448424713887E-3</v>
      </c>
      <c r="F326" s="374">
        <v>3.2319766878358767E-2</v>
      </c>
      <c r="G326" s="374">
        <v>0</v>
      </c>
      <c r="H326" s="374">
        <v>2.4516213607293488E-2</v>
      </c>
      <c r="I326" s="315"/>
      <c r="AD326" s="318"/>
    </row>
    <row r="327" spans="1:30">
      <c r="A327" s="5">
        <v>36978</v>
      </c>
      <c r="B327" s="308">
        <v>2001</v>
      </c>
      <c r="C327" s="5">
        <v>36978</v>
      </c>
      <c r="D327" s="374">
        <v>-7.5341824696992035E-3</v>
      </c>
      <c r="E327" s="374">
        <v>-4.0982262343013131E-4</v>
      </c>
      <c r="F327" s="374">
        <v>5.5985476267846786E-2</v>
      </c>
      <c r="G327" s="374">
        <v>0</v>
      </c>
      <c r="H327" s="374">
        <v>4.8041471174717451E-2</v>
      </c>
      <c r="I327" s="315"/>
      <c r="Y327" s="317"/>
      <c r="Z327" s="320"/>
      <c r="AD327" s="318"/>
    </row>
    <row r="328" spans="1:30">
      <c r="A328" s="5">
        <v>36979</v>
      </c>
      <c r="B328" s="308">
        <v>2001</v>
      </c>
      <c r="C328" s="5">
        <v>36979</v>
      </c>
      <c r="D328" s="374">
        <v>-6.444016458404307E-3</v>
      </c>
      <c r="E328" s="374">
        <v>-2.4362444336735469E-3</v>
      </c>
      <c r="F328" s="374">
        <v>4.4893339077627131E-2</v>
      </c>
      <c r="G328" s="374">
        <v>0</v>
      </c>
      <c r="H328" s="374">
        <v>3.6013078185549288E-2</v>
      </c>
      <c r="I328" s="315"/>
      <c r="Y328" s="317"/>
      <c r="Z328" s="320"/>
      <c r="AD328" s="318"/>
    </row>
    <row r="329" spans="1:30">
      <c r="A329" s="5">
        <v>36980</v>
      </c>
      <c r="B329" s="308">
        <v>2001</v>
      </c>
      <c r="C329" s="5">
        <v>36980</v>
      </c>
      <c r="D329" s="374">
        <v>-4.9365457700502983E-3</v>
      </c>
      <c r="E329" s="374">
        <v>-1.7361319978187856E-3</v>
      </c>
      <c r="F329" s="374">
        <v>2.9390496714616111E-2</v>
      </c>
      <c r="G329" s="374">
        <v>0</v>
      </c>
      <c r="H329" s="374">
        <v>2.2717818946747029E-2</v>
      </c>
      <c r="I329" s="315"/>
      <c r="Y329" s="317"/>
      <c r="Z329" s="320"/>
      <c r="AD329" s="318"/>
    </row>
    <row r="330" spans="1:30">
      <c r="A330" s="5">
        <v>36983</v>
      </c>
      <c r="B330" s="308">
        <v>2001</v>
      </c>
      <c r="C330" s="5">
        <v>36983</v>
      </c>
      <c r="D330" s="374">
        <v>-7.4056574962662429E-3</v>
      </c>
      <c r="E330" s="374">
        <v>-2.5085903118784534E-3</v>
      </c>
      <c r="F330" s="374">
        <v>5.7110404237755936E-2</v>
      </c>
      <c r="G330" s="374">
        <v>0</v>
      </c>
      <c r="H330" s="374">
        <v>4.7196156429611238E-2</v>
      </c>
      <c r="I330" s="315"/>
      <c r="AD330" s="318"/>
    </row>
    <row r="331" spans="1:30">
      <c r="A331" s="5">
        <v>36984</v>
      </c>
      <c r="B331" s="308">
        <v>2001</v>
      </c>
      <c r="C331" s="5">
        <v>36984</v>
      </c>
      <c r="D331" s="374">
        <v>-4.3543984132023037E-3</v>
      </c>
      <c r="E331" s="374">
        <v>-1.7578435845189454E-3</v>
      </c>
      <c r="F331" s="374">
        <v>2.6056132515380873E-2</v>
      </c>
      <c r="G331" s="374">
        <v>0</v>
      </c>
      <c r="H331" s="374">
        <v>1.9943890517659622E-2</v>
      </c>
      <c r="I331" s="315"/>
      <c r="Y331" s="317"/>
      <c r="AD331" s="318"/>
    </row>
    <row r="332" spans="1:30">
      <c r="A332" s="5">
        <v>36985</v>
      </c>
      <c r="B332" s="308">
        <v>2001</v>
      </c>
      <c r="C332" s="5">
        <v>36985</v>
      </c>
      <c r="D332" s="374">
        <v>-4.9073620451153092E-3</v>
      </c>
      <c r="E332" s="374">
        <v>-2.2830193666764352E-3</v>
      </c>
      <c r="F332" s="374">
        <v>3.2773949995631664E-2</v>
      </c>
      <c r="G332" s="374">
        <v>0</v>
      </c>
      <c r="H332" s="374">
        <v>2.5583568583839918E-2</v>
      </c>
      <c r="I332" s="315"/>
      <c r="Y332" s="317"/>
      <c r="Z332" s="320"/>
      <c r="AA332" s="320"/>
      <c r="AD332" s="318"/>
    </row>
    <row r="333" spans="1:30">
      <c r="A333" s="5">
        <v>36986</v>
      </c>
      <c r="B333" s="308">
        <v>2001</v>
      </c>
      <c r="C333" s="5">
        <v>36986</v>
      </c>
      <c r="D333" s="374">
        <v>-5.0265830940500527E-3</v>
      </c>
      <c r="E333" s="374">
        <v>-1.2797829874725865E-3</v>
      </c>
      <c r="F333" s="374">
        <v>3.3862538310193861E-2</v>
      </c>
      <c r="G333" s="374">
        <v>0</v>
      </c>
      <c r="H333" s="374">
        <v>2.7556172228671225E-2</v>
      </c>
      <c r="I333" s="315"/>
      <c r="Y333" s="317"/>
      <c r="Z333" s="320"/>
      <c r="AD333" s="318"/>
    </row>
    <row r="334" spans="1:30">
      <c r="A334" s="5">
        <v>36987</v>
      </c>
      <c r="B334" s="308">
        <v>2001</v>
      </c>
      <c r="C334" s="5">
        <v>36987</v>
      </c>
      <c r="D334" s="374">
        <v>-5.1493144918230097E-3</v>
      </c>
      <c r="E334" s="374">
        <v>-2.6836835453828744E-3</v>
      </c>
      <c r="F334" s="374">
        <v>3.5816984317138777E-2</v>
      </c>
      <c r="G334" s="374">
        <v>0</v>
      </c>
      <c r="H334" s="374">
        <v>2.7983986279932909E-2</v>
      </c>
      <c r="I334" s="315"/>
      <c r="AD334" s="318"/>
    </row>
    <row r="335" spans="1:30">
      <c r="A335" s="5">
        <v>36990</v>
      </c>
      <c r="B335" s="308">
        <v>2001</v>
      </c>
      <c r="C335" s="5">
        <v>36990</v>
      </c>
      <c r="D335" s="374">
        <v>-5.4011212060360069E-3</v>
      </c>
      <c r="E335" s="374">
        <v>-2.9168612571502687E-3</v>
      </c>
      <c r="F335" s="374">
        <v>3.9357980151585016E-2</v>
      </c>
      <c r="G335" s="374">
        <v>0</v>
      </c>
      <c r="H335" s="374">
        <v>3.1039997688398751E-2</v>
      </c>
      <c r="I335" s="315"/>
      <c r="AD335" s="318"/>
    </row>
    <row r="336" spans="1:30">
      <c r="A336" s="5">
        <v>36991</v>
      </c>
      <c r="B336" s="308">
        <v>2001</v>
      </c>
      <c r="C336" s="5">
        <v>36991</v>
      </c>
      <c r="D336" s="374">
        <v>-6.7883138432585383E-3</v>
      </c>
      <c r="E336" s="374">
        <v>-1.1653211289848926E-3</v>
      </c>
      <c r="F336" s="374">
        <v>5.198686910875127E-2</v>
      </c>
      <c r="G336" s="374">
        <v>0</v>
      </c>
      <c r="H336" s="374">
        <v>4.4033234136507851E-2</v>
      </c>
      <c r="I336" s="315"/>
      <c r="Y336" s="317"/>
      <c r="AD336" s="318"/>
    </row>
    <row r="337" spans="1:30">
      <c r="A337" s="5">
        <v>36992</v>
      </c>
      <c r="B337" s="308">
        <v>2001</v>
      </c>
      <c r="C337" s="5">
        <v>36992</v>
      </c>
      <c r="D337" s="374">
        <v>-6.5085656344873915E-3</v>
      </c>
      <c r="E337" s="374">
        <v>-2.1682199083221708E-3</v>
      </c>
      <c r="F337" s="374">
        <v>5.6474671783114785E-2</v>
      </c>
      <c r="G337" s="374">
        <v>0</v>
      </c>
      <c r="H337" s="374">
        <v>4.7797886240305218E-2</v>
      </c>
      <c r="I337" s="315"/>
      <c r="Y337" s="317"/>
      <c r="AD337" s="318"/>
    </row>
    <row r="338" spans="1:30">
      <c r="A338" s="5">
        <v>36993</v>
      </c>
      <c r="B338" s="308">
        <v>2001</v>
      </c>
      <c r="C338" s="5">
        <v>36993</v>
      </c>
      <c r="D338" s="374">
        <v>-3.6037132074074113E-3</v>
      </c>
      <c r="E338" s="374">
        <v>-2.0114116031670569E-3</v>
      </c>
      <c r="F338" s="374">
        <v>2.429779671536491E-2</v>
      </c>
      <c r="G338" s="374">
        <v>0</v>
      </c>
      <c r="H338" s="374">
        <v>1.8682671904790431E-2</v>
      </c>
      <c r="I338" s="315"/>
      <c r="AD338" s="318"/>
    </row>
    <row r="339" spans="1:30">
      <c r="A339" s="5">
        <v>36994</v>
      </c>
      <c r="B339" s="308">
        <v>2001</v>
      </c>
      <c r="C339" s="5">
        <v>36994</v>
      </c>
      <c r="D339" s="374">
        <v>-3.2932687701912335E-3</v>
      </c>
      <c r="E339" s="374">
        <v>-2.1875752321662837E-4</v>
      </c>
      <c r="F339" s="374">
        <v>2.1390331909743918E-2</v>
      </c>
      <c r="G339" s="374">
        <v>0</v>
      </c>
      <c r="H339" s="374">
        <v>1.7878305616336049E-2</v>
      </c>
      <c r="I339" s="315"/>
      <c r="Z339" s="320"/>
      <c r="AA339" s="320"/>
      <c r="AD339" s="318"/>
    </row>
    <row r="340" spans="1:30">
      <c r="A340" s="5">
        <v>36997</v>
      </c>
      <c r="B340" s="308">
        <v>2001</v>
      </c>
      <c r="C340" s="5">
        <v>36997</v>
      </c>
      <c r="D340" s="374">
        <v>-6.0562319723257013E-3</v>
      </c>
      <c r="E340" s="374">
        <v>-1.3734614993541117E-4</v>
      </c>
      <c r="F340" s="374">
        <v>5.7638192720605386E-2</v>
      </c>
      <c r="G340" s="374">
        <v>0</v>
      </c>
      <c r="H340" s="374">
        <v>5.144461459834427E-2</v>
      </c>
      <c r="I340" s="315"/>
      <c r="Y340" s="317"/>
      <c r="AD340" s="318"/>
    </row>
    <row r="341" spans="1:30">
      <c r="A341" s="5">
        <v>36998</v>
      </c>
      <c r="B341" s="308">
        <v>2001</v>
      </c>
      <c r="C341" s="5">
        <v>36998</v>
      </c>
      <c r="D341" s="374">
        <v>-4.7827424722291893E-3</v>
      </c>
      <c r="E341" s="374">
        <v>-2.3255496810988996E-3</v>
      </c>
      <c r="F341" s="374">
        <v>4.5709140275512261E-2</v>
      </c>
      <c r="G341" s="374">
        <v>0</v>
      </c>
      <c r="H341" s="374">
        <v>3.8600848122184186E-2</v>
      </c>
      <c r="I341" s="315"/>
      <c r="Y341" s="317"/>
      <c r="AD341" s="318"/>
    </row>
    <row r="342" spans="1:30">
      <c r="A342" s="5">
        <v>36999</v>
      </c>
      <c r="B342" s="308">
        <v>2001</v>
      </c>
      <c r="C342" s="5">
        <v>36999</v>
      </c>
      <c r="D342" s="374">
        <v>-3.7233699959859576E-3</v>
      </c>
      <c r="E342" s="374">
        <v>-2.8935838269565279E-3</v>
      </c>
      <c r="F342" s="374">
        <v>3.5643242460977269E-2</v>
      </c>
      <c r="G342" s="374">
        <v>0</v>
      </c>
      <c r="H342" s="374">
        <v>2.9026288638034779E-2</v>
      </c>
      <c r="I342" s="315"/>
      <c r="Y342" s="317"/>
      <c r="Z342" s="320"/>
      <c r="AA342" s="320"/>
      <c r="AD342" s="318"/>
    </row>
    <row r="343" spans="1:30">
      <c r="A343" s="5">
        <v>37000</v>
      </c>
      <c r="B343" s="308">
        <v>2001</v>
      </c>
      <c r="C343" s="5">
        <v>37000</v>
      </c>
      <c r="D343" s="374">
        <v>-4.440616263375525E-3</v>
      </c>
      <c r="E343" s="374">
        <v>-3.4422920099822021E-3</v>
      </c>
      <c r="F343" s="374">
        <v>4.2971659075679507E-2</v>
      </c>
      <c r="G343" s="374">
        <v>0</v>
      </c>
      <c r="H343" s="374">
        <v>3.5088750802321766E-2</v>
      </c>
      <c r="I343" s="315"/>
      <c r="AD343" s="318"/>
    </row>
    <row r="344" spans="1:30">
      <c r="A344" s="5">
        <v>37001</v>
      </c>
      <c r="B344" s="308">
        <v>2001</v>
      </c>
      <c r="C344" s="5">
        <v>37001</v>
      </c>
      <c r="D344" s="374">
        <v>-2.4887944481783771E-3</v>
      </c>
      <c r="E344" s="374">
        <v>-1.6776912420242269E-3</v>
      </c>
      <c r="F344" s="374">
        <v>1.977147594755686E-2</v>
      </c>
      <c r="G344" s="374">
        <v>0</v>
      </c>
      <c r="H344" s="374">
        <v>1.5604990257354257E-2</v>
      </c>
      <c r="I344" s="315"/>
      <c r="Y344" s="317"/>
      <c r="AD344" s="318"/>
    </row>
    <row r="345" spans="1:30">
      <c r="A345" s="5">
        <v>37004</v>
      </c>
      <c r="B345" s="308">
        <v>2001</v>
      </c>
      <c r="C345" s="5">
        <v>37004</v>
      </c>
      <c r="D345" s="374">
        <v>-4.2543380123746186E-3</v>
      </c>
      <c r="E345" s="374">
        <v>-3.0062414064760891E-3</v>
      </c>
      <c r="F345" s="374">
        <v>4.0033503297745458E-2</v>
      </c>
      <c r="G345" s="374">
        <v>0</v>
      </c>
      <c r="H345" s="374">
        <v>3.2772923878894758E-2</v>
      </c>
      <c r="I345" s="315"/>
      <c r="Y345" s="317"/>
      <c r="Z345" s="320"/>
      <c r="AD345" s="318"/>
    </row>
    <row r="346" spans="1:30">
      <c r="A346" s="5">
        <v>37005</v>
      </c>
      <c r="B346" s="308">
        <v>2001</v>
      </c>
      <c r="C346" s="5">
        <v>37005</v>
      </c>
      <c r="D346" s="374">
        <v>-3.4185699434387492E-3</v>
      </c>
      <c r="E346" s="374">
        <v>-2.5796242800696697E-3</v>
      </c>
      <c r="F346" s="374">
        <v>3.2263528881513764E-2</v>
      </c>
      <c r="G346" s="374">
        <v>0</v>
      </c>
      <c r="H346" s="374">
        <v>2.6265334658005353E-2</v>
      </c>
      <c r="I346" s="315"/>
      <c r="Y346" s="317"/>
      <c r="AD346" s="318"/>
    </row>
    <row r="347" spans="1:30">
      <c r="A347" s="5">
        <v>37006</v>
      </c>
      <c r="B347" s="308">
        <v>2001</v>
      </c>
      <c r="C347" s="5">
        <v>37006</v>
      </c>
      <c r="D347" s="374">
        <v>-4.1272236882018082E-3</v>
      </c>
      <c r="E347" s="374">
        <v>-2.698322379812801E-3</v>
      </c>
      <c r="F347" s="374">
        <v>3.7720082391279275E-2</v>
      </c>
      <c r="G347" s="374">
        <v>0</v>
      </c>
      <c r="H347" s="374">
        <v>3.0894536323264665E-2</v>
      </c>
      <c r="I347" s="315"/>
      <c r="AA347" s="320"/>
      <c r="AD347" s="318"/>
    </row>
    <row r="348" spans="1:30">
      <c r="A348" s="5">
        <v>37007</v>
      </c>
      <c r="B348" s="308">
        <v>2001</v>
      </c>
      <c r="C348" s="5">
        <v>37007</v>
      </c>
      <c r="D348" s="374">
        <v>-2.75987832908585E-3</v>
      </c>
      <c r="E348" s="374">
        <v>-1.7337183852052023E-3</v>
      </c>
      <c r="F348" s="374">
        <v>2.2016545737156359E-2</v>
      </c>
      <c r="G348" s="374">
        <v>0</v>
      </c>
      <c r="H348" s="374">
        <v>1.7522949022865299E-2</v>
      </c>
      <c r="I348" s="315"/>
      <c r="AD348" s="318"/>
    </row>
    <row r="349" spans="1:30">
      <c r="A349" s="5">
        <v>37008</v>
      </c>
      <c r="B349" s="308">
        <v>2001</v>
      </c>
      <c r="C349" s="5">
        <v>37008</v>
      </c>
      <c r="D349" s="374">
        <v>-3.3425737290648464E-3</v>
      </c>
      <c r="E349" s="374">
        <v>-2.5077692379668506E-3</v>
      </c>
      <c r="F349" s="374">
        <v>3.2358282893749903E-2</v>
      </c>
      <c r="G349" s="374">
        <v>0</v>
      </c>
      <c r="H349" s="374">
        <v>2.6507939926718207E-2</v>
      </c>
      <c r="I349" s="315"/>
      <c r="Y349" s="317"/>
      <c r="AD349" s="318"/>
    </row>
    <row r="350" spans="1:30">
      <c r="A350" s="5">
        <v>37011</v>
      </c>
      <c r="B350" s="308">
        <v>2001</v>
      </c>
      <c r="C350" s="5">
        <v>37011</v>
      </c>
      <c r="D350" s="374">
        <v>-3.5153928194117086E-3</v>
      </c>
      <c r="E350" s="374">
        <v>-3.2193538216230876E-3</v>
      </c>
      <c r="F350" s="374">
        <v>3.8036814406379744E-2</v>
      </c>
      <c r="G350" s="374">
        <v>0</v>
      </c>
      <c r="H350" s="374">
        <v>3.130206776534495E-2</v>
      </c>
      <c r="I350" s="315"/>
      <c r="Y350" s="317"/>
      <c r="AD350" s="318"/>
    </row>
    <row r="351" spans="1:30">
      <c r="A351" s="5">
        <v>37012</v>
      </c>
      <c r="B351" s="308">
        <v>2001</v>
      </c>
      <c r="C351" s="5">
        <v>37012</v>
      </c>
      <c r="D351" s="374">
        <v>-2.5261290054559194E-3</v>
      </c>
      <c r="E351" s="374">
        <v>-4.9115026631937242E-5</v>
      </c>
      <c r="F351" s="374">
        <v>1.7669714428482058E-2</v>
      </c>
      <c r="G351" s="374">
        <v>0</v>
      </c>
      <c r="H351" s="374">
        <v>1.5094470396394199E-2</v>
      </c>
      <c r="I351" s="315"/>
      <c r="Y351" s="317"/>
      <c r="Z351" s="320"/>
      <c r="AD351" s="318"/>
    </row>
    <row r="352" spans="1:30">
      <c r="A352" s="5">
        <v>37013</v>
      </c>
      <c r="B352" s="308">
        <v>2001</v>
      </c>
      <c r="C352" s="5">
        <v>37013</v>
      </c>
      <c r="D352" s="374">
        <v>-4.5225678601079015E-3</v>
      </c>
      <c r="E352" s="374">
        <v>-1.066893162979986E-3</v>
      </c>
      <c r="F352" s="374">
        <v>4.4144916089668966E-2</v>
      </c>
      <c r="G352" s="374">
        <v>0</v>
      </c>
      <c r="H352" s="374">
        <v>3.855545506658109E-2</v>
      </c>
      <c r="I352" s="315"/>
      <c r="AD352" s="318"/>
    </row>
    <row r="353" spans="1:30">
      <c r="A353" s="5">
        <v>37014</v>
      </c>
      <c r="B353" s="308">
        <v>2001</v>
      </c>
      <c r="C353" s="5">
        <v>37014</v>
      </c>
      <c r="D353" s="374">
        <v>-3.7957448910150376E-3</v>
      </c>
      <c r="E353" s="374">
        <v>-3.4947090759468691E-4</v>
      </c>
      <c r="F353" s="374">
        <v>3.1556172693549461E-2</v>
      </c>
      <c r="G353" s="374">
        <v>0</v>
      </c>
      <c r="H353" s="374">
        <v>2.7410956894939741E-2</v>
      </c>
      <c r="I353" s="315"/>
      <c r="Y353" s="317"/>
      <c r="Z353" s="320"/>
      <c r="AD353" s="318"/>
    </row>
    <row r="354" spans="1:30">
      <c r="A354" s="5">
        <v>37015</v>
      </c>
      <c r="B354" s="308">
        <v>2001</v>
      </c>
      <c r="C354" s="5">
        <v>37015</v>
      </c>
      <c r="D354" s="374">
        <v>-4.0057294541616367E-3</v>
      </c>
      <c r="E354" s="374">
        <v>-5.0501619408903689E-4</v>
      </c>
      <c r="F354" s="374">
        <v>3.3196641197781866E-2</v>
      </c>
      <c r="G354" s="374">
        <v>0</v>
      </c>
      <c r="H354" s="374">
        <v>2.8685895549531187E-2</v>
      </c>
      <c r="I354" s="315"/>
      <c r="Y354" s="317"/>
      <c r="Z354" s="320"/>
      <c r="AD354" s="318"/>
    </row>
    <row r="355" spans="1:30">
      <c r="A355" s="5">
        <v>37018</v>
      </c>
      <c r="B355" s="308">
        <v>2001</v>
      </c>
      <c r="C355" s="5">
        <v>37018</v>
      </c>
      <c r="D355" s="374">
        <v>-4.3363381014900962E-3</v>
      </c>
      <c r="E355" s="374">
        <v>-8.0735286845867531E-4</v>
      </c>
      <c r="F355" s="374">
        <v>3.7043913914607159E-2</v>
      </c>
      <c r="G355" s="374">
        <v>0</v>
      </c>
      <c r="H355" s="374">
        <v>3.1900222944658392E-2</v>
      </c>
      <c r="I355" s="315"/>
      <c r="Y355" s="317"/>
      <c r="AD355" s="318"/>
    </row>
    <row r="356" spans="1:30">
      <c r="A356" s="5">
        <v>37019</v>
      </c>
      <c r="B356" s="308">
        <v>2001</v>
      </c>
      <c r="C356" s="5">
        <v>37019</v>
      </c>
      <c r="D356" s="374">
        <v>-3.2679324913409665E-3</v>
      </c>
      <c r="E356" s="374">
        <v>-2.6835865554477152E-4</v>
      </c>
      <c r="F356" s="374">
        <v>2.5475922564808469E-2</v>
      </c>
      <c r="G356" s="374">
        <v>0</v>
      </c>
      <c r="H356" s="374">
        <v>2.1939631417922732E-2</v>
      </c>
      <c r="I356" s="315"/>
      <c r="AD356" s="318"/>
    </row>
    <row r="357" spans="1:30">
      <c r="A357" s="5">
        <v>37020</v>
      </c>
      <c r="B357" s="308">
        <v>2001</v>
      </c>
      <c r="C357" s="5">
        <v>37020</v>
      </c>
      <c r="D357" s="374">
        <v>-4.3045815390886678E-3</v>
      </c>
      <c r="E357" s="374">
        <v>-5.6134053468458742E-4</v>
      </c>
      <c r="F357" s="374">
        <v>3.7620426503297416E-2</v>
      </c>
      <c r="G357" s="374">
        <v>0</v>
      </c>
      <c r="H357" s="374">
        <v>3.275450442952417E-2</v>
      </c>
      <c r="I357" s="315"/>
      <c r="AD357" s="318"/>
    </row>
    <row r="358" spans="1:30">
      <c r="A358" s="5">
        <v>37021</v>
      </c>
      <c r="B358" s="308">
        <v>2001</v>
      </c>
      <c r="C358" s="5">
        <v>37021</v>
      </c>
      <c r="D358" s="374">
        <v>-3.1367988447452435E-3</v>
      </c>
      <c r="E358" s="374">
        <v>-1.0533932772146975E-3</v>
      </c>
      <c r="F358" s="374">
        <v>2.7041054960342394E-2</v>
      </c>
      <c r="G358" s="374">
        <v>0</v>
      </c>
      <c r="H358" s="374">
        <v>2.285086283838246E-2</v>
      </c>
      <c r="I358" s="315"/>
      <c r="Y358" s="317"/>
      <c r="AD358" s="318"/>
    </row>
    <row r="359" spans="1:30">
      <c r="A359" s="5">
        <v>37022</v>
      </c>
      <c r="B359" s="308">
        <v>2001</v>
      </c>
      <c r="C359" s="5">
        <v>37022</v>
      </c>
      <c r="D359" s="374">
        <v>-1.2689422025733061E-3</v>
      </c>
      <c r="E359" s="374">
        <v>-6.2888029128540125E-4</v>
      </c>
      <c r="F359" s="374">
        <v>1.5107768104490535E-2</v>
      </c>
      <c r="G359" s="374">
        <v>0</v>
      </c>
      <c r="H359" s="374">
        <v>1.3209945610631825E-2</v>
      </c>
      <c r="I359" s="315"/>
      <c r="Y359" s="317"/>
      <c r="AD359" s="318"/>
    </row>
    <row r="360" spans="1:30">
      <c r="A360" s="5">
        <v>37025</v>
      </c>
      <c r="B360" s="308">
        <v>2001</v>
      </c>
      <c r="C360" s="5">
        <v>37025</v>
      </c>
      <c r="D360" s="374">
        <v>-2.1733173906743307E-3</v>
      </c>
      <c r="E360" s="374">
        <v>-1.4358639131649145E-3</v>
      </c>
      <c r="F360" s="374">
        <v>2.8757028061012543E-2</v>
      </c>
      <c r="G360" s="374">
        <v>0</v>
      </c>
      <c r="H360" s="374">
        <v>2.5147846757173294E-2</v>
      </c>
      <c r="I360" s="315"/>
      <c r="AD360" s="318"/>
    </row>
    <row r="361" spans="1:30">
      <c r="A361" s="5">
        <v>37026</v>
      </c>
      <c r="B361" s="308">
        <v>2001</v>
      </c>
      <c r="C361" s="5">
        <v>37026</v>
      </c>
      <c r="D361" s="374">
        <v>5.9322188471127267E-5</v>
      </c>
      <c r="E361" s="374">
        <v>-3.1908111891842342E-5</v>
      </c>
      <c r="F361" s="374">
        <v>1.0305221452626004E-2</v>
      </c>
      <c r="G361" s="374">
        <v>0</v>
      </c>
      <c r="H361" s="374">
        <v>1.0332635529205285E-2</v>
      </c>
      <c r="I361" s="315"/>
      <c r="AD361" s="318"/>
    </row>
    <row r="362" spans="1:30">
      <c r="A362" s="5">
        <v>37027</v>
      </c>
      <c r="B362" s="308">
        <v>2001</v>
      </c>
      <c r="C362" s="5">
        <v>37027</v>
      </c>
      <c r="D362" s="374">
        <v>-1.401018382038686E-3</v>
      </c>
      <c r="E362" s="374">
        <v>-1.0838069749727747E-3</v>
      </c>
      <c r="F362" s="374">
        <v>3.3847320744929639E-2</v>
      </c>
      <c r="G362" s="374">
        <v>0</v>
      </c>
      <c r="H362" s="374">
        <v>3.1362495387918167E-2</v>
      </c>
      <c r="I362" s="315"/>
      <c r="Y362" s="317"/>
      <c r="AD362" s="318"/>
    </row>
    <row r="363" spans="1:30">
      <c r="A363" s="5">
        <v>37028</v>
      </c>
      <c r="B363" s="308">
        <v>2001</v>
      </c>
      <c r="C363" s="5">
        <v>37028</v>
      </c>
      <c r="D363" s="374">
        <v>4.9628892084042854E-4</v>
      </c>
      <c r="E363" s="374">
        <v>1.8250532721587767E-4</v>
      </c>
      <c r="F363" s="374">
        <v>1.0313572433764091E-2</v>
      </c>
      <c r="G363" s="374">
        <v>0</v>
      </c>
      <c r="H363" s="374">
        <v>1.0992366681820397E-2</v>
      </c>
      <c r="I363" s="315"/>
      <c r="Y363" s="317"/>
      <c r="AD363" s="318"/>
    </row>
    <row r="364" spans="1:30">
      <c r="A364" s="5">
        <v>37029</v>
      </c>
      <c r="B364" s="308">
        <v>2001</v>
      </c>
      <c r="C364" s="5">
        <v>37029</v>
      </c>
      <c r="D364" s="374">
        <v>-1.0822973866284336E-3</v>
      </c>
      <c r="E364" s="374">
        <v>-4.3948100311364793E-4</v>
      </c>
      <c r="F364" s="374">
        <v>3.972404286574157E-2</v>
      </c>
      <c r="G364" s="374">
        <v>0</v>
      </c>
      <c r="H364" s="374">
        <v>3.8202264475999483E-2</v>
      </c>
      <c r="I364" s="315"/>
      <c r="Y364" s="317"/>
      <c r="AD364" s="318"/>
    </row>
    <row r="365" spans="1:30">
      <c r="A365" s="5">
        <v>37032</v>
      </c>
      <c r="B365" s="308">
        <v>2001</v>
      </c>
      <c r="C365" s="5">
        <v>37032</v>
      </c>
      <c r="D365" s="374">
        <v>-1.010749309684901E-3</v>
      </c>
      <c r="E365" s="374">
        <v>-7.3623496641588612E-4</v>
      </c>
      <c r="F365" s="374">
        <v>3.8286126275656085E-2</v>
      </c>
      <c r="G365" s="374">
        <v>0</v>
      </c>
      <c r="H365" s="374">
        <v>3.6539141999555297E-2</v>
      </c>
      <c r="I365" s="315"/>
      <c r="AD365" s="318"/>
    </row>
    <row r="366" spans="1:30">
      <c r="A366" s="5">
        <v>37033</v>
      </c>
      <c r="B366" s="308">
        <v>2001</v>
      </c>
      <c r="C366" s="5">
        <v>37033</v>
      </c>
      <c r="D366" s="374">
        <v>-8.2129351228983182E-4</v>
      </c>
      <c r="E366" s="374">
        <v>-3.9740462639601369E-4</v>
      </c>
      <c r="F366" s="374">
        <v>2.8672069542329624E-2</v>
      </c>
      <c r="G366" s="374">
        <v>0</v>
      </c>
      <c r="H366" s="374">
        <v>2.7453371403643782E-2</v>
      </c>
      <c r="I366" s="315"/>
      <c r="Y366" s="317"/>
      <c r="AD366" s="318"/>
    </row>
    <row r="367" spans="1:30">
      <c r="A367" s="5">
        <v>37034</v>
      </c>
      <c r="B367" s="308">
        <v>2001</v>
      </c>
      <c r="C367" s="5">
        <v>37034</v>
      </c>
      <c r="D367" s="374">
        <v>5.9048661681602934E-4</v>
      </c>
      <c r="E367" s="374">
        <v>2.100977543307306E-4</v>
      </c>
      <c r="F367" s="374">
        <v>1.1145514851953893E-2</v>
      </c>
      <c r="G367" s="374">
        <v>0</v>
      </c>
      <c r="H367" s="374">
        <v>1.1946099223100656E-2</v>
      </c>
      <c r="I367" s="315"/>
      <c r="Y367" s="317"/>
      <c r="AB367" s="320"/>
      <c r="AD367" s="318"/>
    </row>
    <row r="368" spans="1:30">
      <c r="A368" s="5">
        <v>37035</v>
      </c>
      <c r="B368" s="308">
        <v>2001</v>
      </c>
      <c r="C368" s="5">
        <v>37035</v>
      </c>
      <c r="D368" s="374">
        <v>-9.7425536368939006E-6</v>
      </c>
      <c r="E368" s="374">
        <v>-7.7772971115291521E-5</v>
      </c>
      <c r="F368" s="374">
        <v>3.5452521075782333E-2</v>
      </c>
      <c r="G368" s="374">
        <v>0</v>
      </c>
      <c r="H368" s="374">
        <v>3.5365005551030143E-2</v>
      </c>
      <c r="I368" s="315"/>
      <c r="Y368" s="317"/>
      <c r="AD368" s="318"/>
    </row>
    <row r="369" spans="1:30">
      <c r="A369" s="5">
        <v>37036</v>
      </c>
      <c r="B369" s="308">
        <v>2001</v>
      </c>
      <c r="C369" s="5">
        <v>37036</v>
      </c>
      <c r="D369" s="374">
        <v>-2.3034077853751884E-5</v>
      </c>
      <c r="E369" s="374">
        <v>-7.9113480672453459E-5</v>
      </c>
      <c r="F369" s="374">
        <v>3.1743974723141638E-2</v>
      </c>
      <c r="G369" s="374">
        <v>0</v>
      </c>
      <c r="H369" s="374">
        <v>3.1641827164615437E-2</v>
      </c>
      <c r="I369" s="315"/>
      <c r="AD369" s="318"/>
    </row>
    <row r="370" spans="1:30">
      <c r="A370" s="5">
        <v>37039</v>
      </c>
      <c r="B370" s="308">
        <v>2001</v>
      </c>
      <c r="C370" s="5">
        <v>37039</v>
      </c>
      <c r="D370" s="374">
        <v>-3.5115005550036233E-4</v>
      </c>
      <c r="E370" s="374">
        <v>-1.4313567497395343E-4</v>
      </c>
      <c r="F370" s="374">
        <v>3.1642840117016319E-2</v>
      </c>
      <c r="G370" s="374">
        <v>0</v>
      </c>
      <c r="H370" s="374">
        <v>3.1148554386542009E-2</v>
      </c>
      <c r="I370" s="315"/>
      <c r="AD370" s="318"/>
    </row>
    <row r="371" spans="1:30">
      <c r="A371" s="5">
        <v>37040</v>
      </c>
      <c r="B371" s="308">
        <v>2001</v>
      </c>
      <c r="C371" s="5">
        <v>37040</v>
      </c>
      <c r="D371" s="374">
        <v>-4.7197210565861074E-4</v>
      </c>
      <c r="E371" s="374">
        <v>-3.0076146084504407E-4</v>
      </c>
      <c r="F371" s="374">
        <v>3.7345993159225641E-2</v>
      </c>
      <c r="G371" s="374">
        <v>0</v>
      </c>
      <c r="H371" s="374">
        <v>3.6573259592721986E-2</v>
      </c>
      <c r="I371" s="315"/>
      <c r="Y371" s="317"/>
      <c r="AD371" s="318"/>
    </row>
    <row r="372" spans="1:30">
      <c r="A372" s="5">
        <v>37041</v>
      </c>
      <c r="B372" s="308">
        <v>2001</v>
      </c>
      <c r="C372" s="5">
        <v>37041</v>
      </c>
      <c r="D372" s="374">
        <v>7.6693908662600965E-5</v>
      </c>
      <c r="E372" s="374">
        <v>4.9823576401083859E-6</v>
      </c>
      <c r="F372" s="374">
        <v>1.7969965429793917E-2</v>
      </c>
      <c r="G372" s="374">
        <v>0</v>
      </c>
      <c r="H372" s="374">
        <v>1.8051641696096628E-2</v>
      </c>
      <c r="I372" s="315"/>
      <c r="Y372" s="317"/>
      <c r="AD372" s="318"/>
    </row>
    <row r="373" spans="1:30">
      <c r="A373" s="5">
        <v>37042</v>
      </c>
      <c r="B373" s="308">
        <v>2001</v>
      </c>
      <c r="C373" s="5">
        <v>37042</v>
      </c>
      <c r="D373" s="374">
        <v>8.6802910854215235E-4</v>
      </c>
      <c r="E373" s="374">
        <v>4.28196200582486E-4</v>
      </c>
      <c r="F373" s="374">
        <v>1.5783534427622856E-2</v>
      </c>
      <c r="G373" s="374">
        <v>0</v>
      </c>
      <c r="H373" s="374">
        <v>1.7079759736747493E-2</v>
      </c>
      <c r="I373" s="315"/>
      <c r="Z373" s="320"/>
      <c r="AD373" s="318"/>
    </row>
    <row r="374" spans="1:30">
      <c r="A374" s="5">
        <v>37043</v>
      </c>
      <c r="B374" s="308">
        <v>2001</v>
      </c>
      <c r="C374" s="5">
        <v>37043</v>
      </c>
      <c r="D374" s="374">
        <v>7.0029654286874604E-4</v>
      </c>
      <c r="E374" s="374">
        <v>1.9383670542162375E-4</v>
      </c>
      <c r="F374" s="374">
        <v>2.9199792933614566E-2</v>
      </c>
      <c r="G374" s="374">
        <v>0</v>
      </c>
      <c r="H374" s="374">
        <v>3.0093926181904936E-2</v>
      </c>
      <c r="I374" s="315"/>
      <c r="Z374" s="320"/>
      <c r="AD374" s="318"/>
    </row>
    <row r="375" spans="1:30">
      <c r="A375" s="5">
        <v>37046</v>
      </c>
      <c r="B375" s="308">
        <v>2001</v>
      </c>
      <c r="C375" s="5">
        <v>37046</v>
      </c>
      <c r="D375" s="374">
        <v>8.2513271609034914E-4</v>
      </c>
      <c r="E375" s="374">
        <v>4.5433152384805698E-4</v>
      </c>
      <c r="F375" s="374">
        <v>3.4544088141574149E-2</v>
      </c>
      <c r="G375" s="374">
        <v>0</v>
      </c>
      <c r="H375" s="374">
        <v>3.5823552381512552E-2</v>
      </c>
      <c r="I375" s="315"/>
      <c r="Y375" s="317"/>
      <c r="Z375" s="320"/>
      <c r="AD375" s="318"/>
    </row>
    <row r="376" spans="1:30">
      <c r="A376" s="5">
        <v>37047</v>
      </c>
      <c r="B376" s="308">
        <v>2001</v>
      </c>
      <c r="C376" s="5">
        <v>37047</v>
      </c>
      <c r="D376" s="374">
        <v>3.6346095412329097E-4</v>
      </c>
      <c r="E376" s="374">
        <v>4.2444613590309776E-5</v>
      </c>
      <c r="F376" s="374">
        <v>3.4318320812825154E-2</v>
      </c>
      <c r="G376" s="374">
        <v>0</v>
      </c>
      <c r="H376" s="374">
        <v>3.472422638053875E-2</v>
      </c>
      <c r="I376" s="315"/>
      <c r="Y376" s="317"/>
      <c r="Z376" s="320"/>
      <c r="AD376" s="318"/>
    </row>
    <row r="377" spans="1:30">
      <c r="A377" s="5">
        <v>37048</v>
      </c>
      <c r="B377" s="308">
        <v>2001</v>
      </c>
      <c r="C377" s="5">
        <v>37048</v>
      </c>
      <c r="D377" s="374">
        <v>1.8399578396769705E-3</v>
      </c>
      <c r="E377" s="374">
        <v>1.2144302732663365E-3</v>
      </c>
      <c r="F377" s="374">
        <v>1.4799298328987366E-2</v>
      </c>
      <c r="G377" s="374">
        <v>0</v>
      </c>
      <c r="H377" s="374">
        <v>1.785368644193067E-2</v>
      </c>
      <c r="I377" s="315"/>
      <c r="Y377" s="317"/>
      <c r="AD377" s="318"/>
    </row>
    <row r="378" spans="1:30">
      <c r="A378" s="5">
        <v>37049</v>
      </c>
      <c r="B378" s="308">
        <v>2001</v>
      </c>
      <c r="C378" s="5">
        <v>37049</v>
      </c>
      <c r="D378" s="374">
        <v>1.7712548152398946E-3</v>
      </c>
      <c r="E378" s="374">
        <v>5.8166849376167892E-4</v>
      </c>
      <c r="F378" s="374">
        <v>1.723384782239052E-2</v>
      </c>
      <c r="G378" s="374">
        <v>0</v>
      </c>
      <c r="H378" s="374">
        <v>1.9586771131392094E-2</v>
      </c>
      <c r="I378" s="315"/>
      <c r="Z378" s="320"/>
      <c r="AD378" s="318"/>
    </row>
    <row r="379" spans="1:30">
      <c r="A379" s="5">
        <v>37050</v>
      </c>
      <c r="B379" s="308">
        <v>2001</v>
      </c>
      <c r="C379" s="5">
        <v>37050</v>
      </c>
      <c r="D379" s="374">
        <v>2.345459400787054E-3</v>
      </c>
      <c r="E379" s="374">
        <v>1.203195492994013E-3</v>
      </c>
      <c r="F379" s="374">
        <v>1.3161468375150958E-2</v>
      </c>
      <c r="G379" s="374">
        <v>0</v>
      </c>
      <c r="H379" s="374">
        <v>1.6710123268932023E-2</v>
      </c>
      <c r="I379" s="315"/>
      <c r="Y379" s="317"/>
      <c r="Z379" s="320"/>
      <c r="AD379" s="318"/>
    </row>
    <row r="380" spans="1:30">
      <c r="A380" s="5">
        <v>37053</v>
      </c>
      <c r="B380" s="308">
        <v>2001</v>
      </c>
      <c r="C380" s="5">
        <v>37053</v>
      </c>
      <c r="D380" s="374">
        <v>2.5749620781490698E-3</v>
      </c>
      <c r="E380" s="374">
        <v>1.1920130549936481E-3</v>
      </c>
      <c r="F380" s="374">
        <v>3.2673475011280512E-2</v>
      </c>
      <c r="G380" s="374">
        <v>0</v>
      </c>
      <c r="H380" s="374">
        <v>3.6440450144423243E-2</v>
      </c>
      <c r="I380" s="315"/>
      <c r="Y380" s="317"/>
      <c r="Z380" s="320"/>
      <c r="AD380" s="318"/>
    </row>
    <row r="381" spans="1:30">
      <c r="A381" s="5">
        <v>37054</v>
      </c>
      <c r="B381" s="308">
        <v>2001</v>
      </c>
      <c r="C381" s="5">
        <v>37054</v>
      </c>
      <c r="D381" s="374">
        <v>2.2843902724536142E-3</v>
      </c>
      <c r="E381" s="374">
        <v>1.0099754896587619E-3</v>
      </c>
      <c r="F381" s="374">
        <v>3.5972555624254013E-2</v>
      </c>
      <c r="G381" s="374">
        <v>0</v>
      </c>
      <c r="H381" s="374">
        <v>3.9266921386366387E-2</v>
      </c>
      <c r="I381" s="315"/>
      <c r="Y381" s="317"/>
      <c r="AD381" s="318"/>
    </row>
    <row r="382" spans="1:30">
      <c r="A382" s="5">
        <v>37055</v>
      </c>
      <c r="B382" s="308">
        <v>2001</v>
      </c>
      <c r="C382" s="5">
        <v>37055</v>
      </c>
      <c r="D382" s="374">
        <v>2.4515543214498931E-3</v>
      </c>
      <c r="E382" s="374">
        <v>1.3128930340296926E-3</v>
      </c>
      <c r="F382" s="374">
        <v>2.1908678942733038E-2</v>
      </c>
      <c r="G382" s="374">
        <v>0</v>
      </c>
      <c r="H382" s="374">
        <v>2.5673126298212626E-2</v>
      </c>
      <c r="I382" s="315"/>
      <c r="AD382" s="318"/>
    </row>
    <row r="383" spans="1:30">
      <c r="A383" s="5">
        <v>37056</v>
      </c>
      <c r="B383" s="308">
        <v>2001</v>
      </c>
      <c r="C383" s="5">
        <v>37056</v>
      </c>
      <c r="D383" s="374">
        <v>2.5629997618947468E-3</v>
      </c>
      <c r="E383" s="374">
        <v>8.9713511562229675E-4</v>
      </c>
      <c r="F383" s="374">
        <v>1.4394305731567685E-2</v>
      </c>
      <c r="G383" s="374">
        <v>0</v>
      </c>
      <c r="H383" s="374">
        <v>1.7854440609084733E-2</v>
      </c>
      <c r="I383" s="315"/>
      <c r="AD383" s="318"/>
    </row>
    <row r="384" spans="1:30">
      <c r="A384" s="5">
        <v>37057</v>
      </c>
      <c r="B384" s="308">
        <v>2001</v>
      </c>
      <c r="C384" s="5">
        <v>37057</v>
      </c>
      <c r="D384" s="374">
        <v>3.0386637133479268E-3</v>
      </c>
      <c r="E384" s="374">
        <v>6.995322591082907E-4</v>
      </c>
      <c r="F384" s="374">
        <v>3.8485166227003563E-2</v>
      </c>
      <c r="G384" s="374">
        <v>0</v>
      </c>
      <c r="H384" s="374">
        <v>4.2223362199459769E-2</v>
      </c>
      <c r="I384" s="315"/>
      <c r="Y384" s="317"/>
      <c r="AD384" s="318"/>
    </row>
    <row r="385" spans="1:30">
      <c r="A385" s="5">
        <v>37060</v>
      </c>
      <c r="B385" s="308">
        <v>2001</v>
      </c>
      <c r="C385" s="5">
        <v>37060</v>
      </c>
      <c r="D385" s="374">
        <v>3.0958077463793588E-3</v>
      </c>
      <c r="E385" s="374">
        <v>1.4206858064913809E-3</v>
      </c>
      <c r="F385" s="374">
        <v>3.3471926367597493E-2</v>
      </c>
      <c r="G385" s="374">
        <v>0</v>
      </c>
      <c r="H385" s="374">
        <v>3.7988419920468239E-2</v>
      </c>
      <c r="I385" s="315"/>
      <c r="Y385" s="317"/>
      <c r="AD385" s="318"/>
    </row>
    <row r="386" spans="1:30">
      <c r="A386" s="5">
        <v>37061</v>
      </c>
      <c r="B386" s="308">
        <v>2001</v>
      </c>
      <c r="C386" s="5">
        <v>37061</v>
      </c>
      <c r="D386" s="374">
        <v>2.7850598923330797E-3</v>
      </c>
      <c r="E386" s="374">
        <v>1.6095936533420611E-3</v>
      </c>
      <c r="F386" s="374">
        <v>4.6028907956708186E-2</v>
      </c>
      <c r="G386" s="374">
        <v>0</v>
      </c>
      <c r="H386" s="374">
        <v>5.0423561502383328E-2</v>
      </c>
      <c r="I386" s="315"/>
      <c r="AD386" s="318"/>
    </row>
    <row r="387" spans="1:30">
      <c r="A387" s="5">
        <v>37062</v>
      </c>
      <c r="B387" s="308">
        <v>2001</v>
      </c>
      <c r="C387" s="5">
        <v>37062</v>
      </c>
      <c r="D387" s="374">
        <v>2.5540343286367226E-3</v>
      </c>
      <c r="E387" s="374">
        <v>8.0022304215385904E-4</v>
      </c>
      <c r="F387" s="374">
        <v>1.817720790034353E-2</v>
      </c>
      <c r="G387" s="374">
        <v>0</v>
      </c>
      <c r="H387" s="374">
        <v>2.1531465271134111E-2</v>
      </c>
      <c r="I387" s="315"/>
      <c r="AD387" s="318"/>
    </row>
    <row r="388" spans="1:30">
      <c r="A388" s="5">
        <v>37063</v>
      </c>
      <c r="B388" s="308">
        <v>2001</v>
      </c>
      <c r="C388" s="5">
        <v>37063</v>
      </c>
      <c r="D388" s="374">
        <v>3.1390564500595091E-3</v>
      </c>
      <c r="E388" s="374">
        <v>1.8271801014049344E-3</v>
      </c>
      <c r="F388" s="374">
        <v>3.7966855739802713E-2</v>
      </c>
      <c r="G388" s="374">
        <v>0</v>
      </c>
      <c r="H388" s="374">
        <v>4.2933092291267162E-2</v>
      </c>
      <c r="I388" s="315"/>
      <c r="Y388" s="317"/>
      <c r="AD388" s="318"/>
    </row>
    <row r="389" spans="1:30">
      <c r="A389" s="5">
        <v>37064</v>
      </c>
      <c r="B389" s="308">
        <v>2001</v>
      </c>
      <c r="C389" s="5">
        <v>37064</v>
      </c>
      <c r="D389" s="374">
        <v>2.4034671834897983E-3</v>
      </c>
      <c r="E389" s="374">
        <v>5.4696854723537213E-5</v>
      </c>
      <c r="F389" s="374">
        <v>2.3477493630515222E-2</v>
      </c>
      <c r="G389" s="374">
        <v>0</v>
      </c>
      <c r="H389" s="374">
        <v>2.5935657668728556E-2</v>
      </c>
      <c r="I389" s="315"/>
      <c r="Y389" s="317"/>
      <c r="AD389" s="318"/>
    </row>
    <row r="390" spans="1:30">
      <c r="A390" s="5">
        <v>37067</v>
      </c>
      <c r="B390" s="308">
        <v>2001</v>
      </c>
      <c r="C390" s="5">
        <v>37067</v>
      </c>
      <c r="D390" s="374">
        <v>2.3682275503881071E-3</v>
      </c>
      <c r="E390" s="374">
        <v>3.4637117662783274E-4</v>
      </c>
      <c r="F390" s="374">
        <v>4.4985284626025829E-2</v>
      </c>
      <c r="G390" s="374">
        <v>0</v>
      </c>
      <c r="H390" s="374">
        <v>4.7699883353041761E-2</v>
      </c>
      <c r="I390" s="315"/>
      <c r="Y390" s="317"/>
      <c r="AD390" s="318"/>
    </row>
    <row r="391" spans="1:30">
      <c r="A391" s="5">
        <v>37068</v>
      </c>
      <c r="B391" s="308">
        <v>2001</v>
      </c>
      <c r="C391" s="5">
        <v>37068</v>
      </c>
      <c r="D391" s="374">
        <v>2.6347272418988299E-3</v>
      </c>
      <c r="E391" s="374">
        <v>1.2191583026794617E-3</v>
      </c>
      <c r="F391" s="374">
        <v>3.3072450534311224E-2</v>
      </c>
      <c r="G391" s="374">
        <v>0</v>
      </c>
      <c r="H391" s="374">
        <v>3.6926336078889503E-2</v>
      </c>
      <c r="I391" s="315"/>
      <c r="Z391" s="320"/>
      <c r="AD391" s="318"/>
    </row>
    <row r="392" spans="1:30">
      <c r="A392" s="5">
        <v>37069</v>
      </c>
      <c r="B392" s="308">
        <v>2001</v>
      </c>
      <c r="C392" s="5">
        <v>37069</v>
      </c>
      <c r="D392" s="374">
        <v>2.5445194900390773E-3</v>
      </c>
      <c r="E392" s="374">
        <v>1.5531175868025247E-3</v>
      </c>
      <c r="F392" s="374">
        <v>3.7284133272264937E-2</v>
      </c>
      <c r="G392" s="374">
        <v>0</v>
      </c>
      <c r="H392" s="374">
        <v>4.1381770349106527E-2</v>
      </c>
      <c r="I392" s="315"/>
      <c r="Y392" s="317"/>
      <c r="Z392" s="320"/>
      <c r="AD392" s="318"/>
    </row>
    <row r="393" spans="1:30">
      <c r="A393" s="5">
        <v>37070</v>
      </c>
      <c r="B393" s="308">
        <v>2001</v>
      </c>
      <c r="C393" s="5">
        <v>37070</v>
      </c>
      <c r="D393" s="374">
        <v>2.861210266459348E-3</v>
      </c>
      <c r="E393" s="374">
        <v>1.9786375156624382E-3</v>
      </c>
      <c r="F393" s="374">
        <v>1.4252232082193228E-2</v>
      </c>
      <c r="G393" s="374">
        <v>0</v>
      </c>
      <c r="H393" s="374">
        <v>1.9092079864315013E-2</v>
      </c>
      <c r="I393" s="315"/>
      <c r="Y393" s="317"/>
      <c r="Z393" s="320"/>
      <c r="AD393" s="318"/>
    </row>
    <row r="394" spans="1:30">
      <c r="A394" s="5">
        <v>37071</v>
      </c>
      <c r="B394" s="308">
        <v>2001</v>
      </c>
      <c r="C394" s="5">
        <v>37071</v>
      </c>
      <c r="D394" s="374">
        <v>2.6334706309448022E-3</v>
      </c>
      <c r="E394" s="374">
        <v>1.8981311853847893E-3</v>
      </c>
      <c r="F394" s="374">
        <v>4.1838651360701563E-2</v>
      </c>
      <c r="G394" s="374">
        <v>0</v>
      </c>
      <c r="H394" s="374">
        <v>4.6370253177031161E-2</v>
      </c>
      <c r="I394" s="315"/>
      <c r="Y394" s="317"/>
      <c r="Z394" s="320"/>
      <c r="AD394" s="318"/>
    </row>
    <row r="395" spans="1:30">
      <c r="A395" s="5">
        <v>37074</v>
      </c>
      <c r="B395" s="308">
        <v>2001</v>
      </c>
      <c r="C395" s="5">
        <v>37074</v>
      </c>
      <c r="D395" s="374">
        <v>1.9375264824706537E-3</v>
      </c>
      <c r="E395" s="374">
        <v>1.5600283955720272E-3</v>
      </c>
      <c r="F395" s="374">
        <v>4.9738404473577143E-2</v>
      </c>
      <c r="G395" s="374">
        <v>0</v>
      </c>
      <c r="H395" s="374">
        <v>5.3235959351619823E-2</v>
      </c>
      <c r="I395" s="315"/>
      <c r="Z395" s="320"/>
      <c r="AD395" s="318"/>
    </row>
    <row r="396" spans="1:30">
      <c r="A396" s="5">
        <v>37075</v>
      </c>
      <c r="B396" s="308">
        <v>2001</v>
      </c>
      <c r="C396" s="5">
        <v>37075</v>
      </c>
      <c r="D396" s="374">
        <v>1.9806857575481642E-3</v>
      </c>
      <c r="E396" s="374">
        <v>6.861979065654818E-4</v>
      </c>
      <c r="F396" s="374">
        <v>1.7399056902269842E-2</v>
      </c>
      <c r="G396" s="374">
        <v>0</v>
      </c>
      <c r="H396" s="374">
        <v>2.0065940566383493E-2</v>
      </c>
      <c r="I396" s="315"/>
      <c r="Z396" s="320"/>
      <c r="AD396" s="318"/>
    </row>
    <row r="397" spans="1:30">
      <c r="A397" s="5">
        <v>37076</v>
      </c>
      <c r="B397" s="308">
        <v>2001</v>
      </c>
      <c r="C397" s="5">
        <v>37076</v>
      </c>
      <c r="D397" s="374">
        <v>2.6460613539253694E-3</v>
      </c>
      <c r="E397" s="374">
        <v>2.1630374959707966E-3</v>
      </c>
      <c r="F397" s="374">
        <v>3.0029612187525933E-2</v>
      </c>
      <c r="G397" s="374">
        <v>0</v>
      </c>
      <c r="H397" s="374">
        <v>3.4838711037422095E-2</v>
      </c>
      <c r="I397" s="315"/>
      <c r="Y397" s="317"/>
      <c r="AD397" s="318"/>
    </row>
    <row r="398" spans="1:30">
      <c r="A398" s="5">
        <v>37077</v>
      </c>
      <c r="B398" s="308">
        <v>2001</v>
      </c>
      <c r="C398" s="5">
        <v>37077</v>
      </c>
      <c r="D398" s="374">
        <v>1.8024555100825388E-3</v>
      </c>
      <c r="E398" s="374">
        <v>9.9790994373008771E-5</v>
      </c>
      <c r="F398" s="374">
        <v>3.5310349236649774E-2</v>
      </c>
      <c r="G398" s="374">
        <v>0</v>
      </c>
      <c r="H398" s="374">
        <v>3.7212595741105331E-2</v>
      </c>
      <c r="I398" s="315"/>
      <c r="Y398" s="317"/>
      <c r="AD398" s="318"/>
    </row>
    <row r="399" spans="1:30">
      <c r="A399" s="5">
        <v>37078</v>
      </c>
      <c r="B399" s="308">
        <v>2001</v>
      </c>
      <c r="C399" s="5">
        <v>37078</v>
      </c>
      <c r="D399" s="374">
        <v>1.9594986616440608E-3</v>
      </c>
      <c r="E399" s="374">
        <v>1.4785875031846421E-3</v>
      </c>
      <c r="F399" s="374">
        <v>4.5663757550397754E-2</v>
      </c>
      <c r="G399" s="374">
        <v>0</v>
      </c>
      <c r="H399" s="374">
        <v>4.910184371522644E-2</v>
      </c>
      <c r="I399" s="315"/>
      <c r="AD399" s="318"/>
    </row>
    <row r="400" spans="1:30">
      <c r="A400" s="5">
        <v>37081</v>
      </c>
      <c r="B400" s="308">
        <v>2001</v>
      </c>
      <c r="C400" s="5">
        <v>37081</v>
      </c>
      <c r="D400" s="374">
        <v>1.213663452981515E-3</v>
      </c>
      <c r="E400" s="374">
        <v>2.2880748704850649E-4</v>
      </c>
      <c r="F400" s="374">
        <v>3.8970968540460331E-2</v>
      </c>
      <c r="G400" s="374">
        <v>0</v>
      </c>
      <c r="H400" s="374">
        <v>4.0413439480490358E-2</v>
      </c>
      <c r="I400" s="315"/>
      <c r="AD400" s="318"/>
    </row>
    <row r="401" spans="1:30">
      <c r="A401" s="5">
        <v>37082</v>
      </c>
      <c r="B401" s="308">
        <v>2001</v>
      </c>
      <c r="C401" s="5">
        <v>37082</v>
      </c>
      <c r="D401" s="374">
        <v>1.1227169117768436E-3</v>
      </c>
      <c r="E401" s="374">
        <v>4.314992238797683E-4</v>
      </c>
      <c r="F401" s="374">
        <v>3.9162875067912377E-2</v>
      </c>
      <c r="G401" s="374">
        <v>0</v>
      </c>
      <c r="H401" s="374">
        <v>4.0717091203568999E-2</v>
      </c>
      <c r="I401" s="315"/>
      <c r="Y401" s="317"/>
      <c r="AD401" s="318"/>
    </row>
    <row r="402" spans="1:30">
      <c r="A402" s="5">
        <v>37083</v>
      </c>
      <c r="B402" s="308">
        <v>2001</v>
      </c>
      <c r="C402" s="5">
        <v>37083</v>
      </c>
      <c r="D402" s="374">
        <v>1.3431875788509056E-3</v>
      </c>
      <c r="E402" s="374">
        <v>7.2568188850533131E-4</v>
      </c>
      <c r="F402" s="374">
        <v>3.3362403846040195E-2</v>
      </c>
      <c r="G402" s="374">
        <v>0</v>
      </c>
      <c r="H402" s="374">
        <v>3.5431273313396433E-2</v>
      </c>
      <c r="I402" s="315"/>
      <c r="Y402" s="317"/>
      <c r="AD402" s="318"/>
    </row>
    <row r="403" spans="1:30">
      <c r="A403" s="5">
        <v>37084</v>
      </c>
      <c r="B403" s="308">
        <v>2001</v>
      </c>
      <c r="C403" s="5">
        <v>37084</v>
      </c>
      <c r="D403" s="374">
        <v>3.0286710683434582E-3</v>
      </c>
      <c r="E403" s="374">
        <v>1.0343062853105664E-3</v>
      </c>
      <c r="F403" s="374">
        <v>1.235721817249384E-2</v>
      </c>
      <c r="G403" s="374">
        <v>0</v>
      </c>
      <c r="H403" s="374">
        <v>1.6420195526147863E-2</v>
      </c>
      <c r="I403" s="315"/>
      <c r="Y403" s="317"/>
      <c r="AD403" s="318"/>
    </row>
    <row r="404" spans="1:30">
      <c r="A404" s="5">
        <v>37085</v>
      </c>
      <c r="B404" s="308">
        <v>2001</v>
      </c>
      <c r="C404" s="5">
        <v>37085</v>
      </c>
      <c r="D404" s="374">
        <v>3.5286096961863402E-3</v>
      </c>
      <c r="E404" s="374">
        <v>9.0226390038724799E-4</v>
      </c>
      <c r="F404" s="374">
        <v>1.3046793918308991E-2</v>
      </c>
      <c r="G404" s="374">
        <v>0</v>
      </c>
      <c r="H404" s="374">
        <v>1.7477667514882576E-2</v>
      </c>
      <c r="I404" s="315"/>
      <c r="AD404" s="318"/>
    </row>
    <row r="405" spans="1:30">
      <c r="A405" s="5">
        <v>37088</v>
      </c>
      <c r="B405" s="308">
        <v>2001</v>
      </c>
      <c r="C405" s="5">
        <v>37088</v>
      </c>
      <c r="D405" s="374">
        <v>3.476214429848429E-3</v>
      </c>
      <c r="E405" s="374">
        <v>1.2029413945960216E-3</v>
      </c>
      <c r="F405" s="374">
        <v>1.3606408139230515E-2</v>
      </c>
      <c r="G405" s="374">
        <v>0</v>
      </c>
      <c r="H405" s="374">
        <v>1.8285563963674964E-2</v>
      </c>
      <c r="I405" s="315"/>
      <c r="Y405" s="317"/>
      <c r="AD405" s="318"/>
    </row>
    <row r="406" spans="1:30">
      <c r="A406" s="5">
        <v>37089</v>
      </c>
      <c r="B406" s="308">
        <v>2001</v>
      </c>
      <c r="C406" s="5">
        <v>37089</v>
      </c>
      <c r="D406" s="374">
        <v>3.3568075406587355E-3</v>
      </c>
      <c r="E406" s="374">
        <v>2.8543972297623098E-4</v>
      </c>
      <c r="F406" s="374">
        <v>1.370542111703466E-2</v>
      </c>
      <c r="G406" s="374">
        <v>0</v>
      </c>
      <c r="H406" s="374">
        <v>1.7347668380669628E-2</v>
      </c>
      <c r="I406" s="315"/>
      <c r="Y406" s="317"/>
      <c r="AD406" s="318"/>
    </row>
    <row r="407" spans="1:30">
      <c r="A407" s="5">
        <v>37090</v>
      </c>
      <c r="B407" s="308">
        <v>2001</v>
      </c>
      <c r="C407" s="5">
        <v>37090</v>
      </c>
      <c r="D407" s="374">
        <v>4.1585173162245774E-3</v>
      </c>
      <c r="E407" s="374">
        <v>2.7615202628560485E-3</v>
      </c>
      <c r="F407" s="374">
        <v>1.4880800734895465E-2</v>
      </c>
      <c r="G407" s="374">
        <v>0</v>
      </c>
      <c r="H407" s="374">
        <v>2.1800838313976091E-2</v>
      </c>
      <c r="I407" s="315"/>
      <c r="Y407" s="317"/>
      <c r="AD407" s="318"/>
    </row>
    <row r="408" spans="1:30">
      <c r="A408" s="5">
        <v>37091</v>
      </c>
      <c r="B408" s="308">
        <v>2001</v>
      </c>
      <c r="C408" s="5">
        <v>37091</v>
      </c>
      <c r="D408" s="374">
        <v>4.3906054711311338E-3</v>
      </c>
      <c r="E408" s="374">
        <v>2.7202686763698339E-3</v>
      </c>
      <c r="F408" s="374">
        <v>1.5185332371293554E-2</v>
      </c>
      <c r="G408" s="374">
        <v>0</v>
      </c>
      <c r="H408" s="374">
        <v>2.229620651879452E-2</v>
      </c>
      <c r="I408" s="315"/>
      <c r="AD408" s="318"/>
    </row>
    <row r="409" spans="1:30">
      <c r="A409" s="5">
        <v>37092</v>
      </c>
      <c r="B409" s="308">
        <v>2001</v>
      </c>
      <c r="C409" s="5">
        <v>37092</v>
      </c>
      <c r="D409" s="374">
        <v>4.6343102142559905E-3</v>
      </c>
      <c r="E409" s="374">
        <v>1.5311228376996423E-3</v>
      </c>
      <c r="F409" s="374">
        <v>1.5157518102853419E-2</v>
      </c>
      <c r="G409" s="374">
        <v>0</v>
      </c>
      <c r="H409" s="374">
        <v>2.1322951154809047E-2</v>
      </c>
      <c r="I409" s="315"/>
      <c r="AD409" s="318"/>
    </row>
    <row r="410" spans="1:30">
      <c r="A410" s="5">
        <v>37095</v>
      </c>
      <c r="B410" s="308">
        <v>2001</v>
      </c>
      <c r="C410" s="5">
        <v>37095</v>
      </c>
      <c r="D410" s="374">
        <v>4.9922113487419787E-3</v>
      </c>
      <c r="E410" s="374">
        <v>2.4840517854565702E-3</v>
      </c>
      <c r="F410" s="374">
        <v>1.5758569002163585E-2</v>
      </c>
      <c r="G410" s="374">
        <v>0</v>
      </c>
      <c r="H410" s="374">
        <v>2.3234832136362137E-2</v>
      </c>
      <c r="I410" s="315"/>
      <c r="Y410" s="317"/>
      <c r="AD410" s="318"/>
    </row>
    <row r="411" spans="1:30">
      <c r="A411" s="5">
        <v>37096</v>
      </c>
      <c r="B411" s="308">
        <v>2001</v>
      </c>
      <c r="C411" s="5">
        <v>37096</v>
      </c>
      <c r="D411" s="374">
        <v>4.7114331269010271E-3</v>
      </c>
      <c r="E411" s="374">
        <v>1.4260015169792657E-3</v>
      </c>
      <c r="F411" s="374">
        <v>1.549769788238795E-2</v>
      </c>
      <c r="G411" s="374">
        <v>0</v>
      </c>
      <c r="H411" s="374">
        <v>2.1635132526268239E-2</v>
      </c>
      <c r="I411" s="315"/>
      <c r="Y411" s="317"/>
      <c r="AD411" s="318"/>
    </row>
    <row r="412" spans="1:30">
      <c r="A412" s="5">
        <v>37097</v>
      </c>
      <c r="B412" s="308">
        <v>2001</v>
      </c>
      <c r="C412" s="5">
        <v>37097</v>
      </c>
      <c r="D412" s="374">
        <v>5.5265242838983836E-3</v>
      </c>
      <c r="E412" s="374">
        <v>2.9281801842470367E-3</v>
      </c>
      <c r="F412" s="374">
        <v>1.64361200849036E-2</v>
      </c>
      <c r="G412" s="374">
        <v>0</v>
      </c>
      <c r="H412" s="374">
        <v>2.4890824553049022E-2</v>
      </c>
      <c r="I412" s="315"/>
      <c r="AD412" s="318"/>
    </row>
    <row r="413" spans="1:30">
      <c r="A413" s="5">
        <v>37098</v>
      </c>
      <c r="B413" s="308">
        <v>2001</v>
      </c>
      <c r="C413" s="5">
        <v>37098</v>
      </c>
      <c r="D413" s="374">
        <v>4.6925634394671201E-3</v>
      </c>
      <c r="E413" s="374">
        <v>8.542887067783621E-4</v>
      </c>
      <c r="F413" s="374">
        <v>1.5508852176185604E-2</v>
      </c>
      <c r="G413" s="374">
        <v>0</v>
      </c>
      <c r="H413" s="374">
        <v>2.1055704322431087E-2</v>
      </c>
      <c r="I413" s="315"/>
      <c r="AD413" s="318"/>
    </row>
    <row r="414" spans="1:30">
      <c r="A414" s="5">
        <v>37099</v>
      </c>
      <c r="B414" s="308">
        <v>2001</v>
      </c>
      <c r="C414" s="5">
        <v>37099</v>
      </c>
      <c r="D414" s="374">
        <v>5.3728152790195102E-3</v>
      </c>
      <c r="E414" s="374">
        <v>1.6054798345408261E-3</v>
      </c>
      <c r="F414" s="374">
        <v>1.6198063196511018E-2</v>
      </c>
      <c r="G414" s="374">
        <v>0</v>
      </c>
      <c r="H414" s="374">
        <v>2.3176358310071355E-2</v>
      </c>
      <c r="I414" s="315"/>
      <c r="Y414" s="317"/>
      <c r="AD414" s="318"/>
    </row>
    <row r="415" spans="1:30">
      <c r="A415" s="5">
        <v>37102</v>
      </c>
      <c r="B415" s="308">
        <v>2001</v>
      </c>
      <c r="C415" s="5">
        <v>37102</v>
      </c>
      <c r="D415" s="374">
        <v>5.885269789601787E-3</v>
      </c>
      <c r="E415" s="374">
        <v>3.4091651209777101E-3</v>
      </c>
      <c r="F415" s="374">
        <v>1.7170216599436777E-2</v>
      </c>
      <c r="G415" s="374">
        <v>0</v>
      </c>
      <c r="H415" s="374">
        <v>2.6464651510016281E-2</v>
      </c>
      <c r="I415" s="315"/>
      <c r="Y415" s="317"/>
      <c r="AD415" s="318"/>
    </row>
    <row r="416" spans="1:30">
      <c r="A416" s="5">
        <v>37103</v>
      </c>
      <c r="B416" s="308">
        <v>2001</v>
      </c>
      <c r="C416" s="5">
        <v>37103</v>
      </c>
      <c r="D416" s="374">
        <v>6.1070530426158088E-3</v>
      </c>
      <c r="E416" s="374">
        <v>3.4555139691658894E-3</v>
      </c>
      <c r="F416" s="374">
        <v>1.7362380220001816E-2</v>
      </c>
      <c r="G416" s="374">
        <v>0</v>
      </c>
      <c r="H416" s="374">
        <v>2.6924947231783514E-2</v>
      </c>
      <c r="I416" s="315"/>
      <c r="Y416" s="317"/>
      <c r="AD416" s="318"/>
    </row>
    <row r="417" spans="1:30">
      <c r="A417" s="5">
        <v>37104</v>
      </c>
      <c r="B417" s="308">
        <v>2001</v>
      </c>
      <c r="C417" s="5">
        <v>37104</v>
      </c>
      <c r="D417" s="374">
        <v>8.0823432898668689E-3</v>
      </c>
      <c r="E417" s="374">
        <v>4.4917094852116894E-3</v>
      </c>
      <c r="F417" s="374">
        <v>5.2049472122490718E-2</v>
      </c>
      <c r="G417" s="374">
        <v>0</v>
      </c>
      <c r="H417" s="374">
        <v>6.4623524897569284E-2</v>
      </c>
      <c r="I417" s="315"/>
      <c r="AD417" s="318"/>
    </row>
    <row r="418" spans="1:30">
      <c r="A418" s="5">
        <v>37105</v>
      </c>
      <c r="B418" s="308">
        <v>2001</v>
      </c>
      <c r="C418" s="5">
        <v>37105</v>
      </c>
      <c r="D418" s="374">
        <v>6.8999304806626471E-3</v>
      </c>
      <c r="E418" s="374">
        <v>4.329820627007E-3</v>
      </c>
      <c r="F418" s="374">
        <v>3.4535076045704965E-2</v>
      </c>
      <c r="G418" s="374">
        <v>0</v>
      </c>
      <c r="H418" s="374">
        <v>4.5764827153374613E-2</v>
      </c>
      <c r="I418" s="315"/>
      <c r="Y418" s="317"/>
      <c r="AD418" s="318"/>
    </row>
    <row r="419" spans="1:30">
      <c r="A419" s="5">
        <v>37106</v>
      </c>
      <c r="B419" s="308">
        <v>2001</v>
      </c>
      <c r="C419" s="5">
        <v>37106</v>
      </c>
      <c r="D419" s="374">
        <v>6.6053936366926979E-3</v>
      </c>
      <c r="E419" s="374">
        <v>1.1101056653876912E-3</v>
      </c>
      <c r="F419" s="374">
        <v>5.0961577349272064E-2</v>
      </c>
      <c r="G419" s="374">
        <v>0</v>
      </c>
      <c r="H419" s="374">
        <v>5.8677076651352446E-2</v>
      </c>
      <c r="I419" s="315"/>
      <c r="Y419" s="317"/>
      <c r="AD419" s="318"/>
    </row>
    <row r="420" spans="1:30">
      <c r="A420" s="5">
        <v>37109</v>
      </c>
      <c r="B420" s="308">
        <v>2001</v>
      </c>
      <c r="C420" s="5">
        <v>37109</v>
      </c>
      <c r="D420" s="374">
        <v>5.8144865433864953E-3</v>
      </c>
      <c r="E420" s="374">
        <v>4.2117780607129582E-4</v>
      </c>
      <c r="F420" s="374">
        <v>4.7309240993292048E-2</v>
      </c>
      <c r="G420" s="374">
        <v>0</v>
      </c>
      <c r="H420" s="374">
        <v>5.3544905342749839E-2</v>
      </c>
      <c r="I420" s="315"/>
      <c r="Y420" s="317"/>
      <c r="AD420" s="318"/>
    </row>
    <row r="421" spans="1:30">
      <c r="A421" s="5">
        <v>37110</v>
      </c>
      <c r="B421" s="308">
        <v>2001</v>
      </c>
      <c r="C421" s="5">
        <v>37110</v>
      </c>
      <c r="D421" s="374">
        <v>5.7102698524702268E-3</v>
      </c>
      <c r="E421" s="374">
        <v>2.3649684776715571E-3</v>
      </c>
      <c r="F421" s="374">
        <v>4.1969519840090688E-2</v>
      </c>
      <c r="G421" s="374">
        <v>0</v>
      </c>
      <c r="H421" s="374">
        <v>5.0044758170232469E-2</v>
      </c>
      <c r="I421" s="315"/>
      <c r="AD421" s="318"/>
    </row>
    <row r="422" spans="1:30">
      <c r="A422" s="5">
        <v>37111</v>
      </c>
      <c r="B422" s="308">
        <v>2001</v>
      </c>
      <c r="C422" s="5">
        <v>37111</v>
      </c>
      <c r="D422" s="374">
        <v>4.9813162153005894E-3</v>
      </c>
      <c r="E422" s="374">
        <v>1.4944268205256139E-3</v>
      </c>
      <c r="F422" s="374">
        <v>5.0950799506259768E-2</v>
      </c>
      <c r="G422" s="374">
        <v>0</v>
      </c>
      <c r="H422" s="374">
        <v>5.7426542542085957E-2</v>
      </c>
      <c r="I422" s="315"/>
      <c r="AD422" s="318"/>
    </row>
    <row r="423" spans="1:30">
      <c r="A423" s="5">
        <v>37112</v>
      </c>
      <c r="B423" s="308">
        <v>2001</v>
      </c>
      <c r="C423" s="5">
        <v>37112</v>
      </c>
      <c r="D423" s="374">
        <v>4.2685153668981374E-3</v>
      </c>
      <c r="E423" s="374">
        <v>1.2799899097878423E-3</v>
      </c>
      <c r="F423" s="374">
        <v>5.941832700823467E-2</v>
      </c>
      <c r="G423" s="374">
        <v>0</v>
      </c>
      <c r="H423" s="374">
        <v>6.4966832284920659E-2</v>
      </c>
      <c r="I423" s="315"/>
      <c r="Y423" s="317"/>
      <c r="AD423" s="318"/>
    </row>
    <row r="424" spans="1:30">
      <c r="A424" s="5">
        <v>37113</v>
      </c>
      <c r="B424" s="308">
        <v>2001</v>
      </c>
      <c r="C424" s="5">
        <v>37113</v>
      </c>
      <c r="D424" s="374">
        <v>3.2521043293566019E-3</v>
      </c>
      <c r="E424" s="374">
        <v>5.3170687905179691E-4</v>
      </c>
      <c r="F424" s="374">
        <v>5.1811741694151849E-2</v>
      </c>
      <c r="G424" s="374">
        <v>0</v>
      </c>
      <c r="H424" s="374">
        <v>5.5595552902560255E-2</v>
      </c>
      <c r="I424" s="315"/>
      <c r="Y424" s="317"/>
      <c r="AD424" s="318"/>
    </row>
    <row r="425" spans="1:30">
      <c r="A425" s="5">
        <v>37116</v>
      </c>
      <c r="B425" s="308">
        <v>2001</v>
      </c>
      <c r="C425" s="5">
        <v>37116</v>
      </c>
      <c r="D425" s="374">
        <v>2.654065441505819E-3</v>
      </c>
      <c r="E425" s="374">
        <v>3.1047853333476648E-4</v>
      </c>
      <c r="F425" s="374">
        <v>4.2669547468202874E-2</v>
      </c>
      <c r="G425" s="374">
        <v>0</v>
      </c>
      <c r="H425" s="374">
        <v>4.5634091443043458E-2</v>
      </c>
      <c r="I425" s="315"/>
      <c r="Y425" s="317"/>
      <c r="AD425" s="318"/>
    </row>
    <row r="426" spans="1:30">
      <c r="A426" s="5">
        <v>37117</v>
      </c>
      <c r="B426" s="308">
        <v>2001</v>
      </c>
      <c r="C426" s="5">
        <v>37117</v>
      </c>
      <c r="D426" s="374">
        <v>1.9207276521117896E-3</v>
      </c>
      <c r="E426" s="374">
        <v>5.7664248185897811E-4</v>
      </c>
      <c r="F426" s="374">
        <v>6.116827700622636E-2</v>
      </c>
      <c r="G426" s="374">
        <v>0</v>
      </c>
      <c r="H426" s="374">
        <v>6.3665647140197151E-2</v>
      </c>
      <c r="I426" s="315"/>
      <c r="AD426" s="318"/>
    </row>
    <row r="427" spans="1:30">
      <c r="A427" s="5">
        <v>37118</v>
      </c>
      <c r="B427" s="308">
        <v>2001</v>
      </c>
      <c r="C427" s="5">
        <v>37118</v>
      </c>
      <c r="D427" s="374">
        <v>7.9839820124169184E-5</v>
      </c>
      <c r="E427" s="374">
        <v>-2.1389426391434267E-5</v>
      </c>
      <c r="F427" s="374">
        <v>6.9495669830843265E-2</v>
      </c>
      <c r="G427" s="374">
        <v>0</v>
      </c>
      <c r="H427" s="374">
        <v>6.9554120224576022E-2</v>
      </c>
      <c r="I427" s="315"/>
      <c r="Y427" s="317"/>
      <c r="AD427" s="318"/>
    </row>
    <row r="428" spans="1:30">
      <c r="A428" s="5">
        <v>37119</v>
      </c>
      <c r="B428" s="308">
        <v>2001</v>
      </c>
      <c r="C428" s="5">
        <v>37119</v>
      </c>
      <c r="D428" s="374">
        <v>1.9669246645450064E-4</v>
      </c>
      <c r="E428" s="374">
        <v>-2.8903373375684549E-4</v>
      </c>
      <c r="F428" s="374">
        <v>5.4354154056326029E-2</v>
      </c>
      <c r="G428" s="374">
        <v>0</v>
      </c>
      <c r="H428" s="374">
        <v>5.4261812789023672E-2</v>
      </c>
      <c r="I428" s="315"/>
      <c r="Y428" s="317"/>
      <c r="AD428" s="318"/>
    </row>
    <row r="429" spans="1:30">
      <c r="A429" s="5">
        <v>37120</v>
      </c>
      <c r="B429" s="308">
        <v>2001</v>
      </c>
      <c r="C429" s="5">
        <v>37120</v>
      </c>
      <c r="D429" s="374">
        <v>-2.8955343538772165E-4</v>
      </c>
      <c r="E429" s="374">
        <v>-3.5916160972611377E-4</v>
      </c>
      <c r="F429" s="374">
        <v>4.8378600391838993E-2</v>
      </c>
      <c r="G429" s="374">
        <v>0</v>
      </c>
      <c r="H429" s="374">
        <v>4.7729885346725162E-2</v>
      </c>
      <c r="I429" s="315"/>
      <c r="Y429" s="317"/>
      <c r="AD429" s="318"/>
    </row>
    <row r="430" spans="1:30">
      <c r="A430" s="5">
        <v>37123</v>
      </c>
      <c r="B430" s="308">
        <v>2001</v>
      </c>
      <c r="C430" s="5">
        <v>37123</v>
      </c>
      <c r="D430" s="374">
        <v>-1.0582003421027565E-3</v>
      </c>
      <c r="E430" s="374">
        <v>-5.0722287233711291E-4</v>
      </c>
      <c r="F430" s="374">
        <v>5.227160914376721E-2</v>
      </c>
      <c r="G430" s="374">
        <v>0</v>
      </c>
      <c r="H430" s="374">
        <v>5.0706185929327331E-2</v>
      </c>
      <c r="I430" s="315"/>
      <c r="AD430" s="318"/>
    </row>
    <row r="431" spans="1:30">
      <c r="A431" s="5">
        <v>37124</v>
      </c>
      <c r="B431" s="308">
        <v>2001</v>
      </c>
      <c r="C431" s="5">
        <v>37124</v>
      </c>
      <c r="D431" s="374">
        <v>-2.9211650948865464E-3</v>
      </c>
      <c r="E431" s="374">
        <v>-3.9771464953927016E-4</v>
      </c>
      <c r="F431" s="374">
        <v>7.6459119670822195E-2</v>
      </c>
      <c r="G431" s="374">
        <v>0</v>
      </c>
      <c r="H431" s="374">
        <v>7.3140239926396372E-2</v>
      </c>
      <c r="I431" s="315"/>
      <c r="Y431" s="317"/>
      <c r="AD431" s="318"/>
    </row>
    <row r="432" spans="1:30">
      <c r="A432" s="5">
        <v>37125</v>
      </c>
      <c r="B432" s="308">
        <v>2001</v>
      </c>
      <c r="C432" s="5">
        <v>37125</v>
      </c>
      <c r="D432" s="374">
        <v>-2.5446332291758672E-3</v>
      </c>
      <c r="E432" s="374">
        <v>-1.3638856874068472E-3</v>
      </c>
      <c r="F432" s="374">
        <v>6.0109899174207997E-2</v>
      </c>
      <c r="G432" s="374">
        <v>0</v>
      </c>
      <c r="H432" s="374">
        <v>5.6201380257625298E-2</v>
      </c>
      <c r="I432" s="315"/>
      <c r="Y432" s="317"/>
      <c r="AD432" s="318"/>
    </row>
    <row r="433" spans="1:30">
      <c r="A433" s="5">
        <v>37126</v>
      </c>
      <c r="B433" s="308">
        <v>2001</v>
      </c>
      <c r="C433" s="5">
        <v>37126</v>
      </c>
      <c r="D433" s="374">
        <v>-2.568137945518848E-3</v>
      </c>
      <c r="E433" s="374">
        <v>-1.7809695677070566E-3</v>
      </c>
      <c r="F433" s="374">
        <v>5.4350598072953067E-2</v>
      </c>
      <c r="G433" s="374">
        <v>0</v>
      </c>
      <c r="H433" s="374">
        <v>5.0001490559727149E-2</v>
      </c>
      <c r="I433" s="315"/>
      <c r="Y433" s="317"/>
      <c r="AD433" s="318"/>
    </row>
    <row r="434" spans="1:30">
      <c r="A434" s="5">
        <v>37127</v>
      </c>
      <c r="B434" s="308">
        <v>2001</v>
      </c>
      <c r="C434" s="5">
        <v>37127</v>
      </c>
      <c r="D434" s="374">
        <v>-1.8164775224959317E-3</v>
      </c>
      <c r="E434" s="374">
        <v>-1.2967797459288995E-3</v>
      </c>
      <c r="F434" s="374">
        <v>3.595577025589252E-2</v>
      </c>
      <c r="G434" s="374">
        <v>0</v>
      </c>
      <c r="H434" s="374">
        <v>3.2842512987467688E-2</v>
      </c>
      <c r="I434" s="315"/>
      <c r="AD434" s="318"/>
    </row>
    <row r="435" spans="1:30">
      <c r="A435" s="5">
        <v>37130</v>
      </c>
      <c r="B435" s="308">
        <v>2001</v>
      </c>
      <c r="C435" s="5">
        <v>37130</v>
      </c>
      <c r="D435" s="374">
        <v>-4.0925800917660342E-3</v>
      </c>
      <c r="E435" s="374">
        <v>-8.0754743497443119E-4</v>
      </c>
      <c r="F435" s="374">
        <v>6.3423557681021148E-2</v>
      </c>
      <c r="G435" s="374">
        <v>0</v>
      </c>
      <c r="H435" s="374">
        <v>5.8523430154280673E-2</v>
      </c>
      <c r="I435" s="315"/>
      <c r="AD435" s="318"/>
    </row>
    <row r="436" spans="1:30">
      <c r="A436" s="5">
        <v>37131</v>
      </c>
      <c r="B436" s="308">
        <v>2001</v>
      </c>
      <c r="C436" s="5">
        <v>37131</v>
      </c>
      <c r="D436" s="374">
        <v>-2.8766894379099986E-3</v>
      </c>
      <c r="E436" s="374">
        <v>-1.1537481682308303E-3</v>
      </c>
      <c r="F436" s="374">
        <v>4.0058987990907929E-2</v>
      </c>
      <c r="G436" s="374">
        <v>0</v>
      </c>
      <c r="H436" s="374">
        <v>3.6028550384767093E-2</v>
      </c>
      <c r="I436" s="315"/>
      <c r="Y436" s="317"/>
      <c r="AD436" s="318"/>
    </row>
    <row r="437" spans="1:30">
      <c r="A437" s="5">
        <v>37132</v>
      </c>
      <c r="B437" s="308">
        <v>2001</v>
      </c>
      <c r="C437" s="5">
        <v>37132</v>
      </c>
      <c r="D437" s="374">
        <v>-4.2821683267120457E-3</v>
      </c>
      <c r="E437" s="374">
        <v>-5.3622437289186893E-4</v>
      </c>
      <c r="F437" s="374">
        <v>5.2717800278367387E-2</v>
      </c>
      <c r="G437" s="374">
        <v>0</v>
      </c>
      <c r="H437" s="374">
        <v>4.7899407578763459E-2</v>
      </c>
      <c r="I437" s="315"/>
      <c r="Y437" s="317"/>
      <c r="AD437" s="318"/>
    </row>
    <row r="438" spans="1:30">
      <c r="A438" s="5">
        <v>37133</v>
      </c>
      <c r="B438" s="308">
        <v>2001</v>
      </c>
      <c r="C438" s="5">
        <v>37133</v>
      </c>
      <c r="D438" s="374">
        <v>-5.623365751547863E-3</v>
      </c>
      <c r="E438" s="374">
        <v>-5.9568487005795469E-4</v>
      </c>
      <c r="F438" s="374">
        <v>6.9003110781683724E-2</v>
      </c>
      <c r="G438" s="374">
        <v>0</v>
      </c>
      <c r="H438" s="374">
        <v>6.2784060160077912E-2</v>
      </c>
      <c r="I438" s="315"/>
      <c r="Y438" s="317"/>
      <c r="AB438" s="320"/>
      <c r="AD438" s="318"/>
    </row>
    <row r="439" spans="1:30">
      <c r="A439" s="5">
        <v>37134</v>
      </c>
      <c r="B439" s="308">
        <v>2001</v>
      </c>
      <c r="C439" s="5">
        <v>37134</v>
      </c>
      <c r="D439" s="374">
        <v>-4.6041126113302586E-3</v>
      </c>
      <c r="E439" s="374">
        <v>-2.7408203917910472E-3</v>
      </c>
      <c r="F439" s="374">
        <v>5.4809024961603482E-2</v>
      </c>
      <c r="G439" s="374">
        <v>0</v>
      </c>
      <c r="H439" s="374">
        <v>4.7464091958482169E-2</v>
      </c>
      <c r="I439" s="315"/>
      <c r="AD439" s="318"/>
    </row>
    <row r="440" spans="1:30">
      <c r="A440" s="5">
        <v>37137</v>
      </c>
      <c r="B440" s="308">
        <v>2001</v>
      </c>
      <c r="C440" s="5">
        <v>37137</v>
      </c>
      <c r="D440" s="374">
        <v>-4.549954128571853E-3</v>
      </c>
      <c r="E440" s="374">
        <v>-2.8443372019990791E-3</v>
      </c>
      <c r="F440" s="374">
        <v>5.0429281816753338E-2</v>
      </c>
      <c r="G440" s="374">
        <v>0</v>
      </c>
      <c r="H440" s="374">
        <v>4.3034990486182402E-2</v>
      </c>
      <c r="I440" s="315"/>
      <c r="Y440" s="317"/>
      <c r="AD440" s="318"/>
    </row>
    <row r="441" spans="1:30">
      <c r="A441" s="5">
        <v>37138</v>
      </c>
      <c r="B441" s="308">
        <v>2001</v>
      </c>
      <c r="C441" s="5">
        <v>37138</v>
      </c>
      <c r="D441" s="374">
        <v>-3.7346776955456584E-3</v>
      </c>
      <c r="E441" s="374">
        <v>-2.5536421106323545E-3</v>
      </c>
      <c r="F441" s="374">
        <v>3.9070464095201575E-2</v>
      </c>
      <c r="G441" s="374">
        <v>0</v>
      </c>
      <c r="H441" s="374">
        <v>3.2782144289023568E-2</v>
      </c>
      <c r="I441" s="315"/>
      <c r="Y441" s="317"/>
      <c r="AD441" s="318"/>
    </row>
    <row r="442" spans="1:30">
      <c r="A442" s="5">
        <v>37139</v>
      </c>
      <c r="B442" s="308">
        <v>2001</v>
      </c>
      <c r="C442" s="5">
        <v>37139</v>
      </c>
      <c r="D442" s="374">
        <v>-4.1796250729864556E-3</v>
      </c>
      <c r="E442" s="374">
        <v>-2.8304130651518292E-3</v>
      </c>
      <c r="F442" s="374">
        <v>4.4051387701634075E-2</v>
      </c>
      <c r="G442" s="374">
        <v>0</v>
      </c>
      <c r="H442" s="374">
        <v>3.7041349563495786E-2</v>
      </c>
      <c r="I442" s="315"/>
      <c r="Y442" s="317"/>
      <c r="AD442" s="318"/>
    </row>
    <row r="443" spans="1:30">
      <c r="A443" s="5">
        <v>37140</v>
      </c>
      <c r="B443" s="308">
        <v>2001</v>
      </c>
      <c r="C443" s="5">
        <v>37140</v>
      </c>
      <c r="D443" s="374">
        <v>-4.9793558031936969E-3</v>
      </c>
      <c r="E443" s="374">
        <v>-3.1029694362118944E-3</v>
      </c>
      <c r="F443" s="374">
        <v>5.2025645272597218E-2</v>
      </c>
      <c r="G443" s="374">
        <v>0</v>
      </c>
      <c r="H443" s="374">
        <v>4.3943320033191631E-2</v>
      </c>
      <c r="I443" s="315"/>
      <c r="AD443" s="318"/>
    </row>
    <row r="444" spans="1:30">
      <c r="A444" s="5">
        <v>37141</v>
      </c>
      <c r="B444" s="308">
        <v>2001</v>
      </c>
      <c r="C444" s="5">
        <v>37141</v>
      </c>
      <c r="D444" s="374">
        <v>-6.7982251292177777E-3</v>
      </c>
      <c r="E444" s="374">
        <v>-2.4770519577445175E-3</v>
      </c>
      <c r="F444" s="374">
        <v>7.0735825060768892E-2</v>
      </c>
      <c r="G444" s="374">
        <v>0</v>
      </c>
      <c r="H444" s="374">
        <v>6.1460547973806602E-2</v>
      </c>
      <c r="I444" s="315"/>
      <c r="AD444" s="318"/>
    </row>
    <row r="445" spans="1:30">
      <c r="A445" s="5">
        <v>37144</v>
      </c>
      <c r="B445" s="308">
        <v>2001</v>
      </c>
      <c r="C445" s="5">
        <v>37144</v>
      </c>
      <c r="D445" s="374">
        <v>-4.1732263599768612E-3</v>
      </c>
      <c r="E445" s="374">
        <v>-2.6864726007587306E-3</v>
      </c>
      <c r="F445" s="374">
        <v>3.6168239434509926E-2</v>
      </c>
      <c r="G445" s="374">
        <v>0</v>
      </c>
      <c r="H445" s="374">
        <v>2.9308540473774337E-2</v>
      </c>
      <c r="I445" s="315"/>
      <c r="Y445" s="317"/>
      <c r="AD445" s="318"/>
    </row>
    <row r="446" spans="1:30">
      <c r="A446" s="5">
        <v>37145</v>
      </c>
      <c r="B446" s="308">
        <v>2001</v>
      </c>
      <c r="C446" s="5">
        <v>37145</v>
      </c>
      <c r="D446" s="374">
        <v>-4.9049941019333691E-3</v>
      </c>
      <c r="E446" s="374">
        <v>-2.8478728738497157E-3</v>
      </c>
      <c r="F446" s="374">
        <v>4.222050956185535E-2</v>
      </c>
      <c r="G446" s="374">
        <v>0</v>
      </c>
      <c r="H446" s="374">
        <v>3.4467642586072274E-2</v>
      </c>
      <c r="I446" s="315"/>
      <c r="Y446" s="317"/>
      <c r="AD446" s="318"/>
    </row>
    <row r="447" spans="1:30">
      <c r="A447" s="5">
        <v>37146</v>
      </c>
      <c r="B447" s="308">
        <v>2001</v>
      </c>
      <c r="C447" s="5">
        <v>37146</v>
      </c>
      <c r="D447" s="374">
        <v>-5.0030839331349471E-3</v>
      </c>
      <c r="E447" s="374">
        <v>-2.3570845388877454E-3</v>
      </c>
      <c r="F447" s="374">
        <v>3.6878458010758827E-2</v>
      </c>
      <c r="G447" s="374">
        <v>0</v>
      </c>
      <c r="H447" s="374">
        <v>2.9518289538736135E-2</v>
      </c>
      <c r="I447" s="315"/>
      <c r="AD447" s="318"/>
    </row>
    <row r="448" spans="1:30">
      <c r="A448" s="5">
        <v>37147</v>
      </c>
      <c r="B448" s="308">
        <v>2001</v>
      </c>
      <c r="C448" s="5">
        <v>37147</v>
      </c>
      <c r="D448" s="374">
        <v>-5.1877783224321553E-3</v>
      </c>
      <c r="E448" s="374">
        <v>-1.9749484996284287E-3</v>
      </c>
      <c r="F448" s="374">
        <v>3.747560529934716E-2</v>
      </c>
      <c r="G448" s="374">
        <v>0</v>
      </c>
      <c r="H448" s="374">
        <v>3.0312878477286569E-2</v>
      </c>
      <c r="I448" s="315"/>
      <c r="AD448" s="318"/>
    </row>
    <row r="449" spans="1:30">
      <c r="A449" s="5">
        <v>37148</v>
      </c>
      <c r="B449" s="308">
        <v>2001</v>
      </c>
      <c r="C449" s="5">
        <v>37148</v>
      </c>
      <c r="D449" s="374">
        <v>-6.1218584659924616E-3</v>
      </c>
      <c r="E449" s="374">
        <v>-1.1383650018023492E-3</v>
      </c>
      <c r="F449" s="374">
        <v>4.2679435873440523E-2</v>
      </c>
      <c r="G449" s="374">
        <v>0</v>
      </c>
      <c r="H449" s="374">
        <v>3.5419212405645689E-2</v>
      </c>
      <c r="I449" s="315"/>
      <c r="Y449" s="317"/>
      <c r="AD449" s="318"/>
    </row>
    <row r="450" spans="1:30">
      <c r="A450" s="5">
        <v>37151</v>
      </c>
      <c r="B450" s="308">
        <v>2001</v>
      </c>
      <c r="C450" s="5">
        <v>37151</v>
      </c>
      <c r="D450" s="374">
        <v>-5.5195389498522837E-3</v>
      </c>
      <c r="E450" s="374">
        <v>-2.8904775689736146E-3</v>
      </c>
      <c r="F450" s="374">
        <v>3.818962468611585E-2</v>
      </c>
      <c r="G450" s="374">
        <v>0</v>
      </c>
      <c r="H450" s="374">
        <v>2.9779608167289966E-2</v>
      </c>
      <c r="I450" s="315"/>
      <c r="Y450" s="317"/>
      <c r="AD450" s="318"/>
    </row>
    <row r="451" spans="1:30">
      <c r="A451" s="5">
        <v>37152</v>
      </c>
      <c r="B451" s="308">
        <v>2001</v>
      </c>
      <c r="C451" s="5">
        <v>37152</v>
      </c>
      <c r="D451" s="374">
        <v>-5.8054530416050782E-3</v>
      </c>
      <c r="E451" s="374">
        <v>-2.5115200858661906E-3</v>
      </c>
      <c r="F451" s="374">
        <v>3.9191800807945439E-2</v>
      </c>
      <c r="G451" s="374">
        <v>0</v>
      </c>
      <c r="H451" s="374">
        <v>3.0874827680474167E-2</v>
      </c>
      <c r="I451" s="315"/>
      <c r="Y451" s="317"/>
      <c r="AD451" s="318"/>
    </row>
    <row r="452" spans="1:30">
      <c r="A452" s="5">
        <v>37153</v>
      </c>
      <c r="B452" s="308">
        <v>2001</v>
      </c>
      <c r="C452" s="5">
        <v>37153</v>
      </c>
      <c r="D452" s="374">
        <v>-3.5928814984242845E-3</v>
      </c>
      <c r="E452" s="374">
        <v>-1.9693006790236162E-3</v>
      </c>
      <c r="F452" s="374">
        <v>2.2713104806408382E-2</v>
      </c>
      <c r="G452" s="374">
        <v>0</v>
      </c>
      <c r="H452" s="374">
        <v>1.7150922628960487E-2</v>
      </c>
      <c r="I452" s="315"/>
      <c r="AD452" s="318"/>
    </row>
    <row r="453" spans="1:30">
      <c r="A453" s="5">
        <v>37154</v>
      </c>
      <c r="B453" s="308">
        <v>2001</v>
      </c>
      <c r="C453" s="5">
        <v>37154</v>
      </c>
      <c r="D453" s="374">
        <v>-6.2713154781265934E-3</v>
      </c>
      <c r="E453" s="374">
        <v>-3.2967054635186966E-3</v>
      </c>
      <c r="F453" s="374">
        <v>4.8337230634129903E-2</v>
      </c>
      <c r="G453" s="374">
        <v>0</v>
      </c>
      <c r="H453" s="374">
        <v>3.8769209692484617E-2</v>
      </c>
      <c r="I453" s="315"/>
      <c r="Y453" s="317"/>
      <c r="AD453" s="318"/>
    </row>
    <row r="454" spans="1:30">
      <c r="A454" s="5">
        <v>37155</v>
      </c>
      <c r="B454" s="308">
        <v>2001</v>
      </c>
      <c r="C454" s="5">
        <v>37155</v>
      </c>
      <c r="D454" s="374">
        <v>-5.762015586620324E-3</v>
      </c>
      <c r="E454" s="374">
        <v>-3.15800192931434E-3</v>
      </c>
      <c r="F454" s="374">
        <v>4.0120557089986554E-2</v>
      </c>
      <c r="G454" s="374">
        <v>0</v>
      </c>
      <c r="H454" s="374">
        <v>3.1200539574051875E-2</v>
      </c>
      <c r="I454" s="315"/>
      <c r="Y454" s="317"/>
      <c r="AD454" s="318"/>
    </row>
    <row r="455" spans="1:30">
      <c r="A455" s="5">
        <v>37158</v>
      </c>
      <c r="B455" s="308">
        <v>2001</v>
      </c>
      <c r="C455" s="5">
        <v>37158</v>
      </c>
      <c r="D455" s="374">
        <v>-4.4816388519885531E-3</v>
      </c>
      <c r="E455" s="374">
        <v>-6.5618510812347197E-4</v>
      </c>
      <c r="F455" s="374">
        <v>2.5575734061750854E-2</v>
      </c>
      <c r="G455" s="374">
        <v>0</v>
      </c>
      <c r="H455" s="374">
        <v>2.0437910101638829E-2</v>
      </c>
      <c r="I455" s="315"/>
      <c r="Y455" s="317"/>
      <c r="AD455" s="318"/>
    </row>
    <row r="456" spans="1:30">
      <c r="A456" s="5">
        <v>37159</v>
      </c>
      <c r="B456" s="308">
        <v>2001</v>
      </c>
      <c r="C456" s="5">
        <v>37159</v>
      </c>
      <c r="D456" s="374">
        <v>-6.4586864221139427E-3</v>
      </c>
      <c r="E456" s="374">
        <v>-2.6609117383161541E-3</v>
      </c>
      <c r="F456" s="374">
        <v>4.6989758529521329E-2</v>
      </c>
      <c r="G456" s="374">
        <v>0</v>
      </c>
      <c r="H456" s="374">
        <v>3.7870160369091216E-2</v>
      </c>
      <c r="I456" s="315"/>
      <c r="AD456" s="318"/>
    </row>
    <row r="457" spans="1:30">
      <c r="A457" s="5">
        <v>37160</v>
      </c>
      <c r="B457" s="308">
        <v>2001</v>
      </c>
      <c r="C457" s="5">
        <v>37160</v>
      </c>
      <c r="D457" s="374">
        <v>-2.8537364023825621E-3</v>
      </c>
      <c r="E457" s="374">
        <v>-1.5145442020757579E-3</v>
      </c>
      <c r="F457" s="374">
        <v>1.8388444020600522E-2</v>
      </c>
      <c r="G457" s="374">
        <v>0</v>
      </c>
      <c r="H457" s="374">
        <v>1.4020163416142204E-2</v>
      </c>
      <c r="I457" s="315"/>
      <c r="AD457" s="318"/>
    </row>
    <row r="458" spans="1:30">
      <c r="A458" s="5">
        <v>37161</v>
      </c>
      <c r="B458" s="308">
        <v>2001</v>
      </c>
      <c r="C458" s="5">
        <v>37161</v>
      </c>
      <c r="D458" s="374">
        <v>-5.2710815857045729E-3</v>
      </c>
      <c r="E458" s="374">
        <v>-2.8091567095899798E-3</v>
      </c>
      <c r="F458" s="374">
        <v>3.9729544356783733E-2</v>
      </c>
      <c r="G458" s="374">
        <v>0</v>
      </c>
      <c r="H458" s="374">
        <v>3.1649306061489191E-2</v>
      </c>
      <c r="I458" s="315"/>
      <c r="Y458" s="317"/>
      <c r="AD458" s="318"/>
    </row>
    <row r="459" spans="1:30">
      <c r="A459" s="5">
        <v>37162</v>
      </c>
      <c r="B459" s="308">
        <v>2001</v>
      </c>
      <c r="C459" s="5">
        <v>37162</v>
      </c>
      <c r="D459" s="374">
        <v>-4.7374551184023806E-3</v>
      </c>
      <c r="E459" s="374">
        <v>-1.4026971854344959E-3</v>
      </c>
      <c r="F459" s="374">
        <v>3.1222743071688635E-2</v>
      </c>
      <c r="G459" s="374">
        <v>0</v>
      </c>
      <c r="H459" s="374">
        <v>2.508259076785176E-2</v>
      </c>
      <c r="I459" s="315"/>
      <c r="Y459" s="317"/>
      <c r="AD459" s="318"/>
    </row>
    <row r="460" spans="1:30">
      <c r="A460" s="5">
        <v>37165</v>
      </c>
      <c r="B460" s="308">
        <v>2001</v>
      </c>
      <c r="C460" s="5">
        <v>37165</v>
      </c>
      <c r="D460" s="374">
        <v>-6.1424218635062582E-3</v>
      </c>
      <c r="E460" s="374">
        <v>-3.0980822567597162E-3</v>
      </c>
      <c r="F460" s="374">
        <v>4.7741452762004248E-2</v>
      </c>
      <c r="G460" s="374">
        <v>0</v>
      </c>
      <c r="H460" s="374">
        <v>3.8500948641738274E-2</v>
      </c>
      <c r="I460" s="315"/>
      <c r="Z460" s="320"/>
      <c r="AD460" s="318"/>
    </row>
    <row r="461" spans="1:30">
      <c r="A461" s="5">
        <v>37166</v>
      </c>
      <c r="B461" s="308">
        <v>2001</v>
      </c>
      <c r="C461" s="5">
        <v>37166</v>
      </c>
      <c r="D461" s="374">
        <v>-6.1095740158542602E-3</v>
      </c>
      <c r="E461" s="374">
        <v>-1.978201700724355E-3</v>
      </c>
      <c r="F461" s="374">
        <v>4.284030676741675E-2</v>
      </c>
      <c r="G461" s="374">
        <v>0</v>
      </c>
      <c r="H461" s="374">
        <v>3.4752531050838135E-2</v>
      </c>
      <c r="I461" s="315"/>
      <c r="AD461" s="318"/>
    </row>
    <row r="462" spans="1:30">
      <c r="A462" s="5">
        <v>37167</v>
      </c>
      <c r="B462" s="308">
        <v>2001</v>
      </c>
      <c r="C462" s="5">
        <v>37167</v>
      </c>
      <c r="D462" s="374">
        <v>-6.699300396576186E-3</v>
      </c>
      <c r="E462" s="374">
        <v>-1.1122452675428436E-3</v>
      </c>
      <c r="F462" s="374">
        <v>4.6121252608657702E-2</v>
      </c>
      <c r="G462" s="374">
        <v>0</v>
      </c>
      <c r="H462" s="374">
        <v>3.8309706944538675E-2</v>
      </c>
      <c r="I462" s="315"/>
      <c r="Y462" s="317"/>
      <c r="AD462" s="318"/>
    </row>
    <row r="463" spans="1:30">
      <c r="A463" s="5">
        <v>37168</v>
      </c>
      <c r="B463" s="308">
        <v>2001</v>
      </c>
      <c r="C463" s="5">
        <v>37168</v>
      </c>
      <c r="D463" s="374">
        <v>-5.6776024347738163E-3</v>
      </c>
      <c r="E463" s="374">
        <v>-3.0277448809709175E-3</v>
      </c>
      <c r="F463" s="374">
        <v>3.8766965748752158E-2</v>
      </c>
      <c r="G463" s="374">
        <v>0</v>
      </c>
      <c r="H463" s="374">
        <v>3.006161843300743E-2</v>
      </c>
      <c r="I463" s="315"/>
      <c r="Y463" s="317"/>
      <c r="AD463" s="318"/>
    </row>
    <row r="464" spans="1:30">
      <c r="A464" s="5">
        <v>37169</v>
      </c>
      <c r="B464" s="308">
        <v>2001</v>
      </c>
      <c r="C464" s="5">
        <v>37169</v>
      </c>
      <c r="D464" s="374">
        <v>-4.4881738605182962E-3</v>
      </c>
      <c r="E464" s="374">
        <v>-7.0757644563810131E-4</v>
      </c>
      <c r="F464" s="374">
        <v>2.5426686726222766E-2</v>
      </c>
      <c r="G464" s="374">
        <v>0</v>
      </c>
      <c r="H464" s="374">
        <v>2.0230936420066372E-2</v>
      </c>
      <c r="I464" s="315"/>
      <c r="Y464" s="317"/>
      <c r="AD464" s="318"/>
    </row>
    <row r="465" spans="1:30">
      <c r="A465" s="5">
        <v>37172</v>
      </c>
      <c r="B465" s="308">
        <v>2001</v>
      </c>
      <c r="C465" s="5">
        <v>37172</v>
      </c>
      <c r="D465" s="374">
        <v>-6.6998124919651972E-3</v>
      </c>
      <c r="E465" s="374">
        <v>-2.9089199971518054E-3</v>
      </c>
      <c r="F465" s="374">
        <v>5.0888646814231726E-2</v>
      </c>
      <c r="G465" s="374">
        <v>0</v>
      </c>
      <c r="H465" s="374">
        <v>4.1279914325114728E-2</v>
      </c>
      <c r="I465" s="315"/>
      <c r="AD465" s="318"/>
    </row>
    <row r="466" spans="1:30">
      <c r="A466" s="5">
        <v>37173</v>
      </c>
      <c r="B466" s="308">
        <v>2001</v>
      </c>
      <c r="C466" s="5">
        <v>37173</v>
      </c>
      <c r="D466" s="374">
        <v>-5.4748580808518885E-3</v>
      </c>
      <c r="E466" s="374">
        <v>-2.7637888439840988E-3</v>
      </c>
      <c r="F466" s="374">
        <v>3.8757531321678869E-2</v>
      </c>
      <c r="G466" s="374">
        <v>0</v>
      </c>
      <c r="H466" s="374">
        <v>3.0518884396842891E-2</v>
      </c>
      <c r="I466" s="315"/>
      <c r="Y466" s="317"/>
      <c r="AD466" s="318"/>
    </row>
    <row r="467" spans="1:30">
      <c r="A467" s="5">
        <v>37174</v>
      </c>
      <c r="B467" s="308">
        <v>2001</v>
      </c>
      <c r="C467" s="5">
        <v>37174</v>
      </c>
      <c r="D467" s="374">
        <v>-5.4358113108047912E-3</v>
      </c>
      <c r="E467" s="374">
        <v>-2.3895976789200117E-4</v>
      </c>
      <c r="F467" s="374">
        <v>3.313309710232297E-2</v>
      </c>
      <c r="G467" s="374">
        <v>0</v>
      </c>
      <c r="H467" s="374">
        <v>2.7458326023626179E-2</v>
      </c>
      <c r="I467" s="315"/>
      <c r="Y467" s="317"/>
      <c r="AD467" s="318"/>
    </row>
    <row r="468" spans="1:30">
      <c r="A468" s="5">
        <v>37175</v>
      </c>
      <c r="B468" s="308">
        <v>2001</v>
      </c>
      <c r="C468" s="5">
        <v>37175</v>
      </c>
      <c r="D468" s="374">
        <v>-3.3223666847439375E-3</v>
      </c>
      <c r="E468" s="374">
        <v>-1.0734739918910586E-3</v>
      </c>
      <c r="F468" s="374">
        <v>2.0887106904461529E-2</v>
      </c>
      <c r="G468" s="374">
        <v>0</v>
      </c>
      <c r="H468" s="374">
        <v>1.6491266227826529E-2</v>
      </c>
      <c r="I468" s="315"/>
      <c r="Y468" s="317"/>
      <c r="AD468" s="318"/>
    </row>
    <row r="469" spans="1:30">
      <c r="A469" s="5">
        <v>37176</v>
      </c>
      <c r="B469" s="308">
        <v>2001</v>
      </c>
      <c r="C469" s="5">
        <v>37176</v>
      </c>
      <c r="D469" s="374">
        <v>-5.6208302920127814E-3</v>
      </c>
      <c r="E469" s="374">
        <v>-2.1160598148940819E-3</v>
      </c>
      <c r="F469" s="374">
        <v>4.1866623941600373E-2</v>
      </c>
      <c r="G469" s="374">
        <v>0</v>
      </c>
      <c r="H469" s="374">
        <v>3.4129733834693511E-2</v>
      </c>
      <c r="I469" s="315"/>
      <c r="AD469" s="318"/>
    </row>
    <row r="470" spans="1:30">
      <c r="A470" s="5">
        <v>37179</v>
      </c>
      <c r="B470" s="308">
        <v>2001</v>
      </c>
      <c r="C470" s="5">
        <v>37179</v>
      </c>
      <c r="D470" s="374">
        <v>-5.0783057225795214E-3</v>
      </c>
      <c r="E470" s="374">
        <v>-2.3547427120857809E-3</v>
      </c>
      <c r="F470" s="374">
        <v>3.5209750836513794E-2</v>
      </c>
      <c r="G470" s="374">
        <v>0</v>
      </c>
      <c r="H470" s="374">
        <v>2.7776702401848478E-2</v>
      </c>
      <c r="I470" s="315"/>
      <c r="AD470" s="318"/>
    </row>
    <row r="471" spans="1:30">
      <c r="A471" s="5">
        <v>37180</v>
      </c>
      <c r="B471" s="308">
        <v>2001</v>
      </c>
      <c r="C471" s="5">
        <v>37180</v>
      </c>
      <c r="D471" s="374">
        <v>-4.7592942081130544E-3</v>
      </c>
      <c r="E471" s="374">
        <v>-1.9585767513819428E-3</v>
      </c>
      <c r="F471" s="374">
        <v>3.1645419925534803E-2</v>
      </c>
      <c r="G471" s="374">
        <v>0</v>
      </c>
      <c r="H471" s="374">
        <v>2.4927548966039804E-2</v>
      </c>
      <c r="I471" s="315"/>
      <c r="Y471" s="317"/>
      <c r="AD471" s="318"/>
    </row>
    <row r="472" spans="1:30">
      <c r="A472" s="5">
        <v>37181</v>
      </c>
      <c r="B472" s="308">
        <v>2001</v>
      </c>
      <c r="C472" s="5">
        <v>37181</v>
      </c>
      <c r="D472" s="374">
        <v>-4.6787540532266343E-3</v>
      </c>
      <c r="E472" s="374">
        <v>-1.7139511500361697E-3</v>
      </c>
      <c r="F472" s="374">
        <v>3.0733540494083101E-2</v>
      </c>
      <c r="G472" s="374">
        <v>0</v>
      </c>
      <c r="H472" s="374">
        <v>2.4340835290820279E-2</v>
      </c>
      <c r="I472" s="315"/>
      <c r="Y472" s="317"/>
      <c r="AD472" s="318"/>
    </row>
    <row r="473" spans="1:30">
      <c r="A473" s="5">
        <v>37182</v>
      </c>
      <c r="B473" s="308">
        <v>2001</v>
      </c>
      <c r="C473" s="5">
        <v>37182</v>
      </c>
      <c r="D473" s="374">
        <v>-5.3261067138566515E-3</v>
      </c>
      <c r="E473" s="374">
        <v>-1.0075397475167065E-3</v>
      </c>
      <c r="F473" s="374">
        <v>3.4479969177224505E-2</v>
      </c>
      <c r="G473" s="374">
        <v>0</v>
      </c>
      <c r="H473" s="374">
        <v>2.8146322715851137E-2</v>
      </c>
      <c r="I473" s="315"/>
      <c r="AD473" s="318"/>
    </row>
    <row r="474" spans="1:30">
      <c r="A474" s="5">
        <v>37183</v>
      </c>
      <c r="B474" s="308">
        <v>2001</v>
      </c>
      <c r="C474" s="5">
        <v>37183</v>
      </c>
      <c r="D474" s="374">
        <v>-5.5496606786262894E-3</v>
      </c>
      <c r="E474" s="374">
        <v>-2.3510634984668997E-3</v>
      </c>
      <c r="F474" s="374">
        <v>3.7612677402689733E-2</v>
      </c>
      <c r="G474" s="374">
        <v>0</v>
      </c>
      <c r="H474" s="374">
        <v>2.9711953225596544E-2</v>
      </c>
      <c r="I474" s="315"/>
      <c r="AD474" s="318"/>
    </row>
    <row r="475" spans="1:30">
      <c r="A475" s="5">
        <v>37186</v>
      </c>
      <c r="B475" s="308">
        <v>2001</v>
      </c>
      <c r="C475" s="5">
        <v>37186</v>
      </c>
      <c r="D475" s="374">
        <v>-5.2808108349983182E-3</v>
      </c>
      <c r="E475" s="374">
        <v>-2.2490511433557281E-3</v>
      </c>
      <c r="F475" s="374">
        <v>3.4555982333805017E-2</v>
      </c>
      <c r="G475" s="374">
        <v>0</v>
      </c>
      <c r="H475" s="374">
        <v>2.7026120355450975E-2</v>
      </c>
      <c r="I475" s="315"/>
      <c r="Y475" s="317"/>
      <c r="AD475" s="318"/>
    </row>
    <row r="476" spans="1:30">
      <c r="A476" s="5">
        <v>37187</v>
      </c>
      <c r="B476" s="308">
        <v>2001</v>
      </c>
      <c r="C476" s="5">
        <v>37187</v>
      </c>
      <c r="D476" s="374">
        <v>-5.2549839139558602E-3</v>
      </c>
      <c r="E476" s="374">
        <v>-2.5532458978861747E-3</v>
      </c>
      <c r="F476" s="374">
        <v>3.4202029017979002E-2</v>
      </c>
      <c r="G476" s="374">
        <v>0</v>
      </c>
      <c r="H476" s="374">
        <v>2.6393799206136968E-2</v>
      </c>
      <c r="I476" s="315"/>
      <c r="Y476" s="317"/>
      <c r="AD476" s="318"/>
    </row>
    <row r="477" spans="1:30">
      <c r="A477" s="5">
        <v>37188</v>
      </c>
      <c r="B477" s="308">
        <v>2001</v>
      </c>
      <c r="C477" s="5">
        <v>37188</v>
      </c>
      <c r="D477" s="374">
        <v>-5.8148035304739819E-3</v>
      </c>
      <c r="E477" s="374">
        <v>-6.119438704023138E-4</v>
      </c>
      <c r="F477" s="374">
        <v>3.4100110064423511E-2</v>
      </c>
      <c r="G477" s="374">
        <v>0</v>
      </c>
      <c r="H477" s="374">
        <v>2.7673362663547207E-2</v>
      </c>
      <c r="I477" s="315"/>
      <c r="Y477" s="317"/>
      <c r="AD477" s="318"/>
    </row>
    <row r="478" spans="1:30">
      <c r="A478" s="5">
        <v>37189</v>
      </c>
      <c r="B478" s="308">
        <v>2001</v>
      </c>
      <c r="C478" s="5">
        <v>37189</v>
      </c>
      <c r="D478" s="374">
        <v>-6.0219979435473152E-3</v>
      </c>
      <c r="E478" s="374">
        <v>-2.316100491254444E-3</v>
      </c>
      <c r="F478" s="374">
        <v>3.7319689788545184E-2</v>
      </c>
      <c r="G478" s="374">
        <v>0</v>
      </c>
      <c r="H478" s="374">
        <v>2.8981591353743424E-2</v>
      </c>
      <c r="I478" s="315"/>
      <c r="AD478" s="318"/>
    </row>
    <row r="479" spans="1:30">
      <c r="A479" s="5">
        <v>37190</v>
      </c>
      <c r="B479" s="308">
        <v>2001</v>
      </c>
      <c r="C479" s="5">
        <v>37190</v>
      </c>
      <c r="D479" s="374">
        <v>-5.3448819156512182E-3</v>
      </c>
      <c r="E479" s="374">
        <v>-2.3803538687662234E-3</v>
      </c>
      <c r="F479" s="374">
        <v>3.1071100968162693E-2</v>
      </c>
      <c r="G479" s="374">
        <v>0</v>
      </c>
      <c r="H479" s="374">
        <v>2.3345865183745245E-2</v>
      </c>
      <c r="I479" s="315"/>
      <c r="AD479" s="318"/>
    </row>
    <row r="480" spans="1:30">
      <c r="A480" s="5">
        <v>37193</v>
      </c>
      <c r="B480" s="308">
        <v>2001</v>
      </c>
      <c r="C480" s="5">
        <v>37193</v>
      </c>
      <c r="D480" s="374">
        <v>-5.925472475547775E-3</v>
      </c>
      <c r="E480" s="374">
        <v>-7.9827482898696476E-4</v>
      </c>
      <c r="F480" s="374">
        <v>3.2675691796540035E-2</v>
      </c>
      <c r="G480" s="374">
        <v>0</v>
      </c>
      <c r="H480" s="374">
        <v>2.5951944492005292E-2</v>
      </c>
      <c r="I480" s="315"/>
      <c r="Y480" s="317"/>
      <c r="AD480" s="318"/>
    </row>
    <row r="481" spans="1:30">
      <c r="A481" s="5">
        <v>37194</v>
      </c>
      <c r="B481" s="308">
        <v>2001</v>
      </c>
      <c r="C481" s="5">
        <v>37194</v>
      </c>
      <c r="D481" s="374">
        <v>-6.7458888442235012E-3</v>
      </c>
      <c r="E481" s="374">
        <v>-2.1860443887121435E-3</v>
      </c>
      <c r="F481" s="374">
        <v>3.9850444706731214E-2</v>
      </c>
      <c r="G481" s="374">
        <v>0</v>
      </c>
      <c r="H481" s="374">
        <v>3.0918511473795568E-2</v>
      </c>
      <c r="I481" s="315"/>
      <c r="Y481" s="317"/>
      <c r="AD481" s="318"/>
    </row>
    <row r="482" spans="1:30">
      <c r="A482" s="5">
        <v>37195</v>
      </c>
      <c r="B482" s="308">
        <v>2001</v>
      </c>
      <c r="C482" s="5">
        <v>37195</v>
      </c>
      <c r="D482" s="374">
        <v>-6.2913175081310497E-3</v>
      </c>
      <c r="E482" s="374">
        <v>-1.8156723573223548E-3</v>
      </c>
      <c r="F482" s="374">
        <v>3.5308355033255717E-2</v>
      </c>
      <c r="G482" s="374">
        <v>0</v>
      </c>
      <c r="H482" s="374">
        <v>2.7201365167802322E-2</v>
      </c>
      <c r="I482" s="315"/>
      <c r="AD482" s="318"/>
    </row>
    <row r="483" spans="1:30">
      <c r="A483" s="5">
        <v>37196</v>
      </c>
      <c r="B483" s="308">
        <v>2001</v>
      </c>
      <c r="C483" s="5">
        <v>37196</v>
      </c>
      <c r="D483" s="374">
        <v>-5.8633297192124357E-3</v>
      </c>
      <c r="E483" s="374">
        <v>-8.2122893917474654E-5</v>
      </c>
      <c r="F483" s="374">
        <v>2.8428421984542936E-2</v>
      </c>
      <c r="G483" s="374">
        <v>0</v>
      </c>
      <c r="H483" s="374">
        <v>2.2482969371413027E-2</v>
      </c>
      <c r="I483" s="315"/>
      <c r="AD483" s="318"/>
    </row>
    <row r="484" spans="1:30">
      <c r="A484" s="5">
        <v>37197</v>
      </c>
      <c r="B484" s="308">
        <v>2001</v>
      </c>
      <c r="C484" s="5">
        <v>37197</v>
      </c>
      <c r="D484" s="374">
        <v>-4.9203149491354094E-3</v>
      </c>
      <c r="E484" s="374">
        <v>-7.0409604978507339E-4</v>
      </c>
      <c r="F484" s="374">
        <v>2.4471914573258941E-2</v>
      </c>
      <c r="G484" s="374">
        <v>0</v>
      </c>
      <c r="H484" s="374">
        <v>1.8847503574338464E-2</v>
      </c>
      <c r="I484" s="315"/>
      <c r="Y484" s="317"/>
      <c r="AD484" s="318"/>
    </row>
    <row r="485" spans="1:30">
      <c r="A485" s="5">
        <v>37200</v>
      </c>
      <c r="B485" s="308">
        <v>2001</v>
      </c>
      <c r="C485" s="5">
        <v>37200</v>
      </c>
      <c r="D485" s="374">
        <v>-2.9235050782337002E-3</v>
      </c>
      <c r="E485" s="374">
        <v>-9.0364574456315485E-4</v>
      </c>
      <c r="F485" s="374">
        <v>1.6472507320971112E-2</v>
      </c>
      <c r="G485" s="374">
        <v>0</v>
      </c>
      <c r="H485" s="374">
        <v>1.264535649817426E-2</v>
      </c>
      <c r="I485" s="315"/>
      <c r="Y485" s="317"/>
      <c r="AD485" s="318"/>
    </row>
    <row r="486" spans="1:30">
      <c r="A486" s="5">
        <v>37201</v>
      </c>
      <c r="B486" s="308">
        <v>2001</v>
      </c>
      <c r="C486" s="5">
        <v>37201</v>
      </c>
      <c r="D486" s="374">
        <v>-4.768995432608023E-3</v>
      </c>
      <c r="E486" s="374">
        <v>-1.2630248398103144E-3</v>
      </c>
      <c r="F486" s="374">
        <v>2.9730793178846276E-2</v>
      </c>
      <c r="G486" s="374">
        <v>0</v>
      </c>
      <c r="H486" s="374">
        <v>2.369877290642794E-2</v>
      </c>
      <c r="I486" s="315"/>
      <c r="AD486" s="318"/>
    </row>
    <row r="487" spans="1:30">
      <c r="A487" s="5">
        <v>37202</v>
      </c>
      <c r="B487" s="308">
        <v>2001</v>
      </c>
      <c r="C487" s="5">
        <v>37202</v>
      </c>
      <c r="D487" s="374">
        <v>-4.7550157869699948E-3</v>
      </c>
      <c r="E487" s="374">
        <v>-1.1498161297585215E-3</v>
      </c>
      <c r="F487" s="374">
        <v>2.9064235682703422E-2</v>
      </c>
      <c r="G487" s="374">
        <v>0</v>
      </c>
      <c r="H487" s="374">
        <v>2.3159403765974907E-2</v>
      </c>
      <c r="I487" s="315"/>
      <c r="AD487" s="318"/>
    </row>
    <row r="488" spans="1:30">
      <c r="A488" s="5">
        <v>37203</v>
      </c>
      <c r="B488" s="308">
        <v>2001</v>
      </c>
      <c r="C488" s="5">
        <v>37203</v>
      </c>
      <c r="D488" s="374">
        <v>-5.0511249544820452E-3</v>
      </c>
      <c r="E488" s="374">
        <v>-1.6734191430679017E-3</v>
      </c>
      <c r="F488" s="374">
        <v>3.2345985581565713E-2</v>
      </c>
      <c r="G488" s="374">
        <v>0</v>
      </c>
      <c r="H488" s="374">
        <v>2.5621441484015767E-2</v>
      </c>
      <c r="I488" s="315"/>
      <c r="Y488" s="317"/>
      <c r="AD488" s="318"/>
    </row>
    <row r="489" spans="1:30">
      <c r="A489" s="5">
        <v>37204</v>
      </c>
      <c r="B489" s="308">
        <v>2001</v>
      </c>
      <c r="C489" s="5">
        <v>37204</v>
      </c>
      <c r="D489" s="374">
        <v>-2.8123990963930972E-3</v>
      </c>
      <c r="E489" s="374">
        <v>-8.4973467309638255E-4</v>
      </c>
      <c r="F489" s="374">
        <v>1.8233044485227487E-2</v>
      </c>
      <c r="G489" s="374">
        <v>0</v>
      </c>
      <c r="H489" s="374">
        <v>1.457091071573801E-2</v>
      </c>
      <c r="I489" s="315"/>
      <c r="Y489" s="317"/>
      <c r="AD489" s="318"/>
    </row>
    <row r="490" spans="1:30">
      <c r="A490" s="5">
        <v>37207</v>
      </c>
      <c r="B490" s="308">
        <v>2001</v>
      </c>
      <c r="C490" s="5">
        <v>37207</v>
      </c>
      <c r="D490" s="374">
        <v>-4.8636828338869727E-3</v>
      </c>
      <c r="E490" s="374">
        <v>-2.1192544480071978E-3</v>
      </c>
      <c r="F490" s="374">
        <v>3.718680851765465E-2</v>
      </c>
      <c r="G490" s="374">
        <v>0</v>
      </c>
      <c r="H490" s="374">
        <v>3.0203871235760481E-2</v>
      </c>
      <c r="I490" s="315"/>
      <c r="Y490" s="317"/>
      <c r="AD490" s="318"/>
    </row>
    <row r="491" spans="1:30">
      <c r="A491" s="5">
        <v>37208</v>
      </c>
      <c r="B491" s="308">
        <v>2001</v>
      </c>
      <c r="C491" s="5">
        <v>37208</v>
      </c>
      <c r="D491" s="374">
        <v>-4.8881951778882932E-3</v>
      </c>
      <c r="E491" s="374">
        <v>-1.9529380534808012E-3</v>
      </c>
      <c r="F491" s="374">
        <v>3.5384074469752565E-2</v>
      </c>
      <c r="G491" s="374">
        <v>0</v>
      </c>
      <c r="H491" s="374">
        <v>2.8542941238383468E-2</v>
      </c>
      <c r="I491" s="315"/>
      <c r="AD491" s="318"/>
    </row>
    <row r="492" spans="1:30">
      <c r="A492" s="5">
        <v>37209</v>
      </c>
      <c r="B492" s="308">
        <v>2001</v>
      </c>
      <c r="C492" s="5">
        <v>37209</v>
      </c>
      <c r="D492" s="374">
        <v>-6.065275339524734E-3</v>
      </c>
      <c r="E492" s="374">
        <v>-5.4168838521702952E-4</v>
      </c>
      <c r="F492" s="374">
        <v>4.2574415460824674E-2</v>
      </c>
      <c r="G492" s="374">
        <v>0</v>
      </c>
      <c r="H492" s="374">
        <v>3.59674517360829E-2</v>
      </c>
      <c r="I492" s="315"/>
      <c r="Y492" s="317"/>
      <c r="AD492" s="318"/>
    </row>
    <row r="493" spans="1:30">
      <c r="A493" s="5">
        <v>37210</v>
      </c>
      <c r="B493" s="308">
        <v>2001</v>
      </c>
      <c r="C493" s="5">
        <v>37210</v>
      </c>
      <c r="D493" s="374">
        <v>-2.4948084200336466E-3</v>
      </c>
      <c r="E493" s="374">
        <v>-1.2807587140850282E-3</v>
      </c>
      <c r="F493" s="374">
        <v>1.8130308506377965E-2</v>
      </c>
      <c r="G493" s="374">
        <v>0</v>
      </c>
      <c r="H493" s="374">
        <v>1.4354741372259288E-2</v>
      </c>
      <c r="I493" s="315"/>
      <c r="Y493" s="317"/>
      <c r="AD493" s="318"/>
    </row>
    <row r="494" spans="1:30">
      <c r="A494" s="5">
        <v>37211</v>
      </c>
      <c r="B494" s="308">
        <v>2001</v>
      </c>
      <c r="C494" s="5">
        <v>37211</v>
      </c>
      <c r="D494" s="374">
        <v>-4.5124138824530089E-3</v>
      </c>
      <c r="E494" s="374">
        <v>-2.3257964808680396E-3</v>
      </c>
      <c r="F494" s="374">
        <v>3.6133568608698159E-2</v>
      </c>
      <c r="G494" s="374">
        <v>0</v>
      </c>
      <c r="H494" s="374">
        <v>2.9295358245377112E-2</v>
      </c>
      <c r="I494" s="315"/>
      <c r="Y494" s="317"/>
      <c r="AD494" s="318"/>
    </row>
    <row r="495" spans="1:30">
      <c r="A495" s="5">
        <v>37214</v>
      </c>
      <c r="B495" s="308">
        <v>2001</v>
      </c>
      <c r="C495" s="5">
        <v>37214</v>
      </c>
      <c r="D495" s="374">
        <v>-5.2838073550983012E-3</v>
      </c>
      <c r="E495" s="374">
        <v>-1.0058441845368705E-3</v>
      </c>
      <c r="F495" s="374">
        <v>3.8026057004580616E-2</v>
      </c>
      <c r="G495" s="374">
        <v>0</v>
      </c>
      <c r="H495" s="374">
        <v>3.1736405464945446E-2</v>
      </c>
      <c r="I495" s="315"/>
      <c r="AD495" s="318"/>
    </row>
    <row r="496" spans="1:30">
      <c r="A496" s="5">
        <v>37215</v>
      </c>
      <c r="B496" s="308">
        <v>2001</v>
      </c>
      <c r="C496" s="5">
        <v>37215</v>
      </c>
      <c r="D496" s="374">
        <v>-5.0256765822220689E-3</v>
      </c>
      <c r="E496" s="374">
        <v>-2.4919801824449311E-3</v>
      </c>
      <c r="F496" s="374">
        <v>3.6896360156647615E-2</v>
      </c>
      <c r="G496" s="374">
        <v>0</v>
      </c>
      <c r="H496" s="374">
        <v>2.9378703391980624E-2</v>
      </c>
      <c r="I496" s="315"/>
      <c r="AD496" s="318"/>
    </row>
    <row r="497" spans="1:30">
      <c r="A497" s="5">
        <v>37216</v>
      </c>
      <c r="B497" s="308">
        <v>2001</v>
      </c>
      <c r="C497" s="5">
        <v>37216</v>
      </c>
      <c r="D497" s="374">
        <v>-9.9295546833945317E-4</v>
      </c>
      <c r="E497" s="374">
        <v>-3.9242816306742545E-4</v>
      </c>
      <c r="F497" s="374">
        <v>1.1109067960886398E-2</v>
      </c>
      <c r="G497" s="374">
        <v>0</v>
      </c>
      <c r="H497" s="374">
        <v>9.7236843294795199E-3</v>
      </c>
      <c r="I497" s="315"/>
      <c r="Y497" s="317"/>
      <c r="AD497" s="318"/>
    </row>
    <row r="498" spans="1:30">
      <c r="A498" s="5">
        <v>37217</v>
      </c>
      <c r="B498" s="308">
        <v>2001</v>
      </c>
      <c r="C498" s="5">
        <v>37217</v>
      </c>
      <c r="D498" s="374">
        <v>1.4387744505253968E-4</v>
      </c>
      <c r="E498" s="374">
        <v>1.2423349763284646E-5</v>
      </c>
      <c r="F498" s="374">
        <v>1.063523581625244E-2</v>
      </c>
      <c r="G498" s="374">
        <v>0</v>
      </c>
      <c r="H498" s="374">
        <v>1.0791536611068265E-2</v>
      </c>
      <c r="I498" s="315"/>
      <c r="Y498" s="317"/>
      <c r="AD498" s="318"/>
    </row>
    <row r="499" spans="1:30">
      <c r="A499" s="5">
        <v>37218</v>
      </c>
      <c r="B499" s="308">
        <v>2001</v>
      </c>
      <c r="C499" s="5">
        <v>37218</v>
      </c>
      <c r="D499" s="374">
        <v>8.0632571055252989E-4</v>
      </c>
      <c r="E499" s="374">
        <v>2.7989950844077788E-4</v>
      </c>
      <c r="F499" s="374">
        <v>1.1696283269368044E-2</v>
      </c>
      <c r="G499" s="374">
        <v>0</v>
      </c>
      <c r="H499" s="374">
        <v>1.2782508488361353E-2</v>
      </c>
      <c r="I499" s="315"/>
      <c r="AD499" s="318"/>
    </row>
    <row r="500" spans="1:30">
      <c r="A500" s="5">
        <v>37221</v>
      </c>
      <c r="B500" s="308">
        <v>2001</v>
      </c>
      <c r="C500" s="5">
        <v>37221</v>
      </c>
      <c r="D500" s="374">
        <v>-1.0345615150597299E-3</v>
      </c>
      <c r="E500" s="374">
        <v>-7.2369394860972557E-4</v>
      </c>
      <c r="F500" s="374">
        <v>4.0949908710378707E-2</v>
      </c>
      <c r="G500" s="374">
        <v>0</v>
      </c>
      <c r="H500" s="374">
        <v>3.9191653246709257E-2</v>
      </c>
      <c r="I500" s="315"/>
      <c r="AD500" s="318"/>
    </row>
    <row r="501" spans="1:30">
      <c r="A501" s="5">
        <v>37222</v>
      </c>
      <c r="B501" s="308">
        <v>2001</v>
      </c>
      <c r="C501" s="5">
        <v>37222</v>
      </c>
      <c r="D501" s="374">
        <v>-1.9102917555983536E-3</v>
      </c>
      <c r="E501" s="374">
        <v>-1.0388674846632611E-3</v>
      </c>
      <c r="F501" s="374">
        <v>4.6409343862381075E-2</v>
      </c>
      <c r="G501" s="374">
        <v>0</v>
      </c>
      <c r="H501" s="374">
        <v>4.3460184622119459E-2</v>
      </c>
      <c r="I501" s="315"/>
      <c r="Y501" s="317"/>
      <c r="AD501" s="318"/>
    </row>
    <row r="502" spans="1:30">
      <c r="A502" s="5">
        <v>37223</v>
      </c>
      <c r="B502" s="308">
        <v>2001</v>
      </c>
      <c r="C502" s="5">
        <v>37223</v>
      </c>
      <c r="D502" s="374">
        <v>-2.5751280396746306E-3</v>
      </c>
      <c r="E502" s="374">
        <v>-1.2018892509159911E-3</v>
      </c>
      <c r="F502" s="374">
        <v>4.827124451849605E-2</v>
      </c>
      <c r="G502" s="374">
        <v>0</v>
      </c>
      <c r="H502" s="374">
        <v>4.4494227227905421E-2</v>
      </c>
      <c r="I502" s="315"/>
      <c r="Y502" s="317"/>
      <c r="AD502" s="318"/>
    </row>
    <row r="503" spans="1:30">
      <c r="A503" s="5">
        <v>37224</v>
      </c>
      <c r="B503" s="308">
        <v>2001</v>
      </c>
      <c r="C503" s="5">
        <v>37224</v>
      </c>
      <c r="D503" s="374">
        <v>-2.4294432622792594E-3</v>
      </c>
      <c r="E503" s="374">
        <v>-1.4251169646358505E-3</v>
      </c>
      <c r="F503" s="374">
        <v>4.1759111567981982E-2</v>
      </c>
      <c r="G503" s="374">
        <v>0</v>
      </c>
      <c r="H503" s="374">
        <v>3.7904551341066871E-2</v>
      </c>
      <c r="I503" s="315"/>
      <c r="Y503" s="317"/>
      <c r="AD503" s="318"/>
    </row>
    <row r="504" spans="1:30">
      <c r="A504" s="5">
        <v>37225</v>
      </c>
      <c r="B504" s="308">
        <v>2001</v>
      </c>
      <c r="C504" s="5">
        <v>37225</v>
      </c>
      <c r="D504" s="374">
        <v>-2.6228096145497148E-3</v>
      </c>
      <c r="E504" s="374">
        <v>-1.1424980120620393E-3</v>
      </c>
      <c r="F504" s="374">
        <v>3.7045730404199416E-2</v>
      </c>
      <c r="G504" s="374">
        <v>0</v>
      </c>
      <c r="H504" s="374">
        <v>3.3280422777587658E-2</v>
      </c>
      <c r="I504" s="315"/>
      <c r="AD504" s="318"/>
    </row>
    <row r="505" spans="1:30">
      <c r="A505" s="5">
        <v>37228</v>
      </c>
      <c r="B505" s="308">
        <v>2001</v>
      </c>
      <c r="C505" s="5">
        <v>37228</v>
      </c>
      <c r="D505" s="374">
        <v>-5.6152389780194517E-4</v>
      </c>
      <c r="E505" s="374">
        <v>-2.8937189820767178E-4</v>
      </c>
      <c r="F505" s="374">
        <v>1.7559838646278081E-2</v>
      </c>
      <c r="G505" s="374">
        <v>0</v>
      </c>
      <c r="H505" s="374">
        <v>1.6708942850268461E-2</v>
      </c>
      <c r="I505" s="315"/>
      <c r="Y505" s="317"/>
      <c r="AD505" s="318"/>
    </row>
    <row r="506" spans="1:30">
      <c r="A506" s="5">
        <v>37229</v>
      </c>
      <c r="B506" s="308">
        <v>2001</v>
      </c>
      <c r="C506" s="5">
        <v>37229</v>
      </c>
      <c r="D506" s="374">
        <v>-1.6346359517934977E-3</v>
      </c>
      <c r="E506" s="374">
        <v>-5.1485718434417108E-4</v>
      </c>
      <c r="F506" s="374">
        <v>2.8971438576559264E-2</v>
      </c>
      <c r="G506" s="374">
        <v>0</v>
      </c>
      <c r="H506" s="374">
        <v>2.6821945440421591E-2</v>
      </c>
      <c r="I506" s="315"/>
      <c r="Y506" s="317"/>
      <c r="AD506" s="318"/>
    </row>
    <row r="507" spans="1:30">
      <c r="A507" s="5">
        <v>37230</v>
      </c>
      <c r="B507" s="308">
        <v>2001</v>
      </c>
      <c r="C507" s="5">
        <v>37230</v>
      </c>
      <c r="D507" s="374">
        <v>-2.5027011540794441E-3</v>
      </c>
      <c r="E507" s="374">
        <v>-1.0109214898992428E-3</v>
      </c>
      <c r="F507" s="374">
        <v>4.021444409487273E-2</v>
      </c>
      <c r="G507" s="374">
        <v>0</v>
      </c>
      <c r="H507" s="374">
        <v>3.6700821450894032E-2</v>
      </c>
      <c r="I507" s="315"/>
      <c r="Y507" s="317"/>
      <c r="AD507" s="318"/>
    </row>
    <row r="508" spans="1:30">
      <c r="A508" s="5">
        <v>37231</v>
      </c>
      <c r="B508" s="308">
        <v>2001</v>
      </c>
      <c r="C508" s="5">
        <v>37231</v>
      </c>
      <c r="D508" s="374">
        <v>-3.3634566175925256E-3</v>
      </c>
      <c r="E508" s="374">
        <v>-3.5076469435664476E-4</v>
      </c>
      <c r="F508" s="374">
        <v>4.3067176112760688E-2</v>
      </c>
      <c r="G508" s="374">
        <v>0</v>
      </c>
      <c r="H508" s="374">
        <v>3.9352954800811517E-2</v>
      </c>
      <c r="I508" s="315"/>
      <c r="AD508" s="318"/>
    </row>
    <row r="509" spans="1:30">
      <c r="A509" s="5">
        <v>37232</v>
      </c>
      <c r="B509" s="308">
        <v>2001</v>
      </c>
      <c r="C509" s="5">
        <v>37232</v>
      </c>
      <c r="D509" s="374">
        <v>-2.4870780983425492E-3</v>
      </c>
      <c r="E509" s="374">
        <v>-6.8491345168209927E-4</v>
      </c>
      <c r="F509" s="374">
        <v>3.1581593434868042E-2</v>
      </c>
      <c r="G509" s="374">
        <v>0</v>
      </c>
      <c r="H509" s="374">
        <v>2.8409601884843379E-2</v>
      </c>
      <c r="I509" s="315"/>
      <c r="AD509" s="318"/>
    </row>
    <row r="510" spans="1:30">
      <c r="A510" s="5">
        <v>37235</v>
      </c>
      <c r="B510" s="308">
        <v>2001</v>
      </c>
      <c r="C510" s="5">
        <v>37235</v>
      </c>
      <c r="D510" s="374">
        <v>-2.6893985534831941E-3</v>
      </c>
      <c r="E510" s="374">
        <v>-1.1972934156474551E-3</v>
      </c>
      <c r="F510" s="374">
        <v>3.5371476263214921E-2</v>
      </c>
      <c r="G510" s="374">
        <v>0</v>
      </c>
      <c r="H510" s="374">
        <v>3.1484784294084273E-2</v>
      </c>
      <c r="I510" s="315"/>
      <c r="Y510" s="317"/>
      <c r="AD510" s="318"/>
    </row>
    <row r="511" spans="1:30">
      <c r="A511" s="5">
        <v>37236</v>
      </c>
      <c r="B511" s="308">
        <v>2001</v>
      </c>
      <c r="C511" s="5">
        <v>37236</v>
      </c>
      <c r="D511" s="374">
        <v>-1.8574787821460199E-3</v>
      </c>
      <c r="E511" s="374">
        <v>-6.0820211722305111E-4</v>
      </c>
      <c r="F511" s="374">
        <v>2.419476510872617E-2</v>
      </c>
      <c r="G511" s="374">
        <v>0</v>
      </c>
      <c r="H511" s="374">
        <v>2.1729084209357097E-2</v>
      </c>
      <c r="I511" s="315"/>
      <c r="Y511" s="317"/>
      <c r="AD511" s="318"/>
    </row>
    <row r="512" spans="1:30">
      <c r="A512" s="5">
        <v>37237</v>
      </c>
      <c r="B512" s="308">
        <v>2001</v>
      </c>
      <c r="C512" s="5">
        <v>37237</v>
      </c>
      <c r="D512" s="374">
        <v>-3.1040212773682154E-3</v>
      </c>
      <c r="E512" s="374">
        <v>-1.2940400263225862E-3</v>
      </c>
      <c r="F512" s="374">
        <v>4.0463781569228585E-2</v>
      </c>
      <c r="G512" s="374">
        <v>0</v>
      </c>
      <c r="H512" s="374">
        <v>3.6065720265537782E-2</v>
      </c>
      <c r="I512" s="315"/>
      <c r="Y512" s="317"/>
      <c r="AD512" s="318"/>
    </row>
    <row r="513" spans="1:30">
      <c r="A513" s="5">
        <v>37238</v>
      </c>
      <c r="B513" s="308">
        <v>2001</v>
      </c>
      <c r="C513" s="5">
        <v>37238</v>
      </c>
      <c r="D513" s="374">
        <v>-3.4683982994631046E-3</v>
      </c>
      <c r="E513" s="374">
        <v>-8.2196126449647611E-4</v>
      </c>
      <c r="F513" s="374">
        <v>3.8887301580672842E-2</v>
      </c>
      <c r="G513" s="374">
        <v>0</v>
      </c>
      <c r="H513" s="374">
        <v>3.4596942016713261E-2</v>
      </c>
      <c r="I513" s="315"/>
      <c r="AD513" s="318"/>
    </row>
    <row r="514" spans="1:30">
      <c r="A514" s="5">
        <v>37239</v>
      </c>
      <c r="B514" s="308">
        <v>2001</v>
      </c>
      <c r="C514" s="5">
        <v>37239</v>
      </c>
      <c r="D514" s="374">
        <v>-4.0624083541187326E-3</v>
      </c>
      <c r="E514" s="374">
        <v>-1.1344069309221689E-3</v>
      </c>
      <c r="F514" s="374">
        <v>4.4636782462360275E-2</v>
      </c>
      <c r="G514" s="374">
        <v>0</v>
      </c>
      <c r="H514" s="374">
        <v>3.9439967177319374E-2</v>
      </c>
      <c r="I514" s="315"/>
      <c r="Y514" s="317"/>
      <c r="AD514" s="318"/>
    </row>
    <row r="515" spans="1:30">
      <c r="A515" s="5">
        <v>37242</v>
      </c>
      <c r="B515" s="308">
        <v>2001</v>
      </c>
      <c r="C515" s="5">
        <v>37242</v>
      </c>
      <c r="D515" s="374">
        <v>-2.549615883722922E-3</v>
      </c>
      <c r="E515" s="374">
        <v>-1.5320538507455105E-3</v>
      </c>
      <c r="F515" s="374">
        <v>2.8356242168760145E-2</v>
      </c>
      <c r="G515" s="374">
        <v>0</v>
      </c>
      <c r="H515" s="374">
        <v>2.4274572434291715E-2</v>
      </c>
      <c r="I515" s="315"/>
      <c r="Y515" s="317"/>
      <c r="AD515" s="318"/>
    </row>
    <row r="516" spans="1:30">
      <c r="A516" s="5">
        <v>37243</v>
      </c>
      <c r="B516" s="308">
        <v>2001</v>
      </c>
      <c r="C516" s="5">
        <v>37243</v>
      </c>
      <c r="D516" s="374">
        <v>-1.7474049556874167E-3</v>
      </c>
      <c r="E516" s="374">
        <v>-9.9073650206875689E-4</v>
      </c>
      <c r="F516" s="374">
        <v>2.1332613851369794E-2</v>
      </c>
      <c r="G516" s="374">
        <v>0</v>
      </c>
      <c r="H516" s="374">
        <v>1.8594472393613622E-2</v>
      </c>
      <c r="I516" s="315"/>
      <c r="Y516" s="317"/>
      <c r="AD516" s="318"/>
    </row>
    <row r="517" spans="1:30">
      <c r="A517" s="5">
        <v>37244</v>
      </c>
      <c r="B517" s="308">
        <v>2001</v>
      </c>
      <c r="C517" s="5">
        <v>37244</v>
      </c>
      <c r="D517" s="374">
        <v>-3.7725669365587466E-3</v>
      </c>
      <c r="E517" s="374">
        <v>-3.1944491154679031E-4</v>
      </c>
      <c r="F517" s="374">
        <v>3.8977246903128857E-2</v>
      </c>
      <c r="G517" s="374">
        <v>0</v>
      </c>
      <c r="H517" s="374">
        <v>3.4885235055023327E-2</v>
      </c>
      <c r="I517" s="315"/>
      <c r="AD517" s="318"/>
    </row>
    <row r="518" spans="1:30">
      <c r="A518" s="5">
        <v>37245</v>
      </c>
      <c r="B518" s="308">
        <v>2001</v>
      </c>
      <c r="C518" s="5">
        <v>37245</v>
      </c>
      <c r="D518" s="374">
        <v>-1.5337697125681487E-3</v>
      </c>
      <c r="E518" s="374">
        <v>-8.5834553097002158E-4</v>
      </c>
      <c r="F518" s="374">
        <v>2.0496170130406999E-2</v>
      </c>
      <c r="G518" s="374">
        <v>0</v>
      </c>
      <c r="H518" s="374">
        <v>1.8104054886868823E-2</v>
      </c>
      <c r="I518" s="315"/>
      <c r="AD518" s="318"/>
    </row>
    <row r="519" spans="1:30">
      <c r="A519" s="5">
        <v>37246</v>
      </c>
      <c r="B519" s="308">
        <v>2001</v>
      </c>
      <c r="C519" s="5">
        <v>37246</v>
      </c>
      <c r="D519" s="374">
        <v>-3.4418689133808049E-3</v>
      </c>
      <c r="E519" s="374">
        <v>-6.244654622323385E-4</v>
      </c>
      <c r="F519" s="374">
        <v>3.9493835739459776E-2</v>
      </c>
      <c r="G519" s="374">
        <v>0</v>
      </c>
      <c r="H519" s="374">
        <v>3.5427501363846627E-2</v>
      </c>
      <c r="I519" s="315"/>
      <c r="Y519" s="317"/>
      <c r="AD519" s="318"/>
    </row>
    <row r="520" spans="1:30">
      <c r="A520" s="5">
        <v>37249</v>
      </c>
      <c r="B520" s="308">
        <v>2001</v>
      </c>
      <c r="C520" s="5">
        <v>37249</v>
      </c>
      <c r="D520" s="374">
        <v>-3.9398427022623471E-3</v>
      </c>
      <c r="E520" s="374">
        <v>-8.8090001063102939E-5</v>
      </c>
      <c r="F520" s="374">
        <v>4.0926253269646731E-2</v>
      </c>
      <c r="G520" s="374">
        <v>0</v>
      </c>
      <c r="H520" s="374">
        <v>3.6898320566321273E-2</v>
      </c>
      <c r="I520" s="315"/>
      <c r="Y520" s="317"/>
      <c r="AD520" s="318"/>
    </row>
    <row r="521" spans="1:30">
      <c r="A521" s="5">
        <v>37250</v>
      </c>
      <c r="B521" s="308">
        <v>2001</v>
      </c>
      <c r="C521" s="5">
        <v>37250</v>
      </c>
      <c r="D521" s="374">
        <v>-2.6646466771069613E-3</v>
      </c>
      <c r="E521" s="374">
        <v>-5.7374583417145185E-5</v>
      </c>
      <c r="F521" s="374">
        <v>2.5633204351833153E-2</v>
      </c>
      <c r="G521" s="374">
        <v>0</v>
      </c>
      <c r="H521" s="374">
        <v>2.2911183091309045E-2</v>
      </c>
      <c r="I521" s="315"/>
      <c r="AD521" s="318"/>
    </row>
    <row r="522" spans="1:30">
      <c r="A522" s="5">
        <v>37251</v>
      </c>
      <c r="B522" s="308">
        <v>2001</v>
      </c>
      <c r="C522" s="5">
        <v>37251</v>
      </c>
      <c r="D522" s="374">
        <v>-3.0236000179320391E-3</v>
      </c>
      <c r="E522" s="374">
        <v>-6.3221343334146646E-5</v>
      </c>
      <c r="F522" s="374">
        <v>3.0594681605159151E-2</v>
      </c>
      <c r="G522" s="374">
        <v>0</v>
      </c>
      <c r="H522" s="374">
        <v>2.750786024389296E-2</v>
      </c>
      <c r="I522" s="315"/>
      <c r="AD522" s="318"/>
    </row>
    <row r="523" spans="1:30">
      <c r="A523" s="5">
        <v>37252</v>
      </c>
      <c r="B523" s="308">
        <v>2001</v>
      </c>
      <c r="C523" s="5">
        <v>37252</v>
      </c>
      <c r="D523" s="374">
        <v>-2.8234490951370554E-3</v>
      </c>
      <c r="E523" s="374">
        <v>-1.496568019014445E-3</v>
      </c>
      <c r="F523" s="374">
        <v>3.3899003588426152E-2</v>
      </c>
      <c r="G523" s="374">
        <v>0</v>
      </c>
      <c r="H523" s="374">
        <v>2.9578986474274649E-2</v>
      </c>
      <c r="I523" s="315"/>
      <c r="Y523" s="317"/>
      <c r="AD523" s="318"/>
    </row>
    <row r="524" spans="1:30">
      <c r="A524" s="5">
        <v>37253</v>
      </c>
      <c r="B524" s="308">
        <v>2001</v>
      </c>
      <c r="C524" s="5">
        <v>37253</v>
      </c>
      <c r="D524" s="374">
        <v>-2.7142250047184381E-3</v>
      </c>
      <c r="E524" s="374">
        <v>-1.5303290545435873E-3</v>
      </c>
      <c r="F524" s="374">
        <v>3.1369718595384843E-2</v>
      </c>
      <c r="G524" s="374">
        <v>0</v>
      </c>
      <c r="H524" s="374">
        <v>2.7125164536122823E-2</v>
      </c>
      <c r="I524" s="315"/>
      <c r="Y524" s="317"/>
      <c r="AD524" s="318"/>
    </row>
    <row r="525" spans="1:30">
      <c r="A525" s="5">
        <v>37256</v>
      </c>
      <c r="B525" s="308">
        <v>2001</v>
      </c>
      <c r="C525" s="5">
        <v>37256</v>
      </c>
      <c r="D525" s="374">
        <v>-3.8483678793539431E-3</v>
      </c>
      <c r="E525" s="374">
        <v>-8.6941688785562786E-5</v>
      </c>
      <c r="F525" s="374">
        <v>3.9279472203722431E-2</v>
      </c>
      <c r="G525" s="374">
        <v>0</v>
      </c>
      <c r="H525" s="374">
        <v>3.5344162635582918E-2</v>
      </c>
      <c r="I525" s="315"/>
      <c r="Y525" s="317"/>
      <c r="AD525" s="318"/>
    </row>
    <row r="526" spans="1:30">
      <c r="A526" s="5">
        <v>37257</v>
      </c>
      <c r="B526" s="308">
        <v>2002</v>
      </c>
      <c r="C526" s="5">
        <v>37257</v>
      </c>
      <c r="D526" s="374">
        <v>-1.4140245532830249E-3</v>
      </c>
      <c r="E526" s="374">
        <v>-2.8955957273950931E-5</v>
      </c>
      <c r="F526" s="374">
        <v>1.6261109948010749E-2</v>
      </c>
      <c r="G526" s="374">
        <v>0</v>
      </c>
      <c r="H526" s="374">
        <v>1.4818129437453776E-2</v>
      </c>
      <c r="I526" s="315"/>
      <c r="AD526" s="318"/>
    </row>
    <row r="527" spans="1:30">
      <c r="A527" s="5">
        <v>37258</v>
      </c>
      <c r="B527" s="308">
        <v>2002</v>
      </c>
      <c r="C527" s="5">
        <v>37258</v>
      </c>
      <c r="D527" s="374">
        <v>-1.0449841039499638E-4</v>
      </c>
      <c r="E527" s="374">
        <v>-1.156627017945269E-4</v>
      </c>
      <c r="F527" s="374">
        <v>1.6066912715054671E-2</v>
      </c>
      <c r="G527" s="374">
        <v>0</v>
      </c>
      <c r="H527" s="374">
        <v>1.5846751602865149E-2</v>
      </c>
      <c r="I527" s="315"/>
      <c r="Y527" s="317"/>
      <c r="AD527" s="318"/>
    </row>
    <row r="528" spans="1:30">
      <c r="A528" s="5">
        <v>37259</v>
      </c>
      <c r="B528" s="308">
        <v>2002</v>
      </c>
      <c r="C528" s="5">
        <v>37259</v>
      </c>
      <c r="D528" s="374">
        <v>-1.9538783951256566E-3</v>
      </c>
      <c r="E528" s="374">
        <v>-4.0571201607590728E-4</v>
      </c>
      <c r="F528" s="374">
        <v>3.6884116628970696E-2</v>
      </c>
      <c r="G528" s="374">
        <v>0</v>
      </c>
      <c r="H528" s="374">
        <v>3.4524526217769136E-2</v>
      </c>
      <c r="I528" s="315"/>
      <c r="Y528" s="317"/>
      <c r="AD528" s="318"/>
    </row>
    <row r="529" spans="1:30">
      <c r="A529" s="5">
        <v>37260</v>
      </c>
      <c r="B529" s="308">
        <v>2002</v>
      </c>
      <c r="C529" s="5">
        <v>37260</v>
      </c>
      <c r="D529" s="374">
        <v>-2.1107770404131337E-3</v>
      </c>
      <c r="E529" s="374">
        <v>-8.8782717634217762E-4</v>
      </c>
      <c r="F529" s="374">
        <v>3.8612526482529615E-2</v>
      </c>
      <c r="G529" s="374">
        <v>0</v>
      </c>
      <c r="H529" s="374">
        <v>3.5613922265774298E-2</v>
      </c>
      <c r="I529" s="315"/>
      <c r="Y529" s="317"/>
      <c r="AD529" s="318"/>
    </row>
    <row r="530" spans="1:30">
      <c r="A530" s="5">
        <v>37263</v>
      </c>
      <c r="B530" s="308">
        <v>2002</v>
      </c>
      <c r="C530" s="5">
        <v>37263</v>
      </c>
      <c r="D530" s="374">
        <v>-1.2524880167464414E-3</v>
      </c>
      <c r="E530" s="374">
        <v>-5.8110379820900011E-4</v>
      </c>
      <c r="F530" s="374">
        <v>2.5848586688332273E-2</v>
      </c>
      <c r="G530" s="374">
        <v>0</v>
      </c>
      <c r="H530" s="374">
        <v>2.4014994873376831E-2</v>
      </c>
      <c r="I530" s="315"/>
      <c r="AD530" s="318"/>
    </row>
    <row r="531" spans="1:30">
      <c r="A531" s="5">
        <v>37264</v>
      </c>
      <c r="B531" s="308">
        <v>2002</v>
      </c>
      <c r="C531" s="5">
        <v>37264</v>
      </c>
      <c r="D531" s="374">
        <v>-2.446959197002501E-3</v>
      </c>
      <c r="E531" s="374">
        <v>-1.3042157747878362E-3</v>
      </c>
      <c r="F531" s="374">
        <v>4.3803878799808009E-2</v>
      </c>
      <c r="G531" s="374">
        <v>0</v>
      </c>
      <c r="H531" s="374">
        <v>4.005270382801767E-2</v>
      </c>
      <c r="I531" s="315"/>
      <c r="AD531" s="318"/>
    </row>
    <row r="532" spans="1:30">
      <c r="A532" s="5">
        <v>37265</v>
      </c>
      <c r="B532" s="308">
        <v>2002</v>
      </c>
      <c r="C532" s="5">
        <v>37265</v>
      </c>
      <c r="D532" s="374">
        <v>-1.1675770697466407E-3</v>
      </c>
      <c r="E532" s="374">
        <v>-4.5717812272630344E-4</v>
      </c>
      <c r="F532" s="374">
        <v>2.3173566786280148E-2</v>
      </c>
      <c r="G532" s="374">
        <v>0</v>
      </c>
      <c r="H532" s="374">
        <v>2.1548811593807199E-2</v>
      </c>
      <c r="I532" s="315"/>
      <c r="Y532" s="317"/>
      <c r="AD532" s="318"/>
    </row>
    <row r="533" spans="1:30">
      <c r="A533" s="5">
        <v>37266</v>
      </c>
      <c r="B533" s="308">
        <v>2002</v>
      </c>
      <c r="C533" s="5">
        <v>37266</v>
      </c>
      <c r="D533" s="374">
        <v>-7.5089372581195295E-4</v>
      </c>
      <c r="E533" s="374">
        <v>-1.817804655473232E-4</v>
      </c>
      <c r="F533" s="374">
        <v>2.0942765388693722E-2</v>
      </c>
      <c r="G533" s="374">
        <v>0</v>
      </c>
      <c r="H533" s="374">
        <v>2.0010091197334441E-2</v>
      </c>
      <c r="I533" s="315"/>
      <c r="Y533" s="317"/>
      <c r="AD533" s="318"/>
    </row>
    <row r="534" spans="1:30">
      <c r="A534" s="5">
        <v>37267</v>
      </c>
      <c r="B534" s="308">
        <v>2002</v>
      </c>
      <c r="C534" s="5">
        <v>37267</v>
      </c>
      <c r="D534" s="374">
        <v>-1.6534963261468881E-3</v>
      </c>
      <c r="E534" s="374">
        <v>-5.927417999495282E-4</v>
      </c>
      <c r="F534" s="374">
        <v>3.6414553887016358E-2</v>
      </c>
      <c r="G534" s="374">
        <v>0</v>
      </c>
      <c r="H534" s="374">
        <v>3.416831576091995E-2</v>
      </c>
      <c r="I534" s="315"/>
      <c r="AD534" s="318"/>
    </row>
    <row r="535" spans="1:30">
      <c r="A535" s="5">
        <v>37270</v>
      </c>
      <c r="B535" s="308">
        <v>2002</v>
      </c>
      <c r="C535" s="5">
        <v>37270</v>
      </c>
      <c r="D535" s="374">
        <v>-2.060835375533511E-3</v>
      </c>
      <c r="E535" s="374">
        <v>-4.4509750403568904E-4</v>
      </c>
      <c r="F535" s="374">
        <v>3.6082264380076917E-2</v>
      </c>
      <c r="G535" s="374">
        <v>0</v>
      </c>
      <c r="H535" s="374">
        <v>3.357633150050772E-2</v>
      </c>
      <c r="I535" s="315"/>
      <c r="AD535" s="318"/>
    </row>
    <row r="536" spans="1:30">
      <c r="A536" s="5">
        <v>37271</v>
      </c>
      <c r="B536" s="308">
        <v>2002</v>
      </c>
      <c r="C536" s="5">
        <v>37271</v>
      </c>
      <c r="D536" s="374">
        <v>-2.1853564378600315E-3</v>
      </c>
      <c r="E536" s="374">
        <v>-1.2490362248940114E-3</v>
      </c>
      <c r="F536" s="374">
        <v>4.119195818104783E-2</v>
      </c>
      <c r="G536" s="374">
        <v>0</v>
      </c>
      <c r="H536" s="374">
        <v>3.7757565518293811E-2</v>
      </c>
      <c r="I536" s="315"/>
      <c r="Y536" s="317"/>
      <c r="AD536" s="318"/>
    </row>
    <row r="537" spans="1:30">
      <c r="A537" s="5">
        <v>37272</v>
      </c>
      <c r="B537" s="308">
        <v>2002</v>
      </c>
      <c r="C537" s="5">
        <v>37272</v>
      </c>
      <c r="D537" s="374">
        <v>-2.4354791879733582E-3</v>
      </c>
      <c r="E537" s="374">
        <v>-1.3236818651653323E-3</v>
      </c>
      <c r="F537" s="374">
        <v>3.9943992976111641E-2</v>
      </c>
      <c r="G537" s="374">
        <v>0</v>
      </c>
      <c r="H537" s="374">
        <v>3.6184831922972963E-2</v>
      </c>
      <c r="I537" s="315"/>
      <c r="Y537" s="317"/>
      <c r="AD537" s="318"/>
    </row>
    <row r="538" spans="1:30">
      <c r="A538" s="5">
        <v>37273</v>
      </c>
      <c r="B538" s="308">
        <v>2002</v>
      </c>
      <c r="C538" s="5">
        <v>37273</v>
      </c>
      <c r="D538" s="374">
        <v>-1.5137997975930928E-3</v>
      </c>
      <c r="E538" s="374">
        <v>-7.4350270699493726E-4</v>
      </c>
      <c r="F538" s="374">
        <v>2.5491298469412085E-2</v>
      </c>
      <c r="G538" s="374">
        <v>0</v>
      </c>
      <c r="H538" s="374">
        <v>2.3233995964824051E-2</v>
      </c>
      <c r="I538" s="315"/>
      <c r="AD538" s="318"/>
    </row>
    <row r="539" spans="1:30">
      <c r="A539" s="5">
        <v>37274</v>
      </c>
      <c r="B539" s="308">
        <v>2002</v>
      </c>
      <c r="C539" s="5">
        <v>37274</v>
      </c>
      <c r="D539" s="374">
        <v>-3.8093272257615097E-3</v>
      </c>
      <c r="E539" s="374">
        <v>-1.3644236781389365E-3</v>
      </c>
      <c r="F539" s="374">
        <v>5.8675338926390486E-2</v>
      </c>
      <c r="G539" s="374">
        <v>0</v>
      </c>
      <c r="H539" s="374">
        <v>5.3501588022490047E-2</v>
      </c>
      <c r="I539" s="315"/>
      <c r="AD539" s="318"/>
    </row>
    <row r="540" spans="1:30">
      <c r="A540" s="5">
        <v>37277</v>
      </c>
      <c r="B540" s="308">
        <v>2002</v>
      </c>
      <c r="C540" s="5">
        <v>37277</v>
      </c>
      <c r="D540" s="374">
        <v>-3.5627509258558334E-3</v>
      </c>
      <c r="E540" s="374">
        <v>-1.5923042101957216E-3</v>
      </c>
      <c r="F540" s="374">
        <v>4.8091754172021557E-2</v>
      </c>
      <c r="G540" s="374">
        <v>0</v>
      </c>
      <c r="H540" s="374">
        <v>4.2936699035970007E-2</v>
      </c>
      <c r="I540" s="315"/>
      <c r="Y540" s="317"/>
      <c r="AD540" s="318"/>
    </row>
    <row r="541" spans="1:30">
      <c r="A541" s="5">
        <v>37278</v>
      </c>
      <c r="B541" s="308">
        <v>2002</v>
      </c>
      <c r="C541" s="5">
        <v>37278</v>
      </c>
      <c r="D541" s="374">
        <v>-2.7400987869793092E-3</v>
      </c>
      <c r="E541" s="374">
        <v>-1.4517484839932707E-3</v>
      </c>
      <c r="F541" s="374">
        <v>3.4033287253979611E-2</v>
      </c>
      <c r="G541" s="374">
        <v>0</v>
      </c>
      <c r="H541" s="374">
        <v>2.9841439983007024E-2</v>
      </c>
      <c r="I541" s="315"/>
      <c r="Y541" s="317"/>
      <c r="AD541" s="318"/>
    </row>
    <row r="542" spans="1:30">
      <c r="A542" s="5">
        <v>37279</v>
      </c>
      <c r="B542" s="308">
        <v>2002</v>
      </c>
      <c r="C542" s="5">
        <v>37279</v>
      </c>
      <c r="D542" s="374">
        <v>-4.3780838598148283E-3</v>
      </c>
      <c r="E542" s="374">
        <v>-5.1628698077216793E-4</v>
      </c>
      <c r="F542" s="374">
        <v>4.8269202299369977E-2</v>
      </c>
      <c r="G542" s="374">
        <v>0</v>
      </c>
      <c r="H542" s="374">
        <v>4.3374831458782979E-2</v>
      </c>
      <c r="I542" s="315"/>
      <c r="Y542" s="317"/>
      <c r="AD542" s="318"/>
    </row>
    <row r="543" spans="1:30">
      <c r="A543" s="5">
        <v>37280</v>
      </c>
      <c r="B543" s="308">
        <v>2002</v>
      </c>
      <c r="C543" s="5">
        <v>37280</v>
      </c>
      <c r="D543" s="374">
        <v>-3.9182653950921038E-3</v>
      </c>
      <c r="E543" s="374">
        <v>-1.2247655523700141E-3</v>
      </c>
      <c r="F543" s="374">
        <v>4.1010783664667927E-2</v>
      </c>
      <c r="G543" s="374">
        <v>0</v>
      </c>
      <c r="H543" s="374">
        <v>3.5867752717205818E-2</v>
      </c>
      <c r="I543" s="315"/>
      <c r="AD543" s="318"/>
    </row>
    <row r="544" spans="1:30">
      <c r="A544" s="5">
        <v>37281</v>
      </c>
      <c r="B544" s="308">
        <v>2002</v>
      </c>
      <c r="C544" s="5">
        <v>37281</v>
      </c>
      <c r="D544" s="374">
        <v>-2.6403510237651227E-3</v>
      </c>
      <c r="E544" s="374">
        <v>-7.8892674519957426E-4</v>
      </c>
      <c r="F544" s="374">
        <v>2.5743541880757656E-2</v>
      </c>
      <c r="G544" s="374">
        <v>0</v>
      </c>
      <c r="H544" s="374">
        <v>2.2314264111792961E-2</v>
      </c>
      <c r="I544" s="315"/>
      <c r="Y544" s="317"/>
      <c r="AD544" s="318"/>
    </row>
    <row r="545" spans="1:30">
      <c r="A545" s="5">
        <v>37284</v>
      </c>
      <c r="B545" s="308">
        <v>2002</v>
      </c>
      <c r="C545" s="5">
        <v>37284</v>
      </c>
      <c r="D545" s="374">
        <v>-3.9875205075003556E-3</v>
      </c>
      <c r="E545" s="374">
        <v>-2.2358858442693883E-3</v>
      </c>
      <c r="F545" s="374">
        <v>4.9849360106434475E-2</v>
      </c>
      <c r="G545" s="374">
        <v>0</v>
      </c>
      <c r="H545" s="374">
        <v>4.3625953754664729E-2</v>
      </c>
      <c r="I545" s="315"/>
      <c r="Y545" s="317"/>
      <c r="AD545" s="318"/>
    </row>
    <row r="546" spans="1:30">
      <c r="A546" s="5">
        <v>37285</v>
      </c>
      <c r="B546" s="308">
        <v>2002</v>
      </c>
      <c r="C546" s="5">
        <v>37285</v>
      </c>
      <c r="D546" s="374">
        <v>-4.6267478639873327E-3</v>
      </c>
      <c r="E546" s="374">
        <v>-2.9716159769194333E-3</v>
      </c>
      <c r="F546" s="374">
        <v>5.8926160491939064E-2</v>
      </c>
      <c r="G546" s="374">
        <v>0</v>
      </c>
      <c r="H546" s="374">
        <v>5.1327796651032299E-2</v>
      </c>
      <c r="I546" s="315"/>
      <c r="Y546" s="317"/>
      <c r="AD546" s="318"/>
    </row>
    <row r="547" spans="1:30">
      <c r="A547" s="5">
        <v>37286</v>
      </c>
      <c r="B547" s="308">
        <v>2002</v>
      </c>
      <c r="C547" s="5">
        <v>37286</v>
      </c>
      <c r="D547" s="374">
        <v>-4.6888283521004338E-3</v>
      </c>
      <c r="E547" s="374">
        <v>-1.7602331877784416E-3</v>
      </c>
      <c r="F547" s="374">
        <v>5.0285900736352043E-2</v>
      </c>
      <c r="G547" s="374">
        <v>0</v>
      </c>
      <c r="H547" s="374">
        <v>4.3836839196473167E-2</v>
      </c>
      <c r="I547" s="315"/>
      <c r="AD547" s="318"/>
    </row>
    <row r="548" spans="1:30">
      <c r="A548" s="5">
        <v>37287</v>
      </c>
      <c r="B548" s="308">
        <v>2002</v>
      </c>
      <c r="C548" s="5">
        <v>37287</v>
      </c>
      <c r="D548" s="374">
        <v>-2.0436849153045475E-3</v>
      </c>
      <c r="E548" s="374">
        <v>-1.2961278311832993E-3</v>
      </c>
      <c r="F548" s="374">
        <v>2.0684879532521849E-2</v>
      </c>
      <c r="G548" s="374">
        <v>0</v>
      </c>
      <c r="H548" s="374">
        <v>1.7345066786034005E-2</v>
      </c>
      <c r="I548" s="315"/>
      <c r="AD548" s="318"/>
    </row>
    <row r="549" spans="1:30">
      <c r="A549" s="5">
        <v>37288</v>
      </c>
      <c r="B549" s="308">
        <v>2002</v>
      </c>
      <c r="C549" s="5">
        <v>37288</v>
      </c>
      <c r="D549" s="374">
        <v>-4.3892887323035822E-3</v>
      </c>
      <c r="E549" s="374">
        <v>-9.4220101218912432E-4</v>
      </c>
      <c r="F549" s="374">
        <v>4.5335886576262169E-2</v>
      </c>
      <c r="G549" s="374">
        <v>0</v>
      </c>
      <c r="H549" s="374">
        <v>4.0004396831769456E-2</v>
      </c>
      <c r="I549" s="315"/>
      <c r="Y549" s="317"/>
      <c r="AD549" s="318"/>
    </row>
    <row r="550" spans="1:30">
      <c r="A550" s="5">
        <v>37291</v>
      </c>
      <c r="B550" s="308">
        <v>2002</v>
      </c>
      <c r="C550" s="5">
        <v>37291</v>
      </c>
      <c r="D550" s="374">
        <v>-5.38282280378026E-3</v>
      </c>
      <c r="E550" s="374">
        <v>-3.1135117809662745E-3</v>
      </c>
      <c r="F550" s="374">
        <v>6.6179667851046342E-2</v>
      </c>
      <c r="G550" s="374">
        <v>0</v>
      </c>
      <c r="H550" s="374">
        <v>5.7683333266299826E-2</v>
      </c>
      <c r="I550" s="315"/>
      <c r="Y550" s="317"/>
      <c r="AD550" s="318"/>
    </row>
    <row r="551" spans="1:30">
      <c r="A551" s="5">
        <v>37292</v>
      </c>
      <c r="B551" s="308">
        <v>2002</v>
      </c>
      <c r="C551" s="5">
        <v>37292</v>
      </c>
      <c r="D551" s="374">
        <v>-5.4231014862885394E-3</v>
      </c>
      <c r="E551" s="374">
        <v>-1.2912622716363044E-3</v>
      </c>
      <c r="F551" s="374">
        <v>5.5492142429444107E-2</v>
      </c>
      <c r="G551" s="374">
        <v>0</v>
      </c>
      <c r="H551" s="374">
        <v>4.8777778671519258E-2</v>
      </c>
      <c r="I551" s="315"/>
      <c r="Y551" s="317"/>
      <c r="AD551" s="318"/>
    </row>
    <row r="552" spans="1:30">
      <c r="A552" s="5">
        <v>37293</v>
      </c>
      <c r="B552" s="308">
        <v>2002</v>
      </c>
      <c r="C552" s="5">
        <v>37293</v>
      </c>
      <c r="D552" s="374">
        <v>-5.2223674746917819E-3</v>
      </c>
      <c r="E552" s="374">
        <v>-1.7954156506128807E-3</v>
      </c>
      <c r="F552" s="374">
        <v>5.0828531436001495E-2</v>
      </c>
      <c r="G552" s="374">
        <v>0</v>
      </c>
      <c r="H552" s="374">
        <v>4.381074831069684E-2</v>
      </c>
      <c r="I552" s="315"/>
      <c r="AD552" s="318"/>
    </row>
    <row r="553" spans="1:30">
      <c r="A553" s="5">
        <v>37294</v>
      </c>
      <c r="B553" s="308">
        <v>2002</v>
      </c>
      <c r="C553" s="5">
        <v>37294</v>
      </c>
      <c r="D553" s="374">
        <v>-5.381483320452362E-3</v>
      </c>
      <c r="E553" s="374">
        <v>-3.3700055345602378E-3</v>
      </c>
      <c r="F553" s="374">
        <v>5.5841972230915242E-2</v>
      </c>
      <c r="G553" s="374">
        <v>0</v>
      </c>
      <c r="H553" s="374">
        <v>4.7090483375902645E-2</v>
      </c>
      <c r="I553" s="315"/>
      <c r="Y553" s="317"/>
      <c r="AD553" s="318"/>
    </row>
    <row r="554" spans="1:30">
      <c r="A554" s="5">
        <v>37295</v>
      </c>
      <c r="B554" s="308">
        <v>2002</v>
      </c>
      <c r="C554" s="5">
        <v>37295</v>
      </c>
      <c r="D554" s="374">
        <v>-5.1792592887709016E-3</v>
      </c>
      <c r="E554" s="374">
        <v>-1.9919536755051356E-3</v>
      </c>
      <c r="F554" s="374">
        <v>4.7246032362888157E-2</v>
      </c>
      <c r="G554" s="374">
        <v>0</v>
      </c>
      <c r="H554" s="374">
        <v>4.007481939861212E-2</v>
      </c>
      <c r="I554" s="315"/>
      <c r="Y554" s="317"/>
      <c r="AD554" s="318"/>
    </row>
    <row r="555" spans="1:30">
      <c r="A555" s="5">
        <v>37298</v>
      </c>
      <c r="B555" s="308">
        <v>2002</v>
      </c>
      <c r="C555" s="5">
        <v>37298</v>
      </c>
      <c r="D555" s="374">
        <v>-5.1903215970886237E-3</v>
      </c>
      <c r="E555" s="374">
        <v>-2.3274293860459307E-3</v>
      </c>
      <c r="F555" s="374">
        <v>4.6094481356779994E-2</v>
      </c>
      <c r="G555" s="374">
        <v>0</v>
      </c>
      <c r="H555" s="374">
        <v>3.8576730373645438E-2</v>
      </c>
      <c r="I555" s="315"/>
      <c r="Y555" s="317"/>
      <c r="AD555" s="318"/>
    </row>
    <row r="556" spans="1:30">
      <c r="A556" s="5">
        <v>37299</v>
      </c>
      <c r="B556" s="308">
        <v>2002</v>
      </c>
      <c r="C556" s="5">
        <v>37299</v>
      </c>
      <c r="D556" s="374">
        <v>-2.9113662008433423E-3</v>
      </c>
      <c r="E556" s="374">
        <v>-1.8796843044672183E-3</v>
      </c>
      <c r="F556" s="374">
        <v>2.259345858325815E-2</v>
      </c>
      <c r="G556" s="374">
        <v>0</v>
      </c>
      <c r="H556" s="374">
        <v>1.7802408077947595E-2</v>
      </c>
      <c r="I556" s="315"/>
      <c r="AD556" s="318"/>
    </row>
    <row r="557" spans="1:30">
      <c r="A557" s="5">
        <v>37300</v>
      </c>
      <c r="B557" s="308">
        <v>2002</v>
      </c>
      <c r="C557" s="5">
        <v>37300</v>
      </c>
      <c r="D557" s="374">
        <v>-4.3892812144137013E-3</v>
      </c>
      <c r="E557" s="374">
        <v>-2.9322567170016753E-3</v>
      </c>
      <c r="F557" s="374">
        <v>4.0707584530759289E-2</v>
      </c>
      <c r="G557" s="374">
        <v>0</v>
      </c>
      <c r="H557" s="374">
        <v>3.338604659934391E-2</v>
      </c>
      <c r="I557" s="315"/>
      <c r="AD557" s="318"/>
    </row>
    <row r="558" spans="1:30">
      <c r="A558" s="5">
        <v>37301</v>
      </c>
      <c r="B558" s="308">
        <v>2002</v>
      </c>
      <c r="C558" s="5">
        <v>37301</v>
      </c>
      <c r="D558" s="374">
        <v>-4.6466421396026214E-3</v>
      </c>
      <c r="E558" s="374">
        <v>-3.4048264281512945E-3</v>
      </c>
      <c r="F558" s="374">
        <v>4.3565545594930297E-2</v>
      </c>
      <c r="G558" s="374">
        <v>0</v>
      </c>
      <c r="H558" s="374">
        <v>3.5514077027176391E-2</v>
      </c>
      <c r="I558" s="315"/>
      <c r="Y558" s="317"/>
      <c r="AD558" s="318"/>
    </row>
    <row r="559" spans="1:30">
      <c r="A559" s="5">
        <v>37302</v>
      </c>
      <c r="B559" s="308">
        <v>2002</v>
      </c>
      <c r="C559" s="5">
        <v>37302</v>
      </c>
      <c r="D559" s="374">
        <v>-3.7850925304880874E-3</v>
      </c>
      <c r="E559" s="374">
        <v>-2.3327764372977982E-3</v>
      </c>
      <c r="F559" s="374">
        <v>3.0104123224127002E-2</v>
      </c>
      <c r="G559" s="374">
        <v>0</v>
      </c>
      <c r="H559" s="374">
        <v>2.3986254256341107E-2</v>
      </c>
      <c r="I559" s="315"/>
      <c r="Y559" s="317"/>
      <c r="AD559" s="318"/>
    </row>
    <row r="560" spans="1:30">
      <c r="A560" s="5">
        <v>37305</v>
      </c>
      <c r="B560" s="308">
        <v>2002</v>
      </c>
      <c r="C560" s="5">
        <v>37305</v>
      </c>
      <c r="D560" s="374">
        <v>-4.2218524178041037E-3</v>
      </c>
      <c r="E560" s="374">
        <v>-2.7353654620261266E-3</v>
      </c>
      <c r="F560" s="374">
        <v>3.5210114467569165E-2</v>
      </c>
      <c r="G560" s="374">
        <v>0</v>
      </c>
      <c r="H560" s="374">
        <v>2.8252896587738933E-2</v>
      </c>
      <c r="I560" s="315"/>
      <c r="AD560" s="318"/>
    </row>
    <row r="561" spans="1:30">
      <c r="A561" s="5">
        <v>37306</v>
      </c>
      <c r="B561" s="308">
        <v>2002</v>
      </c>
      <c r="C561" s="5">
        <v>37306</v>
      </c>
      <c r="D561" s="374">
        <v>-1.8635379438211729E-3</v>
      </c>
      <c r="E561" s="374">
        <v>-1.5858173924158021E-3</v>
      </c>
      <c r="F561" s="374">
        <v>1.5644475861097434E-2</v>
      </c>
      <c r="G561" s="374">
        <v>0</v>
      </c>
      <c r="H561" s="374">
        <v>1.2195120524860461E-2</v>
      </c>
      <c r="I561" s="315"/>
      <c r="AD561" s="318"/>
    </row>
    <row r="562" spans="1:30">
      <c r="A562" s="5">
        <v>37307</v>
      </c>
      <c r="B562" s="308">
        <v>2002</v>
      </c>
      <c r="C562" s="5">
        <v>37307</v>
      </c>
      <c r="D562" s="374">
        <v>-4.517503357874696E-3</v>
      </c>
      <c r="E562" s="374">
        <v>-1.1662631023179118E-3</v>
      </c>
      <c r="F562" s="374">
        <v>4.1726565710743783E-2</v>
      </c>
      <c r="G562" s="374">
        <v>0</v>
      </c>
      <c r="H562" s="374">
        <v>3.6042799250551184E-2</v>
      </c>
      <c r="I562" s="315"/>
      <c r="Y562" s="317"/>
      <c r="AD562" s="318"/>
    </row>
    <row r="563" spans="1:30">
      <c r="A563" s="5">
        <v>37308</v>
      </c>
      <c r="B563" s="308">
        <v>2002</v>
      </c>
      <c r="C563" s="5">
        <v>37308</v>
      </c>
      <c r="D563" s="374">
        <v>-4.8133321189720631E-3</v>
      </c>
      <c r="E563" s="374">
        <v>-1.1126712331057265E-3</v>
      </c>
      <c r="F563" s="374">
        <v>4.3529381326194883E-2</v>
      </c>
      <c r="G563" s="374">
        <v>0</v>
      </c>
      <c r="H563" s="374">
        <v>3.7603377974117093E-2</v>
      </c>
      <c r="I563" s="315"/>
      <c r="Y563" s="317"/>
      <c r="AD563" s="318"/>
    </row>
    <row r="564" spans="1:30">
      <c r="A564" s="5">
        <v>37309</v>
      </c>
      <c r="B564" s="308">
        <v>2002</v>
      </c>
      <c r="C564" s="5">
        <v>37309</v>
      </c>
      <c r="D564" s="374">
        <v>-4.3244337567065767E-3</v>
      </c>
      <c r="E564" s="374">
        <v>-2.8977569324384845E-3</v>
      </c>
      <c r="F564" s="374">
        <v>3.8266154465525982E-2</v>
      </c>
      <c r="G564" s="374">
        <v>0</v>
      </c>
      <c r="H564" s="374">
        <v>3.1043963776380912E-2</v>
      </c>
      <c r="I564" s="315"/>
      <c r="Y564" s="317"/>
      <c r="AD564" s="318"/>
    </row>
    <row r="565" spans="1:30">
      <c r="A565" s="5">
        <v>37312</v>
      </c>
      <c r="B565" s="308">
        <v>2002</v>
      </c>
      <c r="C565" s="5">
        <v>37312</v>
      </c>
      <c r="D565" s="374">
        <v>-4.9522089444148142E-3</v>
      </c>
      <c r="E565" s="374">
        <v>-1.602578565841854E-3</v>
      </c>
      <c r="F565" s="374">
        <v>4.2227236571696455E-2</v>
      </c>
      <c r="G565" s="374">
        <v>0</v>
      </c>
      <c r="H565" s="374">
        <v>3.5672449061439779E-2</v>
      </c>
      <c r="I565" s="315"/>
      <c r="AD565" s="318"/>
    </row>
    <row r="566" spans="1:30">
      <c r="A566" s="5">
        <v>37313</v>
      </c>
      <c r="B566" s="308">
        <v>2002</v>
      </c>
      <c r="C566" s="5">
        <v>37313</v>
      </c>
      <c r="D566" s="374">
        <v>-4.4774907350080117E-3</v>
      </c>
      <c r="E566" s="374">
        <v>-1.8811998068779356E-3</v>
      </c>
      <c r="F566" s="374">
        <v>3.7751739412947127E-2</v>
      </c>
      <c r="G566" s="374">
        <v>0</v>
      </c>
      <c r="H566" s="374">
        <v>3.1393048871061195E-2</v>
      </c>
      <c r="I566" s="315"/>
      <c r="Y566" s="317"/>
      <c r="AD566" s="318"/>
    </row>
    <row r="567" spans="1:30">
      <c r="A567" s="5">
        <v>37314</v>
      </c>
      <c r="B567" s="308">
        <v>2002</v>
      </c>
      <c r="C567" s="5">
        <v>37314</v>
      </c>
      <c r="D567" s="374">
        <v>-2.4440869971089686E-3</v>
      </c>
      <c r="E567" s="374">
        <v>-9.0806006046483499E-4</v>
      </c>
      <c r="F567" s="374">
        <v>1.8419309757925828E-2</v>
      </c>
      <c r="G567" s="374">
        <v>0</v>
      </c>
      <c r="H567" s="374">
        <v>1.5067162700352021E-2</v>
      </c>
      <c r="I567" s="315"/>
      <c r="Y567" s="317"/>
      <c r="AD567" s="318"/>
    </row>
    <row r="568" spans="1:30">
      <c r="A568" s="5">
        <v>37315</v>
      </c>
      <c r="B568" s="308">
        <v>2002</v>
      </c>
      <c r="C568" s="5">
        <v>37315</v>
      </c>
      <c r="D568" s="374">
        <v>-4.4332122096699001E-3</v>
      </c>
      <c r="E568" s="374">
        <v>-2.7413034653401319E-3</v>
      </c>
      <c r="F568" s="374">
        <v>4.4688936663410041E-2</v>
      </c>
      <c r="G568" s="374">
        <v>0</v>
      </c>
      <c r="H568" s="374">
        <v>3.7514420988400014E-2</v>
      </c>
      <c r="I568" s="315"/>
      <c r="Y568" s="317"/>
      <c r="AD568" s="318"/>
    </row>
    <row r="569" spans="1:30">
      <c r="A569" s="5">
        <v>37316</v>
      </c>
      <c r="B569" s="308">
        <v>2002</v>
      </c>
      <c r="C569" s="5">
        <v>37316</v>
      </c>
      <c r="D569" s="374">
        <v>-4.4046595727833069E-3</v>
      </c>
      <c r="E569" s="374">
        <v>-2.3254984923637353E-3</v>
      </c>
      <c r="F569" s="374">
        <v>4.01939177931986E-2</v>
      </c>
      <c r="G569" s="374">
        <v>0</v>
      </c>
      <c r="H569" s="374">
        <v>3.3463759728051552E-2</v>
      </c>
      <c r="I569" s="315"/>
      <c r="AD569" s="318"/>
    </row>
    <row r="570" spans="1:30">
      <c r="A570" s="5">
        <v>37319</v>
      </c>
      <c r="B570" s="308">
        <v>2002</v>
      </c>
      <c r="C570" s="5">
        <v>37319</v>
      </c>
      <c r="D570" s="374">
        <v>-1.697530808373576E-3</v>
      </c>
      <c r="E570" s="374">
        <v>-1.1979290884529528E-3</v>
      </c>
      <c r="F570" s="374">
        <v>1.5790780810815763E-2</v>
      </c>
      <c r="G570" s="374">
        <v>0</v>
      </c>
      <c r="H570" s="374">
        <v>1.2895320913989233E-2</v>
      </c>
      <c r="I570" s="315"/>
      <c r="AD570" s="318"/>
    </row>
    <row r="571" spans="1:30">
      <c r="A571" s="5">
        <v>37320</v>
      </c>
      <c r="B571" s="308">
        <v>2002</v>
      </c>
      <c r="C571" s="5">
        <v>37320</v>
      </c>
      <c r="D571" s="374">
        <v>-3.8304333096355414E-3</v>
      </c>
      <c r="E571" s="374">
        <v>-2.9031721873917999E-3</v>
      </c>
      <c r="F571" s="374">
        <v>4.3865598871131957E-2</v>
      </c>
      <c r="G571" s="374">
        <v>0</v>
      </c>
      <c r="H571" s="374">
        <v>3.7131993374104617E-2</v>
      </c>
      <c r="I571" s="315"/>
      <c r="Y571" s="317"/>
      <c r="AD571" s="318"/>
    </row>
    <row r="572" spans="1:30">
      <c r="A572" s="5">
        <v>37321</v>
      </c>
      <c r="B572" s="308">
        <v>2002</v>
      </c>
      <c r="C572" s="5">
        <v>37321</v>
      </c>
      <c r="D572" s="374">
        <v>-4.0082980112371852E-3</v>
      </c>
      <c r="E572" s="374">
        <v>-2.321355099493971E-3</v>
      </c>
      <c r="F572" s="374">
        <v>4.3088813713961505E-2</v>
      </c>
      <c r="G572" s="374">
        <v>0</v>
      </c>
      <c r="H572" s="374">
        <v>3.6759160603230333E-2</v>
      </c>
      <c r="I572" s="315"/>
      <c r="Y572" s="317"/>
      <c r="AD572" s="318"/>
    </row>
    <row r="573" spans="1:30">
      <c r="A573" s="5">
        <v>37322</v>
      </c>
      <c r="B573" s="308">
        <v>2002</v>
      </c>
      <c r="C573" s="5">
        <v>37322</v>
      </c>
      <c r="D573" s="374">
        <v>-5.197061938389116E-4</v>
      </c>
      <c r="E573" s="374">
        <v>-4.6972131550022142E-4</v>
      </c>
      <c r="F573" s="374">
        <v>9.4427630198880824E-3</v>
      </c>
      <c r="G573" s="374">
        <v>0</v>
      </c>
      <c r="H573" s="374">
        <v>8.4533355105489514E-3</v>
      </c>
      <c r="I573" s="315"/>
      <c r="AD573" s="318"/>
    </row>
    <row r="574" spans="1:30">
      <c r="A574" s="5">
        <v>37323</v>
      </c>
      <c r="B574" s="308">
        <v>2002</v>
      </c>
      <c r="C574" s="5">
        <v>37323</v>
      </c>
      <c r="D574" s="374">
        <v>-1.810953767404342E-3</v>
      </c>
      <c r="E574" s="374">
        <v>-1.373837099494389E-3</v>
      </c>
      <c r="F574" s="374">
        <v>2.7240845519267667E-2</v>
      </c>
      <c r="G574" s="374">
        <v>0</v>
      </c>
      <c r="H574" s="374">
        <v>2.4056054652368937E-2</v>
      </c>
      <c r="I574" s="315"/>
      <c r="AD574" s="318"/>
    </row>
    <row r="575" spans="1:30">
      <c r="A575" s="5">
        <v>37326</v>
      </c>
      <c r="B575" s="308">
        <v>2002</v>
      </c>
      <c r="C575" s="5">
        <v>37326</v>
      </c>
      <c r="D575" s="374">
        <v>-2.9004577918906381E-4</v>
      </c>
      <c r="E575" s="374">
        <v>-1.2851058170616021E-4</v>
      </c>
      <c r="F575" s="374">
        <v>1.0893442780639797E-2</v>
      </c>
      <c r="G575" s="374">
        <v>0</v>
      </c>
      <c r="H575" s="374">
        <v>1.0474886419744572E-2</v>
      </c>
      <c r="I575" s="315"/>
      <c r="Y575" s="317"/>
      <c r="AD575" s="318"/>
    </row>
    <row r="576" spans="1:30">
      <c r="A576" s="5">
        <v>37327</v>
      </c>
      <c r="B576" s="308">
        <v>2002</v>
      </c>
      <c r="C576" s="5">
        <v>37327</v>
      </c>
      <c r="D576" s="374">
        <v>-8.5065430322409791E-4</v>
      </c>
      <c r="E576" s="374">
        <v>-6.2803476495783782E-4</v>
      </c>
      <c r="F576" s="374">
        <v>2.7394533248665493E-2</v>
      </c>
      <c r="G576" s="374">
        <v>0</v>
      </c>
      <c r="H576" s="374">
        <v>2.5915844180483559E-2</v>
      </c>
      <c r="I576" s="315"/>
      <c r="Y576" s="317"/>
      <c r="AD576" s="318"/>
    </row>
    <row r="577" spans="1:30">
      <c r="A577" s="5">
        <v>37328</v>
      </c>
      <c r="B577" s="308">
        <v>2002</v>
      </c>
      <c r="C577" s="5">
        <v>37328</v>
      </c>
      <c r="D577" s="374">
        <v>6.0925270216863868E-4</v>
      </c>
      <c r="E577" s="374">
        <v>3.4229781733886519E-4</v>
      </c>
      <c r="F577" s="374">
        <v>1.0477959764200283E-2</v>
      </c>
      <c r="G577" s="374">
        <v>0</v>
      </c>
      <c r="H577" s="374">
        <v>1.142951028370779E-2</v>
      </c>
      <c r="I577" s="315"/>
      <c r="Y577" s="317"/>
      <c r="AD577" s="318"/>
    </row>
    <row r="578" spans="1:30">
      <c r="A578" s="5">
        <v>37329</v>
      </c>
      <c r="B578" s="308">
        <v>2002</v>
      </c>
      <c r="C578" s="5">
        <v>37329</v>
      </c>
      <c r="D578" s="374">
        <v>9.1934678186253568E-4</v>
      </c>
      <c r="E578" s="374">
        <v>5.0352313536703233E-4</v>
      </c>
      <c r="F578" s="374">
        <v>1.1275725019281767E-2</v>
      </c>
      <c r="G578" s="374">
        <v>0</v>
      </c>
      <c r="H578" s="374">
        <v>1.2698594936511336E-2</v>
      </c>
      <c r="I578" s="315"/>
      <c r="AD578" s="318"/>
    </row>
    <row r="579" spans="1:30">
      <c r="A579" s="5">
        <v>37330</v>
      </c>
      <c r="B579" s="308">
        <v>2002</v>
      </c>
      <c r="C579" s="5">
        <v>37330</v>
      </c>
      <c r="D579" s="374">
        <v>-8.7786175265091898E-5</v>
      </c>
      <c r="E579" s="374">
        <v>-1.2645231889565033E-4</v>
      </c>
      <c r="F579" s="374">
        <v>4.1365918869312651E-2</v>
      </c>
      <c r="G579" s="374">
        <v>0</v>
      </c>
      <c r="H579" s="374">
        <v>4.1151680375151913E-2</v>
      </c>
      <c r="I579" s="315"/>
      <c r="Y579" s="317"/>
      <c r="AD579" s="318"/>
    </row>
    <row r="580" spans="1:30">
      <c r="A580" s="5">
        <v>37333</v>
      </c>
      <c r="B580" s="308">
        <v>2002</v>
      </c>
      <c r="C580" s="5">
        <v>37333</v>
      </c>
      <c r="D580" s="374">
        <v>9.3939813746280831E-4</v>
      </c>
      <c r="E580" s="374">
        <v>3.572580628606357E-4</v>
      </c>
      <c r="F580" s="374">
        <v>1.149786839229051E-2</v>
      </c>
      <c r="G580" s="374">
        <v>0</v>
      </c>
      <c r="H580" s="374">
        <v>1.2794524592613954E-2</v>
      </c>
      <c r="I580" s="315"/>
      <c r="Y580" s="317"/>
      <c r="AD580" s="318"/>
    </row>
    <row r="581" spans="1:30">
      <c r="A581" s="5">
        <v>37334</v>
      </c>
      <c r="B581" s="308">
        <v>2002</v>
      </c>
      <c r="C581" s="5">
        <v>37334</v>
      </c>
      <c r="D581" s="374">
        <v>1.7788840646551078E-3</v>
      </c>
      <c r="E581" s="374">
        <v>1.3894562378456341E-3</v>
      </c>
      <c r="F581" s="374">
        <v>1.1847362883618576E-2</v>
      </c>
      <c r="G581" s="374">
        <v>0</v>
      </c>
      <c r="H581" s="374">
        <v>1.5015703186119316E-2</v>
      </c>
      <c r="I581" s="315"/>
      <c r="Y581" s="317"/>
      <c r="AD581" s="318"/>
    </row>
    <row r="582" spans="1:30">
      <c r="A582" s="5">
        <v>37335</v>
      </c>
      <c r="B582" s="308">
        <v>2002</v>
      </c>
      <c r="C582" s="5">
        <v>37335</v>
      </c>
      <c r="D582" s="374">
        <v>1.1880846717436514E-3</v>
      </c>
      <c r="E582" s="374">
        <v>9.4767582480309728E-4</v>
      </c>
      <c r="F582" s="374">
        <v>5.0164321936324599E-2</v>
      </c>
      <c r="G582" s="374">
        <v>0</v>
      </c>
      <c r="H582" s="374">
        <v>5.2300082432871341E-2</v>
      </c>
      <c r="I582" s="315"/>
      <c r="AD582" s="318"/>
    </row>
    <row r="583" spans="1:30">
      <c r="A583" s="5">
        <v>37336</v>
      </c>
      <c r="B583" s="308">
        <v>2002</v>
      </c>
      <c r="C583" s="5">
        <v>37336</v>
      </c>
      <c r="D583" s="374">
        <v>1.1449878531527139E-3</v>
      </c>
      <c r="E583" s="374">
        <v>6.3959717530837025E-4</v>
      </c>
      <c r="F583" s="374">
        <v>2.7298673782984336E-2</v>
      </c>
      <c r="G583" s="374">
        <v>0</v>
      </c>
      <c r="H583" s="374">
        <v>2.9083258811445419E-2</v>
      </c>
      <c r="I583" s="315"/>
      <c r="AD583" s="318"/>
    </row>
    <row r="584" spans="1:30">
      <c r="A584" s="5">
        <v>37337</v>
      </c>
      <c r="B584" s="308">
        <v>2002</v>
      </c>
      <c r="C584" s="5">
        <v>37337</v>
      </c>
      <c r="D584" s="374">
        <v>4.9169457933522106E-4</v>
      </c>
      <c r="E584" s="374">
        <v>5.4441990286238846E-4</v>
      </c>
      <c r="F584" s="374">
        <v>5.6024352854355343E-2</v>
      </c>
      <c r="G584" s="374">
        <v>0</v>
      </c>
      <c r="H584" s="374">
        <v>5.7060467336552949E-2</v>
      </c>
      <c r="I584" s="315"/>
      <c r="Y584" s="317"/>
      <c r="AD584" s="318"/>
    </row>
    <row r="585" spans="1:30">
      <c r="A585" s="5">
        <v>37340</v>
      </c>
      <c r="B585" s="308">
        <v>2002</v>
      </c>
      <c r="C585" s="5">
        <v>37340</v>
      </c>
      <c r="D585" s="374">
        <v>3.0291126661953878E-4</v>
      </c>
      <c r="E585" s="374">
        <v>3.0510290025141911E-4</v>
      </c>
      <c r="F585" s="374">
        <v>3.9668583853031521E-2</v>
      </c>
      <c r="G585" s="374">
        <v>0</v>
      </c>
      <c r="H585" s="374">
        <v>4.0276598019902472E-2</v>
      </c>
      <c r="I585" s="315"/>
      <c r="Y585" s="317"/>
      <c r="AD585" s="318"/>
    </row>
    <row r="586" spans="1:30">
      <c r="A586" s="5">
        <v>37341</v>
      </c>
      <c r="B586" s="308">
        <v>2002</v>
      </c>
      <c r="C586" s="5">
        <v>37341</v>
      </c>
      <c r="D586" s="374">
        <v>1.2273297837970109E-3</v>
      </c>
      <c r="E586" s="374">
        <v>9.1336792428232125E-4</v>
      </c>
      <c r="F586" s="374">
        <v>1.4478277601794327E-2</v>
      </c>
      <c r="G586" s="374">
        <v>0</v>
      </c>
      <c r="H586" s="374">
        <v>1.6618975309873663E-2</v>
      </c>
      <c r="I586" s="315"/>
      <c r="Y586" s="317"/>
      <c r="AD586" s="318"/>
    </row>
    <row r="587" spans="1:30">
      <c r="A587" s="5">
        <v>37342</v>
      </c>
      <c r="B587" s="308">
        <v>2002</v>
      </c>
      <c r="C587" s="5">
        <v>37342</v>
      </c>
      <c r="D587" s="374">
        <v>1.3647841343822648E-3</v>
      </c>
      <c r="E587" s="374">
        <v>7.2143182829347854E-4</v>
      </c>
      <c r="F587" s="374">
        <v>1.5051596154095369E-2</v>
      </c>
      <c r="G587" s="374">
        <v>0</v>
      </c>
      <c r="H587" s="374">
        <v>1.7137812116771116E-2</v>
      </c>
      <c r="I587" s="315"/>
      <c r="AD587" s="318"/>
    </row>
    <row r="588" spans="1:30">
      <c r="A588" s="5">
        <v>37343</v>
      </c>
      <c r="B588" s="308">
        <v>2002</v>
      </c>
      <c r="C588" s="5">
        <v>37343</v>
      </c>
      <c r="D588" s="374">
        <v>6.1966176504796668E-4</v>
      </c>
      <c r="E588" s="374">
        <v>2.3425582202810579E-4</v>
      </c>
      <c r="F588" s="374">
        <v>5.2099740985510699E-2</v>
      </c>
      <c r="G588" s="374">
        <v>0</v>
      </c>
      <c r="H588" s="374">
        <v>5.2953658572586763E-2</v>
      </c>
      <c r="I588" s="315"/>
      <c r="Y588" s="317"/>
      <c r="AD588" s="318"/>
    </row>
    <row r="589" spans="1:30">
      <c r="A589" s="5">
        <v>37344</v>
      </c>
      <c r="B589" s="308">
        <v>2002</v>
      </c>
      <c r="C589" s="5">
        <v>37344</v>
      </c>
      <c r="D589" s="374">
        <v>1.4588700672165391E-3</v>
      </c>
      <c r="E589" s="374">
        <v>8.5013913827330337E-4</v>
      </c>
      <c r="F589" s="374">
        <v>1.5306177507338207E-2</v>
      </c>
      <c r="G589" s="374">
        <v>0</v>
      </c>
      <c r="H589" s="374">
        <v>1.7615186712828045E-2</v>
      </c>
      <c r="I589" s="315"/>
      <c r="Y589" s="317"/>
      <c r="AD589" s="318"/>
    </row>
    <row r="590" spans="1:30">
      <c r="A590" s="5">
        <v>37347</v>
      </c>
      <c r="B590" s="308">
        <v>2002</v>
      </c>
      <c r="C590" s="5">
        <v>37347</v>
      </c>
      <c r="D590" s="374">
        <v>1.3018693451143891E-3</v>
      </c>
      <c r="E590" s="374">
        <v>1.8675936073154223E-4</v>
      </c>
      <c r="F590" s="374">
        <v>1.5695929305144633E-2</v>
      </c>
      <c r="G590" s="374">
        <v>0</v>
      </c>
      <c r="H590" s="374">
        <v>1.7184558010990562E-2</v>
      </c>
      <c r="I590" s="315"/>
      <c r="Y590" s="317"/>
      <c r="AD590" s="318"/>
    </row>
    <row r="591" spans="1:30">
      <c r="A591" s="5">
        <v>37348</v>
      </c>
      <c r="B591" s="308">
        <v>2002</v>
      </c>
      <c r="C591" s="5">
        <v>37348</v>
      </c>
      <c r="D591" s="374">
        <v>1.5250713104762047E-3</v>
      </c>
      <c r="E591" s="374">
        <v>6.692275207312835E-4</v>
      </c>
      <c r="F591" s="374">
        <v>3.3897985238218457E-2</v>
      </c>
      <c r="G591" s="374">
        <v>0</v>
      </c>
      <c r="H591" s="374">
        <v>3.6092284069425933E-2</v>
      </c>
      <c r="I591" s="315"/>
      <c r="AD591" s="318"/>
    </row>
    <row r="592" spans="1:30">
      <c r="A592" s="5">
        <v>37349</v>
      </c>
      <c r="B592" s="308">
        <v>2002</v>
      </c>
      <c r="C592" s="5">
        <v>37349</v>
      </c>
      <c r="D592" s="374">
        <v>1.9047562904303207E-3</v>
      </c>
      <c r="E592" s="374">
        <v>1.0413558722992991E-3</v>
      </c>
      <c r="F592" s="374">
        <v>1.42770352605257E-2</v>
      </c>
      <c r="G592" s="374">
        <v>0</v>
      </c>
      <c r="H592" s="374">
        <v>1.7223147423255317E-2</v>
      </c>
      <c r="I592" s="315"/>
      <c r="Y592" s="317"/>
      <c r="AD592" s="318"/>
    </row>
    <row r="593" spans="1:30">
      <c r="A593" s="5">
        <v>37350</v>
      </c>
      <c r="B593" s="308">
        <v>2002</v>
      </c>
      <c r="C593" s="5">
        <v>37350</v>
      </c>
      <c r="D593" s="374">
        <v>2.5443547232509621E-3</v>
      </c>
      <c r="E593" s="374">
        <v>1.964710504423226E-3</v>
      </c>
      <c r="F593" s="374">
        <v>1.4844638200180954E-2</v>
      </c>
      <c r="G593" s="374">
        <v>0</v>
      </c>
      <c r="H593" s="374">
        <v>1.935370342785514E-2</v>
      </c>
      <c r="I593" s="315"/>
      <c r="Y593" s="317"/>
      <c r="AD593" s="318"/>
    </row>
    <row r="594" spans="1:30">
      <c r="A594" s="5">
        <v>37351</v>
      </c>
      <c r="B594" s="308">
        <v>2002</v>
      </c>
      <c r="C594" s="5">
        <v>37351</v>
      </c>
      <c r="D594" s="374">
        <v>2.7595538920320937E-3</v>
      </c>
      <c r="E594" s="374">
        <v>1.7850029276578567E-3</v>
      </c>
      <c r="F594" s="374">
        <v>1.5167547854753011E-2</v>
      </c>
      <c r="G594" s="374">
        <v>0</v>
      </c>
      <c r="H594" s="374">
        <v>1.9712104674442964E-2</v>
      </c>
      <c r="I594" s="315"/>
      <c r="Y594" s="317"/>
      <c r="AD594" s="318"/>
    </row>
    <row r="595" spans="1:30">
      <c r="A595" s="5">
        <v>37354</v>
      </c>
      <c r="B595" s="308">
        <v>2002</v>
      </c>
      <c r="C595" s="5">
        <v>37354</v>
      </c>
      <c r="D595" s="374">
        <v>3.1288553978621792E-3</v>
      </c>
      <c r="E595" s="374">
        <v>2.2450195381048506E-3</v>
      </c>
      <c r="F595" s="374">
        <v>1.6112835430881028E-2</v>
      </c>
      <c r="G595" s="374">
        <v>0</v>
      </c>
      <c r="H595" s="374">
        <v>2.1486710366848065E-2</v>
      </c>
      <c r="I595" s="315"/>
      <c r="AD595" s="318"/>
    </row>
    <row r="596" spans="1:30">
      <c r="A596" s="5">
        <v>37355</v>
      </c>
      <c r="B596" s="308">
        <v>2002</v>
      </c>
      <c r="C596" s="5">
        <v>37355</v>
      </c>
      <c r="D596" s="374">
        <v>2.8494470964500014E-3</v>
      </c>
      <c r="E596" s="374">
        <v>1.1916755136116824E-3</v>
      </c>
      <c r="F596" s="374">
        <v>1.6055072236095529E-2</v>
      </c>
      <c r="G596" s="374">
        <v>0</v>
      </c>
      <c r="H596" s="374">
        <v>2.0096194846157215E-2</v>
      </c>
      <c r="I596" s="315"/>
      <c r="AD596" s="318"/>
    </row>
    <row r="597" spans="1:30">
      <c r="A597" s="5">
        <v>37356</v>
      </c>
      <c r="B597" s="308">
        <v>2002</v>
      </c>
      <c r="C597" s="5">
        <v>37356</v>
      </c>
      <c r="D597" s="374">
        <v>3.0826430115690113E-3</v>
      </c>
      <c r="E597" s="374">
        <v>1.2029487284309342E-3</v>
      </c>
      <c r="F597" s="374">
        <v>1.6322363453310347E-2</v>
      </c>
      <c r="G597" s="374">
        <v>0</v>
      </c>
      <c r="H597" s="374">
        <v>2.0607955193310296E-2</v>
      </c>
      <c r="I597" s="315"/>
      <c r="Y597" s="317"/>
      <c r="AD597" s="318"/>
    </row>
    <row r="598" spans="1:30">
      <c r="A598" s="5">
        <v>37357</v>
      </c>
      <c r="B598" s="308">
        <v>2002</v>
      </c>
      <c r="C598" s="5">
        <v>37357</v>
      </c>
      <c r="D598" s="374">
        <v>3.3109462671449376E-3</v>
      </c>
      <c r="E598" s="374">
        <v>1.829929387703018E-3</v>
      </c>
      <c r="F598" s="374">
        <v>1.6787140416003141E-2</v>
      </c>
      <c r="G598" s="374">
        <v>0</v>
      </c>
      <c r="H598" s="374">
        <v>2.1928016070851097E-2</v>
      </c>
      <c r="I598" s="315"/>
      <c r="Y598" s="317"/>
      <c r="AD598" s="318"/>
    </row>
    <row r="599" spans="1:30">
      <c r="A599" s="5">
        <v>37358</v>
      </c>
      <c r="B599" s="308">
        <v>2002</v>
      </c>
      <c r="C599" s="5">
        <v>37358</v>
      </c>
      <c r="D599" s="374">
        <v>3.3816896692207589E-3</v>
      </c>
      <c r="E599" s="374">
        <v>1.3593440813691776E-3</v>
      </c>
      <c r="F599" s="374">
        <v>1.6787912549613343E-2</v>
      </c>
      <c r="G599" s="374">
        <v>0</v>
      </c>
      <c r="H599" s="374">
        <v>2.1528946300203276E-2</v>
      </c>
      <c r="I599" s="315"/>
      <c r="AD599" s="318"/>
    </row>
    <row r="600" spans="1:30">
      <c r="A600" s="5">
        <v>37361</v>
      </c>
      <c r="B600" s="308">
        <v>2002</v>
      </c>
      <c r="C600" s="5">
        <v>37361</v>
      </c>
      <c r="D600" s="374">
        <v>3.6880947027577121E-3</v>
      </c>
      <c r="E600" s="374">
        <v>1.4080549677955793E-3</v>
      </c>
      <c r="F600" s="374">
        <v>1.947521328691821E-2</v>
      </c>
      <c r="G600" s="374">
        <v>0</v>
      </c>
      <c r="H600" s="374">
        <v>2.4571362957471497E-2</v>
      </c>
      <c r="I600" s="315"/>
      <c r="AD600" s="318"/>
    </row>
    <row r="601" spans="1:30">
      <c r="A601" s="5">
        <v>37362</v>
      </c>
      <c r="B601" s="308">
        <v>2002</v>
      </c>
      <c r="C601" s="5">
        <v>37362</v>
      </c>
      <c r="D601" s="374">
        <v>4.1041017689767596E-3</v>
      </c>
      <c r="E601" s="374">
        <v>2.9099291264909647E-3</v>
      </c>
      <c r="F601" s="374">
        <v>2.0372531404528535E-2</v>
      </c>
      <c r="G601" s="374">
        <v>0</v>
      </c>
      <c r="H601" s="374">
        <v>2.738656229999626E-2</v>
      </c>
      <c r="I601" s="315"/>
      <c r="Y601" s="317"/>
      <c r="AD601" s="318"/>
    </row>
    <row r="602" spans="1:30">
      <c r="A602" s="5">
        <v>37363</v>
      </c>
      <c r="B602" s="308">
        <v>2002</v>
      </c>
      <c r="C602" s="5">
        <v>37363</v>
      </c>
      <c r="D602" s="374">
        <v>5.5154618628492904E-3</v>
      </c>
      <c r="E602" s="374">
        <v>7.1163211857898758E-3</v>
      </c>
      <c r="F602" s="374">
        <v>5.2368792122261386E-2</v>
      </c>
      <c r="G602" s="374">
        <v>0</v>
      </c>
      <c r="H602" s="374">
        <v>6.5000575170900562E-2</v>
      </c>
      <c r="I602" s="315"/>
      <c r="Y602" s="317"/>
      <c r="AD602" s="318"/>
    </row>
    <row r="603" spans="1:30">
      <c r="A603" s="5">
        <v>37364</v>
      </c>
      <c r="B603" s="308">
        <v>2002</v>
      </c>
      <c r="C603" s="5">
        <v>37364</v>
      </c>
      <c r="D603" s="374">
        <v>3.9971269327032264E-3</v>
      </c>
      <c r="E603" s="374">
        <v>1.905667078653732E-3</v>
      </c>
      <c r="F603" s="374">
        <v>4.8097509033205359E-2</v>
      </c>
      <c r="G603" s="374">
        <v>0</v>
      </c>
      <c r="H603" s="374">
        <v>5.4000303044562312E-2</v>
      </c>
      <c r="I603" s="315"/>
      <c r="Y603" s="317"/>
      <c r="AD603" s="318"/>
    </row>
    <row r="604" spans="1:30">
      <c r="A604" s="5">
        <v>37365</v>
      </c>
      <c r="B604" s="308">
        <v>2002</v>
      </c>
      <c r="C604" s="5">
        <v>37365</v>
      </c>
      <c r="D604" s="374">
        <v>3.0711304481063667E-3</v>
      </c>
      <c r="E604" s="374">
        <v>1.7589435500031511E-3</v>
      </c>
      <c r="F604" s="374">
        <v>1.5512894149546106E-2</v>
      </c>
      <c r="G604" s="374">
        <v>0</v>
      </c>
      <c r="H604" s="374">
        <v>2.0342968147655627E-2</v>
      </c>
      <c r="I604" s="315"/>
      <c r="AD604" s="318"/>
    </row>
    <row r="605" spans="1:30">
      <c r="A605" s="5">
        <v>37368</v>
      </c>
      <c r="B605" s="308">
        <v>2002</v>
      </c>
      <c r="C605" s="5">
        <v>37368</v>
      </c>
      <c r="D605" s="374">
        <v>3.4056852955296401E-3</v>
      </c>
      <c r="E605" s="374">
        <v>2.7717537598452554E-3</v>
      </c>
      <c r="F605" s="374">
        <v>1.6148283194327331E-2</v>
      </c>
      <c r="G605" s="374">
        <v>0</v>
      </c>
      <c r="H605" s="374">
        <v>2.2325722249702227E-2</v>
      </c>
      <c r="I605" s="315"/>
      <c r="Y605" s="317"/>
      <c r="AD605" s="318"/>
    </row>
    <row r="606" spans="1:30">
      <c r="A606" s="5">
        <v>37369</v>
      </c>
      <c r="B606" s="308">
        <v>2002</v>
      </c>
      <c r="C606" s="5">
        <v>37369</v>
      </c>
      <c r="D606" s="374">
        <v>4.0264808120294409E-3</v>
      </c>
      <c r="E606" s="374">
        <v>5.0871033314238111E-3</v>
      </c>
      <c r="F606" s="374">
        <v>1.7142274082035384E-2</v>
      </c>
      <c r="G606" s="374">
        <v>0</v>
      </c>
      <c r="H606" s="374">
        <v>2.6255858225488635E-2</v>
      </c>
      <c r="I606" s="315"/>
      <c r="Y606" s="317"/>
      <c r="AD606" s="318"/>
    </row>
    <row r="607" spans="1:30">
      <c r="A607" s="5">
        <v>37370</v>
      </c>
      <c r="B607" s="308">
        <v>2002</v>
      </c>
      <c r="C607" s="5">
        <v>37370</v>
      </c>
      <c r="D607" s="374">
        <v>3.8446990405951566E-3</v>
      </c>
      <c r="E607" s="374">
        <v>2.9403227683373924E-3</v>
      </c>
      <c r="F607" s="374">
        <v>1.6555779529776209E-2</v>
      </c>
      <c r="G607" s="374">
        <v>0</v>
      </c>
      <c r="H607" s="374">
        <v>2.3340801338708757E-2</v>
      </c>
      <c r="I607" s="315"/>
      <c r="Y607" s="317"/>
      <c r="AD607" s="318"/>
    </row>
    <row r="608" spans="1:30">
      <c r="A608" s="5">
        <v>37371</v>
      </c>
      <c r="B608" s="308">
        <v>2002</v>
      </c>
      <c r="C608" s="5">
        <v>37371</v>
      </c>
      <c r="D608" s="374">
        <v>5.327160677352112E-3</v>
      </c>
      <c r="E608" s="374">
        <v>4.9346093139718394E-3</v>
      </c>
      <c r="F608" s="374">
        <v>6.4845612445893805E-2</v>
      </c>
      <c r="G608" s="374">
        <v>0</v>
      </c>
      <c r="H608" s="374">
        <v>7.5107382437217748E-2</v>
      </c>
      <c r="I608" s="315"/>
      <c r="AD608" s="318"/>
    </row>
    <row r="609" spans="1:30">
      <c r="A609" s="5">
        <v>37372</v>
      </c>
      <c r="B609" s="308">
        <v>2002</v>
      </c>
      <c r="C609" s="5">
        <v>37372</v>
      </c>
      <c r="D609" s="374">
        <v>3.6610183770955759E-3</v>
      </c>
      <c r="E609" s="374">
        <v>4.2705586634276113E-3</v>
      </c>
      <c r="F609" s="374">
        <v>2.0886900901694604E-2</v>
      </c>
      <c r="G609" s="374">
        <v>0</v>
      </c>
      <c r="H609" s="374">
        <v>2.8818477942217792E-2</v>
      </c>
      <c r="I609" s="315"/>
      <c r="AD609" s="318"/>
    </row>
    <row r="610" spans="1:30">
      <c r="A610" s="5">
        <v>37375</v>
      </c>
      <c r="B610" s="308">
        <v>2002</v>
      </c>
      <c r="C610" s="5">
        <v>37375</v>
      </c>
      <c r="D610" s="374">
        <v>4.2166742646411026E-3</v>
      </c>
      <c r="E610" s="374">
        <v>4.872304936644237E-3</v>
      </c>
      <c r="F610" s="374">
        <v>5.2105815353787485E-2</v>
      </c>
      <c r="G610" s="374">
        <v>0</v>
      </c>
      <c r="H610" s="374">
        <v>6.1194794555072825E-2</v>
      </c>
      <c r="I610" s="315"/>
      <c r="Y610" s="317"/>
      <c r="AD610" s="318"/>
    </row>
    <row r="611" spans="1:30">
      <c r="A611" s="5">
        <v>37376</v>
      </c>
      <c r="B611" s="308">
        <v>2002</v>
      </c>
      <c r="C611" s="5">
        <v>37376</v>
      </c>
      <c r="D611" s="374">
        <v>3.3874469635332767E-3</v>
      </c>
      <c r="E611" s="374">
        <v>3.2822657905200421E-3</v>
      </c>
      <c r="F611" s="374">
        <v>1.8333923345717051E-2</v>
      </c>
      <c r="G611" s="374">
        <v>0</v>
      </c>
      <c r="H611" s="374">
        <v>2.5003636099770372E-2</v>
      </c>
      <c r="I611" s="315"/>
      <c r="Y611" s="317"/>
      <c r="AD611" s="318"/>
    </row>
    <row r="612" spans="1:30">
      <c r="A612" s="5">
        <v>37377</v>
      </c>
      <c r="B612" s="308">
        <v>2002</v>
      </c>
      <c r="C612" s="5">
        <v>37377</v>
      </c>
      <c r="D612" s="374">
        <v>2.8744683056999751E-3</v>
      </c>
      <c r="E612" s="374">
        <v>7.2050465376166E-4</v>
      </c>
      <c r="F612" s="374">
        <v>1.7329120195379105E-2</v>
      </c>
      <c r="G612" s="374">
        <v>0</v>
      </c>
      <c r="H612" s="374">
        <v>2.0924093154840735E-2</v>
      </c>
      <c r="I612" s="315"/>
      <c r="AD612" s="318"/>
    </row>
    <row r="613" spans="1:30">
      <c r="A613" s="5">
        <v>37378</v>
      </c>
      <c r="B613" s="308">
        <v>2002</v>
      </c>
      <c r="C613" s="5">
        <v>37378</v>
      </c>
      <c r="D613" s="374">
        <v>4.0569179107841444E-3</v>
      </c>
      <c r="E613" s="374">
        <v>3.5868293977025525E-3</v>
      </c>
      <c r="F613" s="374">
        <v>3.5313835047144589E-2</v>
      </c>
      <c r="G613" s="374">
        <v>0</v>
      </c>
      <c r="H613" s="374">
        <v>4.2957582355631269E-2</v>
      </c>
      <c r="I613" s="315"/>
      <c r="AD613" s="318"/>
    </row>
    <row r="614" spans="1:30">
      <c r="A614" s="5">
        <v>37379</v>
      </c>
      <c r="B614" s="308">
        <v>2002</v>
      </c>
      <c r="C614" s="5">
        <v>37379</v>
      </c>
      <c r="D614" s="374">
        <v>3.3316762488555442E-3</v>
      </c>
      <c r="E614" s="374">
        <v>2.4589744624170353E-3</v>
      </c>
      <c r="F614" s="374">
        <v>1.7328865674448291E-2</v>
      </c>
      <c r="G614" s="374">
        <v>0</v>
      </c>
      <c r="H614" s="374">
        <v>2.3119516385720865E-2</v>
      </c>
      <c r="I614" s="315"/>
      <c r="Y614" s="317"/>
      <c r="AD614" s="318"/>
    </row>
    <row r="615" spans="1:30">
      <c r="A615" s="5">
        <v>37382</v>
      </c>
      <c r="B615" s="308">
        <v>2002</v>
      </c>
      <c r="C615" s="5">
        <v>37382</v>
      </c>
      <c r="D615" s="374">
        <v>3.536356167531788E-3</v>
      </c>
      <c r="E615" s="374">
        <v>2.8486919694555722E-3</v>
      </c>
      <c r="F615" s="374">
        <v>1.7689928143043047E-2</v>
      </c>
      <c r="G615" s="374">
        <v>0</v>
      </c>
      <c r="H615" s="374">
        <v>2.4074976280030403E-2</v>
      </c>
      <c r="I615" s="315"/>
      <c r="Y615" s="317"/>
      <c r="AD615" s="318"/>
    </row>
    <row r="616" spans="1:30">
      <c r="A616" s="5">
        <v>37383</v>
      </c>
      <c r="B616" s="308">
        <v>2002</v>
      </c>
      <c r="C616" s="5">
        <v>37383</v>
      </c>
      <c r="D616" s="374">
        <v>4.0361492528579257E-3</v>
      </c>
      <c r="E616" s="374">
        <v>4.4342759327569026E-3</v>
      </c>
      <c r="F616" s="374">
        <v>1.8529394972615177E-2</v>
      </c>
      <c r="G616" s="374">
        <v>0</v>
      </c>
      <c r="H616" s="374">
        <v>2.699982015823001E-2</v>
      </c>
      <c r="I616" s="315"/>
      <c r="Y616" s="317"/>
      <c r="AD616" s="318"/>
    </row>
    <row r="617" spans="1:30">
      <c r="A617" s="5">
        <v>37384</v>
      </c>
      <c r="B617" s="308">
        <v>2002</v>
      </c>
      <c r="C617" s="5">
        <v>37384</v>
      </c>
      <c r="D617" s="374">
        <v>4.0034108021600092E-3</v>
      </c>
      <c r="E617" s="374">
        <v>4.1816442276216403E-3</v>
      </c>
      <c r="F617" s="374">
        <v>1.8520678137370152E-2</v>
      </c>
      <c r="G617" s="374">
        <v>0</v>
      </c>
      <c r="H617" s="374">
        <v>2.6705733167151791E-2</v>
      </c>
      <c r="I617" s="315"/>
      <c r="AD617" s="318"/>
    </row>
    <row r="618" spans="1:30">
      <c r="A618" s="5">
        <v>37385</v>
      </c>
      <c r="B618" s="308">
        <v>2002</v>
      </c>
      <c r="C618" s="5">
        <v>37385</v>
      </c>
      <c r="D618" s="374">
        <v>3.7467413462650735E-3</v>
      </c>
      <c r="E618" s="374">
        <v>2.9448145016620813E-3</v>
      </c>
      <c r="F618" s="374">
        <v>1.8080996763475316E-2</v>
      </c>
      <c r="G618" s="374">
        <v>0</v>
      </c>
      <c r="H618" s="374">
        <v>2.4772552611402477E-2</v>
      </c>
      <c r="I618" s="315"/>
      <c r="Y618" s="317"/>
      <c r="AD618" s="318"/>
    </row>
    <row r="619" spans="1:30">
      <c r="A619" s="5">
        <v>37386</v>
      </c>
      <c r="B619" s="308">
        <v>2002</v>
      </c>
      <c r="C619" s="5">
        <v>37386</v>
      </c>
      <c r="D619" s="374">
        <v>3.5699175265547977E-3</v>
      </c>
      <c r="E619" s="374">
        <v>1.4616614198796501E-3</v>
      </c>
      <c r="F619" s="374">
        <v>1.7456577414474612E-2</v>
      </c>
      <c r="G619" s="374">
        <v>0</v>
      </c>
      <c r="H619" s="374">
        <v>2.2488156360909055E-2</v>
      </c>
      <c r="I619" s="315"/>
      <c r="Y619" s="317"/>
      <c r="AD619" s="318"/>
    </row>
    <row r="620" spans="1:30">
      <c r="A620" s="5">
        <v>37389</v>
      </c>
      <c r="B620" s="308">
        <v>2002</v>
      </c>
      <c r="C620" s="5">
        <v>37389</v>
      </c>
      <c r="D620" s="374">
        <v>3.7851517464036759E-3</v>
      </c>
      <c r="E620" s="374">
        <v>2.6145079521435813E-3</v>
      </c>
      <c r="F620" s="374">
        <v>1.8167244633153921E-2</v>
      </c>
      <c r="G620" s="374">
        <v>0</v>
      </c>
      <c r="H620" s="374">
        <v>2.4566904331701181E-2</v>
      </c>
      <c r="I620" s="315"/>
      <c r="Y620" s="317"/>
      <c r="AD620" s="318"/>
    </row>
    <row r="621" spans="1:30">
      <c r="A621" s="5">
        <v>37390</v>
      </c>
      <c r="B621" s="308">
        <v>2002</v>
      </c>
      <c r="C621" s="5">
        <v>37390</v>
      </c>
      <c r="D621" s="374">
        <v>3.8005779200607458E-3</v>
      </c>
      <c r="E621" s="374">
        <v>2.8014604886142922E-3</v>
      </c>
      <c r="F621" s="374">
        <v>1.833371539052062E-2</v>
      </c>
      <c r="G621" s="374">
        <v>0</v>
      </c>
      <c r="H621" s="374">
        <v>2.4935753799195659E-2</v>
      </c>
      <c r="I621" s="315"/>
      <c r="AD621" s="318"/>
    </row>
    <row r="622" spans="1:30">
      <c r="A622" s="5">
        <v>37391</v>
      </c>
      <c r="B622" s="308">
        <v>2002</v>
      </c>
      <c r="C622" s="5">
        <v>37391</v>
      </c>
      <c r="D622" s="374">
        <v>5.1395403543814987E-3</v>
      </c>
      <c r="E622" s="374">
        <v>3.8175425971511698E-3</v>
      </c>
      <c r="F622" s="374">
        <v>5.0268473525841482E-2</v>
      </c>
      <c r="G622" s="374">
        <v>0</v>
      </c>
      <c r="H622" s="374">
        <v>5.922555647737416E-2</v>
      </c>
      <c r="I622" s="315"/>
      <c r="AD622" s="318"/>
    </row>
    <row r="623" spans="1:30">
      <c r="A623" s="5">
        <v>37392</v>
      </c>
      <c r="B623" s="308">
        <v>2002</v>
      </c>
      <c r="C623" s="5">
        <v>37392</v>
      </c>
      <c r="D623" s="374">
        <v>4.7395410541243681E-3</v>
      </c>
      <c r="E623" s="374">
        <v>5.1198151510858511E-3</v>
      </c>
      <c r="F623" s="374">
        <v>3.9086763535543488E-2</v>
      </c>
      <c r="G623" s="374">
        <v>0</v>
      </c>
      <c r="H623" s="374">
        <v>4.8946119740753705E-2</v>
      </c>
      <c r="I623" s="315"/>
      <c r="Y623" s="317"/>
      <c r="AD623" s="318"/>
    </row>
    <row r="624" spans="1:30">
      <c r="A624" s="5">
        <v>37393</v>
      </c>
      <c r="B624" s="308">
        <v>2002</v>
      </c>
      <c r="C624" s="5">
        <v>37393</v>
      </c>
      <c r="D624" s="374">
        <v>3.4934832078021114E-3</v>
      </c>
      <c r="E624" s="374">
        <v>2.7573888985336541E-3</v>
      </c>
      <c r="F624" s="374">
        <v>1.6628438959152433E-2</v>
      </c>
      <c r="G624" s="374">
        <v>0</v>
      </c>
      <c r="H624" s="374">
        <v>2.2879311065488191E-2</v>
      </c>
      <c r="I624" s="315"/>
      <c r="Y624" s="317"/>
      <c r="AD624" s="318"/>
    </row>
    <row r="625" spans="1:30">
      <c r="A625" s="5">
        <v>37396</v>
      </c>
      <c r="B625" s="308">
        <v>2002</v>
      </c>
      <c r="C625" s="5">
        <v>37396</v>
      </c>
      <c r="D625" s="374">
        <v>3.6347593745911385E-3</v>
      </c>
      <c r="E625" s="374">
        <v>3.4152273927562809E-3</v>
      </c>
      <c r="F625" s="374">
        <v>1.704456671759489E-2</v>
      </c>
      <c r="G625" s="374">
        <v>0</v>
      </c>
      <c r="H625" s="374">
        <v>2.409455348494231E-2</v>
      </c>
      <c r="I625" s="315"/>
      <c r="Y625" s="317"/>
      <c r="AD625" s="318"/>
    </row>
    <row r="626" spans="1:30">
      <c r="A626" s="5">
        <v>37397</v>
      </c>
      <c r="B626" s="308">
        <v>2002</v>
      </c>
      <c r="C626" s="5">
        <v>37397</v>
      </c>
      <c r="D626" s="374">
        <v>3.9804254096665725E-3</v>
      </c>
      <c r="E626" s="374">
        <v>4.4848657945043132E-3</v>
      </c>
      <c r="F626" s="374">
        <v>1.5507178105942116E-2</v>
      </c>
      <c r="G626" s="374">
        <v>0</v>
      </c>
      <c r="H626" s="374">
        <v>2.3972469310113004E-2</v>
      </c>
      <c r="I626" s="315"/>
      <c r="AD626" s="318"/>
    </row>
    <row r="627" spans="1:30">
      <c r="A627" s="5">
        <v>37398</v>
      </c>
      <c r="B627" s="308">
        <v>2002</v>
      </c>
      <c r="C627" s="5">
        <v>37398</v>
      </c>
      <c r="D627" s="374">
        <v>5.3490258198014059E-3</v>
      </c>
      <c r="E627" s="374">
        <v>5.5666629604742756E-3</v>
      </c>
      <c r="F627" s="374">
        <v>4.0438337728428163E-2</v>
      </c>
      <c r="G627" s="374">
        <v>0</v>
      </c>
      <c r="H627" s="374">
        <v>5.1354026508703847E-2</v>
      </c>
      <c r="I627" s="315"/>
      <c r="Y627" s="317"/>
      <c r="AD627" s="318"/>
    </row>
    <row r="628" spans="1:30">
      <c r="A628" s="5">
        <v>37399</v>
      </c>
      <c r="B628" s="308">
        <v>2002</v>
      </c>
      <c r="C628" s="5">
        <v>37399</v>
      </c>
      <c r="D628" s="374">
        <v>4.0081204426702481E-3</v>
      </c>
      <c r="E628" s="374">
        <v>4.8104927458513759E-3</v>
      </c>
      <c r="F628" s="374">
        <v>1.5963718544974831E-2</v>
      </c>
      <c r="G628" s="374">
        <v>0</v>
      </c>
      <c r="H628" s="374">
        <v>2.4782331733496452E-2</v>
      </c>
      <c r="I628" s="315"/>
      <c r="Y628" s="317"/>
      <c r="AD628" s="318"/>
    </row>
    <row r="629" spans="1:30">
      <c r="A629" s="5">
        <v>37400</v>
      </c>
      <c r="B629" s="308">
        <v>2002</v>
      </c>
      <c r="C629" s="5">
        <v>37400</v>
      </c>
      <c r="D629" s="374">
        <v>4.716561595687882E-3</v>
      </c>
      <c r="E629" s="374">
        <v>4.85501582718024E-3</v>
      </c>
      <c r="F629" s="374">
        <v>2.7413910624822107E-2</v>
      </c>
      <c r="G629" s="374">
        <v>0</v>
      </c>
      <c r="H629" s="374">
        <v>3.6985488047690231E-2</v>
      </c>
      <c r="I629" s="315"/>
      <c r="Y629" s="317"/>
      <c r="AD629" s="318"/>
    </row>
    <row r="630" spans="1:30">
      <c r="A630" s="5">
        <v>37403</v>
      </c>
      <c r="B630" s="308">
        <v>2002</v>
      </c>
      <c r="C630" s="5">
        <v>37403</v>
      </c>
      <c r="D630" s="374">
        <v>4.950945150740356E-3</v>
      </c>
      <c r="E630" s="374">
        <v>4.7248542742083042E-3</v>
      </c>
      <c r="F630" s="374">
        <v>2.8819352733337092E-2</v>
      </c>
      <c r="G630" s="374">
        <v>0</v>
      </c>
      <c r="H630" s="374">
        <v>3.8495152158285757E-2</v>
      </c>
      <c r="I630" s="315"/>
      <c r="AD630" s="318"/>
    </row>
    <row r="631" spans="1:30">
      <c r="A631" s="5">
        <v>37404</v>
      </c>
      <c r="B631" s="308">
        <v>2002</v>
      </c>
      <c r="C631" s="5">
        <v>37404</v>
      </c>
      <c r="D631" s="374">
        <v>3.5844464259562952E-3</v>
      </c>
      <c r="E631" s="374">
        <v>1.4933463035360099E-3</v>
      </c>
      <c r="F631" s="374">
        <v>1.646493081316246E-2</v>
      </c>
      <c r="G631" s="374">
        <v>0</v>
      </c>
      <c r="H631" s="374">
        <v>2.1542723542654768E-2</v>
      </c>
      <c r="I631" s="315"/>
      <c r="AD631" s="318"/>
    </row>
    <row r="632" spans="1:30">
      <c r="A632" s="5">
        <v>37405</v>
      </c>
      <c r="B632" s="308">
        <v>2002</v>
      </c>
      <c r="C632" s="5">
        <v>37405</v>
      </c>
      <c r="D632" s="374">
        <v>3.6340295690014761E-3</v>
      </c>
      <c r="E632" s="374">
        <v>1.4165964565460239E-3</v>
      </c>
      <c r="F632" s="374">
        <v>1.6517758282923994E-2</v>
      </c>
      <c r="G632" s="374">
        <v>0</v>
      </c>
      <c r="H632" s="374">
        <v>2.1568384308471494E-2</v>
      </c>
      <c r="I632" s="315"/>
      <c r="Y632" s="317"/>
      <c r="AD632" s="318"/>
    </row>
    <row r="633" spans="1:30">
      <c r="A633" s="5">
        <v>37406</v>
      </c>
      <c r="B633" s="308">
        <v>2002</v>
      </c>
      <c r="C633" s="5">
        <v>37406</v>
      </c>
      <c r="D633" s="374">
        <v>3.7044230110765265E-3</v>
      </c>
      <c r="E633" s="374">
        <v>1.0155838994460641E-3</v>
      </c>
      <c r="F633" s="374">
        <v>1.6393928772549322E-2</v>
      </c>
      <c r="G633" s="374">
        <v>0</v>
      </c>
      <c r="H633" s="374">
        <v>2.1113935683071915E-2</v>
      </c>
      <c r="I633" s="315"/>
      <c r="Y633" s="317"/>
      <c r="AD633" s="318"/>
    </row>
    <row r="634" spans="1:30">
      <c r="A634" s="5">
        <v>37407</v>
      </c>
      <c r="B634" s="308">
        <v>2002</v>
      </c>
      <c r="C634" s="5">
        <v>37407</v>
      </c>
      <c r="D634" s="374">
        <v>4.2783975240030568E-3</v>
      </c>
      <c r="E634" s="374">
        <v>3.4201176467913994E-3</v>
      </c>
      <c r="F634" s="374">
        <v>1.7908521283751422E-2</v>
      </c>
      <c r="G634" s="374">
        <v>0</v>
      </c>
      <c r="H634" s="374">
        <v>2.560703645454588E-2</v>
      </c>
      <c r="I634" s="315"/>
      <c r="AD634" s="318"/>
    </row>
    <row r="635" spans="1:30">
      <c r="A635" s="5">
        <v>37410</v>
      </c>
      <c r="B635" s="308">
        <v>2002</v>
      </c>
      <c r="C635" s="5">
        <v>37410</v>
      </c>
      <c r="D635" s="374">
        <v>5.8097225223667087E-3</v>
      </c>
      <c r="E635" s="374">
        <v>5.8427858506490534E-3</v>
      </c>
      <c r="F635" s="374">
        <v>4.1142363469879699E-2</v>
      </c>
      <c r="G635" s="374">
        <v>0</v>
      </c>
      <c r="H635" s="374">
        <v>5.2794871842895455E-2</v>
      </c>
      <c r="I635" s="315"/>
      <c r="AD635" s="318"/>
    </row>
    <row r="636" spans="1:30">
      <c r="A636" s="5">
        <v>37411</v>
      </c>
      <c r="B636" s="308">
        <v>2002</v>
      </c>
      <c r="C636" s="5">
        <v>37411</v>
      </c>
      <c r="D636" s="374">
        <v>4.5025447121089732E-3</v>
      </c>
      <c r="E636" s="374">
        <v>2.3536559723484909E-3</v>
      </c>
      <c r="F636" s="374">
        <v>2.3901492669267221E-2</v>
      </c>
      <c r="G636" s="374">
        <v>0</v>
      </c>
      <c r="H636" s="374">
        <v>3.0757693353724681E-2</v>
      </c>
      <c r="I636" s="315"/>
      <c r="Y636" s="317"/>
      <c r="AD636" s="318"/>
    </row>
    <row r="637" spans="1:30">
      <c r="A637" s="5">
        <v>37412</v>
      </c>
      <c r="B637" s="308">
        <v>2002</v>
      </c>
      <c r="C637" s="5">
        <v>37412</v>
      </c>
      <c r="D637" s="374">
        <v>4.3401465074002195E-3</v>
      </c>
      <c r="E637" s="374">
        <v>4.7411832148358587E-3</v>
      </c>
      <c r="F637" s="374">
        <v>1.7900338832294006E-2</v>
      </c>
      <c r="G637" s="374">
        <v>0</v>
      </c>
      <c r="H637" s="374">
        <v>2.6981668554530078E-2</v>
      </c>
      <c r="I637" s="315"/>
      <c r="Y637" s="317"/>
      <c r="AD637" s="318"/>
    </row>
    <row r="638" spans="1:30">
      <c r="A638" s="5">
        <v>37413</v>
      </c>
      <c r="B638" s="308">
        <v>2002</v>
      </c>
      <c r="C638" s="5">
        <v>37413</v>
      </c>
      <c r="D638" s="374">
        <v>4.096785727670393E-3</v>
      </c>
      <c r="E638" s="374">
        <v>2.8492125405088866E-3</v>
      </c>
      <c r="F638" s="374">
        <v>1.7038997950612717E-2</v>
      </c>
      <c r="G638" s="374">
        <v>0</v>
      </c>
      <c r="H638" s="374">
        <v>2.3984996218791996E-2</v>
      </c>
      <c r="I638" s="315"/>
      <c r="Y638" s="317"/>
      <c r="AD638" s="318"/>
    </row>
    <row r="639" spans="1:30">
      <c r="A639" s="5">
        <v>37414</v>
      </c>
      <c r="B639" s="308">
        <v>2002</v>
      </c>
      <c r="C639" s="5">
        <v>37414</v>
      </c>
      <c r="D639" s="374">
        <v>5.6909314692379842E-3</v>
      </c>
      <c r="E639" s="374">
        <v>4.8578832890866334E-3</v>
      </c>
      <c r="F639" s="374">
        <v>3.9869444646607882E-2</v>
      </c>
      <c r="G639" s="374">
        <v>0</v>
      </c>
      <c r="H639" s="374">
        <v>5.0418259404932497E-2</v>
      </c>
      <c r="I639" s="315"/>
      <c r="AD639" s="318"/>
    </row>
    <row r="640" spans="1:30">
      <c r="A640" s="5">
        <v>37417</v>
      </c>
      <c r="B640" s="308">
        <v>2002</v>
      </c>
      <c r="C640" s="5">
        <v>37417</v>
      </c>
      <c r="D640" s="374">
        <v>4.4742767323356861E-3</v>
      </c>
      <c r="E640" s="374">
        <v>5.1503776271480638E-3</v>
      </c>
      <c r="F640" s="374">
        <v>1.8241900535462343E-2</v>
      </c>
      <c r="G640" s="374">
        <v>0</v>
      </c>
      <c r="H640" s="374">
        <v>2.7866554894946095E-2</v>
      </c>
      <c r="I640" s="315"/>
      <c r="Y640" s="317"/>
      <c r="AD640" s="318"/>
    </row>
    <row r="641" spans="1:30">
      <c r="A641" s="5">
        <v>37418</v>
      </c>
      <c r="B641" s="308">
        <v>2002</v>
      </c>
      <c r="C641" s="5">
        <v>37418</v>
      </c>
      <c r="D641" s="374">
        <v>4.3929772777562756E-3</v>
      </c>
      <c r="E641" s="374">
        <v>4.2236674916958363E-3</v>
      </c>
      <c r="F641" s="374">
        <v>1.788065460595149E-2</v>
      </c>
      <c r="G641" s="374">
        <v>0</v>
      </c>
      <c r="H641" s="374">
        <v>2.6497299375403599E-2</v>
      </c>
      <c r="I641" s="315"/>
      <c r="Y641" s="317"/>
      <c r="AD641" s="318"/>
    </row>
    <row r="642" spans="1:30">
      <c r="A642" s="5">
        <v>37419</v>
      </c>
      <c r="B642" s="308">
        <v>2002</v>
      </c>
      <c r="C642" s="5">
        <v>37419</v>
      </c>
      <c r="D642" s="374">
        <v>5.3311468322735801E-3</v>
      </c>
      <c r="E642" s="374">
        <v>2.7923733756992086E-3</v>
      </c>
      <c r="F642" s="374">
        <v>3.337478894688347E-2</v>
      </c>
      <c r="G642" s="374">
        <v>0</v>
      </c>
      <c r="H642" s="374">
        <v>4.1498309154856264E-2</v>
      </c>
      <c r="I642" s="315"/>
      <c r="Y642" s="317"/>
      <c r="AD642" s="318"/>
    </row>
    <row r="643" spans="1:30">
      <c r="A643" s="5">
        <v>37420</v>
      </c>
      <c r="B643" s="308">
        <v>2002</v>
      </c>
      <c r="C643" s="5">
        <v>37420</v>
      </c>
      <c r="D643" s="374">
        <v>4.4600604506550949E-3</v>
      </c>
      <c r="E643" s="374">
        <v>4.7067216563132265E-3</v>
      </c>
      <c r="F643" s="374">
        <v>1.7113120549840759E-2</v>
      </c>
      <c r="G643" s="374">
        <v>0</v>
      </c>
      <c r="H643" s="374">
        <v>2.6279902656809084E-2</v>
      </c>
      <c r="I643" s="315"/>
      <c r="AD643" s="318"/>
    </row>
    <row r="644" spans="1:30">
      <c r="A644" s="5">
        <v>37421</v>
      </c>
      <c r="B644" s="308">
        <v>2002</v>
      </c>
      <c r="C644" s="5">
        <v>37421</v>
      </c>
      <c r="D644" s="374">
        <v>6.0969979935143132E-3</v>
      </c>
      <c r="E644" s="374">
        <v>3.631595048846829E-3</v>
      </c>
      <c r="F644" s="374">
        <v>4.0706563076809345E-2</v>
      </c>
      <c r="G644" s="374">
        <v>0</v>
      </c>
      <c r="H644" s="374">
        <v>5.0435156119170495E-2</v>
      </c>
      <c r="I644" s="315"/>
      <c r="AD644" s="318"/>
    </row>
    <row r="645" spans="1:30">
      <c r="A645" s="5">
        <v>37424</v>
      </c>
      <c r="B645" s="308">
        <v>2002</v>
      </c>
      <c r="C645" s="5">
        <v>37424</v>
      </c>
      <c r="D645" s="374">
        <v>3.9665167940753357E-3</v>
      </c>
      <c r="E645" s="374">
        <v>1.3938164151037114E-3</v>
      </c>
      <c r="F645" s="374">
        <v>1.5202431853675438E-2</v>
      </c>
      <c r="G645" s="374">
        <v>0</v>
      </c>
      <c r="H645" s="374">
        <v>2.0562765062854479E-2</v>
      </c>
      <c r="I645" s="315"/>
      <c r="Y645" s="317"/>
      <c r="AD645" s="318"/>
    </row>
    <row r="646" spans="1:30">
      <c r="A646" s="5">
        <v>37425</v>
      </c>
      <c r="B646" s="308">
        <v>2002</v>
      </c>
      <c r="C646" s="5">
        <v>37425</v>
      </c>
      <c r="D646" s="374">
        <v>5.113122256511211E-3</v>
      </c>
      <c r="E646" s="374">
        <v>2.2581332634980592E-3</v>
      </c>
      <c r="F646" s="374">
        <v>2.8124739684404265E-2</v>
      </c>
      <c r="G646" s="374">
        <v>0</v>
      </c>
      <c r="H646" s="374">
        <v>3.549599520441353E-2</v>
      </c>
      <c r="I646" s="315"/>
      <c r="Y646" s="317"/>
      <c r="AD646" s="318"/>
    </row>
    <row r="647" spans="1:30">
      <c r="A647" s="5">
        <v>37426</v>
      </c>
      <c r="B647" s="308">
        <v>2002</v>
      </c>
      <c r="C647" s="5">
        <v>37426</v>
      </c>
      <c r="D647" s="374">
        <v>4.364707107803836E-3</v>
      </c>
      <c r="E647" s="374">
        <v>2.8787231461289801E-3</v>
      </c>
      <c r="F647" s="374">
        <v>1.5960190424928737E-2</v>
      </c>
      <c r="G647" s="374">
        <v>0</v>
      </c>
      <c r="H647" s="374">
        <v>2.3203620678861555E-2</v>
      </c>
      <c r="I647" s="315"/>
      <c r="AD647" s="318"/>
    </row>
    <row r="648" spans="1:30">
      <c r="A648" s="5">
        <v>37427</v>
      </c>
      <c r="B648" s="308">
        <v>2002</v>
      </c>
      <c r="C648" s="5">
        <v>37427</v>
      </c>
      <c r="D648" s="374">
        <v>4.5908917393095907E-3</v>
      </c>
      <c r="E648" s="374">
        <v>2.2561802842651678E-3</v>
      </c>
      <c r="F648" s="374">
        <v>1.5861039472194974E-2</v>
      </c>
      <c r="G648" s="374">
        <v>0</v>
      </c>
      <c r="H648" s="374">
        <v>2.2708111495769737E-2</v>
      </c>
      <c r="I648" s="315"/>
      <c r="AD648" s="318"/>
    </row>
    <row r="649" spans="1:30">
      <c r="A649" s="5">
        <v>37428</v>
      </c>
      <c r="B649" s="308">
        <v>2002</v>
      </c>
      <c r="C649" s="5">
        <v>37428</v>
      </c>
      <c r="D649" s="374">
        <v>6.3345523752149574E-3</v>
      </c>
      <c r="E649" s="374">
        <v>6.1354552769201107E-3</v>
      </c>
      <c r="F649" s="374">
        <v>3.079148703660859E-2</v>
      </c>
      <c r="G649" s="374">
        <v>0</v>
      </c>
      <c r="H649" s="374">
        <v>4.3261494688743664E-2</v>
      </c>
      <c r="I649" s="315"/>
      <c r="Y649" s="317"/>
      <c r="AD649" s="318"/>
    </row>
    <row r="650" spans="1:30">
      <c r="A650" s="5">
        <v>37431</v>
      </c>
      <c r="B650" s="308">
        <v>2002</v>
      </c>
      <c r="C650" s="5">
        <v>37431</v>
      </c>
      <c r="D650" s="374">
        <v>6.9728779756063316E-3</v>
      </c>
      <c r="E650" s="374">
        <v>6.4106968803578539E-3</v>
      </c>
      <c r="F650" s="374">
        <v>3.7126624521828161E-2</v>
      </c>
      <c r="G650" s="374">
        <v>0</v>
      </c>
      <c r="H650" s="374">
        <v>5.0510199377792345E-2</v>
      </c>
      <c r="I650" s="315"/>
      <c r="Y650" s="317"/>
      <c r="AD650" s="318"/>
    </row>
    <row r="651" spans="1:30">
      <c r="A651" s="5">
        <v>37432</v>
      </c>
      <c r="B651" s="308">
        <v>2002</v>
      </c>
      <c r="C651" s="5">
        <v>37432</v>
      </c>
      <c r="D651" s="374">
        <v>4.7331229255494567E-3</v>
      </c>
      <c r="E651" s="374">
        <v>1.7505610315475351E-3</v>
      </c>
      <c r="F651" s="374">
        <v>1.6715213365717411E-2</v>
      </c>
      <c r="G651" s="374">
        <v>0</v>
      </c>
      <c r="H651" s="374">
        <v>2.3198897322814407E-2</v>
      </c>
      <c r="I651" s="315"/>
      <c r="Y651" s="317"/>
      <c r="AD651" s="318"/>
    </row>
    <row r="652" spans="1:30">
      <c r="A652" s="5">
        <v>37433</v>
      </c>
      <c r="B652" s="308">
        <v>2002</v>
      </c>
      <c r="C652" s="5">
        <v>37433</v>
      </c>
      <c r="D652" s="374">
        <v>5.3958482883893297E-3</v>
      </c>
      <c r="E652" s="374">
        <v>4.1564049383319233E-3</v>
      </c>
      <c r="F652" s="374">
        <v>1.8135344044002626E-2</v>
      </c>
      <c r="G652" s="374">
        <v>0</v>
      </c>
      <c r="H652" s="374">
        <v>2.7687597270723875E-2</v>
      </c>
      <c r="I652" s="315"/>
      <c r="AD652" s="318"/>
    </row>
    <row r="653" spans="1:30">
      <c r="A653" s="5">
        <v>37434</v>
      </c>
      <c r="B653" s="308">
        <v>2002</v>
      </c>
      <c r="C653" s="5">
        <v>37434</v>
      </c>
      <c r="D653" s="374">
        <v>6.4410528901646599E-3</v>
      </c>
      <c r="E653" s="374">
        <v>3.8584732501319823E-3</v>
      </c>
      <c r="F653" s="374">
        <v>3.5652725285139991E-2</v>
      </c>
      <c r="G653" s="374">
        <v>0</v>
      </c>
      <c r="H653" s="374">
        <v>4.595225142543663E-2</v>
      </c>
      <c r="I653" s="315"/>
      <c r="Y653" s="317"/>
      <c r="AD653" s="318"/>
    </row>
    <row r="654" spans="1:30">
      <c r="A654" s="5">
        <v>37435</v>
      </c>
      <c r="B654" s="308">
        <v>2002</v>
      </c>
      <c r="C654" s="5">
        <v>37435</v>
      </c>
      <c r="D654" s="374">
        <v>4.7590275811760742E-3</v>
      </c>
      <c r="E654" s="374">
        <v>3.3126591131534956E-3</v>
      </c>
      <c r="F654" s="374">
        <v>1.6424842580182168E-2</v>
      </c>
      <c r="G654" s="374">
        <v>0</v>
      </c>
      <c r="H654" s="374">
        <v>2.4496529274511739E-2</v>
      </c>
      <c r="I654" s="315"/>
      <c r="Y654" s="317"/>
      <c r="AD654" s="318"/>
    </row>
    <row r="655" spans="1:30">
      <c r="A655" s="5">
        <v>37438</v>
      </c>
      <c r="B655" s="308">
        <v>2002</v>
      </c>
      <c r="C655" s="5">
        <v>37438</v>
      </c>
      <c r="D655" s="374">
        <v>6.0858591142336467E-3</v>
      </c>
      <c r="E655" s="374">
        <v>6.5258190444911733E-3</v>
      </c>
      <c r="F655" s="374">
        <v>2.8809542551100492E-2</v>
      </c>
      <c r="G655" s="374">
        <v>0</v>
      </c>
      <c r="H655" s="374">
        <v>4.1421220709825318E-2</v>
      </c>
      <c r="I655" s="315"/>
      <c r="Y655" s="317"/>
      <c r="AD655" s="318"/>
    </row>
    <row r="656" spans="1:30">
      <c r="A656" s="5">
        <v>37439</v>
      </c>
      <c r="B656" s="308">
        <v>2002</v>
      </c>
      <c r="C656" s="5">
        <v>37439</v>
      </c>
      <c r="D656" s="374">
        <v>4.7259531512722844E-3</v>
      </c>
      <c r="E656" s="374">
        <v>3.537376492271213E-3</v>
      </c>
      <c r="F656" s="374">
        <v>1.4957497695437277E-2</v>
      </c>
      <c r="G656" s="374">
        <v>0</v>
      </c>
      <c r="H656" s="374">
        <v>2.322082733898078E-2</v>
      </c>
      <c r="I656" s="315"/>
      <c r="AD656" s="318"/>
    </row>
    <row r="657" spans="1:30">
      <c r="A657" s="5">
        <v>37440</v>
      </c>
      <c r="B657" s="308">
        <v>2002</v>
      </c>
      <c r="C657" s="5">
        <v>37440</v>
      </c>
      <c r="D657" s="374">
        <v>6.2041917272777237E-3</v>
      </c>
      <c r="E657" s="374">
        <v>4.8135015320404685E-3</v>
      </c>
      <c r="F657" s="374">
        <v>2.2964456108833544E-2</v>
      </c>
      <c r="G657" s="374">
        <v>0</v>
      </c>
      <c r="H657" s="374">
        <v>3.3982149368151734E-2</v>
      </c>
      <c r="I657" s="315"/>
      <c r="AD657" s="318"/>
    </row>
    <row r="658" spans="1:30">
      <c r="A658" s="5">
        <v>37441</v>
      </c>
      <c r="B658" s="308">
        <v>2002</v>
      </c>
      <c r="C658" s="5">
        <v>37441</v>
      </c>
      <c r="D658" s="374">
        <v>6.9750964558831065E-3</v>
      </c>
      <c r="E658" s="374">
        <v>7.1061179919387043E-3</v>
      </c>
      <c r="F658" s="374">
        <v>3.1887525355098693E-2</v>
      </c>
      <c r="G658" s="374">
        <v>0</v>
      </c>
      <c r="H658" s="374">
        <v>4.5968739802920502E-2</v>
      </c>
      <c r="I658" s="315"/>
      <c r="Y658" s="317"/>
      <c r="AD658" s="318"/>
    </row>
    <row r="659" spans="1:30">
      <c r="A659" s="5">
        <v>37442</v>
      </c>
      <c r="B659" s="308">
        <v>2002</v>
      </c>
      <c r="C659" s="5">
        <v>37442</v>
      </c>
      <c r="D659" s="374">
        <v>4.5225822303528547E-3</v>
      </c>
      <c r="E659" s="374">
        <v>2.9519407069262607E-3</v>
      </c>
      <c r="F659" s="374">
        <v>1.1191513014427508E-2</v>
      </c>
      <c r="G659" s="374">
        <v>0</v>
      </c>
      <c r="H659" s="374">
        <v>1.8666035951706621E-2</v>
      </c>
      <c r="I659" s="315"/>
      <c r="Y659" s="317"/>
      <c r="AD659" s="318"/>
    </row>
    <row r="660" spans="1:30">
      <c r="A660" s="5">
        <v>37445</v>
      </c>
      <c r="B660" s="308">
        <v>2002</v>
      </c>
      <c r="C660" s="5">
        <v>37445</v>
      </c>
      <c r="D660" s="374">
        <v>5.7805393810504164E-3</v>
      </c>
      <c r="E660" s="374">
        <v>6.0795963038921385E-3</v>
      </c>
      <c r="F660" s="374">
        <v>2.3498119217685472E-2</v>
      </c>
      <c r="G660" s="374">
        <v>0</v>
      </c>
      <c r="H660" s="374">
        <v>3.5358254902628027E-2</v>
      </c>
      <c r="I660" s="315"/>
      <c r="AD660" s="318"/>
    </row>
    <row r="661" spans="1:30">
      <c r="A661" s="5">
        <v>37446</v>
      </c>
      <c r="B661" s="308">
        <v>2002</v>
      </c>
      <c r="C661" s="5">
        <v>37446</v>
      </c>
      <c r="D661" s="374">
        <v>4.6572514503460585E-3</v>
      </c>
      <c r="E661" s="374">
        <v>3.1137445500898035E-3</v>
      </c>
      <c r="F661" s="374">
        <v>1.5047392980949566E-2</v>
      </c>
      <c r="G661" s="374">
        <v>0</v>
      </c>
      <c r="H661" s="374">
        <v>2.2818388981385423E-2</v>
      </c>
      <c r="I661" s="315"/>
      <c r="AD661" s="318"/>
    </row>
    <row r="662" spans="1:30">
      <c r="A662" s="5">
        <v>37447</v>
      </c>
      <c r="B662" s="308">
        <v>2002</v>
      </c>
      <c r="C662" s="5">
        <v>37447</v>
      </c>
      <c r="D662" s="374">
        <v>5.4879128741725149E-3</v>
      </c>
      <c r="E662" s="374">
        <v>5.2775316095377729E-3</v>
      </c>
      <c r="F662" s="374">
        <v>2.0786708544710601E-2</v>
      </c>
      <c r="G662" s="374">
        <v>0</v>
      </c>
      <c r="H662" s="374">
        <v>3.1552153028420883E-2</v>
      </c>
      <c r="I662" s="315"/>
      <c r="Y662" s="317"/>
      <c r="AD662" s="318"/>
    </row>
    <row r="663" spans="1:30">
      <c r="A663" s="5">
        <v>37448</v>
      </c>
      <c r="B663" s="308">
        <v>2002</v>
      </c>
      <c r="C663" s="5">
        <v>37448</v>
      </c>
      <c r="D663" s="374">
        <v>2.5765308911454422E-3</v>
      </c>
      <c r="E663" s="374">
        <v>2.9592203046173277E-3</v>
      </c>
      <c r="F663" s="374">
        <v>9.0436423702991583E-4</v>
      </c>
      <c r="G663" s="374">
        <v>0</v>
      </c>
      <c r="H663" s="374">
        <v>6.4401154327926851E-3</v>
      </c>
      <c r="I663" s="315"/>
      <c r="Y663" s="317"/>
      <c r="AD663" s="318"/>
    </row>
    <row r="664" spans="1:30">
      <c r="A664" s="5">
        <v>37449</v>
      </c>
      <c r="B664" s="308">
        <v>2002</v>
      </c>
      <c r="C664" s="5">
        <v>37449</v>
      </c>
      <c r="D664" s="374">
        <v>6.486008326562996E-3</v>
      </c>
      <c r="E664" s="374">
        <v>5.1285852837046142E-3</v>
      </c>
      <c r="F664" s="374">
        <v>3.1386664946472839E-2</v>
      </c>
      <c r="G664" s="374">
        <v>0</v>
      </c>
      <c r="H664" s="374">
        <v>4.3001258556740446E-2</v>
      </c>
      <c r="I664" s="315"/>
      <c r="Y664" s="317"/>
      <c r="AD664" s="318"/>
    </row>
    <row r="665" spans="1:30">
      <c r="A665" s="5">
        <v>37452</v>
      </c>
      <c r="B665" s="308">
        <v>2002</v>
      </c>
      <c r="C665" s="5">
        <v>37452</v>
      </c>
      <c r="D665" s="374">
        <v>4.8538925728048273E-3</v>
      </c>
      <c r="E665" s="374">
        <v>5.2198918931049294E-3</v>
      </c>
      <c r="F665" s="374">
        <v>1.2323524180589159E-2</v>
      </c>
      <c r="G665" s="374">
        <v>0</v>
      </c>
      <c r="H665" s="374">
        <v>2.2397308646498915E-2</v>
      </c>
      <c r="I665" s="315"/>
      <c r="AD665" s="318"/>
    </row>
    <row r="666" spans="1:30">
      <c r="A666" s="5">
        <v>37453</v>
      </c>
      <c r="B666" s="308">
        <v>2002</v>
      </c>
      <c r="C666" s="5">
        <v>37453</v>
      </c>
      <c r="D666" s="374">
        <v>6.715154167796682E-3</v>
      </c>
      <c r="E666" s="374">
        <v>3.7262430651795256E-3</v>
      </c>
      <c r="F666" s="374">
        <v>3.6329235867922985E-2</v>
      </c>
      <c r="G666" s="374">
        <v>0</v>
      </c>
      <c r="H666" s="374">
        <v>4.6770633100899198E-2</v>
      </c>
      <c r="I666" s="315"/>
      <c r="Y666" s="317"/>
      <c r="AA666" s="320"/>
      <c r="AD666" s="318"/>
    </row>
    <row r="667" spans="1:30">
      <c r="A667" s="5">
        <v>37454</v>
      </c>
      <c r="B667" s="308">
        <v>2002</v>
      </c>
      <c r="C667" s="5">
        <v>37454</v>
      </c>
      <c r="D667" s="374">
        <v>5.4015498174372787E-3</v>
      </c>
      <c r="E667" s="374">
        <v>4.3027847872808868E-3</v>
      </c>
      <c r="F667" s="374">
        <v>1.5855399009805756E-2</v>
      </c>
      <c r="G667" s="374">
        <v>0</v>
      </c>
      <c r="H667" s="374">
        <v>2.5559733614523922E-2</v>
      </c>
      <c r="I667" s="315"/>
      <c r="Y667" s="317"/>
      <c r="AD667" s="318"/>
    </row>
    <row r="668" spans="1:30">
      <c r="A668" s="5">
        <v>37455</v>
      </c>
      <c r="B668" s="308">
        <v>2002</v>
      </c>
      <c r="C668" s="5">
        <v>37455</v>
      </c>
      <c r="D668" s="374">
        <v>5.1393746153417068E-3</v>
      </c>
      <c r="E668" s="374">
        <v>4.3824949916510449E-3</v>
      </c>
      <c r="F668" s="374">
        <v>1.5798019176562251E-2</v>
      </c>
      <c r="G668" s="374">
        <v>0</v>
      </c>
      <c r="H668" s="374">
        <v>2.5319888783555001E-2</v>
      </c>
      <c r="I668" s="315"/>
      <c r="Y668" s="317"/>
      <c r="AD668" s="318"/>
    </row>
    <row r="669" spans="1:30">
      <c r="A669" s="5">
        <v>37456</v>
      </c>
      <c r="B669" s="308">
        <v>2002</v>
      </c>
      <c r="C669" s="5">
        <v>37456</v>
      </c>
      <c r="D669" s="374">
        <v>5.3925099347259826E-3</v>
      </c>
      <c r="E669" s="374">
        <v>5.2919223306745087E-3</v>
      </c>
      <c r="F669" s="374">
        <v>1.6079675786564607E-2</v>
      </c>
      <c r="G669" s="374">
        <v>0</v>
      </c>
      <c r="H669" s="374">
        <v>2.6764108051965097E-2</v>
      </c>
      <c r="I669" s="315"/>
      <c r="AD669" s="318"/>
    </row>
    <row r="670" spans="1:30">
      <c r="A670" s="5">
        <v>37459</v>
      </c>
      <c r="B670" s="308">
        <v>2002</v>
      </c>
      <c r="C670" s="5">
        <v>37459</v>
      </c>
      <c r="D670" s="374">
        <v>2.4046603153955182E-3</v>
      </c>
      <c r="E670" s="374">
        <v>2.2566743767707025E-3</v>
      </c>
      <c r="F670" s="374">
        <v>5.7199180534746677E-4</v>
      </c>
      <c r="G670" s="374">
        <v>0</v>
      </c>
      <c r="H670" s="374">
        <v>5.2333264975136873E-3</v>
      </c>
      <c r="I670" s="315"/>
      <c r="AD670" s="318"/>
    </row>
    <row r="671" spans="1:30">
      <c r="A671" s="5">
        <v>37460</v>
      </c>
      <c r="B671" s="308">
        <v>2002</v>
      </c>
      <c r="C671" s="5">
        <v>37460</v>
      </c>
      <c r="D671" s="374">
        <v>2.2605720476498847E-3</v>
      </c>
      <c r="E671" s="374">
        <v>1.6999138909538866E-3</v>
      </c>
      <c r="F671" s="374">
        <v>5.5465978061941773E-4</v>
      </c>
      <c r="G671" s="374">
        <v>0</v>
      </c>
      <c r="H671" s="374">
        <v>4.5151457192231887E-3</v>
      </c>
      <c r="I671" s="315"/>
      <c r="Y671" s="317"/>
      <c r="AD671" s="318"/>
    </row>
    <row r="672" spans="1:30">
      <c r="A672" s="5">
        <v>37461</v>
      </c>
      <c r="B672" s="308">
        <v>2002</v>
      </c>
      <c r="C672" s="5">
        <v>37461</v>
      </c>
      <c r="D672" s="374">
        <v>2.9427770637840437E-3</v>
      </c>
      <c r="E672" s="374">
        <v>3.4560940565273187E-3</v>
      </c>
      <c r="F672" s="374">
        <v>6.1575034576188221E-4</v>
      </c>
      <c r="G672" s="374">
        <v>0</v>
      </c>
      <c r="H672" s="374">
        <v>7.0146214660732446E-3</v>
      </c>
      <c r="I672" s="315"/>
      <c r="Y672" s="317"/>
      <c r="AD672" s="318"/>
    </row>
    <row r="673" spans="1:30">
      <c r="A673" s="5">
        <v>37462</v>
      </c>
      <c r="B673" s="308">
        <v>2002</v>
      </c>
      <c r="C673" s="5">
        <v>37462</v>
      </c>
      <c r="D673" s="374">
        <v>8.1991284770778529E-3</v>
      </c>
      <c r="E673" s="374">
        <v>5.9672613410506762E-3</v>
      </c>
      <c r="F673" s="374">
        <v>5.1347055908463661E-2</v>
      </c>
      <c r="G673" s="374">
        <v>0</v>
      </c>
      <c r="H673" s="374">
        <v>6.5513445726592179E-2</v>
      </c>
      <c r="I673" s="315"/>
      <c r="AD673" s="318"/>
    </row>
    <row r="674" spans="1:30">
      <c r="A674" s="5">
        <v>37463</v>
      </c>
      <c r="B674" s="308">
        <v>2002</v>
      </c>
      <c r="C674" s="5">
        <v>37463</v>
      </c>
      <c r="D674" s="374">
        <v>5.6790582294334443E-3</v>
      </c>
      <c r="E674" s="374">
        <v>4.5818969764520913E-3</v>
      </c>
      <c r="F674" s="374">
        <v>1.8983493079680547E-2</v>
      </c>
      <c r="G674" s="374">
        <v>0</v>
      </c>
      <c r="H674" s="374">
        <v>2.924444828556608E-2</v>
      </c>
      <c r="I674" s="315"/>
      <c r="AD674" s="318"/>
    </row>
    <row r="675" spans="1:30">
      <c r="A675" s="5">
        <v>37466</v>
      </c>
      <c r="B675" s="308">
        <v>2002</v>
      </c>
      <c r="C675" s="5">
        <v>37466</v>
      </c>
      <c r="D675" s="374">
        <v>5.2524498232084695E-3</v>
      </c>
      <c r="E675" s="374">
        <v>1.973895781216135E-3</v>
      </c>
      <c r="F675" s="374">
        <v>1.9166688482942507E-2</v>
      </c>
      <c r="G675" s="374">
        <v>0</v>
      </c>
      <c r="H675" s="374">
        <v>2.6393034087367109E-2</v>
      </c>
      <c r="I675" s="315"/>
      <c r="Y675" s="317"/>
      <c r="AD675" s="318"/>
    </row>
    <row r="676" spans="1:30">
      <c r="A676" s="5">
        <v>37467</v>
      </c>
      <c r="B676" s="308">
        <v>2002</v>
      </c>
      <c r="C676" s="5">
        <v>37467</v>
      </c>
      <c r="D676" s="374">
        <v>6.1253027593615996E-3</v>
      </c>
      <c r="E676" s="374">
        <v>3.8852946793378018E-3</v>
      </c>
      <c r="F676" s="374">
        <v>2.9391143295070789E-2</v>
      </c>
      <c r="G676" s="374">
        <v>0</v>
      </c>
      <c r="H676" s="374">
        <v>3.9401740733770188E-2</v>
      </c>
      <c r="I676" s="315"/>
      <c r="Y676" s="317"/>
      <c r="AD676" s="318"/>
    </row>
    <row r="677" spans="1:30">
      <c r="A677" s="5">
        <v>37468</v>
      </c>
      <c r="B677" s="308">
        <v>2002</v>
      </c>
      <c r="C677" s="5">
        <v>37468</v>
      </c>
      <c r="D677" s="374">
        <v>6.5596278366084927E-3</v>
      </c>
      <c r="E677" s="374">
        <v>4.1624897596759993E-3</v>
      </c>
      <c r="F677" s="374">
        <v>3.3732391219073614E-2</v>
      </c>
      <c r="G677" s="374">
        <v>0</v>
      </c>
      <c r="H677" s="374">
        <v>4.4454508815358104E-2</v>
      </c>
      <c r="I677" s="315"/>
      <c r="Y677" s="317"/>
      <c r="AD677" s="318"/>
    </row>
    <row r="678" spans="1:30">
      <c r="A678" s="5">
        <v>37469</v>
      </c>
      <c r="B678" s="308">
        <v>2002</v>
      </c>
      <c r="C678" s="5">
        <v>37469</v>
      </c>
      <c r="D678" s="374">
        <v>6.1770640180573667E-3</v>
      </c>
      <c r="E678" s="374">
        <v>4.9534533152567244E-3</v>
      </c>
      <c r="F678" s="374">
        <v>2.5926464020443657E-2</v>
      </c>
      <c r="G678" s="374">
        <v>0</v>
      </c>
      <c r="H678" s="374">
        <v>3.7056981353757762E-2</v>
      </c>
      <c r="I678" s="315"/>
      <c r="AD678" s="318"/>
    </row>
    <row r="679" spans="1:30">
      <c r="A679" s="5">
        <v>37470</v>
      </c>
      <c r="B679" s="308">
        <v>2002</v>
      </c>
      <c r="C679" s="5">
        <v>37470</v>
      </c>
      <c r="D679" s="374">
        <v>6.2676953448303997E-3</v>
      </c>
      <c r="E679" s="374">
        <v>3.1809142032721421E-3</v>
      </c>
      <c r="F679" s="374">
        <v>2.739819851368408E-2</v>
      </c>
      <c r="G679" s="374">
        <v>0</v>
      </c>
      <c r="H679" s="374">
        <v>3.6846808061786626E-2</v>
      </c>
      <c r="I679" s="315"/>
      <c r="Y679" s="317"/>
      <c r="AD679" s="318"/>
    </row>
    <row r="680" spans="1:30">
      <c r="A680" s="5">
        <v>37473</v>
      </c>
      <c r="B680" s="308">
        <v>2002</v>
      </c>
      <c r="C680" s="5">
        <v>37473</v>
      </c>
      <c r="D680" s="374">
        <v>4.9172020364651459E-3</v>
      </c>
      <c r="E680" s="374">
        <v>1.6179782459945376E-3</v>
      </c>
      <c r="F680" s="374">
        <v>1.3252929717868914E-2</v>
      </c>
      <c r="G680" s="374">
        <v>0</v>
      </c>
      <c r="H680" s="374">
        <v>1.9788110000328596E-2</v>
      </c>
      <c r="I680" s="315"/>
      <c r="Y680" s="317"/>
      <c r="AD680" s="318"/>
    </row>
    <row r="681" spans="1:30">
      <c r="A681" s="5">
        <v>37474</v>
      </c>
      <c r="B681" s="308">
        <v>2002</v>
      </c>
      <c r="C681" s="5">
        <v>37474</v>
      </c>
      <c r="D681" s="374">
        <v>6.7649111189889959E-3</v>
      </c>
      <c r="E681" s="374">
        <v>2.1088587511364307E-3</v>
      </c>
      <c r="F681" s="374">
        <v>3.6225445842520389E-2</v>
      </c>
      <c r="G681" s="374">
        <v>0</v>
      </c>
      <c r="H681" s="374">
        <v>4.5099215712645815E-2</v>
      </c>
      <c r="I681" s="315"/>
      <c r="Y681" s="317"/>
      <c r="AD681" s="318"/>
    </row>
    <row r="682" spans="1:30">
      <c r="A682" s="5">
        <v>37475</v>
      </c>
      <c r="B682" s="308">
        <v>2002</v>
      </c>
      <c r="C682" s="5">
        <v>37475</v>
      </c>
      <c r="D682" s="374">
        <v>4.7864855899404377E-3</v>
      </c>
      <c r="E682" s="374">
        <v>2.7612151143439276E-3</v>
      </c>
      <c r="F682" s="374">
        <v>1.2714803772653657E-2</v>
      </c>
      <c r="G682" s="374">
        <v>0</v>
      </c>
      <c r="H682" s="374">
        <v>2.0262504476938021E-2</v>
      </c>
      <c r="I682" s="315"/>
      <c r="AD682" s="318"/>
    </row>
    <row r="683" spans="1:30">
      <c r="A683" s="5">
        <v>37476</v>
      </c>
      <c r="B683" s="308">
        <v>2002</v>
      </c>
      <c r="C683" s="5">
        <v>37476</v>
      </c>
      <c r="D683" s="374">
        <v>4.8682635107464827E-3</v>
      </c>
      <c r="E683" s="374">
        <v>3.370162964588491E-3</v>
      </c>
      <c r="F683" s="374">
        <v>1.2985878054213425E-2</v>
      </c>
      <c r="G683" s="374">
        <v>0</v>
      </c>
      <c r="H683" s="374">
        <v>2.1224304529548394E-2</v>
      </c>
      <c r="I683" s="315"/>
      <c r="AD683" s="318"/>
    </row>
    <row r="684" spans="1:30">
      <c r="A684" s="5">
        <v>37477</v>
      </c>
      <c r="B684" s="308">
        <v>2002</v>
      </c>
      <c r="C684" s="5">
        <v>37477</v>
      </c>
      <c r="D684" s="374">
        <v>7.4702257070965233E-3</v>
      </c>
      <c r="E684" s="374">
        <v>6.1099328461820023E-3</v>
      </c>
      <c r="F684" s="374">
        <v>4.7062447449874638E-2</v>
      </c>
      <c r="G684" s="374">
        <v>0</v>
      </c>
      <c r="H684" s="374">
        <v>6.064260600315316E-2</v>
      </c>
      <c r="I684" s="315"/>
      <c r="Y684" s="317"/>
      <c r="AD684" s="318"/>
    </row>
    <row r="685" spans="1:30">
      <c r="A685" s="5">
        <v>37480</v>
      </c>
      <c r="B685" s="308">
        <v>2002</v>
      </c>
      <c r="C685" s="5">
        <v>37480</v>
      </c>
      <c r="D685" s="374">
        <v>5.5673088402856414E-3</v>
      </c>
      <c r="E685" s="374">
        <v>4.8499586629761988E-3</v>
      </c>
      <c r="F685" s="374">
        <v>2.0923197099914515E-2</v>
      </c>
      <c r="G685" s="374">
        <v>0</v>
      </c>
      <c r="H685" s="374">
        <v>3.1340464603176355E-2</v>
      </c>
      <c r="I685" s="315"/>
      <c r="Y685" s="317"/>
      <c r="AD685" s="318"/>
    </row>
    <row r="686" spans="1:30">
      <c r="A686" s="5">
        <v>37481</v>
      </c>
      <c r="B686" s="308">
        <v>2002</v>
      </c>
      <c r="C686" s="5">
        <v>37481</v>
      </c>
      <c r="D686" s="374">
        <v>4.4348623175872598E-3</v>
      </c>
      <c r="E686" s="374">
        <v>3.1523528599386908E-3</v>
      </c>
      <c r="F686" s="374">
        <v>1.1333098172749219E-2</v>
      </c>
      <c r="G686" s="374">
        <v>0</v>
      </c>
      <c r="H686" s="374">
        <v>1.8920313350275168E-2</v>
      </c>
      <c r="I686" s="315"/>
      <c r="Y686" s="317"/>
      <c r="AD686" s="318"/>
    </row>
    <row r="687" spans="1:30">
      <c r="A687" s="5">
        <v>37482</v>
      </c>
      <c r="B687" s="308">
        <v>2002</v>
      </c>
      <c r="C687" s="5">
        <v>37482</v>
      </c>
      <c r="D687" s="374">
        <v>6.6355330707261618E-3</v>
      </c>
      <c r="E687" s="374">
        <v>6.4397528085071015E-3</v>
      </c>
      <c r="F687" s="374">
        <v>3.4420686854779621E-2</v>
      </c>
      <c r="G687" s="374">
        <v>0</v>
      </c>
      <c r="H687" s="374">
        <v>4.7495972734012869E-2</v>
      </c>
      <c r="I687" s="315"/>
      <c r="AD687" s="318"/>
    </row>
    <row r="688" spans="1:30">
      <c r="A688" s="5">
        <v>37483</v>
      </c>
      <c r="B688" s="308">
        <v>2002</v>
      </c>
      <c r="C688" s="5">
        <v>37483</v>
      </c>
      <c r="D688" s="374">
        <v>4.2442048046404373E-3</v>
      </c>
      <c r="E688" s="374">
        <v>1.935522710439265E-3</v>
      </c>
      <c r="F688" s="374">
        <v>1.1377072937203733E-2</v>
      </c>
      <c r="G688" s="374">
        <v>0</v>
      </c>
      <c r="H688" s="374">
        <v>1.7556800452283437E-2</v>
      </c>
      <c r="I688" s="315"/>
      <c r="Y688" s="317"/>
      <c r="AD688" s="318"/>
    </row>
    <row r="689" spans="1:30">
      <c r="A689" s="5">
        <v>37484</v>
      </c>
      <c r="B689" s="308">
        <v>2002</v>
      </c>
      <c r="C689" s="5">
        <v>37484</v>
      </c>
      <c r="D689" s="374">
        <v>4.1827176492532812E-3</v>
      </c>
      <c r="E689" s="374">
        <v>2.2772904575407565E-3</v>
      </c>
      <c r="F689" s="374">
        <v>1.155358195380389E-2</v>
      </c>
      <c r="G689" s="374">
        <v>0</v>
      </c>
      <c r="H689" s="374">
        <v>1.8013590060597925E-2</v>
      </c>
      <c r="I689" s="315"/>
      <c r="Y689" s="317"/>
      <c r="AD689" s="318"/>
    </row>
    <row r="690" spans="1:30">
      <c r="A690" s="5">
        <v>37487</v>
      </c>
      <c r="B690" s="308">
        <v>2002</v>
      </c>
      <c r="C690" s="5">
        <v>37487</v>
      </c>
      <c r="D690" s="374">
        <v>5.9280697289713418E-3</v>
      </c>
      <c r="E690" s="374">
        <v>4.3903840243503592E-3</v>
      </c>
      <c r="F690" s="374">
        <v>2.9499193054545399E-2</v>
      </c>
      <c r="G690" s="374">
        <v>0</v>
      </c>
      <c r="H690" s="374">
        <v>3.9817646807867105E-2</v>
      </c>
      <c r="I690" s="315"/>
      <c r="Y690" s="317"/>
      <c r="AD690" s="318"/>
    </row>
    <row r="691" spans="1:30">
      <c r="A691" s="5">
        <v>37488</v>
      </c>
      <c r="B691" s="308">
        <v>2002</v>
      </c>
      <c r="C691" s="5">
        <v>37488</v>
      </c>
      <c r="D691" s="374">
        <v>5.1658100520963071E-3</v>
      </c>
      <c r="E691" s="374">
        <v>3.8698782530126128E-3</v>
      </c>
      <c r="F691" s="374">
        <v>2.3150818825195027E-2</v>
      </c>
      <c r="G691" s="374">
        <v>0</v>
      </c>
      <c r="H691" s="374">
        <v>3.2186507130303951E-2</v>
      </c>
      <c r="I691" s="315"/>
      <c r="AD691" s="318"/>
    </row>
    <row r="692" spans="1:30">
      <c r="A692" s="5">
        <v>37489</v>
      </c>
      <c r="B692" s="308">
        <v>2002</v>
      </c>
      <c r="C692" s="5">
        <v>37489</v>
      </c>
      <c r="D692" s="374">
        <v>4.0805511583026227E-3</v>
      </c>
      <c r="E692" s="374">
        <v>3.8853673003665257E-3</v>
      </c>
      <c r="F692" s="374">
        <v>1.1961783533864076E-2</v>
      </c>
      <c r="G692" s="374">
        <v>0</v>
      </c>
      <c r="H692" s="374">
        <v>1.9927701992533225E-2</v>
      </c>
      <c r="I692" s="315"/>
      <c r="Y692" s="317"/>
      <c r="AD692" s="318"/>
    </row>
    <row r="693" spans="1:30">
      <c r="A693" s="5">
        <v>37490</v>
      </c>
      <c r="B693" s="308">
        <v>2002</v>
      </c>
      <c r="C693" s="5">
        <v>37490</v>
      </c>
      <c r="D693" s="374">
        <v>5.5189168995281044E-3</v>
      </c>
      <c r="E693" s="374">
        <v>3.5010221479116624E-3</v>
      </c>
      <c r="F693" s="374">
        <v>3.3213081940911694E-2</v>
      </c>
      <c r="G693" s="374">
        <v>0</v>
      </c>
      <c r="H693" s="374">
        <v>4.2233020988351473E-2</v>
      </c>
      <c r="I693" s="315"/>
      <c r="Y693" s="317"/>
      <c r="AD693" s="318"/>
    </row>
    <row r="694" spans="1:30">
      <c r="A694" s="5">
        <v>37491</v>
      </c>
      <c r="B694" s="308">
        <v>2002</v>
      </c>
      <c r="C694" s="5">
        <v>37491</v>
      </c>
      <c r="D694" s="374">
        <v>5.5908021223340142E-3</v>
      </c>
      <c r="E694" s="374">
        <v>6.713674472702184E-3</v>
      </c>
      <c r="F694" s="374">
        <v>3.1861954942006256E-2</v>
      </c>
      <c r="G694" s="374">
        <v>0</v>
      </c>
      <c r="H694" s="374">
        <v>4.4166431537042451E-2</v>
      </c>
      <c r="I694" s="315"/>
      <c r="Y694" s="317"/>
      <c r="AD694" s="318"/>
    </row>
    <row r="695" spans="1:30">
      <c r="A695" s="5">
        <v>37494</v>
      </c>
      <c r="B695" s="308">
        <v>2002</v>
      </c>
      <c r="C695" s="5">
        <v>37494</v>
      </c>
      <c r="D695" s="374">
        <v>5.0419715222580963E-3</v>
      </c>
      <c r="E695" s="374">
        <v>3.276957142357248E-3</v>
      </c>
      <c r="F695" s="374">
        <v>2.82964309683734E-2</v>
      </c>
      <c r="G695" s="374">
        <v>0</v>
      </c>
      <c r="H695" s="374">
        <v>3.6615359632988745E-2</v>
      </c>
      <c r="I695" s="315"/>
      <c r="AD695" s="318"/>
    </row>
    <row r="696" spans="1:30">
      <c r="A696" s="5">
        <v>37495</v>
      </c>
      <c r="B696" s="308">
        <v>2002</v>
      </c>
      <c r="C696" s="5">
        <v>37495</v>
      </c>
      <c r="D696" s="374">
        <v>3.8317515299284657E-3</v>
      </c>
      <c r="E696" s="374">
        <v>3.8994846913001026E-3</v>
      </c>
      <c r="F696" s="374">
        <v>1.1538771254426795E-2</v>
      </c>
      <c r="G696" s="374">
        <v>0</v>
      </c>
      <c r="H696" s="374">
        <v>1.9270007475655365E-2</v>
      </c>
      <c r="I696" s="315"/>
      <c r="AD696" s="318"/>
    </row>
    <row r="697" spans="1:30">
      <c r="A697" s="5">
        <v>37496</v>
      </c>
      <c r="B697" s="308">
        <v>2002</v>
      </c>
      <c r="C697" s="5">
        <v>37496</v>
      </c>
      <c r="D697" s="374">
        <v>5.0784275375043925E-3</v>
      </c>
      <c r="E697" s="374">
        <v>3.6241120264687864E-3</v>
      </c>
      <c r="F697" s="374">
        <v>2.5928370441915139E-2</v>
      </c>
      <c r="G697" s="374">
        <v>0</v>
      </c>
      <c r="H697" s="374">
        <v>3.4630910005888318E-2</v>
      </c>
      <c r="I697" s="315"/>
      <c r="Y697" s="317"/>
      <c r="AD697" s="318"/>
    </row>
    <row r="698" spans="1:30">
      <c r="A698" s="5">
        <v>37497</v>
      </c>
      <c r="B698" s="308">
        <v>2002</v>
      </c>
      <c r="C698" s="5">
        <v>37497</v>
      </c>
      <c r="D698" s="374">
        <v>3.7514494042852958E-3</v>
      </c>
      <c r="E698" s="374">
        <v>1.8041684890064201E-3</v>
      </c>
      <c r="F698" s="374">
        <v>1.1105683299335338E-2</v>
      </c>
      <c r="G698" s="374">
        <v>0</v>
      </c>
      <c r="H698" s="374">
        <v>1.6661301192627053E-2</v>
      </c>
      <c r="I698" s="315"/>
      <c r="Y698" s="317"/>
      <c r="AD698" s="318"/>
    </row>
    <row r="699" spans="1:30">
      <c r="A699" s="5">
        <v>37498</v>
      </c>
      <c r="B699" s="308">
        <v>2002</v>
      </c>
      <c r="C699" s="5">
        <v>37498</v>
      </c>
      <c r="D699" s="374">
        <v>4.1786302315975788E-3</v>
      </c>
      <c r="E699" s="374">
        <v>3.6788498414670602E-3</v>
      </c>
      <c r="F699" s="374">
        <v>1.200313958801821E-2</v>
      </c>
      <c r="G699" s="374">
        <v>0</v>
      </c>
      <c r="H699" s="374">
        <v>1.9860619661082844E-2</v>
      </c>
      <c r="I699" s="315"/>
      <c r="AD699" s="318"/>
    </row>
    <row r="700" spans="1:30">
      <c r="A700" s="5">
        <v>37501</v>
      </c>
      <c r="B700" s="308">
        <v>2002</v>
      </c>
      <c r="C700" s="5">
        <v>37501</v>
      </c>
      <c r="D700" s="374">
        <v>3.8664452795350479E-3</v>
      </c>
      <c r="E700" s="374">
        <v>2.4115134341216181E-3</v>
      </c>
      <c r="F700" s="374">
        <v>1.1484806870719781E-2</v>
      </c>
      <c r="G700" s="374">
        <v>0</v>
      </c>
      <c r="H700" s="374">
        <v>1.7762765584376446E-2</v>
      </c>
      <c r="I700" s="315"/>
      <c r="AD700" s="318"/>
    </row>
    <row r="701" spans="1:30">
      <c r="A701" s="5">
        <v>37502</v>
      </c>
      <c r="B701" s="308">
        <v>2002</v>
      </c>
      <c r="C701" s="5">
        <v>37502</v>
      </c>
      <c r="D701" s="374">
        <v>5.5079286160654136E-3</v>
      </c>
      <c r="E701" s="374">
        <v>5.8036846628883587E-3</v>
      </c>
      <c r="F701" s="374">
        <v>1.5309658712376405E-2</v>
      </c>
      <c r="G701" s="374">
        <v>6.7826736813172469E-3</v>
      </c>
      <c r="H701" s="374">
        <v>3.3403945672647421E-2</v>
      </c>
      <c r="I701" s="315"/>
      <c r="Y701" s="317"/>
      <c r="AD701" s="318"/>
    </row>
    <row r="702" spans="1:30">
      <c r="A702" s="5">
        <v>37503</v>
      </c>
      <c r="B702" s="308">
        <v>2002</v>
      </c>
      <c r="C702" s="5">
        <v>37503</v>
      </c>
      <c r="D702" s="374">
        <v>5.8077845396598202E-3</v>
      </c>
      <c r="E702" s="374">
        <v>5.1946497029162668E-3</v>
      </c>
      <c r="F702" s="374">
        <v>1.4991759610691125E-2</v>
      </c>
      <c r="G702" s="374">
        <v>5.756469565709476E-3</v>
      </c>
      <c r="H702" s="374">
        <v>3.1750663418976685E-2</v>
      </c>
      <c r="I702" s="315"/>
      <c r="Y702" s="317"/>
      <c r="AD702" s="318"/>
    </row>
    <row r="703" spans="1:30">
      <c r="A703" s="5">
        <v>37504</v>
      </c>
      <c r="B703" s="308">
        <v>2002</v>
      </c>
      <c r="C703" s="5">
        <v>37504</v>
      </c>
      <c r="D703" s="374">
        <v>5.9721516676511004E-3</v>
      </c>
      <c r="E703" s="374">
        <v>5.484797443388552E-3</v>
      </c>
      <c r="F703" s="374">
        <v>1.493724783225059E-2</v>
      </c>
      <c r="G703" s="374">
        <v>5.1112863117678273E-3</v>
      </c>
      <c r="H703" s="374">
        <v>3.1505483255058073E-2</v>
      </c>
      <c r="I703" s="315"/>
      <c r="Y703" s="317"/>
      <c r="AD703" s="318"/>
    </row>
    <row r="704" spans="1:30">
      <c r="A704" s="5">
        <v>37505</v>
      </c>
      <c r="B704" s="308">
        <v>2002</v>
      </c>
      <c r="C704" s="5">
        <v>37505</v>
      </c>
      <c r="D704" s="374">
        <v>8.7038074877689685E-3</v>
      </c>
      <c r="E704" s="374">
        <v>7.3104801576919665E-3</v>
      </c>
      <c r="F704" s="374">
        <v>3.3108806738253047E-2</v>
      </c>
      <c r="G704" s="374">
        <v>2.0211513733423794E-2</v>
      </c>
      <c r="H704" s="374">
        <v>6.9334608117137778E-2</v>
      </c>
      <c r="I704" s="315"/>
      <c r="AD704" s="318"/>
    </row>
    <row r="705" spans="1:30">
      <c r="A705" s="5">
        <v>37508</v>
      </c>
      <c r="B705" s="308">
        <v>2002</v>
      </c>
      <c r="C705" s="5">
        <v>37508</v>
      </c>
      <c r="D705" s="374">
        <v>7.7482835350066084E-3</v>
      </c>
      <c r="E705" s="374">
        <v>4.2152140564450406E-3</v>
      </c>
      <c r="F705" s="374">
        <v>1.8890522749249093E-2</v>
      </c>
      <c r="G705" s="374">
        <v>2.1608498229182194E-2</v>
      </c>
      <c r="H705" s="374">
        <v>5.2462518569882932E-2</v>
      </c>
      <c r="I705" s="315"/>
      <c r="Y705" s="317"/>
      <c r="AD705" s="318"/>
    </row>
    <row r="706" spans="1:30">
      <c r="A706" s="5">
        <v>37509</v>
      </c>
      <c r="B706" s="308">
        <v>2002</v>
      </c>
      <c r="C706" s="5">
        <v>37509</v>
      </c>
      <c r="D706" s="374">
        <v>6.6378344222480269E-3</v>
      </c>
      <c r="E706" s="374">
        <v>3.9124748232480114E-3</v>
      </c>
      <c r="F706" s="374">
        <v>1.6724247808696538E-2</v>
      </c>
      <c r="G706" s="374">
        <v>1.2707892328383548E-2</v>
      </c>
      <c r="H706" s="374">
        <v>3.9982449382576127E-2</v>
      </c>
      <c r="I706" s="315"/>
      <c r="Y706" s="317"/>
      <c r="AD706" s="318"/>
    </row>
    <row r="707" spans="1:30">
      <c r="A707" s="5">
        <v>37510</v>
      </c>
      <c r="B707" s="308">
        <v>2002</v>
      </c>
      <c r="C707" s="5">
        <v>37510</v>
      </c>
      <c r="D707" s="374">
        <v>8.8424200221314496E-3</v>
      </c>
      <c r="E707" s="374">
        <v>7.267868401197349E-3</v>
      </c>
      <c r="F707" s="374">
        <v>4.8805052975208839E-2</v>
      </c>
      <c r="G707" s="374">
        <v>2.0928426780344112E-2</v>
      </c>
      <c r="H707" s="374">
        <v>8.5843768178881744E-2</v>
      </c>
      <c r="I707" s="315"/>
      <c r="Y707" s="317"/>
      <c r="AD707" s="318"/>
    </row>
    <row r="708" spans="1:30">
      <c r="A708" s="5">
        <v>37511</v>
      </c>
      <c r="B708" s="308">
        <v>2002</v>
      </c>
      <c r="C708" s="5">
        <v>37511</v>
      </c>
      <c r="D708" s="374">
        <v>9.5489372728549664E-3</v>
      </c>
      <c r="E708" s="374">
        <v>9.6808816295237653E-3</v>
      </c>
      <c r="F708" s="374">
        <v>5.0908545671927437E-2</v>
      </c>
      <c r="G708" s="374">
        <v>2.0796181682018088E-2</v>
      </c>
      <c r="H708" s="374">
        <v>9.0934546256324258E-2</v>
      </c>
      <c r="I708" s="315"/>
      <c r="AD708" s="318"/>
    </row>
    <row r="709" spans="1:30">
      <c r="A709" s="5">
        <v>37512</v>
      </c>
      <c r="B709" s="308">
        <v>2002</v>
      </c>
      <c r="C709" s="5">
        <v>37512</v>
      </c>
      <c r="D709" s="374">
        <v>9.6957508692378496E-3</v>
      </c>
      <c r="E709" s="374">
        <v>7.3457835881123668E-3</v>
      </c>
      <c r="F709" s="374">
        <v>5.2679367763989904E-2</v>
      </c>
      <c r="G709" s="374">
        <v>2.1668816261683464E-2</v>
      </c>
      <c r="H709" s="374">
        <v>9.1389718483023602E-2</v>
      </c>
      <c r="I709" s="315"/>
      <c r="AD709" s="318"/>
    </row>
    <row r="710" spans="1:30">
      <c r="A710" s="5">
        <v>37515</v>
      </c>
      <c r="B710" s="308">
        <v>2002</v>
      </c>
      <c r="C710" s="5">
        <v>37515</v>
      </c>
      <c r="D710" s="374">
        <v>7.1119310910452045E-3</v>
      </c>
      <c r="E710" s="374">
        <v>4.5072628982960206E-3</v>
      </c>
      <c r="F710" s="374">
        <v>1.6469587219826172E-2</v>
      </c>
      <c r="G710" s="374">
        <v>1.6280715613186621E-2</v>
      </c>
      <c r="H710" s="374">
        <v>4.4369496822354013E-2</v>
      </c>
      <c r="I710" s="315"/>
      <c r="Y710" s="317"/>
      <c r="AD710" s="318"/>
    </row>
    <row r="711" spans="1:30">
      <c r="A711" s="5">
        <v>37516</v>
      </c>
      <c r="B711" s="308">
        <v>2002</v>
      </c>
      <c r="C711" s="5">
        <v>37516</v>
      </c>
      <c r="D711" s="374">
        <v>7.9794824215626368E-3</v>
      </c>
      <c r="E711" s="374">
        <v>6.800628129467916E-3</v>
      </c>
      <c r="F711" s="374">
        <v>1.7718153549917619E-2</v>
      </c>
      <c r="G711" s="374">
        <v>1.9680361984652697E-2</v>
      </c>
      <c r="H711" s="374">
        <v>5.2178626085600872E-2</v>
      </c>
      <c r="I711" s="315"/>
      <c r="Y711" s="317"/>
      <c r="AD711" s="318"/>
    </row>
    <row r="712" spans="1:30">
      <c r="A712" s="5">
        <v>37517</v>
      </c>
      <c r="B712" s="308">
        <v>2002</v>
      </c>
      <c r="C712" s="5">
        <v>37517</v>
      </c>
      <c r="D712" s="374">
        <v>7.9503193478395063E-3</v>
      </c>
      <c r="E712" s="374">
        <v>6.2260353899863778E-3</v>
      </c>
      <c r="F712" s="374">
        <v>1.7671835982141476E-2</v>
      </c>
      <c r="G712" s="374">
        <v>1.9969569841472537E-2</v>
      </c>
      <c r="H712" s="374">
        <v>5.1817760561439906E-2</v>
      </c>
      <c r="I712" s="315"/>
      <c r="AD712" s="318"/>
    </row>
    <row r="713" spans="1:30">
      <c r="A713" s="5">
        <v>37518</v>
      </c>
      <c r="B713" s="308">
        <v>2002</v>
      </c>
      <c r="C713" s="5">
        <v>37518</v>
      </c>
      <c r="D713" s="374">
        <v>8.4430091489365519E-3</v>
      </c>
      <c r="E713" s="374">
        <v>4.3247639895961695E-3</v>
      </c>
      <c r="F713" s="374">
        <v>1.8409475245879162E-2</v>
      </c>
      <c r="G713" s="374">
        <v>2.581531275781878E-2</v>
      </c>
      <c r="H713" s="374">
        <v>5.6992561142230662E-2</v>
      </c>
      <c r="I713" s="315"/>
      <c r="AD713" s="318"/>
    </row>
    <row r="714" spans="1:30">
      <c r="A714" s="5">
        <v>37519</v>
      </c>
      <c r="B714" s="308">
        <v>2002</v>
      </c>
      <c r="C714" s="5">
        <v>37519</v>
      </c>
      <c r="D714" s="374">
        <v>7.0439841061855782E-3</v>
      </c>
      <c r="E714" s="374">
        <v>5.0018304179136842E-3</v>
      </c>
      <c r="F714" s="374">
        <v>1.6098581941389033E-2</v>
      </c>
      <c r="G714" s="374">
        <v>1.3277766343623864E-2</v>
      </c>
      <c r="H714" s="374">
        <v>4.1422162809112158E-2</v>
      </c>
      <c r="I714" s="315"/>
      <c r="Y714" s="317"/>
      <c r="AD714" s="318"/>
    </row>
    <row r="715" spans="1:30">
      <c r="A715" s="5">
        <v>37522</v>
      </c>
      <c r="B715" s="308">
        <v>2002</v>
      </c>
      <c r="C715" s="5">
        <v>37522</v>
      </c>
      <c r="D715" s="374">
        <v>1.0135554424397231E-2</v>
      </c>
      <c r="E715" s="374">
        <v>6.8538423631904315E-3</v>
      </c>
      <c r="F715" s="374">
        <v>4.010663813713429E-2</v>
      </c>
      <c r="G715" s="374">
        <v>3.1520282469923694E-2</v>
      </c>
      <c r="H715" s="374">
        <v>8.8616317394645636E-2</v>
      </c>
      <c r="I715" s="315"/>
      <c r="Y715" s="317"/>
      <c r="AD715" s="318"/>
    </row>
    <row r="716" spans="1:30">
      <c r="A716" s="5">
        <v>37523</v>
      </c>
      <c r="B716" s="308">
        <v>2002</v>
      </c>
      <c r="C716" s="5">
        <v>37523</v>
      </c>
      <c r="D716" s="374">
        <v>8.499956995363914E-3</v>
      </c>
      <c r="E716" s="374">
        <v>3.8173327865523967E-3</v>
      </c>
      <c r="F716" s="374">
        <v>3.4682329625080138E-2</v>
      </c>
      <c r="G716" s="374">
        <v>1.4653752365774354E-2</v>
      </c>
      <c r="H716" s="374">
        <v>6.1653371772770797E-2</v>
      </c>
      <c r="I716" s="315"/>
      <c r="Y716" s="317"/>
      <c r="AD716" s="318"/>
    </row>
    <row r="717" spans="1:30">
      <c r="A717" s="5">
        <v>37524</v>
      </c>
      <c r="B717" s="308">
        <v>2002</v>
      </c>
      <c r="C717" s="5">
        <v>37524</v>
      </c>
      <c r="D717" s="374">
        <v>7.9572885697335536E-3</v>
      </c>
      <c r="E717" s="374">
        <v>6.9126184708183554E-3</v>
      </c>
      <c r="F717" s="374">
        <v>1.7353592844150327E-2</v>
      </c>
      <c r="G717" s="374">
        <v>2.4797428049746377E-2</v>
      </c>
      <c r="H717" s="374">
        <v>5.7020927934448615E-2</v>
      </c>
      <c r="I717" s="315"/>
      <c r="AD717" s="318"/>
    </row>
    <row r="718" spans="1:30">
      <c r="A718" s="5">
        <v>37525</v>
      </c>
      <c r="B718" s="308">
        <v>2002</v>
      </c>
      <c r="C718" s="5">
        <v>37525</v>
      </c>
      <c r="D718" s="374">
        <v>8.0624140438422809E-3</v>
      </c>
      <c r="E718" s="374">
        <v>8.1826841545142477E-3</v>
      </c>
      <c r="F718" s="374">
        <v>1.7465142853959861E-2</v>
      </c>
      <c r="G718" s="374">
        <v>2.4761738775498914E-2</v>
      </c>
      <c r="H718" s="374">
        <v>5.847197982781531E-2</v>
      </c>
      <c r="I718" s="315"/>
      <c r="AD718" s="318"/>
    </row>
    <row r="719" spans="1:30">
      <c r="A719" s="5">
        <v>37526</v>
      </c>
      <c r="B719" s="308">
        <v>2002</v>
      </c>
      <c r="C719" s="5">
        <v>37526</v>
      </c>
      <c r="D719" s="374">
        <v>9.972219643085747E-3</v>
      </c>
      <c r="E719" s="374">
        <v>6.072345741022671E-3</v>
      </c>
      <c r="F719" s="374">
        <v>4.1858472554884354E-2</v>
      </c>
      <c r="G719" s="374">
        <v>3.5812029221515634E-2</v>
      </c>
      <c r="H719" s="374">
        <v>9.3715067160508411E-2</v>
      </c>
      <c r="I719" s="315"/>
      <c r="Y719" s="317"/>
      <c r="AD719" s="318"/>
    </row>
    <row r="720" spans="1:30">
      <c r="A720" s="5">
        <v>37529</v>
      </c>
      <c r="B720" s="308">
        <v>2002</v>
      </c>
      <c r="C720" s="5">
        <v>37529</v>
      </c>
      <c r="D720" s="374">
        <v>8.8808677997236855E-3</v>
      </c>
      <c r="E720" s="374">
        <v>8.2312211331220745E-3</v>
      </c>
      <c r="F720" s="374">
        <v>1.8856837522430021E-2</v>
      </c>
      <c r="G720" s="374">
        <v>3.3104265373003719E-2</v>
      </c>
      <c r="H720" s="374">
        <v>6.9073191828279507E-2</v>
      </c>
      <c r="I720" s="315"/>
      <c r="Y720" s="317"/>
      <c r="AD720" s="318"/>
    </row>
    <row r="721" spans="1:30">
      <c r="A721" s="5">
        <v>37530</v>
      </c>
      <c r="B721" s="308">
        <v>2002</v>
      </c>
      <c r="C721" s="5">
        <v>37530</v>
      </c>
      <c r="D721" s="374">
        <v>7.2810986562434508E-3</v>
      </c>
      <c r="E721" s="374">
        <v>7.3590330273703092E-3</v>
      </c>
      <c r="F721" s="374">
        <v>1.630562128460504E-2</v>
      </c>
      <c r="G721" s="374">
        <v>1.8655316467888899E-2</v>
      </c>
      <c r="H721" s="374">
        <v>4.9601069436107703E-2</v>
      </c>
      <c r="I721" s="315"/>
      <c r="AD721" s="318"/>
    </row>
    <row r="722" spans="1:30">
      <c r="A722" s="5">
        <v>37531</v>
      </c>
      <c r="B722" s="308">
        <v>2002</v>
      </c>
      <c r="C722" s="5">
        <v>37531</v>
      </c>
      <c r="D722" s="374">
        <v>6.8769788747185014E-3</v>
      </c>
      <c r="E722" s="374">
        <v>3.2217690529211338E-3</v>
      </c>
      <c r="F722" s="374">
        <v>1.6076816228686265E-2</v>
      </c>
      <c r="G722" s="374">
        <v>2.1279802055017383E-2</v>
      </c>
      <c r="H722" s="374">
        <v>4.7455366211343282E-2</v>
      </c>
      <c r="I722" s="315"/>
      <c r="AD722" s="318"/>
    </row>
    <row r="723" spans="1:30">
      <c r="A723" s="5">
        <v>37532</v>
      </c>
      <c r="B723" s="308">
        <v>2002</v>
      </c>
      <c r="C723" s="5">
        <v>37532</v>
      </c>
      <c r="D723" s="374">
        <v>7.0202133375987128E-3</v>
      </c>
      <c r="E723" s="374">
        <v>5.6030666387539736E-3</v>
      </c>
      <c r="F723" s="374">
        <v>1.6413901646905756E-2</v>
      </c>
      <c r="G723" s="374">
        <v>2.0042898663954697E-2</v>
      </c>
      <c r="H723" s="374">
        <v>4.9080080287213126E-2</v>
      </c>
      <c r="I723" s="315"/>
      <c r="Y723" s="317"/>
      <c r="AD723" s="318"/>
    </row>
    <row r="724" spans="1:30">
      <c r="A724" s="5">
        <v>37533</v>
      </c>
      <c r="B724" s="308">
        <v>2002</v>
      </c>
      <c r="C724" s="5">
        <v>37533</v>
      </c>
      <c r="D724" s="374">
        <v>7.3837044533958144E-3</v>
      </c>
      <c r="E724" s="374">
        <v>5.4931835935482553E-3</v>
      </c>
      <c r="F724" s="374">
        <v>1.7197192493527694E-2</v>
      </c>
      <c r="G724" s="374">
        <v>2.4268016654239985E-2</v>
      </c>
      <c r="H724" s="374">
        <v>5.4342097194711746E-2</v>
      </c>
      <c r="I724" s="315"/>
      <c r="Y724" s="317"/>
      <c r="AD724" s="318"/>
    </row>
    <row r="725" spans="1:30">
      <c r="A725" s="5">
        <v>37536</v>
      </c>
      <c r="B725" s="308">
        <v>2002</v>
      </c>
      <c r="C725" s="5">
        <v>37536</v>
      </c>
      <c r="D725" s="374">
        <v>7.5595118580843168E-3</v>
      </c>
      <c r="E725" s="374">
        <v>6.3006908160394021E-3</v>
      </c>
      <c r="F725" s="374">
        <v>1.6943138619316182E-2</v>
      </c>
      <c r="G725" s="374">
        <v>2.1141401097246573E-2</v>
      </c>
      <c r="H725" s="374">
        <v>5.1944742390686478E-2</v>
      </c>
      <c r="I725" s="315"/>
      <c r="Y725" s="317"/>
      <c r="AD725" s="318"/>
    </row>
    <row r="726" spans="1:30">
      <c r="A726" s="5">
        <v>37537</v>
      </c>
      <c r="B726" s="308">
        <v>2002</v>
      </c>
      <c r="C726" s="5">
        <v>37537</v>
      </c>
      <c r="D726" s="374">
        <v>5.4381229775960762E-3</v>
      </c>
      <c r="E726" s="374">
        <v>2.5605533421690064E-3</v>
      </c>
      <c r="F726" s="374">
        <v>1.2883080333444694E-2</v>
      </c>
      <c r="G726" s="374">
        <v>6.8278124483503516E-3</v>
      </c>
      <c r="H726" s="374">
        <v>2.7709569101560128E-2</v>
      </c>
      <c r="I726" s="315"/>
      <c r="AA726" s="320"/>
      <c r="AD726" s="318"/>
    </row>
    <row r="727" spans="1:30">
      <c r="A727" s="5">
        <v>37538</v>
      </c>
      <c r="B727" s="308">
        <v>2002</v>
      </c>
      <c r="C727" s="5">
        <v>37538</v>
      </c>
      <c r="D727" s="374">
        <v>7.9751865976034446E-3</v>
      </c>
      <c r="E727" s="374">
        <v>3.7157417130191362E-3</v>
      </c>
      <c r="F727" s="374">
        <v>1.8222385601147632E-2</v>
      </c>
      <c r="G727" s="374">
        <v>3.067910497314363E-2</v>
      </c>
      <c r="H727" s="374">
        <v>6.0592418884913846E-2</v>
      </c>
      <c r="I727" s="315"/>
      <c r="Y727" s="317"/>
      <c r="AD727" s="318"/>
    </row>
    <row r="728" spans="1:30">
      <c r="A728" s="5">
        <v>37539</v>
      </c>
      <c r="B728" s="308">
        <v>2002</v>
      </c>
      <c r="C728" s="5">
        <v>37539</v>
      </c>
      <c r="D728" s="374">
        <v>5.7834032441924895E-3</v>
      </c>
      <c r="E728" s="374">
        <v>4.8317462356833501E-3</v>
      </c>
      <c r="F728" s="374">
        <v>1.3789185443110774E-2</v>
      </c>
      <c r="G728" s="374">
        <v>7.2493063168145742E-3</v>
      </c>
      <c r="H728" s="374">
        <v>3.1653641239801182E-2</v>
      </c>
      <c r="I728" s="315"/>
      <c r="Y728" s="317"/>
      <c r="AD728" s="318"/>
    </row>
    <row r="729" spans="1:30">
      <c r="A729" s="5">
        <v>37540</v>
      </c>
      <c r="B729" s="308">
        <v>2002</v>
      </c>
      <c r="C729" s="5">
        <v>37540</v>
      </c>
      <c r="D729" s="374">
        <v>7.4880759621215346E-3</v>
      </c>
      <c r="E729" s="374">
        <v>4.5800146698753352E-3</v>
      </c>
      <c r="F729" s="374">
        <v>1.8662044200611318E-2</v>
      </c>
      <c r="G729" s="374">
        <v>3.2263691832651667E-2</v>
      </c>
      <c r="H729" s="374">
        <v>6.299382666525985E-2</v>
      </c>
      <c r="I729" s="315"/>
      <c r="Y729" s="317"/>
      <c r="AD729" s="318"/>
    </row>
    <row r="730" spans="1:30">
      <c r="A730" s="5">
        <v>37543</v>
      </c>
      <c r="B730" s="308">
        <v>2002</v>
      </c>
      <c r="C730" s="5">
        <v>37543</v>
      </c>
      <c r="D730" s="374">
        <v>8.1958144738789977E-3</v>
      </c>
      <c r="E730" s="374">
        <v>4.1251201279306413E-3</v>
      </c>
      <c r="F730" s="374">
        <v>3.435016539516219E-2</v>
      </c>
      <c r="G730" s="374">
        <v>2.1895844791392116E-2</v>
      </c>
      <c r="H730" s="374">
        <v>6.8566944788363948E-2</v>
      </c>
      <c r="I730" s="315"/>
      <c r="AD730" s="318"/>
    </row>
    <row r="731" spans="1:30">
      <c r="A731" s="5">
        <v>37544</v>
      </c>
      <c r="B731" s="308">
        <v>2002</v>
      </c>
      <c r="C731" s="5">
        <v>37544</v>
      </c>
      <c r="D731" s="374">
        <v>5.8437454208011266E-3</v>
      </c>
      <c r="E731" s="374">
        <v>3.3584403890541E-3</v>
      </c>
      <c r="F731" s="374">
        <v>3.9786690139571989E-3</v>
      </c>
      <c r="G731" s="374">
        <v>2.6843392645184292E-2</v>
      </c>
      <c r="H731" s="374">
        <v>4.0024247468996715E-2</v>
      </c>
      <c r="I731" s="315"/>
      <c r="AD731" s="318"/>
    </row>
    <row r="732" spans="1:30">
      <c r="A732" s="5">
        <v>37545</v>
      </c>
      <c r="B732" s="308">
        <v>2002</v>
      </c>
      <c r="C732" s="5">
        <v>37545</v>
      </c>
      <c r="D732" s="374">
        <v>1.0932279763014334E-2</v>
      </c>
      <c r="E732" s="374">
        <v>1.4334330978184873E-2</v>
      </c>
      <c r="F732" s="374">
        <v>8.5367216622268829E-2</v>
      </c>
      <c r="G732" s="374">
        <v>3.6781017311332695E-2</v>
      </c>
      <c r="H732" s="374">
        <v>0.14741484467480076</v>
      </c>
      <c r="I732" s="315"/>
      <c r="Y732" s="317"/>
      <c r="AD732" s="318"/>
    </row>
    <row r="733" spans="1:30">
      <c r="A733" s="5">
        <v>37546</v>
      </c>
      <c r="B733" s="308">
        <v>2002</v>
      </c>
      <c r="C733" s="5">
        <v>37546</v>
      </c>
      <c r="D733" s="374">
        <v>9.4708383116726171E-3</v>
      </c>
      <c r="E733" s="374">
        <v>8.2648496676468591E-3</v>
      </c>
      <c r="F733" s="374">
        <v>3.6497843473313189E-2</v>
      </c>
      <c r="G733" s="374">
        <v>3.860336188294685E-2</v>
      </c>
      <c r="H733" s="374">
        <v>9.2836893335579526E-2</v>
      </c>
      <c r="I733" s="315"/>
      <c r="Y733" s="317"/>
      <c r="AD733" s="318"/>
    </row>
    <row r="734" spans="1:30">
      <c r="A734" s="5">
        <v>37547</v>
      </c>
      <c r="B734" s="308">
        <v>2002</v>
      </c>
      <c r="C734" s="5">
        <v>37547</v>
      </c>
      <c r="D734" s="374">
        <v>8.7698808539168078E-3</v>
      </c>
      <c r="E734" s="374">
        <v>6.6475643949017553E-3</v>
      </c>
      <c r="F734" s="374">
        <v>3.5464117044497735E-2</v>
      </c>
      <c r="G734" s="374">
        <v>2.9116222930985512E-2</v>
      </c>
      <c r="H734" s="374">
        <v>7.9997785224301787E-2</v>
      </c>
      <c r="I734" s="315"/>
      <c r="AD734" s="318"/>
    </row>
    <row r="735" spans="1:30">
      <c r="A735" s="5">
        <v>37550</v>
      </c>
      <c r="B735" s="308">
        <v>2002</v>
      </c>
      <c r="C735" s="5">
        <v>37550</v>
      </c>
      <c r="D735" s="374">
        <v>9.0698453498118305E-3</v>
      </c>
      <c r="E735" s="374">
        <v>1.0258164764224391E-2</v>
      </c>
      <c r="F735" s="374">
        <v>3.6947999016260086E-2</v>
      </c>
      <c r="G735" s="374">
        <v>3.1463756031981135E-2</v>
      </c>
      <c r="H735" s="374">
        <v>8.7739765162277425E-2</v>
      </c>
      <c r="I735" s="315"/>
      <c r="AD735" s="318"/>
    </row>
    <row r="736" spans="1:30">
      <c r="A736" s="5">
        <v>37551</v>
      </c>
      <c r="B736" s="308">
        <v>2002</v>
      </c>
      <c r="C736" s="5">
        <v>37551</v>
      </c>
      <c r="D736" s="374">
        <v>8.2114206572630501E-3</v>
      </c>
      <c r="E736" s="374">
        <v>6.9366954523782734E-3</v>
      </c>
      <c r="F736" s="374">
        <v>5.2612932396001462E-2</v>
      </c>
      <c r="G736" s="374">
        <v>1.5040097138297445E-2</v>
      </c>
      <c r="H736" s="374">
        <v>8.2801145643940241E-2</v>
      </c>
      <c r="I736" s="315"/>
      <c r="Y736" s="317"/>
      <c r="AD736" s="318"/>
    </row>
    <row r="737" spans="1:30">
      <c r="A737" s="5">
        <v>37552</v>
      </c>
      <c r="B737" s="308">
        <v>2002</v>
      </c>
      <c r="C737" s="5">
        <v>37552</v>
      </c>
      <c r="D737" s="374">
        <v>6.9198065591344615E-3</v>
      </c>
      <c r="E737" s="374">
        <v>3.7582670760482879E-3</v>
      </c>
      <c r="F737" s="374">
        <v>2.2435817285511302E-2</v>
      </c>
      <c r="G737" s="374">
        <v>1.7551026460778461E-2</v>
      </c>
      <c r="H737" s="374">
        <v>5.066491738147251E-2</v>
      </c>
      <c r="I737" s="315"/>
      <c r="Y737" s="317"/>
      <c r="AD737" s="318"/>
    </row>
    <row r="738" spans="1:30">
      <c r="A738" s="5">
        <v>37553</v>
      </c>
      <c r="B738" s="308">
        <v>2002</v>
      </c>
      <c r="C738" s="5">
        <v>37553</v>
      </c>
      <c r="D738" s="374">
        <v>9.2033558381745279E-3</v>
      </c>
      <c r="E738" s="374">
        <v>8.0162493496167189E-3</v>
      </c>
      <c r="F738" s="374">
        <v>4.3984829248823382E-2</v>
      </c>
      <c r="G738" s="374">
        <v>3.6886652980433414E-2</v>
      </c>
      <c r="H738" s="374">
        <v>9.8091087417048042E-2</v>
      </c>
      <c r="I738" s="315"/>
      <c r="Y738" s="317"/>
      <c r="AD738" s="318"/>
    </row>
    <row r="739" spans="1:30">
      <c r="A739" s="5">
        <v>37554</v>
      </c>
      <c r="B739" s="308">
        <v>2002</v>
      </c>
      <c r="C739" s="5">
        <v>37554</v>
      </c>
      <c r="D739" s="374">
        <v>9.3314990970305746E-3</v>
      </c>
      <c r="E739" s="374">
        <v>9.3199906178499728E-3</v>
      </c>
      <c r="F739" s="374">
        <v>2.9620904432540798E-2</v>
      </c>
      <c r="G739" s="374">
        <v>4.819594632228047E-2</v>
      </c>
      <c r="H739" s="374">
        <v>9.6468340469701819E-2</v>
      </c>
      <c r="I739" s="315"/>
      <c r="AD739" s="318"/>
    </row>
    <row r="740" spans="1:30">
      <c r="A740" s="5">
        <v>37557</v>
      </c>
      <c r="B740" s="308">
        <v>2002</v>
      </c>
      <c r="C740" s="5">
        <v>37557</v>
      </c>
      <c r="D740" s="374">
        <v>1.0577311134829835E-2</v>
      </c>
      <c r="E740" s="374">
        <v>1.307512107982684E-2</v>
      </c>
      <c r="F740" s="374">
        <v>5.7002624860748197E-2</v>
      </c>
      <c r="G740" s="374">
        <v>4.6163994867582485E-2</v>
      </c>
      <c r="H740" s="374">
        <v>0.12681905194298737</v>
      </c>
      <c r="I740" s="315"/>
      <c r="Y740" s="317"/>
      <c r="AD740" s="318"/>
    </row>
    <row r="741" spans="1:30">
      <c r="A741" s="5">
        <v>37558</v>
      </c>
      <c r="B741" s="308">
        <v>2002</v>
      </c>
      <c r="C741" s="5">
        <v>37558</v>
      </c>
      <c r="D741" s="374">
        <v>9.905881969755741E-3</v>
      </c>
      <c r="E741" s="374">
        <v>1.0559451487077858E-2</v>
      </c>
      <c r="F741" s="374">
        <v>4.7892431543404466E-2</v>
      </c>
      <c r="G741" s="374">
        <v>4.5516678274194512E-2</v>
      </c>
      <c r="H741" s="374">
        <v>0.11387444327443257</v>
      </c>
      <c r="I741" s="315"/>
      <c r="Y741" s="317"/>
      <c r="AD741" s="318"/>
    </row>
    <row r="742" spans="1:30">
      <c r="A742" s="5">
        <v>37559</v>
      </c>
      <c r="B742" s="308">
        <v>2002</v>
      </c>
      <c r="C742" s="5">
        <v>37559</v>
      </c>
      <c r="D742" s="374">
        <v>8.3984380621951078E-3</v>
      </c>
      <c r="E742" s="374">
        <v>9.7485827399432859E-3</v>
      </c>
      <c r="F742" s="374">
        <v>2.428473092969052E-2</v>
      </c>
      <c r="G742" s="374">
        <v>3.8254613351828774E-2</v>
      </c>
      <c r="H742" s="374">
        <v>8.0686365083657688E-2</v>
      </c>
      <c r="I742" s="315"/>
      <c r="Y742" s="317"/>
      <c r="AD742" s="318"/>
    </row>
    <row r="743" spans="1:30">
      <c r="A743" s="5">
        <v>37560</v>
      </c>
      <c r="B743" s="308">
        <v>2002</v>
      </c>
      <c r="C743" s="5">
        <v>37560</v>
      </c>
      <c r="D743" s="374">
        <v>7.3049308278511412E-3</v>
      </c>
      <c r="E743" s="374">
        <v>6.7828743381430929E-3</v>
      </c>
      <c r="F743" s="374">
        <v>2.1910236761895779E-2</v>
      </c>
      <c r="G743" s="374">
        <v>2.5692225285545888E-2</v>
      </c>
      <c r="H743" s="374">
        <v>6.1690267213435915E-2</v>
      </c>
      <c r="I743" s="315"/>
      <c r="AD743" s="318"/>
    </row>
    <row r="744" spans="1:30">
      <c r="A744" s="5">
        <v>37561</v>
      </c>
      <c r="B744" s="308">
        <v>2002</v>
      </c>
      <c r="C744" s="5">
        <v>37561</v>
      </c>
      <c r="D744" s="374">
        <v>6.6107150559044509E-3</v>
      </c>
      <c r="E744" s="374">
        <v>3.3901134822590822E-3</v>
      </c>
      <c r="F744" s="374">
        <v>1.9285088257492193E-2</v>
      </c>
      <c r="G744" s="374">
        <v>1.5173394429692306E-2</v>
      </c>
      <c r="H744" s="374">
        <v>4.4459311225348033E-2</v>
      </c>
      <c r="I744" s="315"/>
      <c r="Y744" s="317"/>
      <c r="AD744" s="318"/>
    </row>
    <row r="745" spans="1:30">
      <c r="A745" s="5">
        <v>37564</v>
      </c>
      <c r="B745" s="308">
        <v>2002</v>
      </c>
      <c r="C745" s="5">
        <v>37564</v>
      </c>
      <c r="D745" s="374">
        <v>9.1955422941899286E-3</v>
      </c>
      <c r="E745" s="374">
        <v>7.224793099751917E-3</v>
      </c>
      <c r="F745" s="374">
        <v>3.6818414285849629E-2</v>
      </c>
      <c r="G745" s="374">
        <v>5.2987982807944929E-2</v>
      </c>
      <c r="H745" s="374">
        <v>0.1062267324877364</v>
      </c>
      <c r="I745" s="315"/>
      <c r="Y745" s="317"/>
      <c r="AD745" s="318"/>
    </row>
    <row r="746" spans="1:30">
      <c r="A746" s="5">
        <v>37565</v>
      </c>
      <c r="B746" s="308">
        <v>2002</v>
      </c>
      <c r="C746" s="5">
        <v>37565</v>
      </c>
      <c r="D746" s="374">
        <v>7.3637257872746003E-3</v>
      </c>
      <c r="E746" s="374">
        <v>8.7928000769362177E-3</v>
      </c>
      <c r="F746" s="374">
        <v>2.6251497756442296E-2</v>
      </c>
      <c r="G746" s="374">
        <v>2.5901895374221565E-2</v>
      </c>
      <c r="H746" s="374">
        <v>6.8309918994874666E-2</v>
      </c>
      <c r="I746" s="315"/>
      <c r="Y746" s="317"/>
      <c r="AD746" s="318"/>
    </row>
    <row r="747" spans="1:30">
      <c r="A747" s="5">
        <v>37566</v>
      </c>
      <c r="B747" s="308">
        <v>2002</v>
      </c>
      <c r="C747" s="5">
        <v>37566</v>
      </c>
      <c r="D747" s="374">
        <v>7.5285633548684014E-3</v>
      </c>
      <c r="E747" s="374">
        <v>7.0149384597001504E-3</v>
      </c>
      <c r="F747" s="374">
        <v>2.692463496732362E-2</v>
      </c>
      <c r="G747" s="374">
        <v>3.1325801133888193E-2</v>
      </c>
      <c r="H747" s="374">
        <v>7.2793937915780371E-2</v>
      </c>
      <c r="I747" s="315"/>
      <c r="AD747" s="318"/>
    </row>
    <row r="748" spans="1:30">
      <c r="A748" s="5">
        <v>37567</v>
      </c>
      <c r="B748" s="308">
        <v>2002</v>
      </c>
      <c r="C748" s="5">
        <v>37567</v>
      </c>
      <c r="D748" s="374">
        <v>8.7147623793228882E-3</v>
      </c>
      <c r="E748" s="374">
        <v>9.6167531954972074E-3</v>
      </c>
      <c r="F748" s="374">
        <v>2.9213949471832951E-2</v>
      </c>
      <c r="G748" s="374">
        <v>4.1050361910871032E-2</v>
      </c>
      <c r="H748" s="374">
        <v>8.8595826957524063E-2</v>
      </c>
      <c r="I748" s="315"/>
      <c r="AA748" s="320"/>
      <c r="AD748" s="318"/>
    </row>
    <row r="749" spans="1:30">
      <c r="A749" s="5">
        <v>37568</v>
      </c>
      <c r="B749" s="308">
        <v>2002</v>
      </c>
      <c r="C749" s="5">
        <v>37568</v>
      </c>
      <c r="D749" s="374">
        <v>8.6569556535083525E-3</v>
      </c>
      <c r="E749" s="374">
        <v>9.3035900850597722E-3</v>
      </c>
      <c r="F749" s="374">
        <v>3.148373727418502E-2</v>
      </c>
      <c r="G749" s="374">
        <v>3.3223306180183737E-2</v>
      </c>
      <c r="H749" s="374">
        <v>8.2667589192936874E-2</v>
      </c>
      <c r="I749" s="315"/>
      <c r="Y749" s="317"/>
      <c r="AD749" s="318"/>
    </row>
    <row r="750" spans="1:30">
      <c r="A750" s="5">
        <v>37571</v>
      </c>
      <c r="B750" s="308">
        <v>2002</v>
      </c>
      <c r="C750" s="5">
        <v>37571</v>
      </c>
      <c r="D750" s="374">
        <v>8.2560411542934881E-3</v>
      </c>
      <c r="E750" s="374">
        <v>8.6302637914683414E-3</v>
      </c>
      <c r="F750" s="374">
        <v>2.946678607061038E-2</v>
      </c>
      <c r="G750" s="374">
        <v>4.0771497381673585E-2</v>
      </c>
      <c r="H750" s="374">
        <v>8.7124588398045766E-2</v>
      </c>
      <c r="I750" s="315"/>
      <c r="Y750" s="317"/>
      <c r="AD750" s="318"/>
    </row>
    <row r="751" spans="1:30">
      <c r="A751" s="5">
        <v>37572</v>
      </c>
      <c r="B751" s="308">
        <v>2002</v>
      </c>
      <c r="C751" s="5">
        <v>37572</v>
      </c>
      <c r="D751" s="374">
        <v>9.9533430912189663E-3</v>
      </c>
      <c r="E751" s="374">
        <v>1.1385694514349747E-2</v>
      </c>
      <c r="F751" s="374">
        <v>5.514578236168316E-2</v>
      </c>
      <c r="G751" s="374">
        <v>3.7317825479310361E-2</v>
      </c>
      <c r="H751" s="374">
        <v>0.11380264544656224</v>
      </c>
      <c r="I751" s="315"/>
      <c r="Y751" s="317"/>
      <c r="AD751" s="318"/>
    </row>
    <row r="752" spans="1:30">
      <c r="A752" s="5">
        <v>37573</v>
      </c>
      <c r="B752" s="308">
        <v>2002</v>
      </c>
      <c r="C752" s="5">
        <v>37573</v>
      </c>
      <c r="D752" s="374">
        <v>8.5376977051473853E-3</v>
      </c>
      <c r="E752" s="374">
        <v>8.5363033153116937E-3</v>
      </c>
      <c r="F752" s="374">
        <v>3.4629357300041574E-2</v>
      </c>
      <c r="G752" s="374">
        <v>3.2923772266350758E-2</v>
      </c>
      <c r="H752" s="374">
        <v>8.462713058685141E-2</v>
      </c>
      <c r="I752" s="315"/>
      <c r="AD752" s="318"/>
    </row>
    <row r="753" spans="1:30">
      <c r="A753" s="5">
        <v>37574</v>
      </c>
      <c r="B753" s="308">
        <v>2002</v>
      </c>
      <c r="C753" s="5">
        <v>37574</v>
      </c>
      <c r="D753" s="374">
        <v>6.9954094894477221E-3</v>
      </c>
      <c r="E753" s="374">
        <v>8.2007461050438938E-3</v>
      </c>
      <c r="F753" s="374">
        <v>2.5095924048599512E-2</v>
      </c>
      <c r="G753" s="374">
        <v>2.325213018398439E-2</v>
      </c>
      <c r="H753" s="374">
        <v>6.354420982707551E-2</v>
      </c>
      <c r="I753" s="315"/>
      <c r="Y753" s="317"/>
      <c r="AD753" s="318"/>
    </row>
    <row r="754" spans="1:30">
      <c r="A754" s="5">
        <v>37575</v>
      </c>
      <c r="B754" s="308">
        <v>2002</v>
      </c>
      <c r="C754" s="5">
        <v>37575</v>
      </c>
      <c r="D754" s="374">
        <v>7.5535034141464719E-3</v>
      </c>
      <c r="E754" s="374">
        <v>4.7550495227491451E-3</v>
      </c>
      <c r="F754" s="374">
        <v>2.7309845278726479E-2</v>
      </c>
      <c r="G754" s="374">
        <v>4.066904611620667E-2</v>
      </c>
      <c r="H754" s="374">
        <v>8.0287444331828786E-2</v>
      </c>
      <c r="I754" s="315"/>
      <c r="Y754" s="317"/>
      <c r="AD754" s="318"/>
    </row>
    <row r="755" spans="1:30">
      <c r="A755" s="5">
        <v>37578</v>
      </c>
      <c r="B755" s="308">
        <v>2002</v>
      </c>
      <c r="C755" s="5">
        <v>37578</v>
      </c>
      <c r="D755" s="374">
        <v>7.8976489410391548E-3</v>
      </c>
      <c r="E755" s="374">
        <v>7.5889315892382261E-3</v>
      </c>
      <c r="F755" s="374">
        <v>5.8120599770670446E-2</v>
      </c>
      <c r="G755" s="374">
        <v>1.9373280977703591E-2</v>
      </c>
      <c r="H755" s="374">
        <v>9.2980461278651422E-2</v>
      </c>
      <c r="I755" s="315"/>
      <c r="Y755" s="317"/>
      <c r="AD755" s="318"/>
    </row>
    <row r="756" spans="1:30">
      <c r="A756" s="5">
        <v>37579</v>
      </c>
      <c r="B756" s="308">
        <v>2002</v>
      </c>
      <c r="C756" s="5">
        <v>37579</v>
      </c>
      <c r="D756" s="374">
        <v>7.9549280231669562E-3</v>
      </c>
      <c r="E756" s="374">
        <v>6.2452762978279334E-3</v>
      </c>
      <c r="F756" s="374">
        <v>3.871231690036743E-2</v>
      </c>
      <c r="G756" s="374">
        <v>3.8749794739891485E-2</v>
      </c>
      <c r="H756" s="374">
        <v>9.1662315961253821E-2</v>
      </c>
      <c r="I756" s="315"/>
      <c r="AD756" s="318"/>
    </row>
    <row r="757" spans="1:30">
      <c r="A757" s="5">
        <v>37580</v>
      </c>
      <c r="B757" s="308">
        <v>2002</v>
      </c>
      <c r="C757" s="5">
        <v>37580</v>
      </c>
      <c r="D757" s="374">
        <v>7.1599899778577586E-3</v>
      </c>
      <c r="E757" s="374">
        <v>5.5636554815292685E-3</v>
      </c>
      <c r="F757" s="374">
        <v>2.3218969324403257E-2</v>
      </c>
      <c r="G757" s="374">
        <v>4.0037976418020961E-2</v>
      </c>
      <c r="H757" s="374">
        <v>7.5980591201811234E-2</v>
      </c>
      <c r="I757" s="315"/>
      <c r="AD757" s="318"/>
    </row>
    <row r="758" spans="1:30">
      <c r="A758" s="5">
        <v>37581</v>
      </c>
      <c r="B758" s="308">
        <v>2002</v>
      </c>
      <c r="C758" s="5">
        <v>37581</v>
      </c>
      <c r="D758" s="374">
        <v>6.4561048801086134E-3</v>
      </c>
      <c r="E758" s="374">
        <v>7.0483425573493012E-3</v>
      </c>
      <c r="F758" s="374">
        <v>2.2947737420431553E-2</v>
      </c>
      <c r="G758" s="374">
        <v>3.7100420561393475E-2</v>
      </c>
      <c r="H758" s="374">
        <v>7.3552605419282949E-2</v>
      </c>
      <c r="I758" s="315"/>
      <c r="Y758" s="317"/>
      <c r="AD758" s="318"/>
    </row>
    <row r="759" spans="1:30">
      <c r="A759" s="5">
        <v>37582</v>
      </c>
      <c r="B759" s="308">
        <v>2002</v>
      </c>
      <c r="C759" s="5">
        <v>37582</v>
      </c>
      <c r="D759" s="374">
        <v>6.0832847945698218E-3</v>
      </c>
      <c r="E759" s="374">
        <v>3.7835666645496136E-3</v>
      </c>
      <c r="F759" s="374">
        <v>2.2103522439162943E-2</v>
      </c>
      <c r="G759" s="374">
        <v>4.0773259576134833E-2</v>
      </c>
      <c r="H759" s="374">
        <v>7.2743633474417202E-2</v>
      </c>
      <c r="I759" s="315"/>
      <c r="Y759" s="317"/>
      <c r="AD759" s="318"/>
    </row>
    <row r="760" spans="1:30">
      <c r="A760" s="5">
        <v>37585</v>
      </c>
      <c r="B760" s="308">
        <v>2002</v>
      </c>
      <c r="C760" s="5">
        <v>37585</v>
      </c>
      <c r="D760" s="374">
        <v>5.8256264336341472E-3</v>
      </c>
      <c r="E760" s="374">
        <v>7.1271717733648304E-3</v>
      </c>
      <c r="F760" s="374">
        <v>2.1566604445382293E-2</v>
      </c>
      <c r="G760" s="374">
        <v>2.5454826463047205E-2</v>
      </c>
      <c r="H760" s="374">
        <v>5.9974229115428469E-2</v>
      </c>
      <c r="I760" s="315"/>
      <c r="AD760" s="318"/>
    </row>
    <row r="761" spans="1:30">
      <c r="A761" s="5">
        <v>37586</v>
      </c>
      <c r="B761" s="308">
        <v>2002</v>
      </c>
      <c r="C761" s="5">
        <v>37586</v>
      </c>
      <c r="D761" s="374">
        <v>4.9551378589802195E-3</v>
      </c>
      <c r="E761" s="374">
        <v>2.8732662149330091E-3</v>
      </c>
      <c r="F761" s="374">
        <v>1.9368631390689024E-2</v>
      </c>
      <c r="G761" s="374">
        <v>1.8382874650980194E-2</v>
      </c>
      <c r="H761" s="374">
        <v>4.5579910115582455E-2</v>
      </c>
      <c r="I761" s="315"/>
      <c r="AD761" s="318"/>
    </row>
    <row r="762" spans="1:30">
      <c r="A762" s="5">
        <v>37587</v>
      </c>
      <c r="B762" s="308">
        <v>2002</v>
      </c>
      <c r="C762" s="5">
        <v>37587</v>
      </c>
      <c r="D762" s="374">
        <v>8.3192000238066725E-3</v>
      </c>
      <c r="E762" s="374">
        <v>9.7165753546625197E-3</v>
      </c>
      <c r="F762" s="374">
        <v>5.4267999302833457E-2</v>
      </c>
      <c r="G762" s="374">
        <v>3.1464631060829001E-2</v>
      </c>
      <c r="H762" s="374">
        <v>0.10376840574213166</v>
      </c>
      <c r="I762" s="315"/>
      <c r="Y762" s="317"/>
      <c r="AD762" s="318"/>
    </row>
    <row r="763" spans="1:30">
      <c r="A763" s="5">
        <v>37588</v>
      </c>
      <c r="B763" s="308">
        <v>2002</v>
      </c>
      <c r="C763" s="5">
        <v>37588</v>
      </c>
      <c r="D763" s="374">
        <v>6.2238844209990618E-3</v>
      </c>
      <c r="E763" s="374">
        <v>5.4323198190508104E-3</v>
      </c>
      <c r="F763" s="374">
        <v>2.0988953529239279E-2</v>
      </c>
      <c r="G763" s="374">
        <v>2.2370002007107696E-2</v>
      </c>
      <c r="H763" s="374">
        <v>5.5015159776396844E-2</v>
      </c>
      <c r="I763" s="315"/>
      <c r="Y763" s="317"/>
      <c r="AD763" s="318"/>
    </row>
    <row r="764" spans="1:30">
      <c r="A764" s="5">
        <v>37589</v>
      </c>
      <c r="B764" s="308">
        <v>2002</v>
      </c>
      <c r="C764" s="5">
        <v>37589</v>
      </c>
      <c r="D764" s="374">
        <v>6.2339927820332418E-3</v>
      </c>
      <c r="E764" s="374">
        <v>5.8830854187457357E-3</v>
      </c>
      <c r="F764" s="374">
        <v>2.13752160394255E-2</v>
      </c>
      <c r="G764" s="374">
        <v>2.1968333416768866E-2</v>
      </c>
      <c r="H764" s="374">
        <v>5.5460627656973342E-2</v>
      </c>
      <c r="I764" s="315"/>
      <c r="Y764" s="317"/>
      <c r="AD764" s="318"/>
    </row>
    <row r="765" spans="1:30">
      <c r="A765" s="5">
        <v>37592</v>
      </c>
      <c r="B765" s="308">
        <v>2002</v>
      </c>
      <c r="C765" s="5">
        <v>37592</v>
      </c>
      <c r="D765" s="374">
        <v>7.5347688741072465E-3</v>
      </c>
      <c r="E765" s="374">
        <v>4.6007760522033276E-3</v>
      </c>
      <c r="F765" s="374">
        <v>3.7046277674734063E-2</v>
      </c>
      <c r="G765" s="374">
        <v>3.2315217466552894E-2</v>
      </c>
      <c r="H765" s="374">
        <v>8.1497040067597545E-2</v>
      </c>
      <c r="I765" s="315"/>
      <c r="AD765" s="318"/>
    </row>
    <row r="766" spans="1:30">
      <c r="A766" s="5">
        <v>37593</v>
      </c>
      <c r="B766" s="308">
        <v>2002</v>
      </c>
      <c r="C766" s="5">
        <v>37593</v>
      </c>
      <c r="D766" s="374">
        <v>5.0567415752623595E-3</v>
      </c>
      <c r="E766" s="374">
        <v>6.1039751353188839E-3</v>
      </c>
      <c r="F766" s="374">
        <v>1.9396307720295443E-2</v>
      </c>
      <c r="G766" s="374">
        <v>1.3951870342457063E-2</v>
      </c>
      <c r="H766" s="374">
        <v>4.4508894773333744E-2</v>
      </c>
      <c r="I766" s="315"/>
      <c r="Y766" s="317"/>
      <c r="AD766" s="318"/>
    </row>
    <row r="767" spans="1:30">
      <c r="A767" s="5">
        <v>37594</v>
      </c>
      <c r="B767" s="308">
        <v>2002</v>
      </c>
      <c r="C767" s="5">
        <v>37594</v>
      </c>
      <c r="D767" s="374">
        <v>7.4155920254898658E-3</v>
      </c>
      <c r="E767" s="374">
        <v>6.9041431894857463E-3</v>
      </c>
      <c r="F767" s="374">
        <v>4.3787890732665549E-2</v>
      </c>
      <c r="G767" s="374">
        <v>1.9999827925180989E-2</v>
      </c>
      <c r="H767" s="374">
        <v>7.8107453872822141E-2</v>
      </c>
      <c r="I767" s="315"/>
      <c r="Y767" s="317"/>
      <c r="AD767" s="318"/>
    </row>
    <row r="768" spans="1:30">
      <c r="A768" s="5">
        <v>37595</v>
      </c>
      <c r="B768" s="308">
        <v>2002</v>
      </c>
      <c r="C768" s="5">
        <v>37595</v>
      </c>
      <c r="D768" s="374">
        <v>6.221312527318724E-3</v>
      </c>
      <c r="E768" s="374">
        <v>7.0461062108148603E-3</v>
      </c>
      <c r="F768" s="374">
        <v>2.6820693907263733E-2</v>
      </c>
      <c r="G768" s="374">
        <v>1.4639702542543261E-2</v>
      </c>
      <c r="H768" s="374">
        <v>5.4727815187940586E-2</v>
      </c>
      <c r="I768" s="315"/>
      <c r="Y768" s="317"/>
      <c r="AD768" s="318"/>
    </row>
    <row r="769" spans="1:30">
      <c r="A769" s="5">
        <v>37596</v>
      </c>
      <c r="B769" s="308">
        <v>2002</v>
      </c>
      <c r="C769" s="5">
        <v>37596</v>
      </c>
      <c r="D769" s="374">
        <v>6.6654472443228004E-3</v>
      </c>
      <c r="E769" s="374">
        <v>4.6741310279208121E-3</v>
      </c>
      <c r="F769" s="374">
        <v>2.7885799116285779E-2</v>
      </c>
      <c r="G769" s="374">
        <v>2.1110726276466676E-2</v>
      </c>
      <c r="H769" s="374">
        <v>6.0336103664996067E-2</v>
      </c>
      <c r="I769" s="315"/>
      <c r="AD769" s="318"/>
    </row>
    <row r="770" spans="1:30">
      <c r="A770" s="5">
        <v>37599</v>
      </c>
      <c r="B770" s="308">
        <v>2002</v>
      </c>
      <c r="C770" s="5">
        <v>37599</v>
      </c>
      <c r="D770" s="374">
        <v>7.104658666804326E-3</v>
      </c>
      <c r="E770" s="374">
        <v>7.9072419680941402E-3</v>
      </c>
      <c r="F770" s="374">
        <v>2.9619784372444943E-2</v>
      </c>
      <c r="G770" s="374">
        <v>2.3152051149653526E-2</v>
      </c>
      <c r="H770" s="374">
        <v>6.778373615699694E-2</v>
      </c>
      <c r="I770" s="315"/>
      <c r="AD770" s="318"/>
    </row>
    <row r="771" spans="1:30">
      <c r="A771" s="5">
        <v>37600</v>
      </c>
      <c r="B771" s="308">
        <v>2002</v>
      </c>
      <c r="C771" s="5">
        <v>37600</v>
      </c>
      <c r="D771" s="374">
        <v>6.4448171924767752E-3</v>
      </c>
      <c r="E771" s="374">
        <v>5.9354779267315203E-3</v>
      </c>
      <c r="F771" s="374">
        <v>2.7663047645491667E-2</v>
      </c>
      <c r="G771" s="374">
        <v>1.7524555931105027E-2</v>
      </c>
      <c r="H771" s="374">
        <v>5.7567898695805003E-2</v>
      </c>
      <c r="I771" s="315"/>
      <c r="Y771" s="317"/>
      <c r="AD771" s="318"/>
    </row>
    <row r="772" spans="1:30">
      <c r="A772" s="5">
        <v>37601</v>
      </c>
      <c r="B772" s="308">
        <v>2002</v>
      </c>
      <c r="C772" s="5">
        <v>37601</v>
      </c>
      <c r="D772" s="374">
        <v>4.6785970657356795E-3</v>
      </c>
      <c r="E772" s="374">
        <v>3.1207917415341578E-3</v>
      </c>
      <c r="F772" s="374">
        <v>2.1061105127578285E-2</v>
      </c>
      <c r="G772" s="374">
        <v>2.3391036064403081E-3</v>
      </c>
      <c r="H772" s="374">
        <v>3.1199597541288423E-2</v>
      </c>
      <c r="I772" s="315"/>
      <c r="Y772" s="317"/>
      <c r="AD772" s="318"/>
    </row>
    <row r="773" spans="1:30">
      <c r="A773" s="5">
        <v>37602</v>
      </c>
      <c r="B773" s="308">
        <v>2002</v>
      </c>
      <c r="C773" s="5">
        <v>37602</v>
      </c>
      <c r="D773" s="374">
        <v>6.8643039111105754E-3</v>
      </c>
      <c r="E773" s="374">
        <v>4.7615859276028752E-3</v>
      </c>
      <c r="F773" s="374">
        <v>2.9249373782935011E-2</v>
      </c>
      <c r="G773" s="374">
        <v>2.4939171720742594E-2</v>
      </c>
      <c r="H773" s="374">
        <v>6.5814435342391051E-2</v>
      </c>
      <c r="I773" s="315"/>
      <c r="AD773" s="318"/>
    </row>
    <row r="774" spans="1:30">
      <c r="A774" s="5">
        <v>37603</v>
      </c>
      <c r="B774" s="308">
        <v>2002</v>
      </c>
      <c r="C774" s="5">
        <v>37603</v>
      </c>
      <c r="D774" s="374">
        <v>6.1745609915159726E-3</v>
      </c>
      <c r="E774" s="374">
        <v>6.1384334133959004E-3</v>
      </c>
      <c r="F774" s="374">
        <v>2.1003184567406925E-2</v>
      </c>
      <c r="G774" s="374">
        <v>1.9319144306260933E-2</v>
      </c>
      <c r="H774" s="374">
        <v>5.2635323278579726E-2</v>
      </c>
      <c r="I774" s="315"/>
      <c r="AD774" s="318"/>
    </row>
    <row r="775" spans="1:30">
      <c r="A775" s="5">
        <v>37606</v>
      </c>
      <c r="B775" s="308">
        <v>2002</v>
      </c>
      <c r="C775" s="5">
        <v>37606</v>
      </c>
      <c r="D775" s="374">
        <v>8.0503782472831301E-3</v>
      </c>
      <c r="E775" s="374">
        <v>5.4093505687362797E-3</v>
      </c>
      <c r="F775" s="374">
        <v>5.1356397959089389E-2</v>
      </c>
      <c r="G775" s="374">
        <v>2.7279622976650819E-2</v>
      </c>
      <c r="H775" s="374">
        <v>9.2095749751759631E-2</v>
      </c>
      <c r="I775" s="315"/>
      <c r="Y775" s="317"/>
      <c r="AD775" s="318"/>
    </row>
    <row r="776" spans="1:30">
      <c r="A776" s="5">
        <v>37607</v>
      </c>
      <c r="B776" s="308">
        <v>2002</v>
      </c>
      <c r="C776" s="5">
        <v>37607</v>
      </c>
      <c r="D776" s="374">
        <v>4.9524484671157514E-3</v>
      </c>
      <c r="E776" s="374">
        <v>3.7352324850673346E-3</v>
      </c>
      <c r="F776" s="374">
        <v>1.7099527144116323E-2</v>
      </c>
      <c r="G776" s="374">
        <v>9.7391869624222777E-3</v>
      </c>
      <c r="H776" s="374">
        <v>3.552639505872169E-2</v>
      </c>
      <c r="I776" s="315"/>
      <c r="Y776" s="317"/>
      <c r="AD776" s="318"/>
    </row>
    <row r="777" spans="1:30">
      <c r="A777" s="5">
        <v>37608</v>
      </c>
      <c r="B777" s="308">
        <v>2002</v>
      </c>
      <c r="C777" s="5">
        <v>37608</v>
      </c>
      <c r="D777" s="374">
        <v>4.8852509419506657E-3</v>
      </c>
      <c r="E777" s="374">
        <v>4.4970873183692479E-3</v>
      </c>
      <c r="F777" s="374">
        <v>1.7119796969882872E-2</v>
      </c>
      <c r="G777" s="374">
        <v>8.5943836589229463E-3</v>
      </c>
      <c r="H777" s="374">
        <v>3.5096518889125745E-2</v>
      </c>
      <c r="I777" s="315"/>
      <c r="Y777" s="317"/>
      <c r="AD777" s="318"/>
    </row>
    <row r="778" spans="1:30">
      <c r="A778" s="5">
        <v>37609</v>
      </c>
      <c r="B778" s="308">
        <v>2002</v>
      </c>
      <c r="C778" s="5">
        <v>37609</v>
      </c>
      <c r="D778" s="374">
        <v>7.6634782804848589E-3</v>
      </c>
      <c r="E778" s="374">
        <v>4.6536874650368919E-3</v>
      </c>
      <c r="F778" s="374">
        <v>5.5806240638229587E-2</v>
      </c>
      <c r="G778" s="374">
        <v>2.1208481546957744E-2</v>
      </c>
      <c r="H778" s="374">
        <v>8.9331887930709078E-2</v>
      </c>
      <c r="I778" s="315"/>
      <c r="AD778" s="318"/>
    </row>
    <row r="779" spans="1:30">
      <c r="A779" s="5">
        <v>37610</v>
      </c>
      <c r="B779" s="308">
        <v>2002</v>
      </c>
      <c r="C779" s="5">
        <v>37610</v>
      </c>
      <c r="D779" s="374">
        <v>7.0191455438711782E-3</v>
      </c>
      <c r="E779" s="374">
        <v>7.1488956144552997E-3</v>
      </c>
      <c r="F779" s="374">
        <v>2.1360537739375747E-2</v>
      </c>
      <c r="G779" s="374">
        <v>4.0161980584617507E-2</v>
      </c>
      <c r="H779" s="374">
        <v>7.569055948231973E-2</v>
      </c>
      <c r="I779" s="315"/>
      <c r="Y779" s="317"/>
      <c r="AD779" s="318"/>
    </row>
    <row r="780" spans="1:30">
      <c r="A780" s="5">
        <v>37613</v>
      </c>
      <c r="B780" s="308">
        <v>2002</v>
      </c>
      <c r="C780" s="5">
        <v>37613</v>
      </c>
      <c r="D780" s="374">
        <v>5.834265994267427E-3</v>
      </c>
      <c r="E780" s="374">
        <v>4.8840948640520099E-3</v>
      </c>
      <c r="F780" s="374">
        <v>1.2631006509223082E-2</v>
      </c>
      <c r="G780" s="374">
        <v>2.9734425406570668E-2</v>
      </c>
      <c r="H780" s="374">
        <v>5.3083792774113188E-2</v>
      </c>
      <c r="I780" s="315"/>
      <c r="Y780" s="317"/>
      <c r="AD780" s="318"/>
    </row>
    <row r="781" spans="1:30">
      <c r="A781" s="5">
        <v>37614</v>
      </c>
      <c r="B781" s="308">
        <v>2002</v>
      </c>
      <c r="C781" s="5">
        <v>37614</v>
      </c>
      <c r="D781" s="374">
        <v>5.4303782351054217E-3</v>
      </c>
      <c r="E781" s="374">
        <v>2.5292416817810836E-3</v>
      </c>
      <c r="F781" s="374">
        <v>1.0172861093156908E-2</v>
      </c>
      <c r="G781" s="374">
        <v>2.7369536509192487E-2</v>
      </c>
      <c r="H781" s="374">
        <v>4.5502017519235889E-2</v>
      </c>
      <c r="I781" s="315"/>
      <c r="Y781" s="317"/>
      <c r="AD781" s="318"/>
    </row>
    <row r="782" spans="1:30">
      <c r="A782" s="5">
        <v>37615</v>
      </c>
      <c r="B782" s="308">
        <v>2002</v>
      </c>
      <c r="C782" s="5">
        <v>37615</v>
      </c>
      <c r="D782" s="374">
        <v>5.1332964795542217E-3</v>
      </c>
      <c r="E782" s="374">
        <v>2.428959013292418E-3</v>
      </c>
      <c r="F782" s="374">
        <v>1.9410109610025494E-2</v>
      </c>
      <c r="G782" s="374">
        <v>1.2589927661341914E-2</v>
      </c>
      <c r="H782" s="374">
        <v>3.9562292764214059E-2</v>
      </c>
      <c r="I782" s="315"/>
      <c r="AD782" s="318"/>
    </row>
    <row r="783" spans="1:30">
      <c r="A783" s="5">
        <v>37616</v>
      </c>
      <c r="B783" s="308">
        <v>2002</v>
      </c>
      <c r="C783" s="5">
        <v>37616</v>
      </c>
      <c r="D783" s="374">
        <v>6.0941489437077601E-3</v>
      </c>
      <c r="E783" s="374">
        <v>2.853950707181098E-3</v>
      </c>
      <c r="F783" s="374">
        <v>3.3060732598059125E-2</v>
      </c>
      <c r="G783" s="374">
        <v>1.4588396258282668E-2</v>
      </c>
      <c r="H783" s="374">
        <v>5.6597228507230646E-2</v>
      </c>
      <c r="I783" s="315"/>
      <c r="AD783" s="318"/>
    </row>
    <row r="784" spans="1:30">
      <c r="A784" s="5">
        <v>37617</v>
      </c>
      <c r="B784" s="308">
        <v>2002</v>
      </c>
      <c r="C784" s="5">
        <v>37617</v>
      </c>
      <c r="D784" s="374">
        <v>8.0130892228514571E-3</v>
      </c>
      <c r="E784" s="374">
        <v>5.6357897695869952E-3</v>
      </c>
      <c r="F784" s="374">
        <v>3.8741376800984592E-2</v>
      </c>
      <c r="G784" s="374">
        <v>4.8952126618722266E-2</v>
      </c>
      <c r="H784" s="374">
        <v>0.1013423824121453</v>
      </c>
      <c r="I784" s="315"/>
      <c r="Y784" s="317"/>
      <c r="AD784" s="318"/>
    </row>
    <row r="785" spans="1:30">
      <c r="A785" s="5">
        <v>37620</v>
      </c>
      <c r="B785" s="308">
        <v>2002</v>
      </c>
      <c r="C785" s="5">
        <v>37620</v>
      </c>
      <c r="D785" s="374">
        <v>5.9442117014608092E-3</v>
      </c>
      <c r="E785" s="374">
        <v>6.7890125883828091E-3</v>
      </c>
      <c r="F785" s="374">
        <v>2.6006580085276076E-2</v>
      </c>
      <c r="G785" s="374">
        <v>1.437883493741606E-2</v>
      </c>
      <c r="H785" s="374">
        <v>5.3118639312535749E-2</v>
      </c>
      <c r="I785" s="315"/>
      <c r="Y785" s="317"/>
      <c r="AD785" s="318"/>
    </row>
    <row r="786" spans="1:30">
      <c r="A786" s="5">
        <v>37621</v>
      </c>
      <c r="B786" s="308">
        <v>2002</v>
      </c>
      <c r="C786" s="5">
        <v>37621</v>
      </c>
      <c r="D786" s="374">
        <v>5.8648340148965928E-3</v>
      </c>
      <c r="E786" s="374">
        <v>2.4556657669532996E-3</v>
      </c>
      <c r="F786" s="374">
        <v>2.494400667400028E-2</v>
      </c>
      <c r="G786" s="374">
        <v>1.5745060604665483E-2</v>
      </c>
      <c r="H786" s="374">
        <v>4.9009567060515645E-2</v>
      </c>
      <c r="I786" s="315"/>
      <c r="AD786" s="318"/>
    </row>
    <row r="787" spans="1:30">
      <c r="A787" s="5">
        <v>37622</v>
      </c>
      <c r="B787" s="308">
        <v>2003</v>
      </c>
      <c r="C787" s="5">
        <v>37622</v>
      </c>
      <c r="D787" s="374">
        <v>4.1335475720889851E-3</v>
      </c>
      <c r="E787" s="374">
        <v>1.7831616299251439E-3</v>
      </c>
      <c r="F787" s="374">
        <v>7.7997689659040576E-3</v>
      </c>
      <c r="G787" s="374">
        <v>1.0479063990239732E-2</v>
      </c>
      <c r="H787" s="374">
        <v>2.4195542158157914E-2</v>
      </c>
      <c r="I787" s="315"/>
      <c r="AD787" s="318"/>
    </row>
    <row r="788" spans="1:30">
      <c r="A788" s="5">
        <v>37623</v>
      </c>
      <c r="B788" s="308">
        <v>2003</v>
      </c>
      <c r="C788" s="5">
        <v>37623</v>
      </c>
      <c r="D788" s="374">
        <v>7.278131847861768E-3</v>
      </c>
      <c r="E788" s="374">
        <v>4.5086825762969069E-3</v>
      </c>
      <c r="F788" s="374">
        <v>3.5733615579810654E-2</v>
      </c>
      <c r="G788" s="374">
        <v>2.9029679479855144E-2</v>
      </c>
      <c r="H788" s="374">
        <v>7.6550109483824486E-2</v>
      </c>
      <c r="I788" s="315"/>
      <c r="Y788" s="317"/>
      <c r="AD788" s="318"/>
    </row>
    <row r="789" spans="1:30">
      <c r="A789" s="5">
        <v>37624</v>
      </c>
      <c r="B789" s="308">
        <v>2003</v>
      </c>
      <c r="C789" s="5">
        <v>37624</v>
      </c>
      <c r="D789" s="374">
        <v>7.9154500671187247E-3</v>
      </c>
      <c r="E789" s="374">
        <v>7.8494279391037002E-3</v>
      </c>
      <c r="F789" s="374">
        <v>3.5892489554790734E-2</v>
      </c>
      <c r="G789" s="374">
        <v>4.8349914990339214E-2</v>
      </c>
      <c r="H789" s="374">
        <v>0.1000072825513524</v>
      </c>
      <c r="I789" s="315"/>
      <c r="Y789" s="317"/>
      <c r="AD789" s="318"/>
    </row>
    <row r="790" spans="1:30">
      <c r="A790" s="5">
        <v>37627</v>
      </c>
      <c r="B790" s="308">
        <v>2003</v>
      </c>
      <c r="C790" s="5">
        <v>37627</v>
      </c>
      <c r="D790" s="374">
        <v>5.6631672934474037E-3</v>
      </c>
      <c r="E790" s="374">
        <v>2.7965091075554836E-3</v>
      </c>
      <c r="F790" s="374">
        <v>4.593414857365103E-2</v>
      </c>
      <c r="G790" s="374">
        <v>1.5953784633204016E-2</v>
      </c>
      <c r="H790" s="374">
        <v>7.0347609607857936E-2</v>
      </c>
      <c r="I790" s="315"/>
      <c r="Y790" s="317"/>
      <c r="AD790" s="318"/>
    </row>
    <row r="791" spans="1:30">
      <c r="A791" s="5">
        <v>37628</v>
      </c>
      <c r="B791" s="308">
        <v>2003</v>
      </c>
      <c r="C791" s="5">
        <v>37628</v>
      </c>
      <c r="D791" s="374">
        <v>6.3396067557059503E-3</v>
      </c>
      <c r="E791" s="374">
        <v>9.6566709610827924E-3</v>
      </c>
      <c r="F791" s="374">
        <v>4.2374087060429062E-2</v>
      </c>
      <c r="G791" s="374">
        <v>5.0905152867907054E-2</v>
      </c>
      <c r="H791" s="374">
        <v>0.10927551764512489</v>
      </c>
      <c r="I791" s="315"/>
      <c r="AD791" s="318"/>
    </row>
    <row r="792" spans="1:30">
      <c r="A792" s="5">
        <v>37629</v>
      </c>
      <c r="B792" s="308">
        <v>2003</v>
      </c>
      <c r="C792" s="5">
        <v>37629</v>
      </c>
      <c r="D792" s="374">
        <v>6.1271702557008072E-3</v>
      </c>
      <c r="E792" s="374">
        <v>4.6635955102379209E-3</v>
      </c>
      <c r="F792" s="374">
        <v>4.8583739611705257E-2</v>
      </c>
      <c r="G792" s="374">
        <v>3.3306307325142011E-2</v>
      </c>
      <c r="H792" s="374">
        <v>9.2680812702785983E-2</v>
      </c>
      <c r="I792" s="315"/>
      <c r="AD792" s="318"/>
    </row>
    <row r="793" spans="1:30">
      <c r="A793" s="5">
        <v>37630</v>
      </c>
      <c r="B793" s="308">
        <v>2003</v>
      </c>
      <c r="C793" s="5">
        <v>37630</v>
      </c>
      <c r="D793" s="374">
        <v>4.6101224726063294E-3</v>
      </c>
      <c r="E793" s="374">
        <v>5.3634334636511669E-3</v>
      </c>
      <c r="F793" s="374">
        <v>2.4768555266451941E-2</v>
      </c>
      <c r="G793" s="374">
        <v>2.932202038333E-2</v>
      </c>
      <c r="H793" s="374">
        <v>6.4064131586039436E-2</v>
      </c>
      <c r="I793" s="315"/>
      <c r="Y793" s="317"/>
      <c r="AD793" s="318"/>
    </row>
    <row r="794" spans="1:30">
      <c r="A794" s="5">
        <v>37631</v>
      </c>
      <c r="B794" s="308">
        <v>2003</v>
      </c>
      <c r="C794" s="5">
        <v>37631</v>
      </c>
      <c r="D794" s="374">
        <v>4.0920256029912932E-3</v>
      </c>
      <c r="E794" s="374">
        <v>5.7885832929153152E-3</v>
      </c>
      <c r="F794" s="374">
        <v>2.5278787837797908E-2</v>
      </c>
      <c r="G794" s="374">
        <v>1.8764806810460721E-2</v>
      </c>
      <c r="H794" s="374">
        <v>5.3924203544165238E-2</v>
      </c>
      <c r="I794" s="315"/>
      <c r="Y794" s="317"/>
      <c r="AD794" s="318"/>
    </row>
    <row r="795" spans="1:30">
      <c r="A795" s="5">
        <v>37634</v>
      </c>
      <c r="B795" s="308">
        <v>2003</v>
      </c>
      <c r="C795" s="5">
        <v>37634</v>
      </c>
      <c r="D795" s="374">
        <v>4.225120883899626E-3</v>
      </c>
      <c r="E795" s="374">
        <v>6.4938917868828643E-3</v>
      </c>
      <c r="F795" s="374">
        <v>3.3235286529067154E-2</v>
      </c>
      <c r="G795" s="374">
        <v>2.2957906103418687E-2</v>
      </c>
      <c r="H795" s="374">
        <v>6.6912205303268329E-2</v>
      </c>
      <c r="I795" s="315"/>
      <c r="AD795" s="318"/>
    </row>
    <row r="796" spans="1:30">
      <c r="A796" s="5">
        <v>37635</v>
      </c>
      <c r="B796" s="308">
        <v>2003</v>
      </c>
      <c r="C796" s="5">
        <v>37635</v>
      </c>
      <c r="D796" s="374">
        <v>3.7082446663021127E-3</v>
      </c>
      <c r="E796" s="374">
        <v>6.3793434172970415E-3</v>
      </c>
      <c r="F796" s="374">
        <v>1.891247475979764E-2</v>
      </c>
      <c r="G796" s="374">
        <v>2.4262006348405387E-2</v>
      </c>
      <c r="H796" s="374">
        <v>5.3262069191802187E-2</v>
      </c>
      <c r="I796" s="315"/>
      <c r="AD796" s="318"/>
    </row>
    <row r="797" spans="1:30">
      <c r="A797" s="5">
        <v>37636</v>
      </c>
      <c r="B797" s="308">
        <v>2003</v>
      </c>
      <c r="C797" s="5">
        <v>37636</v>
      </c>
      <c r="D797" s="374">
        <v>4.6223600566993369E-3</v>
      </c>
      <c r="E797" s="374">
        <v>6.7112548565195339E-3</v>
      </c>
      <c r="F797" s="374">
        <v>3.4222658574912988E-2</v>
      </c>
      <c r="G797" s="374">
        <v>2.1948211120329995E-2</v>
      </c>
      <c r="H797" s="374">
        <v>6.7504484608461868E-2</v>
      </c>
      <c r="I797" s="315"/>
      <c r="Y797" s="317"/>
      <c r="AD797" s="318"/>
    </row>
    <row r="798" spans="1:30">
      <c r="A798" s="5">
        <v>37637</v>
      </c>
      <c r="B798" s="308">
        <v>2003</v>
      </c>
      <c r="C798" s="5">
        <v>37637</v>
      </c>
      <c r="D798" s="374">
        <v>4.8350792178240608E-3</v>
      </c>
      <c r="E798" s="374">
        <v>7.1518054553812785E-3</v>
      </c>
      <c r="F798" s="374">
        <v>4.0164054764031933E-2</v>
      </c>
      <c r="G798" s="374">
        <v>1.8628776861398522E-2</v>
      </c>
      <c r="H798" s="374">
        <v>7.0779716298635803E-2</v>
      </c>
      <c r="I798" s="315"/>
      <c r="Y798" s="317"/>
      <c r="AD798" s="318"/>
    </row>
    <row r="799" spans="1:30">
      <c r="A799" s="5">
        <v>37638</v>
      </c>
      <c r="B799" s="308">
        <v>2003</v>
      </c>
      <c r="C799" s="5">
        <v>37638</v>
      </c>
      <c r="D799" s="374">
        <v>5.7271147434846603E-3</v>
      </c>
      <c r="E799" s="374">
        <v>8.6608917245908201E-3</v>
      </c>
      <c r="F799" s="374">
        <v>4.8356998737806918E-2</v>
      </c>
      <c r="G799" s="374">
        <v>3.4302712044929469E-2</v>
      </c>
      <c r="H799" s="374">
        <v>9.7047717250811849E-2</v>
      </c>
      <c r="I799" s="315"/>
      <c r="AD799" s="318"/>
    </row>
    <row r="800" spans="1:30">
      <c r="A800" s="5">
        <v>37641</v>
      </c>
      <c r="B800" s="308">
        <v>2003</v>
      </c>
      <c r="C800" s="5">
        <v>37641</v>
      </c>
      <c r="D800" s="374">
        <v>4.5303156767705858E-3</v>
      </c>
      <c r="E800" s="374">
        <v>4.865661486808147E-3</v>
      </c>
      <c r="F800" s="374">
        <v>3.0891147220900111E-2</v>
      </c>
      <c r="G800" s="374">
        <v>2.5261187805460762E-2</v>
      </c>
      <c r="H800" s="374">
        <v>6.5548312189939603E-2</v>
      </c>
      <c r="I800" s="315"/>
      <c r="AD800" s="318"/>
    </row>
    <row r="801" spans="1:30">
      <c r="A801" s="5">
        <v>37642</v>
      </c>
      <c r="B801" s="308">
        <v>2003</v>
      </c>
      <c r="C801" s="5">
        <v>37642</v>
      </c>
      <c r="D801" s="374">
        <v>6.2905692155592018E-3</v>
      </c>
      <c r="E801" s="374">
        <v>3.7003122442687201E-3</v>
      </c>
      <c r="F801" s="374">
        <v>7.3974677409257159E-2</v>
      </c>
      <c r="G801" s="374">
        <v>3.2194285941791932E-2</v>
      </c>
      <c r="H801" s="374">
        <v>0.116159844810877</v>
      </c>
      <c r="I801" s="315"/>
      <c r="Y801" s="317"/>
      <c r="AD801" s="318"/>
    </row>
    <row r="802" spans="1:30">
      <c r="A802" s="5">
        <v>37643</v>
      </c>
      <c r="B802" s="308">
        <v>2003</v>
      </c>
      <c r="C802" s="5">
        <v>37643</v>
      </c>
      <c r="D802" s="374">
        <v>5.6547678874828465E-3</v>
      </c>
      <c r="E802" s="374">
        <v>4.6378663257957801E-3</v>
      </c>
      <c r="F802" s="374">
        <v>4.2306150004423317E-2</v>
      </c>
      <c r="G802" s="374">
        <v>2.5652453982673636E-2</v>
      </c>
      <c r="H802" s="374">
        <v>7.8251238200375564E-2</v>
      </c>
      <c r="I802" s="315"/>
      <c r="Y802" s="317"/>
      <c r="AD802" s="318"/>
    </row>
    <row r="803" spans="1:30">
      <c r="A803" s="5">
        <v>37644</v>
      </c>
      <c r="B803" s="308">
        <v>2003</v>
      </c>
      <c r="C803" s="5">
        <v>37644</v>
      </c>
      <c r="D803" s="374">
        <v>6.4137875351232528E-3</v>
      </c>
      <c r="E803" s="374">
        <v>4.1970109801091234E-3</v>
      </c>
      <c r="F803" s="374">
        <v>3.909523083325548E-2</v>
      </c>
      <c r="G803" s="374">
        <v>5.2696153890935855E-2</v>
      </c>
      <c r="H803" s="374">
        <v>0.10240218323942372</v>
      </c>
      <c r="I803" s="315"/>
      <c r="Y803" s="317"/>
      <c r="AD803" s="318"/>
    </row>
    <row r="804" spans="1:30">
      <c r="A804" s="5">
        <v>37645</v>
      </c>
      <c r="B804" s="308">
        <v>2003</v>
      </c>
      <c r="C804" s="5">
        <v>37645</v>
      </c>
      <c r="D804" s="374">
        <v>5.1947259737892253E-3</v>
      </c>
      <c r="E804" s="374">
        <v>8.3373077740816655E-3</v>
      </c>
      <c r="F804" s="374">
        <v>1.3221099078924789E-2</v>
      </c>
      <c r="G804" s="374">
        <v>2.9985985699306068E-2</v>
      </c>
      <c r="H804" s="374">
        <v>5.6739118526101737E-2</v>
      </c>
      <c r="I804" s="315"/>
      <c r="AD804" s="318"/>
    </row>
    <row r="805" spans="1:30">
      <c r="A805" s="5">
        <v>37648</v>
      </c>
      <c r="B805" s="308">
        <v>2003</v>
      </c>
      <c r="C805" s="5">
        <v>37648</v>
      </c>
      <c r="D805" s="374">
        <v>7.6980087156182367E-3</v>
      </c>
      <c r="E805" s="374">
        <v>8.7825941029174171E-3</v>
      </c>
      <c r="F805" s="374">
        <v>5.8056579597452397E-2</v>
      </c>
      <c r="G805" s="374">
        <v>5.0489455712929489E-2</v>
      </c>
      <c r="H805" s="374">
        <v>0.12502663812891754</v>
      </c>
      <c r="I805" s="315"/>
      <c r="Y805" s="317"/>
      <c r="AD805" s="318"/>
    </row>
    <row r="806" spans="1:30">
      <c r="A806" s="5">
        <v>37649</v>
      </c>
      <c r="B806" s="308">
        <v>2003</v>
      </c>
      <c r="C806" s="5">
        <v>37649</v>
      </c>
      <c r="D806" s="374">
        <v>6.0064879792619021E-3</v>
      </c>
      <c r="E806" s="374">
        <v>3.9954180687660308E-3</v>
      </c>
      <c r="F806" s="374">
        <v>3.9041283880938013E-2</v>
      </c>
      <c r="G806" s="374">
        <v>3.3520913770529633E-2</v>
      </c>
      <c r="H806" s="374">
        <v>8.2564103699495586E-2</v>
      </c>
      <c r="I806" s="315"/>
      <c r="Y806" s="317"/>
      <c r="AD806" s="318"/>
    </row>
    <row r="807" spans="1:30">
      <c r="A807" s="5">
        <v>37650</v>
      </c>
      <c r="B807" s="308">
        <v>2003</v>
      </c>
      <c r="C807" s="5">
        <v>37650</v>
      </c>
      <c r="D807" s="374">
        <v>7.2096072168402947E-3</v>
      </c>
      <c r="E807" s="374">
        <v>1.1328561807479518E-2</v>
      </c>
      <c r="F807" s="374">
        <v>5.5197638138559942E-2</v>
      </c>
      <c r="G807" s="374">
        <v>4.6284522097122006E-2</v>
      </c>
      <c r="H807" s="374">
        <v>0.12002032926000177</v>
      </c>
      <c r="I807" s="315"/>
      <c r="Y807" s="317"/>
      <c r="AA807" s="320"/>
      <c r="AD807" s="318"/>
    </row>
    <row r="808" spans="1:30">
      <c r="A808" s="5">
        <v>37651</v>
      </c>
      <c r="B808" s="308">
        <v>2003</v>
      </c>
      <c r="C808" s="5">
        <v>37651</v>
      </c>
      <c r="D808" s="374">
        <v>6.1302477011602472E-3</v>
      </c>
      <c r="E808" s="374">
        <v>5.1522514196623102E-3</v>
      </c>
      <c r="F808" s="374">
        <v>6.6552287869734078E-2</v>
      </c>
      <c r="G808" s="374">
        <v>3.4225542481085329E-2</v>
      </c>
      <c r="H808" s="374">
        <v>0.11206032947164196</v>
      </c>
      <c r="I808" s="315"/>
      <c r="AD808" s="318"/>
    </row>
    <row r="809" spans="1:30">
      <c r="A809" s="5">
        <v>37652</v>
      </c>
      <c r="B809" s="308">
        <v>2003</v>
      </c>
      <c r="C809" s="5">
        <v>37652</v>
      </c>
      <c r="D809" s="374">
        <v>5.073909051997152E-3</v>
      </c>
      <c r="E809" s="374">
        <v>5.7149781448576327E-3</v>
      </c>
      <c r="F809" s="374">
        <v>3.3867176575963068E-2</v>
      </c>
      <c r="G809" s="374">
        <v>2.524901462303308E-2</v>
      </c>
      <c r="H809" s="374">
        <v>6.9905078395850931E-2</v>
      </c>
      <c r="I809" s="315"/>
      <c r="AD809" s="318"/>
    </row>
    <row r="810" spans="1:30">
      <c r="A810" s="5">
        <v>37655</v>
      </c>
      <c r="B810" s="308">
        <v>2003</v>
      </c>
      <c r="C810" s="5">
        <v>37655</v>
      </c>
      <c r="D810" s="374">
        <v>5.7853265011708387E-3</v>
      </c>
      <c r="E810" s="374">
        <v>4.9929559166669336E-3</v>
      </c>
      <c r="F810" s="374">
        <v>4.3116543932477977E-2</v>
      </c>
      <c r="G810" s="374">
        <v>3.953427974462187E-2</v>
      </c>
      <c r="H810" s="374">
        <v>9.3429106094937625E-2</v>
      </c>
      <c r="I810" s="315"/>
      <c r="Y810" s="317"/>
      <c r="AD810" s="318"/>
    </row>
    <row r="811" spans="1:30">
      <c r="A811" s="5">
        <v>37656</v>
      </c>
      <c r="B811" s="308">
        <v>2003</v>
      </c>
      <c r="C811" s="5">
        <v>37656</v>
      </c>
      <c r="D811" s="374">
        <v>5.8553560349250515E-3</v>
      </c>
      <c r="E811" s="374">
        <v>5.4728600003652508E-3</v>
      </c>
      <c r="F811" s="374">
        <v>7.9129696475383135E-2</v>
      </c>
      <c r="G811" s="374">
        <v>3.9533453243951439E-2</v>
      </c>
      <c r="H811" s="374">
        <v>0.12999136575462486</v>
      </c>
      <c r="I811" s="315"/>
      <c r="Y811" s="317"/>
      <c r="AD811" s="318"/>
    </row>
    <row r="812" spans="1:30">
      <c r="A812" s="5">
        <v>37657</v>
      </c>
      <c r="B812" s="308">
        <v>2003</v>
      </c>
      <c r="C812" s="5">
        <v>37657</v>
      </c>
      <c r="D812" s="374">
        <v>4.9049119389719086E-3</v>
      </c>
      <c r="E812" s="374">
        <v>4.6767528572735761E-3</v>
      </c>
      <c r="F812" s="374">
        <v>7.0087833097038782E-2</v>
      </c>
      <c r="G812" s="374">
        <v>3.4746537626284463E-2</v>
      </c>
      <c r="H812" s="374">
        <v>0.11441603551956872</v>
      </c>
      <c r="I812" s="315"/>
      <c r="AD812" s="318"/>
    </row>
    <row r="813" spans="1:30">
      <c r="A813" s="5">
        <v>37658</v>
      </c>
      <c r="B813" s="308">
        <v>2003</v>
      </c>
      <c r="C813" s="5">
        <v>37658</v>
      </c>
      <c r="D813" s="374">
        <v>4.3752780719334295E-3</v>
      </c>
      <c r="E813" s="374">
        <v>3.0506238828717789E-3</v>
      </c>
      <c r="F813" s="374">
        <v>7.1763211223584866E-2</v>
      </c>
      <c r="G813" s="374">
        <v>3.4980645023092366E-2</v>
      </c>
      <c r="H813" s="374">
        <v>0.11416975820148247</v>
      </c>
      <c r="I813" s="315"/>
      <c r="AD813" s="318"/>
    </row>
    <row r="814" spans="1:30">
      <c r="A814" s="5">
        <v>37659</v>
      </c>
      <c r="B814" s="308">
        <v>2003</v>
      </c>
      <c r="C814" s="5">
        <v>37659</v>
      </c>
      <c r="D814" s="374">
        <v>3.6762179307574271E-3</v>
      </c>
      <c r="E814" s="374">
        <v>2.5799752479200994E-3</v>
      </c>
      <c r="F814" s="374">
        <v>5.6365106940149935E-2</v>
      </c>
      <c r="G814" s="374">
        <v>2.9293314599869186E-2</v>
      </c>
      <c r="H814" s="374">
        <v>9.1914614718696649E-2</v>
      </c>
      <c r="I814" s="315"/>
      <c r="Y814" s="317"/>
      <c r="AD814" s="318"/>
    </row>
    <row r="815" spans="1:30">
      <c r="A815" s="5">
        <v>37662</v>
      </c>
      <c r="B815" s="308">
        <v>2003</v>
      </c>
      <c r="C815" s="5">
        <v>37662</v>
      </c>
      <c r="D815" s="374">
        <v>4.3057470724782044E-3</v>
      </c>
      <c r="E815" s="374">
        <v>7.5899174318216564E-3</v>
      </c>
      <c r="F815" s="374">
        <v>6.7072794334214675E-2</v>
      </c>
      <c r="G815" s="374">
        <v>5.0447870276507566E-2</v>
      </c>
      <c r="H815" s="374">
        <v>0.1294163291150221</v>
      </c>
      <c r="I815" s="315"/>
      <c r="Y815" s="317"/>
      <c r="AD815" s="318"/>
    </row>
    <row r="816" spans="1:30">
      <c r="A816" s="5">
        <v>37663</v>
      </c>
      <c r="B816" s="308">
        <v>2003</v>
      </c>
      <c r="C816" s="5">
        <v>37663</v>
      </c>
      <c r="D816" s="374">
        <v>3.8475222082645921E-3</v>
      </c>
      <c r="E816" s="374">
        <v>7.102763960909534E-3</v>
      </c>
      <c r="F816" s="374">
        <v>4.1623892593231675E-2</v>
      </c>
      <c r="G816" s="374">
        <v>4.3653779262011305E-2</v>
      </c>
      <c r="H816" s="374">
        <v>9.6227958024417123E-2</v>
      </c>
      <c r="I816" s="315"/>
      <c r="Y816" s="317"/>
      <c r="AD816" s="318"/>
    </row>
    <row r="817" spans="1:30">
      <c r="A817" s="5">
        <v>37664</v>
      </c>
      <c r="B817" s="308">
        <v>2003</v>
      </c>
      <c r="C817" s="5">
        <v>37664</v>
      </c>
      <c r="D817" s="374">
        <v>3.2679379779476108E-3</v>
      </c>
      <c r="E817" s="374">
        <v>3.6789568302345054E-3</v>
      </c>
      <c r="F817" s="374">
        <v>3.990218177471052E-2</v>
      </c>
      <c r="G817" s="374">
        <v>3.7500183409611504E-2</v>
      </c>
      <c r="H817" s="374">
        <v>8.4349259992504144E-2</v>
      </c>
      <c r="I817" s="315"/>
      <c r="AD817" s="318"/>
    </row>
    <row r="818" spans="1:30">
      <c r="A818" s="5">
        <v>37665</v>
      </c>
      <c r="B818" s="308">
        <v>2003</v>
      </c>
      <c r="C818" s="5">
        <v>37665</v>
      </c>
      <c r="D818" s="374">
        <v>2.5678940431786935E-3</v>
      </c>
      <c r="E818" s="374">
        <v>2.5902110014146286E-3</v>
      </c>
      <c r="F818" s="374">
        <v>5.4201568160899855E-2</v>
      </c>
      <c r="G818" s="374">
        <v>3.1082584836982407E-2</v>
      </c>
      <c r="H818" s="374">
        <v>9.0442258042475604E-2</v>
      </c>
      <c r="I818" s="315"/>
      <c r="Y818" s="317"/>
      <c r="AD818" s="318"/>
    </row>
    <row r="819" spans="1:30">
      <c r="A819" s="5">
        <v>37666</v>
      </c>
      <c r="B819" s="308">
        <v>2003</v>
      </c>
      <c r="C819" s="5">
        <v>37666</v>
      </c>
      <c r="D819" s="374">
        <v>2.169503903946584E-3</v>
      </c>
      <c r="E819" s="374">
        <v>2.9588888483505753E-3</v>
      </c>
      <c r="F819" s="374">
        <v>4.9871110077744307E-2</v>
      </c>
      <c r="G819" s="374">
        <v>3.2679913071690166E-2</v>
      </c>
      <c r="H819" s="374">
        <v>8.767941590173163E-2</v>
      </c>
      <c r="I819" s="315"/>
      <c r="Y819" s="317"/>
      <c r="AD819" s="318"/>
    </row>
    <row r="820" spans="1:30">
      <c r="A820" s="5">
        <v>37669</v>
      </c>
      <c r="B820" s="308">
        <v>2003</v>
      </c>
      <c r="C820" s="5">
        <v>37669</v>
      </c>
      <c r="D820" s="374">
        <v>1.5014023615113933E-3</v>
      </c>
      <c r="E820" s="374">
        <v>2.5527581676000333E-3</v>
      </c>
      <c r="F820" s="374">
        <v>5.8175263463880099E-2</v>
      </c>
      <c r="G820" s="374">
        <v>1.9851630028606747E-2</v>
      </c>
      <c r="H820" s="374">
        <v>8.2081054021598321E-2</v>
      </c>
      <c r="I820" s="315"/>
      <c r="Y820" s="317"/>
      <c r="AD820" s="318"/>
    </row>
    <row r="821" spans="1:30">
      <c r="A821" s="5">
        <v>37670</v>
      </c>
      <c r="B821" s="308">
        <v>2003</v>
      </c>
      <c r="C821" s="5">
        <v>37670</v>
      </c>
      <c r="D821" s="374">
        <v>2.2950226572835799E-3</v>
      </c>
      <c r="E821" s="374">
        <v>3.6134089184808016E-3</v>
      </c>
      <c r="F821" s="374">
        <v>2.3091008207565735E-2</v>
      </c>
      <c r="G821" s="374">
        <v>2.7133168826423967E-2</v>
      </c>
      <c r="H821" s="374">
        <v>5.6132608609754081E-2</v>
      </c>
      <c r="I821" s="315"/>
      <c r="AD821" s="318"/>
    </row>
    <row r="822" spans="1:30">
      <c r="A822" s="5">
        <v>37671</v>
      </c>
      <c r="B822" s="308">
        <v>2003</v>
      </c>
      <c r="C822" s="5">
        <v>37671</v>
      </c>
      <c r="D822" s="374">
        <v>1.5761811164450605E-3</v>
      </c>
      <c r="E822" s="374">
        <v>2.5822847916728768E-3</v>
      </c>
      <c r="F822" s="374">
        <v>6.8885288930302005E-2</v>
      </c>
      <c r="G822" s="374">
        <v>3.2915665253656586E-2</v>
      </c>
      <c r="H822" s="374">
        <v>0.10595942009207653</v>
      </c>
      <c r="I822" s="315"/>
      <c r="AD822" s="318"/>
    </row>
    <row r="823" spans="1:30">
      <c r="A823" s="5">
        <v>37672</v>
      </c>
      <c r="B823" s="308">
        <v>2003</v>
      </c>
      <c r="C823" s="5">
        <v>37672</v>
      </c>
      <c r="D823" s="374">
        <v>3.0572680148954762E-4</v>
      </c>
      <c r="E823" s="374">
        <v>8.0894161766039839E-4</v>
      </c>
      <c r="F823" s="374">
        <v>6.6659239812849685E-2</v>
      </c>
      <c r="G823" s="374">
        <v>8.9656375356017403E-3</v>
      </c>
      <c r="H823" s="374">
        <v>7.6739545767601378E-2</v>
      </c>
      <c r="I823" s="315"/>
      <c r="Y823" s="317"/>
      <c r="AD823" s="318"/>
    </row>
    <row r="824" spans="1:30">
      <c r="A824" s="5">
        <v>37673</v>
      </c>
      <c r="B824" s="308">
        <v>2003</v>
      </c>
      <c r="C824" s="5">
        <v>37673</v>
      </c>
      <c r="D824" s="374">
        <v>1.2393237670633643E-3</v>
      </c>
      <c r="E824" s="374">
        <v>4.0556961238037339E-3</v>
      </c>
      <c r="F824" s="374">
        <v>4.9797337463180845E-2</v>
      </c>
      <c r="G824" s="374">
        <v>3.0773410826445132E-2</v>
      </c>
      <c r="H824" s="374">
        <v>8.5865768180493088E-2</v>
      </c>
      <c r="I824" s="315"/>
      <c r="Y824" s="317"/>
      <c r="AD824" s="318"/>
    </row>
    <row r="825" spans="1:30">
      <c r="A825" s="5">
        <v>37676</v>
      </c>
      <c r="B825" s="308">
        <v>2003</v>
      </c>
      <c r="C825" s="5">
        <v>37676</v>
      </c>
      <c r="D825" s="374">
        <v>8.1490907292749743E-4</v>
      </c>
      <c r="E825" s="374">
        <v>4.1434980716208757E-3</v>
      </c>
      <c r="F825" s="374">
        <v>5.5746297940794144E-2</v>
      </c>
      <c r="G825" s="374">
        <v>3.5234761172880665E-2</v>
      </c>
      <c r="H825" s="374">
        <v>9.5939466258223222E-2</v>
      </c>
      <c r="I825" s="315"/>
      <c r="Y825" s="317"/>
      <c r="AD825" s="318"/>
    </row>
    <row r="826" spans="1:30">
      <c r="A826" s="5">
        <v>37677</v>
      </c>
      <c r="B826" s="308">
        <v>2003</v>
      </c>
      <c r="C826" s="5">
        <v>37677</v>
      </c>
      <c r="D826" s="374">
        <v>-3.255995620378133E-4</v>
      </c>
      <c r="E826" s="374">
        <v>1.0877226638006171E-3</v>
      </c>
      <c r="F826" s="374">
        <v>5.4099504522994474E-2</v>
      </c>
      <c r="G826" s="374">
        <v>9.4478975819262487E-3</v>
      </c>
      <c r="H826" s="374">
        <v>6.430952520668351E-2</v>
      </c>
      <c r="I826" s="315"/>
      <c r="AD826" s="318"/>
    </row>
    <row r="827" spans="1:30">
      <c r="A827" s="5">
        <v>37678</v>
      </c>
      <c r="B827" s="308">
        <v>2003</v>
      </c>
      <c r="C827" s="5">
        <v>37678</v>
      </c>
      <c r="D827" s="374">
        <v>-3.3100993369225166E-4</v>
      </c>
      <c r="E827" s="374">
        <v>9.0404991566356188E-4</v>
      </c>
      <c r="F827" s="374">
        <v>5.3181157106973458E-2</v>
      </c>
      <c r="G827" s="374">
        <v>1.1490807041184201E-2</v>
      </c>
      <c r="H827" s="374">
        <v>6.5245004130128958E-2</v>
      </c>
      <c r="I827" s="315"/>
      <c r="Y827" s="317"/>
      <c r="AD827" s="318"/>
    </row>
    <row r="828" spans="1:30">
      <c r="A828" s="5">
        <v>37679</v>
      </c>
      <c r="B828" s="308">
        <v>2003</v>
      </c>
      <c r="C828" s="5">
        <v>37679</v>
      </c>
      <c r="D828" s="374">
        <v>-6.0592867128941266E-4</v>
      </c>
      <c r="E828" s="374">
        <v>2.4896212749810575E-4</v>
      </c>
      <c r="F828" s="374">
        <v>4.3179166386285016E-2</v>
      </c>
      <c r="G828" s="374">
        <v>5.0051072491495907E-3</v>
      </c>
      <c r="H828" s="374">
        <v>4.7827307091643304E-2</v>
      </c>
      <c r="I828" s="315"/>
      <c r="Y828" s="317"/>
      <c r="AD828" s="318"/>
    </row>
    <row r="829" spans="1:30">
      <c r="A829" s="5">
        <v>37680</v>
      </c>
      <c r="B829" s="308">
        <v>2003</v>
      </c>
      <c r="C829" s="5">
        <v>37680</v>
      </c>
      <c r="D829" s="374">
        <v>-5.1723278736733633E-4</v>
      </c>
      <c r="E829" s="374">
        <v>1.3220073486913042E-3</v>
      </c>
      <c r="F829" s="374">
        <v>6.2795729387748953E-2</v>
      </c>
      <c r="G829" s="374">
        <v>1.7691654902023901E-2</v>
      </c>
      <c r="H829" s="374">
        <v>8.1292158851096835E-2</v>
      </c>
      <c r="I829" s="315"/>
      <c r="Y829" s="317"/>
      <c r="AD829" s="318"/>
    </row>
    <row r="830" spans="1:30">
      <c r="A830" s="5">
        <v>37683</v>
      </c>
      <c r="B830" s="308">
        <v>2003</v>
      </c>
      <c r="C830" s="5">
        <v>37683</v>
      </c>
      <c r="D830" s="374">
        <v>-1.2845615224469742E-3</v>
      </c>
      <c r="E830" s="374">
        <v>-2.689424777979274E-5</v>
      </c>
      <c r="F830" s="374">
        <v>7.4520757462457288E-2</v>
      </c>
      <c r="G830" s="374">
        <v>1.4086366419695288E-2</v>
      </c>
      <c r="H830" s="374">
        <v>8.7295668111925809E-2</v>
      </c>
      <c r="I830" s="315"/>
      <c r="AD830" s="318"/>
    </row>
    <row r="831" spans="1:30">
      <c r="A831" s="5">
        <v>37684</v>
      </c>
      <c r="B831" s="308">
        <v>2003</v>
      </c>
      <c r="C831" s="5">
        <v>37684</v>
      </c>
      <c r="D831" s="374">
        <v>1.2415342548579486E-3</v>
      </c>
      <c r="E831" s="374">
        <v>3.0482444453091722E-3</v>
      </c>
      <c r="F831" s="374">
        <v>1.4353937416258891E-2</v>
      </c>
      <c r="G831" s="374">
        <v>2.1834141863740275E-2</v>
      </c>
      <c r="H831" s="374">
        <v>4.0477857980166287E-2</v>
      </c>
      <c r="I831" s="315"/>
      <c r="AD831" s="318"/>
    </row>
    <row r="832" spans="1:30">
      <c r="A832" s="5">
        <v>37685</v>
      </c>
      <c r="B832" s="308">
        <v>2003</v>
      </c>
      <c r="C832" s="5">
        <v>37685</v>
      </c>
      <c r="D832" s="374">
        <v>1.1255986780249903E-3</v>
      </c>
      <c r="E832" s="374">
        <v>2.7512477308336471E-3</v>
      </c>
      <c r="F832" s="374">
        <v>1.6070543571052431E-2</v>
      </c>
      <c r="G832" s="374">
        <v>1.7136702056191947E-2</v>
      </c>
      <c r="H832" s="374">
        <v>3.7084092036103015E-2</v>
      </c>
      <c r="I832" s="315"/>
      <c r="Y832" s="317"/>
      <c r="AD832" s="318"/>
    </row>
    <row r="833" spans="1:30">
      <c r="A833" s="5">
        <v>37686</v>
      </c>
      <c r="B833" s="308">
        <v>2003</v>
      </c>
      <c r="C833" s="5">
        <v>37686</v>
      </c>
      <c r="D833" s="374">
        <v>-5.8130420207936598E-4</v>
      </c>
      <c r="E833" s="374">
        <v>2.4492527594596122E-3</v>
      </c>
      <c r="F833" s="374">
        <v>6.724469163994358E-2</v>
      </c>
      <c r="G833" s="374">
        <v>1.9948208633689936E-2</v>
      </c>
      <c r="H833" s="374">
        <v>8.9060848831013797E-2</v>
      </c>
      <c r="I833" s="315"/>
      <c r="Y833" s="317"/>
      <c r="AD833" s="318"/>
    </row>
    <row r="834" spans="1:30">
      <c r="A834" s="5">
        <v>37687</v>
      </c>
      <c r="B834" s="308">
        <v>2003</v>
      </c>
      <c r="C834" s="5">
        <v>37687</v>
      </c>
      <c r="D834" s="374">
        <v>5.9648735973996539E-4</v>
      </c>
      <c r="E834" s="374">
        <v>4.5086957959891878E-3</v>
      </c>
      <c r="F834" s="374">
        <v>2.9604519746450678E-2</v>
      </c>
      <c r="G834" s="374">
        <v>2.3142799933396456E-2</v>
      </c>
      <c r="H834" s="374">
        <v>5.7852502835576275E-2</v>
      </c>
      <c r="I834" s="315"/>
      <c r="AD834" s="318"/>
    </row>
    <row r="835" spans="1:30">
      <c r="A835" s="5">
        <v>37690</v>
      </c>
      <c r="B835" s="308">
        <v>2003</v>
      </c>
      <c r="C835" s="5">
        <v>37690</v>
      </c>
      <c r="D835" s="374">
        <v>-5.5117447304604372E-4</v>
      </c>
      <c r="E835" s="374">
        <v>2.722456721478788E-3</v>
      </c>
      <c r="F835" s="374">
        <v>5.2083702703962571E-2</v>
      </c>
      <c r="G835" s="374">
        <v>2.612078719102871E-2</v>
      </c>
      <c r="H835" s="374">
        <v>8.0375772143423979E-2</v>
      </c>
      <c r="I835" s="315"/>
      <c r="AD835" s="318"/>
    </row>
    <row r="836" spans="1:30">
      <c r="A836" s="5">
        <v>37691</v>
      </c>
      <c r="B836" s="308">
        <v>2003</v>
      </c>
      <c r="C836" s="5">
        <v>37691</v>
      </c>
      <c r="D836" s="374">
        <v>-1.6565187536161973E-4</v>
      </c>
      <c r="E836" s="374">
        <v>1.7414753334797355E-3</v>
      </c>
      <c r="F836" s="374">
        <v>3.1160116167421589E-2</v>
      </c>
      <c r="G836" s="374">
        <v>1.9293896864877522E-2</v>
      </c>
      <c r="H836" s="374">
        <v>5.2029836490417217E-2</v>
      </c>
      <c r="I836" s="315"/>
      <c r="Y836" s="317"/>
      <c r="AD836" s="318"/>
    </row>
    <row r="837" spans="1:30">
      <c r="A837" s="5">
        <v>37692</v>
      </c>
      <c r="B837" s="308">
        <v>2003</v>
      </c>
      <c r="C837" s="5">
        <v>37692</v>
      </c>
      <c r="D837" s="374">
        <v>-1.7527564341570179E-3</v>
      </c>
      <c r="E837" s="374">
        <v>6.326015158716761E-5</v>
      </c>
      <c r="F837" s="374">
        <v>4.9805277929735485E-2</v>
      </c>
      <c r="G837" s="374">
        <v>2.9634258897999607E-3</v>
      </c>
      <c r="H837" s="374">
        <v>5.1079207536965619E-2</v>
      </c>
      <c r="I837" s="315"/>
      <c r="Y837" s="317"/>
      <c r="AD837" s="318"/>
    </row>
    <row r="838" spans="1:30">
      <c r="A838" s="5">
        <v>37693</v>
      </c>
      <c r="B838" s="308">
        <v>2003</v>
      </c>
      <c r="C838" s="5">
        <v>37693</v>
      </c>
      <c r="D838" s="374">
        <v>-1.0467520310428135E-3</v>
      </c>
      <c r="E838" s="374">
        <v>2.5281014032815362E-4</v>
      </c>
      <c r="F838" s="374">
        <v>3.250227988262E-2</v>
      </c>
      <c r="G838" s="374">
        <v>3.4271814872335379E-3</v>
      </c>
      <c r="H838" s="374">
        <v>3.5135519479138871E-2</v>
      </c>
      <c r="I838" s="315"/>
      <c r="Y838" s="317"/>
      <c r="AD838" s="318"/>
    </row>
    <row r="839" spans="1:30">
      <c r="A839" s="5">
        <v>37694</v>
      </c>
      <c r="B839" s="308">
        <v>2003</v>
      </c>
      <c r="C839" s="5">
        <v>37694</v>
      </c>
      <c r="D839" s="374">
        <v>7.4375783658588732E-4</v>
      </c>
      <c r="E839" s="374">
        <v>3.0230196145092109E-3</v>
      </c>
      <c r="F839" s="374">
        <v>1.889268936142002E-2</v>
      </c>
      <c r="G839" s="374">
        <v>2.0454439342043811E-2</v>
      </c>
      <c r="H839" s="374">
        <v>4.3113906154558922E-2</v>
      </c>
      <c r="I839" s="315"/>
      <c r="AD839" s="318"/>
    </row>
    <row r="840" spans="1:30">
      <c r="A840" s="5">
        <v>37697</v>
      </c>
      <c r="B840" s="308">
        <v>2003</v>
      </c>
      <c r="C840" s="5">
        <v>37697</v>
      </c>
      <c r="D840" s="374">
        <v>-2.0150246352550324E-3</v>
      </c>
      <c r="E840" s="374">
        <v>-3.2204900116807294E-4</v>
      </c>
      <c r="F840" s="374">
        <v>3.7196422768856693E-2</v>
      </c>
      <c r="G840" s="374">
        <v>-1.9410536297858279E-4</v>
      </c>
      <c r="H840" s="374">
        <v>3.4665243769455005E-2</v>
      </c>
      <c r="I840" s="315"/>
      <c r="Y840" s="317"/>
      <c r="AD840" s="318"/>
    </row>
    <row r="841" spans="1:30">
      <c r="A841" s="5">
        <v>37698</v>
      </c>
      <c r="B841" s="308">
        <v>2003</v>
      </c>
      <c r="C841" s="5">
        <v>37698</v>
      </c>
      <c r="D841" s="374">
        <v>-2.7307482201731023E-4</v>
      </c>
      <c r="E841" s="374">
        <v>7.374901592653387E-4</v>
      </c>
      <c r="F841" s="374">
        <v>1.443775163052129E-2</v>
      </c>
      <c r="G841" s="374">
        <v>2.407967770193272E-3</v>
      </c>
      <c r="H841" s="374">
        <v>1.7310134737962588E-2</v>
      </c>
      <c r="I841" s="315"/>
      <c r="Y841" s="317"/>
      <c r="AD841" s="318"/>
    </row>
    <row r="842" spans="1:30">
      <c r="A842" s="5">
        <v>37699</v>
      </c>
      <c r="B842" s="308">
        <v>2003</v>
      </c>
      <c r="C842" s="5">
        <v>37699</v>
      </c>
      <c r="D842" s="374">
        <v>-1.3657832643767067E-3</v>
      </c>
      <c r="E842" s="374">
        <v>3.2995879935896963E-4</v>
      </c>
      <c r="F842" s="374">
        <v>3.2763886593198982E-2</v>
      </c>
      <c r="G842" s="374">
        <v>1.0613976134090861E-3</v>
      </c>
      <c r="H842" s="374">
        <v>3.2789459741590324E-2</v>
      </c>
      <c r="I842" s="315"/>
      <c r="Y842" s="317"/>
      <c r="AA842" s="320"/>
      <c r="AD842" s="318"/>
    </row>
    <row r="843" spans="1:30">
      <c r="A843" s="5">
        <v>37700</v>
      </c>
      <c r="B843" s="308">
        <v>2003</v>
      </c>
      <c r="C843" s="5">
        <v>37700</v>
      </c>
      <c r="D843" s="374">
        <v>7.2545309519165668E-4</v>
      </c>
      <c r="E843" s="374">
        <v>3.4372004764296931E-3</v>
      </c>
      <c r="F843" s="374">
        <v>2.6659109345744475E-2</v>
      </c>
      <c r="G843" s="374">
        <v>2.0462630917762285E-2</v>
      </c>
      <c r="H843" s="374">
        <v>5.1284393835128117E-2</v>
      </c>
      <c r="I843" s="315"/>
      <c r="AD843" s="318"/>
    </row>
    <row r="844" spans="1:30">
      <c r="A844" s="5">
        <v>37701</v>
      </c>
      <c r="B844" s="308">
        <v>2003</v>
      </c>
      <c r="C844" s="5">
        <v>37701</v>
      </c>
      <c r="D844" s="374">
        <v>6.1909506463647245E-5</v>
      </c>
      <c r="E844" s="374">
        <v>2.3326197492577845E-3</v>
      </c>
      <c r="F844" s="374">
        <v>2.5822204959563434E-2</v>
      </c>
      <c r="G844" s="374">
        <v>1.0553331282644135E-2</v>
      </c>
      <c r="H844" s="374">
        <v>3.8770065497929017E-2</v>
      </c>
      <c r="I844" s="315"/>
      <c r="AD844" s="318"/>
    </row>
    <row r="845" spans="1:30">
      <c r="A845" s="5">
        <v>37704</v>
      </c>
      <c r="B845" s="308">
        <v>2003</v>
      </c>
      <c r="C845" s="5">
        <v>37704</v>
      </c>
      <c r="D845" s="374">
        <v>-2.2921735335259055E-4</v>
      </c>
      <c r="E845" s="374">
        <v>1.9511372027132584E-3</v>
      </c>
      <c r="F845" s="374">
        <v>3.633801494917039E-2</v>
      </c>
      <c r="G845" s="374">
        <v>1.7227364854410215E-2</v>
      </c>
      <c r="H845" s="374">
        <v>5.5287299652941269E-2</v>
      </c>
      <c r="I845" s="315"/>
      <c r="Y845" s="317"/>
      <c r="AD845" s="318"/>
    </row>
    <row r="846" spans="1:30">
      <c r="A846" s="5">
        <v>37705</v>
      </c>
      <c r="B846" s="308">
        <v>2003</v>
      </c>
      <c r="C846" s="5">
        <v>37705</v>
      </c>
      <c r="D846" s="374">
        <v>-8.6623106395782877E-5</v>
      </c>
      <c r="E846" s="374">
        <v>1.5337816278489784E-3</v>
      </c>
      <c r="F846" s="374">
        <v>2.089468671765702E-2</v>
      </c>
      <c r="G846" s="374">
        <v>6.880948156251618E-3</v>
      </c>
      <c r="H846" s="374">
        <v>2.9222793395361837E-2</v>
      </c>
      <c r="I846" s="315"/>
      <c r="Y846" s="317"/>
      <c r="AD846" s="318"/>
    </row>
    <row r="847" spans="1:30">
      <c r="A847" s="5">
        <v>37706</v>
      </c>
      <c r="B847" s="308">
        <v>2003</v>
      </c>
      <c r="C847" s="5">
        <v>37706</v>
      </c>
      <c r="D847" s="374">
        <v>-1.5164970353951941E-3</v>
      </c>
      <c r="E847" s="374">
        <v>2.198796662927935E-3</v>
      </c>
      <c r="F847" s="374">
        <v>7.4235834981165233E-2</v>
      </c>
      <c r="G847" s="374">
        <v>1.7568051799236688E-2</v>
      </c>
      <c r="H847" s="374">
        <v>9.2486186407934684E-2</v>
      </c>
      <c r="I847" s="315"/>
      <c r="AD847" s="318"/>
    </row>
    <row r="848" spans="1:30">
      <c r="A848" s="5">
        <v>37707</v>
      </c>
      <c r="B848" s="308">
        <v>2003</v>
      </c>
      <c r="C848" s="5">
        <v>37707</v>
      </c>
      <c r="D848" s="374">
        <v>-2.0782424039784263E-3</v>
      </c>
      <c r="E848" s="374">
        <v>2.3331888356815491E-3</v>
      </c>
      <c r="F848" s="374">
        <v>7.481915440350187E-2</v>
      </c>
      <c r="G848" s="374">
        <v>1.1413687107534489E-2</v>
      </c>
      <c r="H848" s="374">
        <v>8.6487787942739466E-2</v>
      </c>
      <c r="I848" s="315"/>
      <c r="AD848" s="318"/>
    </row>
    <row r="849" spans="1:30">
      <c r="A849" s="5">
        <v>37708</v>
      </c>
      <c r="B849" s="308">
        <v>2003</v>
      </c>
      <c r="C849" s="5">
        <v>37708</v>
      </c>
      <c r="D849" s="374">
        <v>-3.8403366954872304E-4</v>
      </c>
      <c r="E849" s="374">
        <v>1.2176827522945397E-3</v>
      </c>
      <c r="F849" s="374">
        <v>3.409374048616761E-2</v>
      </c>
      <c r="G849" s="374">
        <v>1.8307932332243267E-2</v>
      </c>
      <c r="H849" s="374">
        <v>5.3235321901156693E-2</v>
      </c>
      <c r="I849" s="315"/>
      <c r="Y849" s="317"/>
      <c r="AD849" s="318"/>
    </row>
    <row r="850" spans="1:30">
      <c r="A850" s="5">
        <v>37711</v>
      </c>
      <c r="B850" s="308">
        <v>2003</v>
      </c>
      <c r="C850" s="5">
        <v>37711</v>
      </c>
      <c r="D850" s="374">
        <v>-1.3887145521830797E-3</v>
      </c>
      <c r="E850" s="374">
        <v>1.664329646942261E-3</v>
      </c>
      <c r="F850" s="374">
        <v>5.9547698820686473E-2</v>
      </c>
      <c r="G850" s="374">
        <v>2.2156491360488716E-2</v>
      </c>
      <c r="H850" s="374">
        <v>8.1979805275934362E-2</v>
      </c>
      <c r="I850" s="315"/>
      <c r="Y850" s="317"/>
      <c r="AD850" s="318"/>
    </row>
    <row r="851" spans="1:30">
      <c r="A851" s="5">
        <v>37712</v>
      </c>
      <c r="B851" s="308">
        <v>2003</v>
      </c>
      <c r="C851" s="5">
        <v>37712</v>
      </c>
      <c r="D851" s="374">
        <v>-9.8772873487254064E-4</v>
      </c>
      <c r="E851" s="374">
        <v>8.1131793857285668E-4</v>
      </c>
      <c r="F851" s="374">
        <v>3.7042529482547243E-2</v>
      </c>
      <c r="G851" s="374">
        <v>1.2294414258157771E-2</v>
      </c>
      <c r="H851" s="374">
        <v>4.9160532944405311E-2</v>
      </c>
      <c r="I851" s="315"/>
      <c r="Y851" s="317"/>
      <c r="AD851" s="318"/>
    </row>
    <row r="852" spans="1:30">
      <c r="A852" s="5">
        <v>37713</v>
      </c>
      <c r="B852" s="308">
        <v>2003</v>
      </c>
      <c r="C852" s="5">
        <v>37713</v>
      </c>
      <c r="D852" s="374">
        <v>-9.241027316894846E-4</v>
      </c>
      <c r="E852" s="374">
        <v>5.8234402586101292E-4</v>
      </c>
      <c r="F852" s="374">
        <v>3.3030379322327476E-2</v>
      </c>
      <c r="G852" s="374">
        <v>1.1040447352705261E-2</v>
      </c>
      <c r="H852" s="374">
        <v>4.3729067969204262E-2</v>
      </c>
      <c r="I852" s="315"/>
      <c r="AD852" s="318"/>
    </row>
    <row r="853" spans="1:30">
      <c r="A853" s="5">
        <v>37714</v>
      </c>
      <c r="B853" s="308">
        <v>2003</v>
      </c>
      <c r="C853" s="5">
        <v>37714</v>
      </c>
      <c r="D853" s="374">
        <v>2.1538968379106516E-3</v>
      </c>
      <c r="E853" s="374">
        <v>2.8420970282347479E-3</v>
      </c>
      <c r="F853" s="374">
        <v>1.3947205158005662E-3</v>
      </c>
      <c r="G853" s="374">
        <v>2.1702737672529622E-2</v>
      </c>
      <c r="H853" s="374">
        <v>2.8093452054475585E-2</v>
      </c>
      <c r="I853" s="315"/>
      <c r="Y853" s="317"/>
      <c r="AD853" s="318"/>
    </row>
    <row r="854" spans="1:30">
      <c r="A854" s="5">
        <v>37715</v>
      </c>
      <c r="B854" s="308">
        <v>2003</v>
      </c>
      <c r="C854" s="5">
        <v>37715</v>
      </c>
      <c r="D854" s="374">
        <v>1.3312121277632765E-3</v>
      </c>
      <c r="E854" s="374">
        <v>2.0989198204509657E-3</v>
      </c>
      <c r="F854" s="374">
        <v>1.2422989143279148E-2</v>
      </c>
      <c r="G854" s="374">
        <v>1.711922765792144E-2</v>
      </c>
      <c r="H854" s="374">
        <v>3.2972348749414827E-2</v>
      </c>
      <c r="I854" s="315"/>
      <c r="Y854" s="317"/>
      <c r="AD854" s="318"/>
    </row>
    <row r="855" spans="1:30">
      <c r="A855" s="5">
        <v>37718</v>
      </c>
      <c r="B855" s="308">
        <v>2003</v>
      </c>
      <c r="C855" s="5">
        <v>37718</v>
      </c>
      <c r="D855" s="374">
        <v>3.3122107632793337E-4</v>
      </c>
      <c r="E855" s="374">
        <v>5.0070424591677782E-3</v>
      </c>
      <c r="F855" s="374">
        <v>5.2536673435814217E-2</v>
      </c>
      <c r="G855" s="374">
        <v>2.1846813462461773E-2</v>
      </c>
      <c r="H855" s="374">
        <v>7.9721750433771707E-2</v>
      </c>
      <c r="I855" s="315"/>
      <c r="Y855" s="317"/>
      <c r="AD855" s="318"/>
    </row>
    <row r="856" spans="1:30">
      <c r="A856" s="5">
        <v>37719</v>
      </c>
      <c r="B856" s="308">
        <v>2003</v>
      </c>
      <c r="C856" s="5">
        <v>37719</v>
      </c>
      <c r="D856" s="374">
        <v>8.3407963361676468E-4</v>
      </c>
      <c r="E856" s="374">
        <v>4.216536618229687E-3</v>
      </c>
      <c r="F856" s="374">
        <v>2.5821733535262612E-2</v>
      </c>
      <c r="G856" s="374">
        <v>1.6430804166194204E-2</v>
      </c>
      <c r="H856" s="374">
        <v>4.7303153953303263E-2</v>
      </c>
      <c r="I856" s="315"/>
      <c r="AD856" s="318"/>
    </row>
    <row r="857" spans="1:30">
      <c r="A857" s="5">
        <v>37720</v>
      </c>
      <c r="B857" s="308">
        <v>2003</v>
      </c>
      <c r="C857" s="5">
        <v>37720</v>
      </c>
      <c r="D857" s="374">
        <v>-2.4375911208893448E-4</v>
      </c>
      <c r="E857" s="374">
        <v>2.5433209675628093E-3</v>
      </c>
      <c r="F857" s="374">
        <v>4.3726575180840895E-2</v>
      </c>
      <c r="G857" s="374">
        <v>7.8761314914743731E-3</v>
      </c>
      <c r="H857" s="374">
        <v>5.3902268527789149E-2</v>
      </c>
      <c r="I857" s="315"/>
      <c r="AD857" s="318"/>
    </row>
    <row r="858" spans="1:30">
      <c r="A858" s="5">
        <v>37721</v>
      </c>
      <c r="B858" s="308">
        <v>2003</v>
      </c>
      <c r="C858" s="5">
        <v>37721</v>
      </c>
      <c r="D858" s="374">
        <v>1.1520406053289144E-3</v>
      </c>
      <c r="E858" s="374">
        <v>4.3135973550295515E-3</v>
      </c>
      <c r="F858" s="374">
        <v>2.0860671441259266E-2</v>
      </c>
      <c r="G858" s="374">
        <v>1.7229303449725782E-2</v>
      </c>
      <c r="H858" s="374">
        <v>4.355561285134351E-2</v>
      </c>
      <c r="I858" s="315"/>
      <c r="Y858" s="317"/>
      <c r="AD858" s="318"/>
    </row>
    <row r="859" spans="1:30">
      <c r="A859" s="5">
        <v>37722</v>
      </c>
      <c r="B859" s="308">
        <v>2003</v>
      </c>
      <c r="C859" s="5">
        <v>37722</v>
      </c>
      <c r="D859" s="374">
        <v>1.0323467195843853E-3</v>
      </c>
      <c r="E859" s="374">
        <v>3.9518422333736369E-3</v>
      </c>
      <c r="F859" s="374">
        <v>2.4330388147751739E-2</v>
      </c>
      <c r="G859" s="374">
        <v>1.7987878225854761E-2</v>
      </c>
      <c r="H859" s="374">
        <v>4.7302455326564526E-2</v>
      </c>
      <c r="I859" s="315"/>
      <c r="Y859" s="317"/>
      <c r="AD859" s="318"/>
    </row>
    <row r="860" spans="1:30">
      <c r="A860" s="5">
        <v>37725</v>
      </c>
      <c r="B860" s="308">
        <v>2003</v>
      </c>
      <c r="C860" s="5">
        <v>37725</v>
      </c>
      <c r="D860" s="374">
        <v>8.1349550475553632E-4</v>
      </c>
      <c r="E860" s="374">
        <v>3.3197682393156999E-3</v>
      </c>
      <c r="F860" s="374">
        <v>2.5449917843060811E-2</v>
      </c>
      <c r="G860" s="374">
        <v>1.3913157522409297E-2</v>
      </c>
      <c r="H860" s="374">
        <v>4.3496339109541343E-2</v>
      </c>
      <c r="I860" s="315"/>
      <c r="AD860" s="318"/>
    </row>
    <row r="861" spans="1:30">
      <c r="A861" s="5">
        <v>37726</v>
      </c>
      <c r="B861" s="308">
        <v>2003</v>
      </c>
      <c r="C861" s="5">
        <v>37726</v>
      </c>
      <c r="D861" s="374">
        <v>3.9992341668990551E-4</v>
      </c>
      <c r="E861" s="374">
        <v>1.9895825291635851E-3</v>
      </c>
      <c r="F861" s="374">
        <v>2.129703600966187E-2</v>
      </c>
      <c r="G861" s="374">
        <v>6.0456927825819039E-3</v>
      </c>
      <c r="H861" s="374">
        <v>2.9732234738097264E-2</v>
      </c>
      <c r="I861" s="315"/>
      <c r="AD861" s="318"/>
    </row>
    <row r="862" spans="1:30">
      <c r="A862" s="5">
        <v>37727</v>
      </c>
      <c r="B862" s="308">
        <v>2003</v>
      </c>
      <c r="C862" s="5">
        <v>37727</v>
      </c>
      <c r="D862" s="374">
        <v>-7.1986627918605524E-5</v>
      </c>
      <c r="E862" s="374">
        <v>4.2325022455064485E-3</v>
      </c>
      <c r="F862" s="374">
        <v>6.3639959927055179E-2</v>
      </c>
      <c r="G862" s="374">
        <v>1.2193436142767824E-2</v>
      </c>
      <c r="H862" s="374">
        <v>7.9993911687410851E-2</v>
      </c>
      <c r="I862" s="315"/>
      <c r="Y862" s="317"/>
      <c r="AD862" s="318"/>
    </row>
    <row r="863" spans="1:30">
      <c r="A863" s="5">
        <v>37728</v>
      </c>
      <c r="B863" s="308">
        <v>2003</v>
      </c>
      <c r="C863" s="5">
        <v>37728</v>
      </c>
      <c r="D863" s="374">
        <v>-1.2190122825107376E-4</v>
      </c>
      <c r="E863" s="374">
        <v>3.2075926335037798E-3</v>
      </c>
      <c r="F863" s="374">
        <v>5.1572922864373295E-2</v>
      </c>
      <c r="G863" s="374">
        <v>1.0793925856512884E-2</v>
      </c>
      <c r="H863" s="374">
        <v>6.5452540126138894E-2</v>
      </c>
      <c r="I863" s="315"/>
      <c r="Y863" s="317"/>
      <c r="AD863" s="318"/>
    </row>
    <row r="864" spans="1:30">
      <c r="A864" s="5">
        <v>37729</v>
      </c>
      <c r="B864" s="308">
        <v>2003</v>
      </c>
      <c r="C864" s="5">
        <v>37729</v>
      </c>
      <c r="D864" s="374">
        <v>2.2225943800545635E-4</v>
      </c>
      <c r="E864" s="374">
        <v>9.7922962082280882E-4</v>
      </c>
      <c r="F864" s="374">
        <v>3.6252231142402683E-2</v>
      </c>
      <c r="G864" s="374">
        <v>1.6467176081665914E-2</v>
      </c>
      <c r="H864" s="374">
        <v>5.3920896282896869E-2</v>
      </c>
      <c r="I864" s="315"/>
      <c r="Y864" s="317"/>
      <c r="AD864" s="318"/>
    </row>
    <row r="865" spans="1:30">
      <c r="A865" s="5">
        <v>37732</v>
      </c>
      <c r="B865" s="308">
        <v>2003</v>
      </c>
      <c r="C865" s="5">
        <v>37732</v>
      </c>
      <c r="D865" s="374">
        <v>7.6043637246960797E-5</v>
      </c>
      <c r="E865" s="374">
        <v>9.5788970851084913E-4</v>
      </c>
      <c r="F865" s="374">
        <v>1.7536375723406945E-2</v>
      </c>
      <c r="G865" s="374">
        <v>4.2846774310795381E-3</v>
      </c>
      <c r="H865" s="374">
        <v>2.2854986500244291E-2</v>
      </c>
      <c r="I865" s="315"/>
      <c r="AD865" s="318"/>
    </row>
    <row r="866" spans="1:30">
      <c r="A866" s="5">
        <v>37733</v>
      </c>
      <c r="B866" s="308">
        <v>2003</v>
      </c>
      <c r="C866" s="5">
        <v>37733</v>
      </c>
      <c r="D866" s="374">
        <v>9.4944632130665083E-4</v>
      </c>
      <c r="E866" s="374">
        <v>2.547362781390674E-3</v>
      </c>
      <c r="F866" s="374">
        <v>2.6607777786077487E-2</v>
      </c>
      <c r="G866" s="374">
        <v>2.3809766422422128E-2</v>
      </c>
      <c r="H866" s="374">
        <v>5.3914353311196941E-2</v>
      </c>
      <c r="I866" s="315"/>
      <c r="Y866" s="317"/>
      <c r="AD866" s="318"/>
    </row>
    <row r="867" spans="1:30">
      <c r="A867" s="5">
        <v>37734</v>
      </c>
      <c r="B867" s="308">
        <v>2003</v>
      </c>
      <c r="C867" s="5">
        <v>37734</v>
      </c>
      <c r="D867" s="374">
        <v>5.4133083879277886E-4</v>
      </c>
      <c r="E867" s="374">
        <v>3.2083650509438944E-3</v>
      </c>
      <c r="F867" s="374">
        <v>2.4949598759924019E-2</v>
      </c>
      <c r="G867" s="374">
        <v>1.2301427595470239E-2</v>
      </c>
      <c r="H867" s="374">
        <v>4.1000722245130926E-2</v>
      </c>
      <c r="I867" s="315"/>
      <c r="Y867" s="317"/>
      <c r="AD867" s="318"/>
    </row>
    <row r="868" spans="1:30">
      <c r="A868" s="5">
        <v>37735</v>
      </c>
      <c r="B868" s="308">
        <v>2003</v>
      </c>
      <c r="C868" s="5">
        <v>37735</v>
      </c>
      <c r="D868" s="374">
        <v>5.3903546354504089E-4</v>
      </c>
      <c r="E868" s="374">
        <v>2.1805278425450791E-3</v>
      </c>
      <c r="F868" s="374">
        <v>2.3059271003737628E-2</v>
      </c>
      <c r="G868" s="374">
        <v>9.6618291124852974E-3</v>
      </c>
      <c r="H868" s="374">
        <v>3.544066342231305E-2</v>
      </c>
      <c r="I868" s="315"/>
      <c r="Y868" s="317"/>
      <c r="AA868" s="320"/>
      <c r="AD868" s="318"/>
    </row>
    <row r="869" spans="1:30">
      <c r="A869" s="5">
        <v>37736</v>
      </c>
      <c r="B869" s="308">
        <v>2003</v>
      </c>
      <c r="C869" s="5">
        <v>37736</v>
      </c>
      <c r="D869" s="374">
        <v>-3.0839079031393254E-5</v>
      </c>
      <c r="E869" s="374">
        <v>2.9069254202467609E-3</v>
      </c>
      <c r="F869" s="374">
        <v>6.7578345652672775E-2</v>
      </c>
      <c r="G869" s="374">
        <v>1.4247261662914668E-2</v>
      </c>
      <c r="H869" s="374">
        <v>8.4701693656802815E-2</v>
      </c>
      <c r="I869" s="315"/>
      <c r="AD869" s="318"/>
    </row>
    <row r="870" spans="1:30">
      <c r="A870" s="5">
        <v>37739</v>
      </c>
      <c r="B870" s="308">
        <v>2003</v>
      </c>
      <c r="C870" s="5">
        <v>37739</v>
      </c>
      <c r="D870" s="374">
        <v>-4.9454190132170708E-4</v>
      </c>
      <c r="E870" s="374">
        <v>2.1078868276444198E-3</v>
      </c>
      <c r="F870" s="374">
        <v>5.2328697404212879E-2</v>
      </c>
      <c r="G870" s="374">
        <v>3.7674528825957249E-3</v>
      </c>
      <c r="H870" s="374">
        <v>5.7709495213131297E-2</v>
      </c>
      <c r="I870" s="315"/>
      <c r="AD870" s="318"/>
    </row>
    <row r="871" spans="1:30">
      <c r="A871" s="5">
        <v>37740</v>
      </c>
      <c r="B871" s="308">
        <v>2003</v>
      </c>
      <c r="C871" s="5">
        <v>37740</v>
      </c>
      <c r="D871" s="374">
        <v>-2.2749476609633051E-4</v>
      </c>
      <c r="E871" s="374">
        <v>2.6217088113569382E-3</v>
      </c>
      <c r="F871" s="374">
        <v>6.5704920537713277E-2</v>
      </c>
      <c r="G871" s="374">
        <v>1.5808013001088146E-2</v>
      </c>
      <c r="H871" s="374">
        <v>8.3907147584062022E-2</v>
      </c>
      <c r="I871" s="315"/>
      <c r="Y871" s="317"/>
      <c r="AD871" s="318"/>
    </row>
    <row r="872" spans="1:30">
      <c r="A872" s="5">
        <v>37741</v>
      </c>
      <c r="B872" s="308">
        <v>2003</v>
      </c>
      <c r="C872" s="5">
        <v>37741</v>
      </c>
      <c r="D872" s="374">
        <v>-3.8095437607935654E-4</v>
      </c>
      <c r="E872" s="374">
        <v>1.4366354865529554E-3</v>
      </c>
      <c r="F872" s="374">
        <v>5.3000935415981741E-2</v>
      </c>
      <c r="G872" s="374">
        <v>1.0677108999710644E-2</v>
      </c>
      <c r="H872" s="374">
        <v>6.4733725526165964E-2</v>
      </c>
      <c r="I872" s="315"/>
      <c r="Y872" s="317"/>
      <c r="AD872" s="318"/>
    </row>
    <row r="873" spans="1:30">
      <c r="A873" s="5">
        <v>37742</v>
      </c>
      <c r="B873" s="308">
        <v>2003</v>
      </c>
      <c r="C873" s="5">
        <v>37742</v>
      </c>
      <c r="D873" s="374">
        <v>-1.4901585436089249E-3</v>
      </c>
      <c r="E873" s="374">
        <v>-6.0859315403608938E-4</v>
      </c>
      <c r="F873" s="374">
        <v>6.1350593399514888E-2</v>
      </c>
      <c r="G873" s="374">
        <v>-1.8648192703004647E-3</v>
      </c>
      <c r="H873" s="374">
        <v>5.7387022431569401E-2</v>
      </c>
      <c r="I873" s="315"/>
      <c r="AD873" s="318"/>
    </row>
    <row r="874" spans="1:30">
      <c r="A874" s="5">
        <v>37743</v>
      </c>
      <c r="B874" s="308">
        <v>2003</v>
      </c>
      <c r="C874" s="5">
        <v>37743</v>
      </c>
      <c r="D874" s="374">
        <v>-5.5859847893143053E-4</v>
      </c>
      <c r="E874" s="374">
        <v>9.5281987076921123E-4</v>
      </c>
      <c r="F874" s="374">
        <v>4.2294160009487727E-2</v>
      </c>
      <c r="G874" s="374">
        <v>6.9921462352474668E-3</v>
      </c>
      <c r="H874" s="374">
        <v>4.9680527636572977E-2</v>
      </c>
      <c r="I874" s="315"/>
      <c r="AD874" s="318"/>
    </row>
    <row r="875" spans="1:30">
      <c r="A875" s="5">
        <v>37746</v>
      </c>
      <c r="B875" s="308">
        <v>2003</v>
      </c>
      <c r="C875" s="5">
        <v>37746</v>
      </c>
      <c r="D875" s="374">
        <v>-6.2315049505867932E-4</v>
      </c>
      <c r="E875" s="374">
        <v>3.1666790722876447E-4</v>
      </c>
      <c r="F875" s="374">
        <v>4.2104465173228231E-2</v>
      </c>
      <c r="G875" s="374">
        <v>8.7882762690353368E-3</v>
      </c>
      <c r="H875" s="374">
        <v>5.0586258854433658E-2</v>
      </c>
      <c r="I875" s="315"/>
      <c r="Y875" s="317"/>
      <c r="AD875" s="318"/>
    </row>
    <row r="876" spans="1:30">
      <c r="A876" s="5">
        <v>37747</v>
      </c>
      <c r="B876" s="308">
        <v>2003</v>
      </c>
      <c r="C876" s="5">
        <v>37747</v>
      </c>
      <c r="D876" s="374">
        <v>-9.4759106006876432E-4</v>
      </c>
      <c r="E876" s="374">
        <v>-2.0268849976361409E-4</v>
      </c>
      <c r="F876" s="374">
        <v>4.9067729429100003E-2</v>
      </c>
      <c r="G876" s="374">
        <v>2.3101782361241597E-3</v>
      </c>
      <c r="H876" s="374">
        <v>5.0227628105391782E-2</v>
      </c>
      <c r="I876" s="315"/>
      <c r="Y876" s="317"/>
      <c r="AD876" s="318"/>
    </row>
    <row r="877" spans="1:30">
      <c r="A877" s="5">
        <v>37748</v>
      </c>
      <c r="B877" s="308">
        <v>2003</v>
      </c>
      <c r="C877" s="5">
        <v>37748</v>
      </c>
      <c r="D877" s="374">
        <v>-6.1367725777034476E-4</v>
      </c>
      <c r="E877" s="374">
        <v>5.1105718732401663E-4</v>
      </c>
      <c r="F877" s="374">
        <v>4.703717984599385E-2</v>
      </c>
      <c r="G877" s="374">
        <v>1.7620260479512616E-2</v>
      </c>
      <c r="H877" s="374">
        <v>6.4554820255060125E-2</v>
      </c>
      <c r="I877" s="315"/>
      <c r="Y877" s="317"/>
      <c r="AD877" s="318"/>
    </row>
    <row r="878" spans="1:30">
      <c r="A878" s="5">
        <v>37749</v>
      </c>
      <c r="B878" s="308">
        <v>2003</v>
      </c>
      <c r="C878" s="5">
        <v>37749</v>
      </c>
      <c r="D878" s="374">
        <v>-3.5755047376781593E-4</v>
      </c>
      <c r="E878" s="374">
        <v>2.4440941196250034E-3</v>
      </c>
      <c r="F878" s="374">
        <v>3.620019713982011E-2</v>
      </c>
      <c r="G878" s="374">
        <v>3.0647036600889313E-2</v>
      </c>
      <c r="H878" s="374">
        <v>6.8933777386566614E-2</v>
      </c>
      <c r="I878" s="315"/>
      <c r="AD878" s="318"/>
    </row>
    <row r="879" spans="1:30">
      <c r="A879" s="5">
        <v>37750</v>
      </c>
      <c r="B879" s="308">
        <v>2003</v>
      </c>
      <c r="C879" s="5">
        <v>37750</v>
      </c>
      <c r="D879" s="374">
        <v>-8.8826474686725732E-4</v>
      </c>
      <c r="E879" s="374">
        <v>9.386248659746648E-4</v>
      </c>
      <c r="F879" s="374">
        <v>3.8099399818179717E-2</v>
      </c>
      <c r="G879" s="374">
        <v>2.0874879449291624E-2</v>
      </c>
      <c r="H879" s="374">
        <v>5.9024639386578759E-2</v>
      </c>
      <c r="I879" s="315"/>
      <c r="Y879" s="317"/>
      <c r="AD879" s="318"/>
    </row>
    <row r="880" spans="1:30">
      <c r="A880" s="5">
        <v>37753</v>
      </c>
      <c r="B880" s="308">
        <v>2003</v>
      </c>
      <c r="C880" s="5">
        <v>37753</v>
      </c>
      <c r="D880" s="374">
        <v>-8.9270030953053007E-4</v>
      </c>
      <c r="E880" s="374">
        <v>1.9406136068626171E-3</v>
      </c>
      <c r="F880" s="374">
        <v>3.770315303873413E-2</v>
      </c>
      <c r="G880" s="374">
        <v>3.3831173340547555E-2</v>
      </c>
      <c r="H880" s="374">
        <v>7.2582239676613772E-2</v>
      </c>
      <c r="I880" s="315"/>
      <c r="Y880" s="317"/>
      <c r="AD880" s="318"/>
    </row>
    <row r="881" spans="1:30">
      <c r="A881" s="5">
        <v>37754</v>
      </c>
      <c r="B881" s="308">
        <v>2003</v>
      </c>
      <c r="C881" s="5">
        <v>37754</v>
      </c>
      <c r="D881" s="374">
        <v>-1.1368631176748014E-3</v>
      </c>
      <c r="E881" s="374">
        <v>8.6391023348064483E-5</v>
      </c>
      <c r="F881" s="374">
        <v>3.0989462302341765E-2</v>
      </c>
      <c r="G881" s="374">
        <v>9.7168297495090431E-3</v>
      </c>
      <c r="H881" s="374">
        <v>3.9655819957524069E-2</v>
      </c>
      <c r="I881" s="315"/>
      <c r="Y881" s="317"/>
      <c r="AD881" s="318"/>
    </row>
    <row r="882" spans="1:30">
      <c r="A882" s="5">
        <v>37755</v>
      </c>
      <c r="B882" s="308">
        <v>2003</v>
      </c>
      <c r="C882" s="5">
        <v>37755</v>
      </c>
      <c r="D882" s="374">
        <v>-1.3148443281865733E-3</v>
      </c>
      <c r="E882" s="374">
        <v>-6.1204623795944619E-5</v>
      </c>
      <c r="F882" s="374">
        <v>3.9429634804296995E-2</v>
      </c>
      <c r="G882" s="374">
        <v>1.1460201347528651E-2</v>
      </c>
      <c r="H882" s="374">
        <v>4.9513787199843132E-2</v>
      </c>
      <c r="I882" s="315"/>
      <c r="AD882" s="318"/>
    </row>
    <row r="883" spans="1:30">
      <c r="A883" s="5">
        <v>37756</v>
      </c>
      <c r="B883" s="308">
        <v>2003</v>
      </c>
      <c r="C883" s="5">
        <v>37756</v>
      </c>
      <c r="D883" s="374">
        <v>-9.2817634762328829E-4</v>
      </c>
      <c r="E883" s="374">
        <v>1.1010729281202038E-3</v>
      </c>
      <c r="F883" s="374">
        <v>3.3178705988242699E-2</v>
      </c>
      <c r="G883" s="374">
        <v>2.5821139987509272E-2</v>
      </c>
      <c r="H883" s="374">
        <v>5.9172742556248874E-2</v>
      </c>
      <c r="I883" s="315"/>
      <c r="AD883" s="318"/>
    </row>
    <row r="884" spans="1:30">
      <c r="A884" s="5">
        <v>37757</v>
      </c>
      <c r="B884" s="308">
        <v>2003</v>
      </c>
      <c r="C884" s="5">
        <v>37757</v>
      </c>
      <c r="D884" s="374">
        <v>-1.6277148483571765E-3</v>
      </c>
      <c r="E884" s="374">
        <v>-2.3892055793830067E-4</v>
      </c>
      <c r="F884" s="374">
        <v>4.4629331433731614E-2</v>
      </c>
      <c r="G884" s="374">
        <v>2.8956101633835732E-2</v>
      </c>
      <c r="H884" s="374">
        <v>7.1718797661271858E-2</v>
      </c>
      <c r="I884" s="315"/>
      <c r="Y884" s="317"/>
      <c r="AD884" s="318"/>
    </row>
    <row r="885" spans="1:30">
      <c r="A885" s="5">
        <v>37760</v>
      </c>
      <c r="B885" s="308">
        <v>2003</v>
      </c>
      <c r="C885" s="5">
        <v>37760</v>
      </c>
      <c r="D885" s="374">
        <v>-1.5430075001565675E-3</v>
      </c>
      <c r="E885" s="374">
        <v>-6.7819596802351154E-4</v>
      </c>
      <c r="F885" s="374">
        <v>4.0910842639812456E-2</v>
      </c>
      <c r="G885" s="374">
        <v>2.6324563739002153E-2</v>
      </c>
      <c r="H885" s="374">
        <v>6.5014202910634533E-2</v>
      </c>
      <c r="I885" s="315"/>
      <c r="Y885" s="317"/>
      <c r="AD885" s="318"/>
    </row>
    <row r="886" spans="1:30">
      <c r="A886" s="5">
        <v>37761</v>
      </c>
      <c r="B886" s="308">
        <v>2003</v>
      </c>
      <c r="C886" s="5">
        <v>37761</v>
      </c>
      <c r="D886" s="374">
        <v>-2.1093183215982838E-3</v>
      </c>
      <c r="E886" s="374">
        <v>-1.7055152546716482E-3</v>
      </c>
      <c r="F886" s="374">
        <v>4.9023423026628744E-2</v>
      </c>
      <c r="G886" s="374">
        <v>1.2806517881865888E-2</v>
      </c>
      <c r="H886" s="374">
        <v>5.8015107332224702E-2</v>
      </c>
      <c r="I886" s="315"/>
      <c r="Y886" s="317"/>
      <c r="AD886" s="318"/>
    </row>
    <row r="887" spans="1:30">
      <c r="A887" s="5">
        <v>37762</v>
      </c>
      <c r="B887" s="308">
        <v>2003</v>
      </c>
      <c r="C887" s="5">
        <v>37762</v>
      </c>
      <c r="D887" s="374">
        <v>-1.5764421672205247E-3</v>
      </c>
      <c r="E887" s="374">
        <v>-8.130382742927918E-4</v>
      </c>
      <c r="F887" s="374">
        <v>3.6681507103461936E-2</v>
      </c>
      <c r="G887" s="374">
        <v>2.7175706939198144E-2</v>
      </c>
      <c r="H887" s="374">
        <v>6.1467733601146775E-2</v>
      </c>
      <c r="I887" s="315"/>
      <c r="AD887" s="318"/>
    </row>
    <row r="888" spans="1:30">
      <c r="A888" s="5">
        <v>37763</v>
      </c>
      <c r="B888" s="308">
        <v>2003</v>
      </c>
      <c r="C888" s="5">
        <v>37763</v>
      </c>
      <c r="D888" s="374">
        <v>-1.5949505117099753E-3</v>
      </c>
      <c r="E888" s="374">
        <v>-8.6444387348171264E-4</v>
      </c>
      <c r="F888" s="374">
        <v>3.7500387601240942E-2</v>
      </c>
      <c r="G888" s="374">
        <v>3.1224127326955599E-2</v>
      </c>
      <c r="H888" s="374">
        <v>6.626512054300486E-2</v>
      </c>
      <c r="I888" s="315"/>
      <c r="Y888" s="317"/>
      <c r="AD888" s="318"/>
    </row>
    <row r="889" spans="1:30">
      <c r="A889" s="5">
        <v>37764</v>
      </c>
      <c r="B889" s="308">
        <v>2003</v>
      </c>
      <c r="C889" s="5">
        <v>37764</v>
      </c>
      <c r="D889" s="374">
        <v>-2.4921795019532487E-3</v>
      </c>
      <c r="E889" s="374">
        <v>-2.1454092973767092E-3</v>
      </c>
      <c r="F889" s="374">
        <v>5.8286637520036898E-2</v>
      </c>
      <c r="G889" s="374">
        <v>3.2692992424863662E-2</v>
      </c>
      <c r="H889" s="374">
        <v>8.6342041145570592E-2</v>
      </c>
      <c r="I889" s="315"/>
      <c r="Y889" s="317"/>
      <c r="AD889" s="318"/>
    </row>
    <row r="890" spans="1:30">
      <c r="A890" s="5">
        <v>37767</v>
      </c>
      <c r="B890" s="308">
        <v>2003</v>
      </c>
      <c r="C890" s="5">
        <v>37767</v>
      </c>
      <c r="D890" s="374">
        <v>-2.2684532930949759E-3</v>
      </c>
      <c r="E890" s="374">
        <v>-2.0193550475251652E-3</v>
      </c>
      <c r="F890" s="374">
        <v>4.843626740830264E-2</v>
      </c>
      <c r="G890" s="374">
        <v>2.9817913651935691E-2</v>
      </c>
      <c r="H890" s="374">
        <v>7.3966372719618187E-2</v>
      </c>
      <c r="I890" s="315"/>
      <c r="Y890" s="317"/>
      <c r="AD890" s="318"/>
    </row>
    <row r="891" spans="1:30">
      <c r="A891" s="5">
        <v>37768</v>
      </c>
      <c r="B891" s="308">
        <v>2003</v>
      </c>
      <c r="C891" s="5">
        <v>37768</v>
      </c>
      <c r="D891" s="374">
        <v>-2.3710264623275066E-3</v>
      </c>
      <c r="E891" s="374">
        <v>-1.3574704844383247E-3</v>
      </c>
      <c r="F891" s="374">
        <v>4.1815225973053857E-2</v>
      </c>
      <c r="G891" s="374">
        <v>9.8581105644957676E-3</v>
      </c>
      <c r="H891" s="374">
        <v>4.7944839590783793E-2</v>
      </c>
      <c r="I891" s="315"/>
      <c r="AD891" s="318"/>
    </row>
    <row r="892" spans="1:30">
      <c r="A892" s="5">
        <v>37769</v>
      </c>
      <c r="B892" s="308">
        <v>2003</v>
      </c>
      <c r="C892" s="5">
        <v>37769</v>
      </c>
      <c r="D892" s="374">
        <v>-2.1928534770034622E-3</v>
      </c>
      <c r="E892" s="374">
        <v>-8.8944905061949292E-4</v>
      </c>
      <c r="F892" s="374">
        <v>5.6104125078667071E-2</v>
      </c>
      <c r="G892" s="374">
        <v>4.3814590424578526E-2</v>
      </c>
      <c r="H892" s="374">
        <v>9.6836412975622635E-2</v>
      </c>
      <c r="I892" s="315"/>
      <c r="AD892" s="318"/>
    </row>
    <row r="893" spans="1:30">
      <c r="A893" s="5">
        <v>37770</v>
      </c>
      <c r="B893" s="308">
        <v>2003</v>
      </c>
      <c r="C893" s="5">
        <v>37770</v>
      </c>
      <c r="D893" s="374">
        <v>-2.6684972164025995E-3</v>
      </c>
      <c r="E893" s="374">
        <v>-1.0155575861101286E-3</v>
      </c>
      <c r="F893" s="374">
        <v>6.483507391976033E-2</v>
      </c>
      <c r="G893" s="374">
        <v>4.3194610508694525E-2</v>
      </c>
      <c r="H893" s="374">
        <v>0.10434562962594211</v>
      </c>
      <c r="I893" s="315"/>
      <c r="Y893" s="317"/>
      <c r="AD893" s="318"/>
    </row>
    <row r="894" spans="1:30">
      <c r="A894" s="5">
        <v>37771</v>
      </c>
      <c r="B894" s="308">
        <v>2003</v>
      </c>
      <c r="C894" s="5">
        <v>37771</v>
      </c>
      <c r="D894" s="374">
        <v>-3.0502908321731765E-3</v>
      </c>
      <c r="E894" s="374">
        <v>-1.3655077776609738E-3</v>
      </c>
      <c r="F894" s="374">
        <v>5.7262268087506549E-2</v>
      </c>
      <c r="G894" s="374">
        <v>2.1906092097534181E-2</v>
      </c>
      <c r="H894" s="374">
        <v>7.4752561575206586E-2</v>
      </c>
      <c r="I894" s="315"/>
      <c r="Y894" s="317"/>
      <c r="AD894" s="318"/>
    </row>
    <row r="895" spans="1:30">
      <c r="A895" s="5">
        <v>37774</v>
      </c>
      <c r="B895" s="308">
        <v>2003</v>
      </c>
      <c r="C895" s="5">
        <v>37774</v>
      </c>
      <c r="D895" s="374">
        <v>-2.8440323501142135E-3</v>
      </c>
      <c r="E895" s="374">
        <v>-2.1171927843744959E-3</v>
      </c>
      <c r="F895" s="374">
        <v>6.1141966300830866E-2</v>
      </c>
      <c r="G895" s="374">
        <v>2.0011977084598263E-2</v>
      </c>
      <c r="H895" s="374">
        <v>7.61927182509404E-2</v>
      </c>
      <c r="I895" s="315"/>
      <c r="AD895" s="318"/>
    </row>
    <row r="896" spans="1:30">
      <c r="A896" s="5">
        <v>37775</v>
      </c>
      <c r="B896" s="308">
        <v>2003</v>
      </c>
      <c r="C896" s="5">
        <v>37775</v>
      </c>
      <c r="D896" s="374">
        <v>-2.2178878452341084E-3</v>
      </c>
      <c r="E896" s="374">
        <v>-6.7632192781606152E-4</v>
      </c>
      <c r="F896" s="374">
        <v>5.4777049576887671E-2</v>
      </c>
      <c r="G896" s="374">
        <v>4.1171671679017106E-2</v>
      </c>
      <c r="H896" s="374">
        <v>9.3054511482854596E-2</v>
      </c>
      <c r="I896" s="315"/>
      <c r="AA896" s="320"/>
      <c r="AD896" s="318"/>
    </row>
    <row r="897" spans="1:30">
      <c r="A897" s="5">
        <v>37776</v>
      </c>
      <c r="B897" s="308">
        <v>2003</v>
      </c>
      <c r="C897" s="5">
        <v>37776</v>
      </c>
      <c r="D897" s="374">
        <v>-2.6210038426153852E-3</v>
      </c>
      <c r="E897" s="374">
        <v>-4.184423696968333E-4</v>
      </c>
      <c r="F897" s="374">
        <v>5.2193576163124131E-2</v>
      </c>
      <c r="G897" s="374">
        <v>4.4232591061045344E-2</v>
      </c>
      <c r="H897" s="374">
        <v>9.3386721011857285E-2</v>
      </c>
      <c r="I897" s="315"/>
      <c r="Y897" s="317"/>
      <c r="AD897" s="318"/>
    </row>
    <row r="898" spans="1:30">
      <c r="A898" s="5">
        <v>37777</v>
      </c>
      <c r="B898" s="308">
        <v>2003</v>
      </c>
      <c r="C898" s="5">
        <v>37777</v>
      </c>
      <c r="D898" s="374">
        <v>-3.6831407484192009E-3</v>
      </c>
      <c r="E898" s="374">
        <v>-1.9540164625174612E-3</v>
      </c>
      <c r="F898" s="374">
        <v>7.2125076194752641E-2</v>
      </c>
      <c r="G898" s="374">
        <v>5.109058391591053E-2</v>
      </c>
      <c r="H898" s="374">
        <v>0.11757850289972652</v>
      </c>
      <c r="I898" s="315"/>
      <c r="Y898" s="317"/>
      <c r="AD898" s="318"/>
    </row>
    <row r="899" spans="1:30">
      <c r="A899" s="5">
        <v>37778</v>
      </c>
      <c r="B899" s="308">
        <v>2003</v>
      </c>
      <c r="C899" s="5">
        <v>37778</v>
      </c>
      <c r="D899" s="374">
        <v>-3.3816071568325778E-3</v>
      </c>
      <c r="E899" s="374">
        <v>-2.2918846368974186E-3</v>
      </c>
      <c r="F899" s="374">
        <v>5.7736181491757826E-2</v>
      </c>
      <c r="G899" s="374">
        <v>4.684063423939757E-2</v>
      </c>
      <c r="H899" s="374">
        <v>9.8903323937425375E-2</v>
      </c>
      <c r="I899" s="315"/>
      <c r="Y899" s="317"/>
      <c r="AD899" s="318"/>
    </row>
    <row r="900" spans="1:30">
      <c r="A900" s="5">
        <v>37781</v>
      </c>
      <c r="B900" s="308">
        <v>2003</v>
      </c>
      <c r="C900" s="5">
        <v>37781</v>
      </c>
      <c r="D900" s="374">
        <v>-3.2908594066668592E-3</v>
      </c>
      <c r="E900" s="374">
        <v>-1.8792019875976083E-3</v>
      </c>
      <c r="F900" s="374">
        <v>5.0676153041099528E-2</v>
      </c>
      <c r="G900" s="374">
        <v>5.0722906994474605E-2</v>
      </c>
      <c r="H900" s="374">
        <v>9.6228998641309654E-2</v>
      </c>
      <c r="I900" s="315"/>
      <c r="AD900" s="318"/>
    </row>
    <row r="901" spans="1:30">
      <c r="A901" s="5">
        <v>37782</v>
      </c>
      <c r="B901" s="308">
        <v>2003</v>
      </c>
      <c r="C901" s="5">
        <v>37782</v>
      </c>
      <c r="D901" s="374">
        <v>-2.7493969312167793E-3</v>
      </c>
      <c r="E901" s="374">
        <v>-1.5053686702822381E-3</v>
      </c>
      <c r="F901" s="374">
        <v>3.9740510162530704E-2</v>
      </c>
      <c r="G901" s="374">
        <v>2.0038796439682E-2</v>
      </c>
      <c r="H901" s="374">
        <v>5.552454100071369E-2</v>
      </c>
      <c r="I901" s="315"/>
      <c r="Y901" s="317"/>
      <c r="AD901" s="318"/>
    </row>
    <row r="902" spans="1:30">
      <c r="A902" s="5">
        <v>37783</v>
      </c>
      <c r="B902" s="308">
        <v>2003</v>
      </c>
      <c r="C902" s="5">
        <v>37783</v>
      </c>
      <c r="D902" s="374">
        <v>-2.2968425012639222E-3</v>
      </c>
      <c r="E902" s="374">
        <v>-1.8497108634125245E-3</v>
      </c>
      <c r="F902" s="374">
        <v>3.5904856067470292E-2</v>
      </c>
      <c r="G902" s="374">
        <v>2.50886871392349E-2</v>
      </c>
      <c r="H902" s="374">
        <v>5.6846989842028753E-2</v>
      </c>
      <c r="I902" s="315"/>
      <c r="Y902" s="317"/>
      <c r="AD902" s="318"/>
    </row>
    <row r="903" spans="1:30">
      <c r="A903" s="5">
        <v>37784</v>
      </c>
      <c r="B903" s="308">
        <v>2003</v>
      </c>
      <c r="C903" s="5">
        <v>37784</v>
      </c>
      <c r="D903" s="374">
        <v>-2.313846690021337E-3</v>
      </c>
      <c r="E903" s="374">
        <v>-2.4113915411466923E-3</v>
      </c>
      <c r="F903" s="374">
        <v>4.3869175651302106E-2</v>
      </c>
      <c r="G903" s="374">
        <v>2.0421430745700037E-2</v>
      </c>
      <c r="H903" s="374">
        <v>5.9565368165834111E-2</v>
      </c>
      <c r="I903" s="315"/>
      <c r="Y903" s="317"/>
      <c r="AD903" s="318"/>
    </row>
    <row r="904" spans="1:30">
      <c r="A904" s="5">
        <v>37785</v>
      </c>
      <c r="B904" s="308">
        <v>2003</v>
      </c>
      <c r="C904" s="5">
        <v>37785</v>
      </c>
      <c r="D904" s="374">
        <v>-2.7759897571642354E-3</v>
      </c>
      <c r="E904" s="374">
        <v>-3.2284501523594752E-3</v>
      </c>
      <c r="F904" s="374">
        <v>6.3944602126566774E-2</v>
      </c>
      <c r="G904" s="374">
        <v>3.7999773063452501E-2</v>
      </c>
      <c r="H904" s="374">
        <v>9.5939935280495561E-2</v>
      </c>
      <c r="I904" s="315"/>
      <c r="AD904" s="318"/>
    </row>
    <row r="905" spans="1:30">
      <c r="A905" s="5">
        <v>37788</v>
      </c>
      <c r="B905" s="308">
        <v>2003</v>
      </c>
      <c r="C905" s="5">
        <v>37788</v>
      </c>
      <c r="D905" s="374">
        <v>-2.8566534069507637E-3</v>
      </c>
      <c r="E905" s="374">
        <v>-2.5653025813416885E-3</v>
      </c>
      <c r="F905" s="374">
        <v>5.7695221263899067E-2</v>
      </c>
      <c r="G905" s="374">
        <v>4.8585677431486882E-2</v>
      </c>
      <c r="H905" s="374">
        <v>0.10085894270709347</v>
      </c>
      <c r="I905" s="315"/>
      <c r="Y905" s="317"/>
      <c r="AD905" s="318"/>
    </row>
    <row r="906" spans="1:30">
      <c r="A906" s="5">
        <v>37789</v>
      </c>
      <c r="B906" s="308">
        <v>2003</v>
      </c>
      <c r="C906" s="5">
        <v>37789</v>
      </c>
      <c r="D906" s="374">
        <v>-3.5002738607497882E-3</v>
      </c>
      <c r="E906" s="374">
        <v>-3.3733227599657958E-3</v>
      </c>
      <c r="F906" s="374">
        <v>5.2835542241170631E-2</v>
      </c>
      <c r="G906" s="374">
        <v>2.3956652046979783E-2</v>
      </c>
      <c r="H906" s="374">
        <v>6.9918597667434815E-2</v>
      </c>
      <c r="I906" s="315"/>
      <c r="Y906" s="317"/>
      <c r="AD906" s="318"/>
    </row>
    <row r="907" spans="1:30">
      <c r="A907" s="5">
        <v>37790</v>
      </c>
      <c r="B907" s="308">
        <v>2003</v>
      </c>
      <c r="C907" s="5">
        <v>37790</v>
      </c>
      <c r="D907" s="374">
        <v>-2.1939804520323286E-3</v>
      </c>
      <c r="E907" s="374">
        <v>-2.8181137993182307E-3</v>
      </c>
      <c r="F907" s="374">
        <v>4.4420425157091666E-2</v>
      </c>
      <c r="G907" s="374">
        <v>2.3746214196931636E-2</v>
      </c>
      <c r="H907" s="374">
        <v>6.3154545102672752E-2</v>
      </c>
      <c r="I907" s="315"/>
      <c r="Y907" s="317"/>
      <c r="AD907" s="318"/>
    </row>
    <row r="908" spans="1:30">
      <c r="A908" s="5">
        <v>37791</v>
      </c>
      <c r="B908" s="308">
        <v>2003</v>
      </c>
      <c r="C908" s="5">
        <v>37791</v>
      </c>
      <c r="D908" s="374">
        <v>-2.5658277324790103E-3</v>
      </c>
      <c r="E908" s="374">
        <v>-1.2303449643536119E-3</v>
      </c>
      <c r="F908" s="374">
        <v>4.686000257946793E-2</v>
      </c>
      <c r="G908" s="374">
        <v>1.210100252709617E-2</v>
      </c>
      <c r="H908" s="374">
        <v>5.5164832409731475E-2</v>
      </c>
      <c r="I908" s="315"/>
      <c r="AD908" s="318"/>
    </row>
    <row r="909" spans="1:30">
      <c r="A909" s="5">
        <v>37792</v>
      </c>
      <c r="B909" s="308">
        <v>2003</v>
      </c>
      <c r="C909" s="5">
        <v>37792</v>
      </c>
      <c r="D909" s="374">
        <v>-2.2946264605965437E-3</v>
      </c>
      <c r="E909" s="374">
        <v>-1.9461287653625497E-3</v>
      </c>
      <c r="F909" s="374">
        <v>4.8668297895222999E-2</v>
      </c>
      <c r="G909" s="374">
        <v>2.7356538856731265E-2</v>
      </c>
      <c r="H909" s="374">
        <v>7.1784081525995178E-2</v>
      </c>
      <c r="I909" s="315"/>
      <c r="AD909" s="318"/>
    </row>
    <row r="910" spans="1:30">
      <c r="A910" s="5">
        <v>37795</v>
      </c>
      <c r="B910" s="308">
        <v>2003</v>
      </c>
      <c r="C910" s="5">
        <v>37795</v>
      </c>
      <c r="D910" s="374">
        <v>-2.7323149682879906E-3</v>
      </c>
      <c r="E910" s="374">
        <v>-2.0808448747472981E-3</v>
      </c>
      <c r="F910" s="374">
        <v>5.5492693358807639E-2</v>
      </c>
      <c r="G910" s="374">
        <v>2.8195821666088298E-2</v>
      </c>
      <c r="H910" s="374">
        <v>7.887535518186066E-2</v>
      </c>
      <c r="I910" s="315"/>
      <c r="Y910" s="317"/>
      <c r="AD910" s="318"/>
    </row>
    <row r="911" spans="1:30">
      <c r="A911" s="5">
        <v>37796</v>
      </c>
      <c r="B911" s="308">
        <v>2003</v>
      </c>
      <c r="C911" s="5">
        <v>37796</v>
      </c>
      <c r="D911" s="374">
        <v>-2.4943876834967278E-3</v>
      </c>
      <c r="E911" s="374">
        <v>-3.5259043102668225E-3</v>
      </c>
      <c r="F911" s="374">
        <v>4.3458216307117437E-2</v>
      </c>
      <c r="G911" s="374">
        <v>2.4891571989207745E-3</v>
      </c>
      <c r="H911" s="374">
        <v>3.9927081512274656E-2</v>
      </c>
      <c r="I911" s="315"/>
      <c r="Y911" s="317"/>
      <c r="AD911" s="318"/>
    </row>
    <row r="912" spans="1:30">
      <c r="A912" s="5">
        <v>37797</v>
      </c>
      <c r="B912" s="308">
        <v>2003</v>
      </c>
      <c r="C912" s="5">
        <v>37797</v>
      </c>
      <c r="D912" s="374">
        <v>-2.3288725125863671E-3</v>
      </c>
      <c r="E912" s="374">
        <v>-1.061657290022393E-3</v>
      </c>
      <c r="F912" s="374">
        <v>2.9090186308505565E-2</v>
      </c>
      <c r="G912" s="374">
        <v>6.8869244744553762E-4</v>
      </c>
      <c r="H912" s="374">
        <v>2.6388348953342352E-2</v>
      </c>
      <c r="I912" s="315"/>
      <c r="AD912" s="318"/>
    </row>
    <row r="913" spans="1:30">
      <c r="A913" s="5">
        <v>37798</v>
      </c>
      <c r="B913" s="308">
        <v>2003</v>
      </c>
      <c r="C913" s="5">
        <v>37798</v>
      </c>
      <c r="D913" s="374">
        <v>-1.100491069118298E-3</v>
      </c>
      <c r="E913" s="374">
        <v>-3.6459739840880002E-4</v>
      </c>
      <c r="F913" s="374">
        <v>2.4490912487404665E-2</v>
      </c>
      <c r="G913" s="374">
        <v>1.4976252598632967E-2</v>
      </c>
      <c r="H913" s="374">
        <v>3.8002076618510537E-2</v>
      </c>
      <c r="I913" s="315"/>
      <c r="AD913" s="318"/>
    </row>
    <row r="914" spans="1:30">
      <c r="A914" s="5">
        <v>37799</v>
      </c>
      <c r="B914" s="308">
        <v>2003</v>
      </c>
      <c r="C914" s="5">
        <v>37799</v>
      </c>
      <c r="D914" s="374">
        <v>-2.9784620496034735E-4</v>
      </c>
      <c r="E914" s="374">
        <v>4.400485100715287E-4</v>
      </c>
      <c r="F914" s="374">
        <v>1.156900240094009E-2</v>
      </c>
      <c r="G914" s="374">
        <v>1.0973149543165948E-2</v>
      </c>
      <c r="H914" s="374">
        <v>2.268435424921722E-2</v>
      </c>
      <c r="I914" s="315"/>
      <c r="Y914" s="317"/>
      <c r="AD914" s="318"/>
    </row>
    <row r="915" spans="1:30">
      <c r="A915" s="5">
        <v>37802</v>
      </c>
      <c r="B915" s="308">
        <v>2003</v>
      </c>
      <c r="C915" s="5">
        <v>37802</v>
      </c>
      <c r="D915" s="374">
        <v>-1.1781943898417978E-3</v>
      </c>
      <c r="E915" s="374">
        <v>1.4966889039543397E-4</v>
      </c>
      <c r="F915" s="374">
        <v>4.512281512716327E-2</v>
      </c>
      <c r="G915" s="374">
        <v>2.2369394081161439E-2</v>
      </c>
      <c r="H915" s="374">
        <v>6.6463683708878354E-2</v>
      </c>
      <c r="I915" s="315"/>
      <c r="Y915" s="317"/>
      <c r="AD915" s="318"/>
    </row>
    <row r="916" spans="1:30">
      <c r="A916" s="5">
        <v>37803</v>
      </c>
      <c r="B916" s="308">
        <v>2003</v>
      </c>
      <c r="C916" s="5">
        <v>37803</v>
      </c>
      <c r="D916" s="374">
        <v>-1.4817904726381879E-3</v>
      </c>
      <c r="E916" s="374">
        <v>-4.1759324300955585E-4</v>
      </c>
      <c r="F916" s="374">
        <v>4.7251187732461106E-2</v>
      </c>
      <c r="G916" s="374">
        <v>1.51358398831179E-2</v>
      </c>
      <c r="H916" s="374">
        <v>6.0487643899931248E-2</v>
      </c>
      <c r="I916" s="315"/>
      <c r="Y916" s="317"/>
      <c r="AD916" s="318"/>
    </row>
    <row r="917" spans="1:30">
      <c r="A917" s="5">
        <v>37804</v>
      </c>
      <c r="B917" s="308">
        <v>2003</v>
      </c>
      <c r="C917" s="5">
        <v>37804</v>
      </c>
      <c r="D917" s="374">
        <v>-1.5143498086957177E-3</v>
      </c>
      <c r="E917" s="374">
        <v>-7.5149996061593324E-4</v>
      </c>
      <c r="F917" s="374">
        <v>4.0600575385795375E-2</v>
      </c>
      <c r="G917" s="374">
        <v>7.127599465457702E-3</v>
      </c>
      <c r="H917" s="374">
        <v>4.5462325081941424E-2</v>
      </c>
      <c r="I917" s="315"/>
      <c r="AD917" s="318"/>
    </row>
    <row r="918" spans="1:30">
      <c r="A918" s="5">
        <v>37805</v>
      </c>
      <c r="B918" s="308">
        <v>2003</v>
      </c>
      <c r="C918" s="5">
        <v>37805</v>
      </c>
      <c r="D918" s="374">
        <v>-2.2295181290206932E-4</v>
      </c>
      <c r="E918" s="374">
        <v>5.5371260277715289E-4</v>
      </c>
      <c r="F918" s="374">
        <v>1.5858789468985949E-2</v>
      </c>
      <c r="G918" s="374">
        <v>1.4383234981889224E-2</v>
      </c>
      <c r="H918" s="374">
        <v>3.0572785240750255E-2</v>
      </c>
      <c r="I918" s="315"/>
      <c r="Y918" s="317"/>
      <c r="AD918" s="318"/>
    </row>
    <row r="919" spans="1:30">
      <c r="A919" s="5">
        <v>37806</v>
      </c>
      <c r="B919" s="308">
        <v>2003</v>
      </c>
      <c r="C919" s="5">
        <v>37806</v>
      </c>
      <c r="D919" s="374">
        <v>-9.1466626340479566E-4</v>
      </c>
      <c r="E919" s="374">
        <v>2.4463130251296686E-4</v>
      </c>
      <c r="F919" s="374">
        <v>4.0634571380721018E-2</v>
      </c>
      <c r="G919" s="374">
        <v>2.8516636937643232E-2</v>
      </c>
      <c r="H919" s="374">
        <v>6.8481173357472419E-2</v>
      </c>
      <c r="I919" s="315"/>
      <c r="Y919" s="317"/>
      <c r="AD919" s="318"/>
    </row>
    <row r="920" spans="1:30">
      <c r="A920" s="5">
        <v>37809</v>
      </c>
      <c r="B920" s="308">
        <v>2003</v>
      </c>
      <c r="C920" s="5">
        <v>37809</v>
      </c>
      <c r="D920" s="374">
        <v>-1.018121638801921E-3</v>
      </c>
      <c r="E920" s="374">
        <v>7.2115142666041854E-4</v>
      </c>
      <c r="F920" s="374">
        <v>4.5222689343128529E-2</v>
      </c>
      <c r="G920" s="374">
        <v>2.6725883171212824E-2</v>
      </c>
      <c r="H920" s="374">
        <v>7.1651602302199871E-2</v>
      </c>
      <c r="I920" s="315"/>
      <c r="Y920" s="317"/>
      <c r="AD920" s="318"/>
    </row>
    <row r="921" spans="1:30">
      <c r="A921" s="5">
        <v>37810</v>
      </c>
      <c r="B921" s="308">
        <v>2003</v>
      </c>
      <c r="C921" s="5">
        <v>37810</v>
      </c>
      <c r="D921" s="374">
        <v>-1.5336266169290107E-3</v>
      </c>
      <c r="E921" s="374">
        <v>5.9494156476816527E-5</v>
      </c>
      <c r="F921" s="374">
        <v>4.5722818506849346E-2</v>
      </c>
      <c r="G921" s="374">
        <v>1.6181088879416244E-2</v>
      </c>
      <c r="H921" s="374">
        <v>6.0429774925813383E-2</v>
      </c>
      <c r="I921" s="315"/>
      <c r="AD921" s="318"/>
    </row>
    <row r="922" spans="1:30">
      <c r="A922" s="5">
        <v>37811</v>
      </c>
      <c r="B922" s="308">
        <v>2003</v>
      </c>
      <c r="C922" s="5">
        <v>37811</v>
      </c>
      <c r="D922" s="374">
        <v>-1.3923575685286667E-3</v>
      </c>
      <c r="E922" s="374">
        <v>-1.2035356971864598E-4</v>
      </c>
      <c r="F922" s="374">
        <v>3.8395071428154792E-2</v>
      </c>
      <c r="G922" s="374">
        <v>2.0295874858997143E-2</v>
      </c>
      <c r="H922" s="374">
        <v>5.7178235148904639E-2</v>
      </c>
      <c r="I922" s="315"/>
      <c r="AD922" s="318"/>
    </row>
    <row r="923" spans="1:30">
      <c r="A923" s="5">
        <v>37812</v>
      </c>
      <c r="B923" s="308">
        <v>2003</v>
      </c>
      <c r="C923" s="5">
        <v>37812</v>
      </c>
      <c r="D923" s="374">
        <v>-1.3371003121064318E-3</v>
      </c>
      <c r="E923" s="374">
        <v>-3.3746294117706935E-4</v>
      </c>
      <c r="F923" s="374">
        <v>3.4604317775210433E-2</v>
      </c>
      <c r="G923" s="374">
        <v>1.1062969227014907E-2</v>
      </c>
      <c r="H923" s="374">
        <v>4.3992723748941837E-2</v>
      </c>
      <c r="I923" s="315"/>
      <c r="Y923" s="317"/>
      <c r="AD923" s="318"/>
    </row>
    <row r="924" spans="1:30">
      <c r="A924" s="5">
        <v>37813</v>
      </c>
      <c r="B924" s="308">
        <v>2003</v>
      </c>
      <c r="C924" s="5">
        <v>37813</v>
      </c>
      <c r="D924" s="374">
        <v>-1.2688350850327333E-3</v>
      </c>
      <c r="E924" s="374">
        <v>-1.8880170401005137E-5</v>
      </c>
      <c r="F924" s="374">
        <v>4.3023234494451106E-2</v>
      </c>
      <c r="G924" s="374">
        <v>2.6180626772977215E-2</v>
      </c>
      <c r="H924" s="374">
        <v>6.7916146011994583E-2</v>
      </c>
      <c r="I924" s="315"/>
      <c r="Y924" s="317"/>
      <c r="AD924" s="318"/>
    </row>
    <row r="925" spans="1:30">
      <c r="A925" s="5">
        <v>37816</v>
      </c>
      <c r="B925" s="308">
        <v>2003</v>
      </c>
      <c r="C925" s="5">
        <v>37816</v>
      </c>
      <c r="D925" s="374">
        <v>-7.6289843667989409E-4</v>
      </c>
      <c r="E925" s="374">
        <v>5.639401118896735E-4</v>
      </c>
      <c r="F925" s="374">
        <v>2.7916270669073453E-2</v>
      </c>
      <c r="G925" s="374">
        <v>2.6745015124858339E-2</v>
      </c>
      <c r="H925" s="374">
        <v>5.4462327469141557E-2</v>
      </c>
      <c r="I925" s="315"/>
      <c r="Y925" s="317"/>
      <c r="AD925" s="318"/>
    </row>
    <row r="926" spans="1:30">
      <c r="A926" s="5">
        <v>37817</v>
      </c>
      <c r="B926" s="308">
        <v>2003</v>
      </c>
      <c r="C926" s="5">
        <v>37817</v>
      </c>
      <c r="D926" s="374">
        <v>-1.4224598453884362E-3</v>
      </c>
      <c r="E926" s="374">
        <v>-3.7233830115266877E-4</v>
      </c>
      <c r="F926" s="374">
        <v>3.7894335654398377E-2</v>
      </c>
      <c r="G926" s="374">
        <v>2.6924619671885683E-2</v>
      </c>
      <c r="H926" s="374">
        <v>6.3024157179742954E-2</v>
      </c>
      <c r="I926" s="315"/>
      <c r="AD926" s="318"/>
    </row>
    <row r="927" spans="1:30">
      <c r="A927" s="5">
        <v>37818</v>
      </c>
      <c r="B927" s="308">
        <v>2003</v>
      </c>
      <c r="C927" s="5">
        <v>37818</v>
      </c>
      <c r="D927" s="374">
        <v>-1.6450106321269967E-3</v>
      </c>
      <c r="E927" s="374">
        <v>-8.9811584650224428E-4</v>
      </c>
      <c r="F927" s="374">
        <v>4.2062363710912848E-2</v>
      </c>
      <c r="G927" s="374">
        <v>2.083759025533985E-2</v>
      </c>
      <c r="H927" s="374">
        <v>6.0356827487623464E-2</v>
      </c>
      <c r="I927" s="315"/>
      <c r="Y927" s="317"/>
      <c r="AD927" s="318"/>
    </row>
    <row r="928" spans="1:30">
      <c r="A928" s="5">
        <v>37819</v>
      </c>
      <c r="B928" s="308">
        <v>2003</v>
      </c>
      <c r="C928" s="5">
        <v>37819</v>
      </c>
      <c r="D928" s="374">
        <v>-7.9365084195204543E-4</v>
      </c>
      <c r="E928" s="374">
        <v>-5.4679311670662121E-5</v>
      </c>
      <c r="F928" s="374">
        <v>2.3203973184535306E-2</v>
      </c>
      <c r="G928" s="374">
        <v>1.9441378788752923E-2</v>
      </c>
      <c r="H928" s="374">
        <v>4.1797021819665527E-2</v>
      </c>
      <c r="I928" s="315"/>
      <c r="Y928" s="317"/>
      <c r="AD928" s="318"/>
    </row>
    <row r="929" spans="1:30">
      <c r="A929" s="5">
        <v>37820</v>
      </c>
      <c r="B929" s="308">
        <v>2003</v>
      </c>
      <c r="C929" s="5">
        <v>37820</v>
      </c>
      <c r="D929" s="374">
        <v>-1.2579307431185871E-3</v>
      </c>
      <c r="E929" s="374">
        <v>-6.0244968241107526E-4</v>
      </c>
      <c r="F929" s="374">
        <v>3.3681339786773762E-2</v>
      </c>
      <c r="G929" s="374">
        <v>1.9895959355924055E-2</v>
      </c>
      <c r="H929" s="374">
        <v>5.1716918717168159E-2</v>
      </c>
      <c r="I929" s="315"/>
      <c r="Y929" s="317"/>
      <c r="AD929" s="318"/>
    </row>
    <row r="930" spans="1:30">
      <c r="A930" s="5">
        <v>37823</v>
      </c>
      <c r="B930" s="308">
        <v>2003</v>
      </c>
      <c r="C930" s="5">
        <v>37823</v>
      </c>
      <c r="D930" s="374">
        <v>-1.0596645192422188E-3</v>
      </c>
      <c r="E930" s="374">
        <v>-9.1656897518430319E-4</v>
      </c>
      <c r="F930" s="374">
        <v>2.9478225932112277E-2</v>
      </c>
      <c r="G930" s="374">
        <v>1.1107006734760947E-2</v>
      </c>
      <c r="H930" s="374">
        <v>3.8608999172446694E-2</v>
      </c>
      <c r="I930" s="315"/>
      <c r="AD930" s="318"/>
    </row>
    <row r="931" spans="1:30">
      <c r="A931" s="5">
        <v>37824</v>
      </c>
      <c r="B931" s="308">
        <v>2003</v>
      </c>
      <c r="C931" s="5">
        <v>37824</v>
      </c>
      <c r="D931" s="374">
        <v>-2.2383381375821684E-4</v>
      </c>
      <c r="E931" s="374">
        <v>3.4020224022174132E-4</v>
      </c>
      <c r="F931" s="374">
        <v>1.6545082876979391E-2</v>
      </c>
      <c r="G931" s="374">
        <v>1.7718254578059544E-2</v>
      </c>
      <c r="H931" s="374">
        <v>3.4379705881502465E-2</v>
      </c>
      <c r="I931" s="315"/>
      <c r="AD931" s="318"/>
    </row>
    <row r="932" spans="1:30">
      <c r="A932" s="5">
        <v>37825</v>
      </c>
      <c r="B932" s="308">
        <v>2003</v>
      </c>
      <c r="C932" s="5">
        <v>37825</v>
      </c>
      <c r="D932" s="374">
        <v>-1.8171633352868292E-3</v>
      </c>
      <c r="E932" s="374">
        <v>-1.5088044353939261E-3</v>
      </c>
      <c r="F932" s="374">
        <v>4.4100845273361222E-2</v>
      </c>
      <c r="G932" s="374">
        <v>3.8008753206528008E-3</v>
      </c>
      <c r="H932" s="374">
        <v>4.4575752823333273E-2</v>
      </c>
      <c r="I932" s="315"/>
      <c r="Y932" s="317"/>
      <c r="AD932" s="318"/>
    </row>
    <row r="933" spans="1:30">
      <c r="A933" s="5">
        <v>37826</v>
      </c>
      <c r="B933" s="308">
        <v>2003</v>
      </c>
      <c r="C933" s="5">
        <v>37826</v>
      </c>
      <c r="D933" s="374">
        <v>-6.1168997173367649E-5</v>
      </c>
      <c r="E933" s="374">
        <v>5.0680394998747335E-4</v>
      </c>
      <c r="F933" s="374">
        <v>1.5514935711362279E-2</v>
      </c>
      <c r="G933" s="374">
        <v>1.5988102651888256E-2</v>
      </c>
      <c r="H933" s="374">
        <v>3.1948673316064644E-2</v>
      </c>
      <c r="I933" s="315"/>
      <c r="Y933" s="317"/>
      <c r="AD933" s="318"/>
    </row>
    <row r="934" spans="1:30">
      <c r="A934" s="5">
        <v>37827</v>
      </c>
      <c r="B934" s="308">
        <v>2003</v>
      </c>
      <c r="C934" s="5">
        <v>37827</v>
      </c>
      <c r="D934" s="374">
        <v>-5.7836612350037982E-4</v>
      </c>
      <c r="E934" s="374">
        <v>-1.4782450193936937E-4</v>
      </c>
      <c r="F934" s="374">
        <v>3.0294579950722034E-2</v>
      </c>
      <c r="G934" s="374">
        <v>1.8476919571269766E-2</v>
      </c>
      <c r="H934" s="374">
        <v>4.8045308896552043E-2</v>
      </c>
      <c r="I934" s="315"/>
      <c r="AD934" s="318"/>
    </row>
    <row r="935" spans="1:30">
      <c r="A935" s="5">
        <v>37830</v>
      </c>
      <c r="B935" s="308">
        <v>2003</v>
      </c>
      <c r="C935" s="5">
        <v>37830</v>
      </c>
      <c r="D935" s="374">
        <v>-1.0372981061641052E-3</v>
      </c>
      <c r="E935" s="374">
        <v>-9.4240725870570034E-4</v>
      </c>
      <c r="F935" s="374">
        <v>3.9331322933521339E-2</v>
      </c>
      <c r="G935" s="374">
        <v>2.0288385575130938E-2</v>
      </c>
      <c r="H935" s="374">
        <v>5.7640003143782474E-2</v>
      </c>
      <c r="I935" s="315"/>
      <c r="AD935" s="318"/>
    </row>
    <row r="936" spans="1:30">
      <c r="A936" s="5">
        <v>37831</v>
      </c>
      <c r="B936" s="308">
        <v>2003</v>
      </c>
      <c r="C936" s="5">
        <v>37831</v>
      </c>
      <c r="D936" s="374">
        <v>-1.5295267918567922E-3</v>
      </c>
      <c r="E936" s="374">
        <v>-1.4879655988130993E-3</v>
      </c>
      <c r="F936" s="374">
        <v>4.6299541146449408E-2</v>
      </c>
      <c r="G936" s="374">
        <v>1.1642728606921516E-2</v>
      </c>
      <c r="H936" s="374">
        <v>5.492477736270103E-2</v>
      </c>
      <c r="I936" s="315"/>
      <c r="Y936" s="317"/>
      <c r="AD936" s="318"/>
    </row>
    <row r="937" spans="1:30">
      <c r="A937" s="5">
        <v>37832</v>
      </c>
      <c r="B937" s="308">
        <v>2003</v>
      </c>
      <c r="C937" s="5">
        <v>37832</v>
      </c>
      <c r="D937" s="374">
        <v>-1.0762750054452127E-3</v>
      </c>
      <c r="E937" s="374">
        <v>-1.4458337528858844E-3</v>
      </c>
      <c r="F937" s="374">
        <v>3.48606057759525E-2</v>
      </c>
      <c r="G937" s="374">
        <v>1.4536759391316843E-2</v>
      </c>
      <c r="H937" s="374">
        <v>4.6875256408938248E-2</v>
      </c>
      <c r="I937" s="315"/>
      <c r="Y937" s="317"/>
      <c r="AD937" s="318"/>
    </row>
    <row r="938" spans="1:30">
      <c r="A938" s="5">
        <v>37833</v>
      </c>
      <c r="B938" s="308">
        <v>2003</v>
      </c>
      <c r="C938" s="5">
        <v>37833</v>
      </c>
      <c r="D938" s="374">
        <v>-3.0490261799292692E-4</v>
      </c>
      <c r="E938" s="374">
        <v>-8.2482702170983942E-5</v>
      </c>
      <c r="F938" s="374">
        <v>1.6461556718748209E-2</v>
      </c>
      <c r="G938" s="374">
        <v>1.57908958577536E-2</v>
      </c>
      <c r="H938" s="374">
        <v>3.1865067256337892E-2</v>
      </c>
      <c r="I938" s="315"/>
      <c r="Y938" s="317"/>
      <c r="AD938" s="318"/>
    </row>
    <row r="939" spans="1:30">
      <c r="A939" s="5">
        <v>37834</v>
      </c>
      <c r="B939" s="308">
        <v>2003</v>
      </c>
      <c r="C939" s="5">
        <v>37834</v>
      </c>
      <c r="D939" s="374">
        <v>-7.4860411216095331E-4</v>
      </c>
      <c r="E939" s="374">
        <v>-5.6796612992271976E-4</v>
      </c>
      <c r="F939" s="374">
        <v>2.7648995863112757E-2</v>
      </c>
      <c r="G939" s="374">
        <v>2.4582720149012156E-2</v>
      </c>
      <c r="H939" s="374">
        <v>5.0915145770041248E-2</v>
      </c>
      <c r="I939" s="315"/>
      <c r="AD939" s="318"/>
    </row>
    <row r="940" spans="1:30">
      <c r="A940" s="5">
        <v>37837</v>
      </c>
      <c r="B940" s="308">
        <v>2003</v>
      </c>
      <c r="C940" s="5">
        <v>37837</v>
      </c>
      <c r="D940" s="374">
        <v>-1.8436526230750528E-4</v>
      </c>
      <c r="E940" s="374">
        <v>5.0667442070323823E-5</v>
      </c>
      <c r="F940" s="374">
        <v>1.6329784881235265E-2</v>
      </c>
      <c r="G940" s="374">
        <v>2.1217428614864257E-2</v>
      </c>
      <c r="H940" s="374">
        <v>3.7413515675862347E-2</v>
      </c>
      <c r="I940" s="315"/>
      <c r="Y940" s="317"/>
      <c r="AD940" s="318"/>
    </row>
    <row r="941" spans="1:30">
      <c r="A941" s="5">
        <v>37838</v>
      </c>
      <c r="B941" s="308">
        <v>2003</v>
      </c>
      <c r="C941" s="5">
        <v>37838</v>
      </c>
      <c r="D941" s="374">
        <v>-1.9655200568671951E-3</v>
      </c>
      <c r="E941" s="374">
        <v>-1.1765571808961023E-3</v>
      </c>
      <c r="F941" s="374">
        <v>3.6722437531998095E-2</v>
      </c>
      <c r="G941" s="374">
        <v>3.842351436332624E-3</v>
      </c>
      <c r="H941" s="374">
        <v>3.7422711730567423E-2</v>
      </c>
      <c r="I941" s="315"/>
      <c r="Y941" s="317"/>
      <c r="AD941" s="318"/>
    </row>
    <row r="942" spans="1:30">
      <c r="A942" s="5">
        <v>37839</v>
      </c>
      <c r="B942" s="308">
        <v>2003</v>
      </c>
      <c r="C942" s="5">
        <v>37839</v>
      </c>
      <c r="D942" s="374">
        <v>-1.384821278713026E-3</v>
      </c>
      <c r="E942" s="374">
        <v>-1.2182888453240773E-3</v>
      </c>
      <c r="F942" s="374">
        <v>3.4648656224134364E-2</v>
      </c>
      <c r="G942" s="374">
        <v>1.5891670076506159E-2</v>
      </c>
      <c r="H942" s="374">
        <v>4.7937216176603438E-2</v>
      </c>
      <c r="I942" s="315"/>
      <c r="Y942" s="317"/>
      <c r="AD942" s="318"/>
    </row>
    <row r="943" spans="1:30">
      <c r="A943" s="5">
        <v>37840</v>
      </c>
      <c r="B943" s="308">
        <v>2003</v>
      </c>
      <c r="C943" s="5">
        <v>37840</v>
      </c>
      <c r="D943" s="374">
        <v>-1.3044335418162906E-3</v>
      </c>
      <c r="E943" s="374">
        <v>-1.1906910012501534E-3</v>
      </c>
      <c r="F943" s="374">
        <v>3.038764737878798E-2</v>
      </c>
      <c r="G943" s="374">
        <v>1.3327942321625933E-2</v>
      </c>
      <c r="H943" s="374">
        <v>4.122046515734748E-2</v>
      </c>
      <c r="I943" s="315"/>
      <c r="AD943" s="318"/>
    </row>
    <row r="944" spans="1:30">
      <c r="A944" s="5">
        <v>37841</v>
      </c>
      <c r="B944" s="308">
        <v>2003</v>
      </c>
      <c r="C944" s="5">
        <v>37841</v>
      </c>
      <c r="D944" s="374">
        <v>-4.3546769347966425E-4</v>
      </c>
      <c r="E944" s="374">
        <v>2.4080356284742179E-4</v>
      </c>
      <c r="F944" s="374">
        <v>1.5100422306156989E-2</v>
      </c>
      <c r="G944" s="374">
        <v>2.9700464859505657E-2</v>
      </c>
      <c r="H944" s="374">
        <v>4.4606223035030403E-2</v>
      </c>
      <c r="I944" s="315"/>
      <c r="AD944" s="318"/>
    </row>
    <row r="945" spans="1:30">
      <c r="A945" s="5">
        <v>37844</v>
      </c>
      <c r="B945" s="308">
        <v>2003</v>
      </c>
      <c r="C945" s="5">
        <v>37844</v>
      </c>
      <c r="D945" s="374">
        <v>-1.8450380007062111E-3</v>
      </c>
      <c r="E945" s="374">
        <v>-1.5418941736421879E-3</v>
      </c>
      <c r="F945" s="374">
        <v>3.7876913623769937E-2</v>
      </c>
      <c r="G945" s="374">
        <v>2.6875556444102791E-2</v>
      </c>
      <c r="H945" s="374">
        <v>6.1365537893524315E-2</v>
      </c>
      <c r="I945" s="315"/>
      <c r="Y945" s="317"/>
      <c r="AD945" s="318"/>
    </row>
    <row r="946" spans="1:30">
      <c r="A946" s="5">
        <v>37845</v>
      </c>
      <c r="B946" s="308">
        <v>2003</v>
      </c>
      <c r="C946" s="5">
        <v>37845</v>
      </c>
      <c r="D946" s="374">
        <v>-1.8368783089578121E-3</v>
      </c>
      <c r="E946" s="374">
        <v>-1.6883428080905105E-3</v>
      </c>
      <c r="F946" s="374">
        <v>3.6186767254823976E-2</v>
      </c>
      <c r="G946" s="374">
        <v>2.752420786434082E-2</v>
      </c>
      <c r="H946" s="374">
        <v>6.0185754002116489E-2</v>
      </c>
      <c r="I946" s="315"/>
      <c r="Y946" s="317"/>
      <c r="AD946" s="318"/>
    </row>
    <row r="947" spans="1:30">
      <c r="A947" s="5">
        <v>37846</v>
      </c>
      <c r="B947" s="308">
        <v>2003</v>
      </c>
      <c r="C947" s="5">
        <v>37846</v>
      </c>
      <c r="D947" s="374">
        <v>-2.0376956305433727E-3</v>
      </c>
      <c r="E947" s="374">
        <v>-1.7635097861901689E-3</v>
      </c>
      <c r="F947" s="374">
        <v>3.8077712163759325E-2</v>
      </c>
      <c r="G947" s="374">
        <v>3.1646293865947327E-2</v>
      </c>
      <c r="H947" s="374">
        <v>6.5922800612973106E-2</v>
      </c>
      <c r="I947" s="315"/>
      <c r="AD947" s="318"/>
    </row>
    <row r="948" spans="1:30">
      <c r="A948" s="5">
        <v>37847</v>
      </c>
      <c r="B948" s="308">
        <v>2003</v>
      </c>
      <c r="C948" s="5">
        <v>37847</v>
      </c>
      <c r="D948" s="374">
        <v>-2.13487540451574E-3</v>
      </c>
      <c r="E948" s="374">
        <v>-1.8182377678230628E-3</v>
      </c>
      <c r="F948" s="374">
        <v>3.8747110097619442E-2</v>
      </c>
      <c r="G948" s="374">
        <v>3.5725426043675193E-2</v>
      </c>
      <c r="H948" s="374">
        <v>7.0519422968955858E-2</v>
      </c>
      <c r="I948" s="315"/>
      <c r="AD948" s="318"/>
    </row>
    <row r="949" spans="1:30">
      <c r="A949" s="5">
        <v>37848</v>
      </c>
      <c r="B949" s="308">
        <v>2003</v>
      </c>
      <c r="C949" s="5">
        <v>37848</v>
      </c>
      <c r="D949" s="374">
        <v>-2.3450101553890721E-3</v>
      </c>
      <c r="E949" s="374">
        <v>-1.2002880740815199E-3</v>
      </c>
      <c r="F949" s="374">
        <v>3.7586569951932158E-2</v>
      </c>
      <c r="G949" s="374">
        <v>8.6583474863034283E-3</v>
      </c>
      <c r="H949" s="374">
        <v>4.2699619208764993E-2</v>
      </c>
      <c r="I949" s="315"/>
      <c r="Y949" s="317"/>
      <c r="AD949" s="318"/>
    </row>
    <row r="950" spans="1:30">
      <c r="A950" s="5">
        <v>37851</v>
      </c>
      <c r="B950" s="308">
        <v>2003</v>
      </c>
      <c r="C950" s="5">
        <v>37851</v>
      </c>
      <c r="D950" s="374">
        <v>-2.0581021913229319E-3</v>
      </c>
      <c r="E950" s="374">
        <v>-1.072392931998026E-3</v>
      </c>
      <c r="F950" s="374">
        <v>3.2579120622520025E-2</v>
      </c>
      <c r="G950" s="374">
        <v>3.6122241100265517E-2</v>
      </c>
      <c r="H950" s="374">
        <v>6.5570866599464567E-2</v>
      </c>
      <c r="I950" s="315"/>
      <c r="Y950" s="317"/>
      <c r="AD950" s="318"/>
    </row>
    <row r="951" spans="1:30">
      <c r="A951" s="5">
        <v>37852</v>
      </c>
      <c r="B951" s="308">
        <v>2003</v>
      </c>
      <c r="C951" s="5">
        <v>37852</v>
      </c>
      <c r="D951" s="374">
        <v>-1.0136849350961708E-3</v>
      </c>
      <c r="E951" s="374">
        <v>-2.634922591610528E-4</v>
      </c>
      <c r="F951" s="374">
        <v>1.3331718131755876E-2</v>
      </c>
      <c r="G951" s="374">
        <v>3.4224187093669867E-2</v>
      </c>
      <c r="H951" s="374">
        <v>4.6278728031168531E-2</v>
      </c>
      <c r="I951" s="315"/>
      <c r="Y951" s="317"/>
      <c r="AD951" s="318"/>
    </row>
    <row r="952" spans="1:30">
      <c r="A952" s="5">
        <v>37853</v>
      </c>
      <c r="B952" s="308">
        <v>2003</v>
      </c>
      <c r="C952" s="5">
        <v>37853</v>
      </c>
      <c r="D952" s="374">
        <v>3.5009524359076038E-4</v>
      </c>
      <c r="E952" s="374">
        <v>1.0161623219125905E-3</v>
      </c>
      <c r="F952" s="374">
        <v>4.1502980911773991E-3</v>
      </c>
      <c r="G952" s="374">
        <v>1.3808161032176176E-2</v>
      </c>
      <c r="H952" s="374">
        <v>1.9324716688856922E-2</v>
      </c>
      <c r="I952" s="315"/>
      <c r="AD952" s="318"/>
    </row>
    <row r="953" spans="1:30">
      <c r="A953" s="5">
        <v>37854</v>
      </c>
      <c r="B953" s="308">
        <v>2003</v>
      </c>
      <c r="C953" s="5">
        <v>37854</v>
      </c>
      <c r="D953" s="374">
        <v>-8.5793641057711778E-4</v>
      </c>
      <c r="E953" s="374">
        <v>5.1536173366114506E-4</v>
      </c>
      <c r="F953" s="374">
        <v>5.046085454274115E-2</v>
      </c>
      <c r="G953" s="374">
        <v>3.4972547643130611E-2</v>
      </c>
      <c r="H953" s="374">
        <v>8.5090827508955788E-2</v>
      </c>
      <c r="I953" s="315"/>
      <c r="Y953" s="317"/>
      <c r="AD953" s="318"/>
    </row>
    <row r="954" spans="1:30">
      <c r="A954" s="5">
        <v>37855</v>
      </c>
      <c r="B954" s="308">
        <v>2003</v>
      </c>
      <c r="C954" s="5">
        <v>37855</v>
      </c>
      <c r="D954" s="374">
        <v>-7.8761080495436998E-4</v>
      </c>
      <c r="E954" s="374">
        <v>9.3999614546935457E-4</v>
      </c>
      <c r="F954" s="374">
        <v>4.5279343878089552E-2</v>
      </c>
      <c r="G954" s="374">
        <v>3.9578110829430142E-2</v>
      </c>
      <c r="H954" s="374">
        <v>8.5009840048034677E-2</v>
      </c>
      <c r="I954" s="315"/>
      <c r="Y954" s="317"/>
      <c r="AD954" s="318"/>
    </row>
    <row r="955" spans="1:30">
      <c r="A955" s="5">
        <v>37858</v>
      </c>
      <c r="B955" s="308">
        <v>2003</v>
      </c>
      <c r="C955" s="5">
        <v>37858</v>
      </c>
      <c r="D955" s="374">
        <v>-9.6554088105096144E-4</v>
      </c>
      <c r="E955" s="374">
        <v>1.4070434126470374E-5</v>
      </c>
      <c r="F955" s="374">
        <v>3.7022464227759129E-2</v>
      </c>
      <c r="G955" s="374">
        <v>3.6977473524737445E-2</v>
      </c>
      <c r="H955" s="374">
        <v>7.3048467305572073E-2</v>
      </c>
      <c r="I955" s="315"/>
      <c r="Y955" s="317"/>
      <c r="AD955" s="318"/>
    </row>
    <row r="956" spans="1:30">
      <c r="A956" s="5">
        <v>37859</v>
      </c>
      <c r="B956" s="308">
        <v>2003</v>
      </c>
      <c r="C956" s="5">
        <v>37859</v>
      </c>
      <c r="D956" s="374">
        <v>-8.3954106524432878E-4</v>
      </c>
      <c r="E956" s="374">
        <v>-1.3393770541984861E-4</v>
      </c>
      <c r="F956" s="374">
        <v>3.6610174496509162E-2</v>
      </c>
      <c r="G956" s="374">
        <v>1.1876880240079222E-2</v>
      </c>
      <c r="H956" s="374">
        <v>4.7513575965924211E-2</v>
      </c>
      <c r="I956" s="315"/>
      <c r="AD956" s="318"/>
    </row>
    <row r="957" spans="1:30">
      <c r="A957" s="5">
        <v>37860</v>
      </c>
      <c r="B957" s="308">
        <v>2003</v>
      </c>
      <c r="C957" s="5">
        <v>37860</v>
      </c>
      <c r="D957" s="374">
        <v>-9.6389269680186029E-4</v>
      </c>
      <c r="E957" s="374">
        <v>-3.4719447782560742E-4</v>
      </c>
      <c r="F957" s="374">
        <v>3.9884129920831776E-2</v>
      </c>
      <c r="G957" s="374">
        <v>6.546698709439751E-3</v>
      </c>
      <c r="H957" s="374">
        <v>4.5119741455644048E-2</v>
      </c>
      <c r="I957" s="315"/>
      <c r="AD957" s="318"/>
    </row>
    <row r="958" spans="1:30">
      <c r="A958" s="5">
        <v>37861</v>
      </c>
      <c r="B958" s="308">
        <v>2003</v>
      </c>
      <c r="C958" s="5">
        <v>37861</v>
      </c>
      <c r="D958" s="374">
        <v>1.4039237794988583E-4</v>
      </c>
      <c r="E958" s="374">
        <v>8.1269313741185042E-4</v>
      </c>
      <c r="F958" s="374">
        <v>1.6274929797572963E-2</v>
      </c>
      <c r="G958" s="374">
        <v>8.7968168237620523E-3</v>
      </c>
      <c r="H958" s="374">
        <v>2.6024832136696752E-2</v>
      </c>
      <c r="I958" s="315"/>
      <c r="Y958" s="317"/>
      <c r="AD958" s="318"/>
    </row>
    <row r="959" spans="1:30">
      <c r="A959" s="5">
        <v>37862</v>
      </c>
      <c r="B959" s="308">
        <v>2003</v>
      </c>
      <c r="C959" s="5">
        <v>37862</v>
      </c>
      <c r="D959" s="374">
        <v>4.4671897387414222E-4</v>
      </c>
      <c r="E959" s="374">
        <v>1.5059588605477146E-3</v>
      </c>
      <c r="F959" s="374">
        <v>2.5049103888270849E-2</v>
      </c>
      <c r="G959" s="374">
        <v>1.8779325873541301E-2</v>
      </c>
      <c r="H959" s="374">
        <v>4.5781107596233994E-2</v>
      </c>
      <c r="I959" s="315"/>
      <c r="Y959" s="317"/>
      <c r="AD959" s="318"/>
    </row>
    <row r="960" spans="1:30">
      <c r="A960" s="5">
        <v>37865</v>
      </c>
      <c r="B960" s="308">
        <v>2003</v>
      </c>
      <c r="C960" s="5">
        <v>37865</v>
      </c>
      <c r="D960" s="374">
        <v>6.9746956868833453E-4</v>
      </c>
      <c r="E960" s="374">
        <v>1.0533327197636924E-3</v>
      </c>
      <c r="F960" s="374">
        <v>2.2007694157151089E-2</v>
      </c>
      <c r="G960" s="374">
        <v>1.9060501532306137E-2</v>
      </c>
      <c r="H960" s="374">
        <v>4.2818997977909244E-2</v>
      </c>
      <c r="I960" s="315"/>
      <c r="AD960" s="318"/>
    </row>
    <row r="961" spans="1:30">
      <c r="A961" s="5">
        <v>37866</v>
      </c>
      <c r="B961" s="308">
        <v>2003</v>
      </c>
      <c r="C961" s="5">
        <v>37866</v>
      </c>
      <c r="D961" s="374">
        <v>-1.0373096183054376E-4</v>
      </c>
      <c r="E961" s="374">
        <v>8.4117202289635132E-4</v>
      </c>
      <c r="F961" s="374">
        <v>4.023901175667377E-2</v>
      </c>
      <c r="G961" s="374">
        <v>7.0780484791798399E-3</v>
      </c>
      <c r="H961" s="374">
        <v>4.8054501296919426E-2</v>
      </c>
      <c r="I961" s="315"/>
      <c r="AD961" s="318"/>
    </row>
    <row r="962" spans="1:30">
      <c r="A962" s="5">
        <v>37867</v>
      </c>
      <c r="B962" s="308">
        <v>2003</v>
      </c>
      <c r="C962" s="5">
        <v>37867</v>
      </c>
      <c r="D962" s="374">
        <v>9.6736119323448844E-5</v>
      </c>
      <c r="E962" s="374">
        <v>8.6651528177279411E-4</v>
      </c>
      <c r="F962" s="374">
        <v>2.9184333047522531E-2</v>
      </c>
      <c r="G962" s="374">
        <v>6.4339046198243557E-3</v>
      </c>
      <c r="H962" s="374">
        <v>3.6581489068443135E-2</v>
      </c>
      <c r="I962" s="315"/>
      <c r="Y962" s="317"/>
      <c r="AD962" s="318"/>
    </row>
    <row r="963" spans="1:30">
      <c r="A963" s="5">
        <v>37868</v>
      </c>
      <c r="B963" s="308">
        <v>2003</v>
      </c>
      <c r="C963" s="5">
        <v>37868</v>
      </c>
      <c r="D963" s="374">
        <v>-4.8653860477568061E-6</v>
      </c>
      <c r="E963" s="374">
        <v>6.3169163996732293E-4</v>
      </c>
      <c r="F963" s="374">
        <v>4.6645148520718015E-2</v>
      </c>
      <c r="G963" s="374">
        <v>1.2297067075309748E-2</v>
      </c>
      <c r="H963" s="374">
        <v>5.9569041849947352E-2</v>
      </c>
      <c r="I963" s="315"/>
      <c r="Y963" s="317"/>
      <c r="AD963" s="318"/>
    </row>
    <row r="964" spans="1:30">
      <c r="A964" s="5">
        <v>37869</v>
      </c>
      <c r="B964" s="308">
        <v>2003</v>
      </c>
      <c r="C964" s="5">
        <v>37869</v>
      </c>
      <c r="D964" s="374">
        <v>-8.4989351590944017E-5</v>
      </c>
      <c r="E964" s="374">
        <v>6.9903695284898981E-4</v>
      </c>
      <c r="F964" s="374">
        <v>4.6312878819874122E-2</v>
      </c>
      <c r="G964" s="374">
        <v>1.1105820354492594E-2</v>
      </c>
      <c r="H964" s="374">
        <v>5.8032746775624762E-2</v>
      </c>
      <c r="I964" s="315"/>
      <c r="Y964" s="317"/>
      <c r="AD964" s="318"/>
    </row>
    <row r="965" spans="1:30">
      <c r="A965" s="5">
        <v>37872</v>
      </c>
      <c r="B965" s="308">
        <v>2003</v>
      </c>
      <c r="C965" s="5">
        <v>37872</v>
      </c>
      <c r="D965" s="374">
        <v>-2.3690659206469344E-5</v>
      </c>
      <c r="E965" s="374">
        <v>7.1565471244272811E-4</v>
      </c>
      <c r="F965" s="374">
        <v>3.7767154549899574E-2</v>
      </c>
      <c r="G965" s="374">
        <v>1.0126266230946991E-2</v>
      </c>
      <c r="H965" s="374">
        <v>4.8585384834082826E-2</v>
      </c>
      <c r="I965" s="315"/>
      <c r="AD965" s="318"/>
    </row>
    <row r="966" spans="1:30">
      <c r="A966" s="5">
        <v>37873</v>
      </c>
      <c r="B966" s="308">
        <v>2003</v>
      </c>
      <c r="C966" s="5">
        <v>37873</v>
      </c>
      <c r="D966" s="374">
        <v>-2.7918661495703913E-4</v>
      </c>
      <c r="E966" s="374">
        <v>2.174243737931292E-4</v>
      </c>
      <c r="F966" s="374">
        <v>3.0832192462482824E-2</v>
      </c>
      <c r="G966" s="374">
        <v>3.5144374324794763E-3</v>
      </c>
      <c r="H966" s="374">
        <v>3.4284867653798387E-2</v>
      </c>
      <c r="I966" s="315"/>
      <c r="Y966" s="317"/>
      <c r="AD966" s="318"/>
    </row>
    <row r="967" spans="1:30">
      <c r="A967" s="5">
        <v>37874</v>
      </c>
      <c r="B967" s="308">
        <v>2003</v>
      </c>
      <c r="C967" s="5">
        <v>37874</v>
      </c>
      <c r="D967" s="374">
        <v>1.5152445552459707E-4</v>
      </c>
      <c r="E967" s="374">
        <v>4.9026844584293362E-4</v>
      </c>
      <c r="F967" s="374">
        <v>1.8035557825111802E-2</v>
      </c>
      <c r="G967" s="374">
        <v>3.9645147669843525E-3</v>
      </c>
      <c r="H967" s="374">
        <v>2.2641865493463684E-2</v>
      </c>
      <c r="I967" s="315"/>
      <c r="Y967" s="317"/>
      <c r="AD967" s="318"/>
    </row>
    <row r="968" spans="1:30">
      <c r="A968" s="5">
        <v>37875</v>
      </c>
      <c r="B968" s="308">
        <v>2003</v>
      </c>
      <c r="C968" s="5">
        <v>37875</v>
      </c>
      <c r="D968" s="374">
        <v>5.6549460152813605E-4</v>
      </c>
      <c r="E968" s="374">
        <v>2.1050510961992228E-3</v>
      </c>
      <c r="F968" s="374">
        <v>3.4646765167228324E-2</v>
      </c>
      <c r="G968" s="374">
        <v>1.2056223883903429E-2</v>
      </c>
      <c r="H968" s="374">
        <v>4.9373534748859117E-2</v>
      </c>
      <c r="I968" s="315"/>
      <c r="Y968" s="317"/>
      <c r="AD968" s="318"/>
    </row>
    <row r="969" spans="1:30">
      <c r="A969" s="5">
        <v>37876</v>
      </c>
      <c r="B969" s="308">
        <v>2003</v>
      </c>
      <c r="C969" s="5">
        <v>37876</v>
      </c>
      <c r="D969" s="374">
        <v>3.2375372548422963E-4</v>
      </c>
      <c r="E969" s="374">
        <v>1.2450856919510925E-3</v>
      </c>
      <c r="F969" s="374">
        <v>3.7596731438943994E-2</v>
      </c>
      <c r="G969" s="374">
        <v>1.2912028839009382E-2</v>
      </c>
      <c r="H969" s="374">
        <v>5.2077599695388707E-2</v>
      </c>
      <c r="I969" s="315"/>
      <c r="AD969" s="318"/>
    </row>
    <row r="970" spans="1:30">
      <c r="A970" s="5">
        <v>37879</v>
      </c>
      <c r="B970" s="308">
        <v>2003</v>
      </c>
      <c r="C970" s="5">
        <v>37879</v>
      </c>
      <c r="D970" s="374">
        <v>1.5578554188290679E-4</v>
      </c>
      <c r="E970" s="374">
        <v>7.3832953746206435E-4</v>
      </c>
      <c r="F970" s="374">
        <v>3.4976664465679756E-2</v>
      </c>
      <c r="G970" s="374">
        <v>1.1621412563048454E-2</v>
      </c>
      <c r="H970" s="374">
        <v>4.7492192108073192E-2</v>
      </c>
      <c r="I970" s="315"/>
      <c r="AD970" s="318"/>
    </row>
    <row r="971" spans="1:30">
      <c r="A971" s="5">
        <v>37880</v>
      </c>
      <c r="B971" s="308">
        <v>2003</v>
      </c>
      <c r="C971" s="5">
        <v>37880</v>
      </c>
      <c r="D971" s="374">
        <v>-2.0374095021801535E-4</v>
      </c>
      <c r="E971" s="374">
        <v>3.2294584846355705E-4</v>
      </c>
      <c r="F971" s="374">
        <v>2.6550546364819363E-2</v>
      </c>
      <c r="G971" s="374">
        <v>1.9898211425634473E-3</v>
      </c>
      <c r="H971" s="374">
        <v>2.8659572405628355E-2</v>
      </c>
      <c r="I971" s="315"/>
      <c r="Y971" s="317"/>
      <c r="AD971" s="318"/>
    </row>
    <row r="972" spans="1:30">
      <c r="A972" s="5">
        <v>37881</v>
      </c>
      <c r="B972" s="308">
        <v>2003</v>
      </c>
      <c r="C972" s="5">
        <v>37881</v>
      </c>
      <c r="D972" s="374">
        <v>-9.1055763938314559E-4</v>
      </c>
      <c r="E972" s="374">
        <v>-5.8017081441593017E-4</v>
      </c>
      <c r="F972" s="374">
        <v>4.3456606980395107E-2</v>
      </c>
      <c r="G972" s="374">
        <v>3.7401697898716295E-4</v>
      </c>
      <c r="H972" s="374">
        <v>4.2339895505583182E-2</v>
      </c>
      <c r="I972" s="315"/>
      <c r="Y972" s="317"/>
      <c r="AD972" s="318"/>
    </row>
    <row r="973" spans="1:30">
      <c r="A973" s="5">
        <v>37882</v>
      </c>
      <c r="B973" s="308">
        <v>2003</v>
      </c>
      <c r="C973" s="5">
        <v>37882</v>
      </c>
      <c r="D973" s="374">
        <v>-1.6821663072868283E-3</v>
      </c>
      <c r="E973" s="374">
        <v>-1.4091257101482883E-3</v>
      </c>
      <c r="F973" s="374">
        <v>4.6052095444233471E-2</v>
      </c>
      <c r="G973" s="374">
        <v>-8.2198944103393915E-4</v>
      </c>
      <c r="H973" s="374">
        <v>4.2138813985764398E-2</v>
      </c>
      <c r="I973" s="315"/>
      <c r="AD973" s="318"/>
    </row>
    <row r="974" spans="1:30">
      <c r="A974" s="5">
        <v>37883</v>
      </c>
      <c r="B974" s="308">
        <v>2003</v>
      </c>
      <c r="C974" s="5">
        <v>37883</v>
      </c>
      <c r="D974" s="374">
        <v>3.5109160603954926E-4</v>
      </c>
      <c r="E974" s="374">
        <v>1.04726939164766E-3</v>
      </c>
      <c r="F974" s="374">
        <v>1.7860515624127011E-2</v>
      </c>
      <c r="G974" s="374">
        <v>3.7968326722704498E-3</v>
      </c>
      <c r="H974" s="374">
        <v>2.305570929408467E-2</v>
      </c>
      <c r="I974" s="315"/>
      <c r="AD974" s="318"/>
    </row>
    <row r="975" spans="1:30">
      <c r="A975" s="5">
        <v>37886</v>
      </c>
      <c r="B975" s="308">
        <v>2003</v>
      </c>
      <c r="C975" s="5">
        <v>37886</v>
      </c>
      <c r="D975" s="374">
        <v>-4.5764566520517622E-4</v>
      </c>
      <c r="E975" s="374">
        <v>-3.4694483043962642E-4</v>
      </c>
      <c r="F975" s="374">
        <v>3.4406367842163221E-2</v>
      </c>
      <c r="G975" s="374">
        <v>1.3376012863096454E-3</v>
      </c>
      <c r="H975" s="374">
        <v>3.4939378632828054E-2</v>
      </c>
      <c r="I975" s="315"/>
      <c r="Y975" s="317"/>
      <c r="AD975" s="318"/>
    </row>
    <row r="976" spans="1:30">
      <c r="A976" s="5">
        <v>37887</v>
      </c>
      <c r="B976" s="308">
        <v>2003</v>
      </c>
      <c r="C976" s="5">
        <v>37887</v>
      </c>
      <c r="D976" s="374">
        <v>1.5311018208294031E-3</v>
      </c>
      <c r="E976" s="374">
        <v>2.8056436064152483E-3</v>
      </c>
      <c r="F976" s="374">
        <v>1.0718019836427096E-2</v>
      </c>
      <c r="G976" s="374">
        <v>1.5970394728759541E-2</v>
      </c>
      <c r="H976" s="374">
        <v>3.102515999243128E-2</v>
      </c>
      <c r="I976" s="315"/>
      <c r="Y976" s="317"/>
      <c r="AD976" s="318"/>
    </row>
    <row r="977" spans="1:30">
      <c r="A977" s="5">
        <v>37888</v>
      </c>
      <c r="B977" s="308">
        <v>2003</v>
      </c>
      <c r="C977" s="5">
        <v>37888</v>
      </c>
      <c r="D977" s="374">
        <v>-2.6200714911536597E-4</v>
      </c>
      <c r="E977" s="374">
        <v>-4.2930705249449841E-4</v>
      </c>
      <c r="F977" s="374">
        <v>4.4690694166412984E-2</v>
      </c>
      <c r="G977" s="374">
        <v>5.5957076402330776E-3</v>
      </c>
      <c r="H977" s="374">
        <v>4.9595087605036205E-2</v>
      </c>
      <c r="I977" s="315"/>
      <c r="Y977" s="317"/>
      <c r="AD977" s="318"/>
    </row>
    <row r="978" spans="1:30">
      <c r="A978" s="5">
        <v>37889</v>
      </c>
      <c r="B978" s="308">
        <v>2003</v>
      </c>
      <c r="C978" s="5">
        <v>37889</v>
      </c>
      <c r="D978" s="374">
        <v>3.0253349771793887E-4</v>
      </c>
      <c r="E978" s="374">
        <v>9.5723389073750463E-5</v>
      </c>
      <c r="F978" s="374">
        <v>2.6545320619268575E-2</v>
      </c>
      <c r="G978" s="374">
        <v>8.2490112976695285E-3</v>
      </c>
      <c r="H978" s="374">
        <v>3.5192588803729809E-2</v>
      </c>
      <c r="I978" s="315"/>
      <c r="AD978" s="318"/>
    </row>
    <row r="979" spans="1:30">
      <c r="A979" s="5">
        <v>37890</v>
      </c>
      <c r="B979" s="308">
        <v>2003</v>
      </c>
      <c r="C979" s="5">
        <v>37890</v>
      </c>
      <c r="D979" s="374">
        <v>4.2239596724041471E-4</v>
      </c>
      <c r="E979" s="374">
        <v>5.7004627303442444E-4</v>
      </c>
      <c r="F979" s="374">
        <v>3.6701163647093131E-2</v>
      </c>
      <c r="G979" s="374">
        <v>2.1229839089648078E-2</v>
      </c>
      <c r="H979" s="374">
        <v>5.8923444977016043E-2</v>
      </c>
      <c r="I979" s="315"/>
      <c r="Y979" s="317"/>
      <c r="AD979" s="318"/>
    </row>
    <row r="980" spans="1:30">
      <c r="A980" s="5">
        <v>37893</v>
      </c>
      <c r="B980" s="308">
        <v>2003</v>
      </c>
      <c r="C980" s="5">
        <v>37893</v>
      </c>
      <c r="D980" s="374">
        <v>8.6436551564305904E-5</v>
      </c>
      <c r="E980" s="374">
        <v>5.731548612372422E-4</v>
      </c>
      <c r="F980" s="374">
        <v>4.0655274184360206E-2</v>
      </c>
      <c r="G980" s="374">
        <v>2.4493461809074683E-2</v>
      </c>
      <c r="H980" s="374">
        <v>6.5808327406236447E-2</v>
      </c>
      <c r="I980" s="315"/>
      <c r="Y980" s="317"/>
      <c r="AD980" s="318"/>
    </row>
    <row r="981" spans="1:30">
      <c r="A981" s="5">
        <v>37894</v>
      </c>
      <c r="B981" s="308">
        <v>2003</v>
      </c>
      <c r="C981" s="5">
        <v>37894</v>
      </c>
      <c r="D981" s="374">
        <v>5.8021506409266957E-4</v>
      </c>
      <c r="E981" s="374">
        <v>1.3205755633090687E-3</v>
      </c>
      <c r="F981" s="374">
        <v>1.6827013141406909E-2</v>
      </c>
      <c r="G981" s="374">
        <v>1.3247985866265959E-2</v>
      </c>
      <c r="H981" s="374">
        <v>3.1975789635074602E-2</v>
      </c>
      <c r="I981" s="315"/>
      <c r="Y981" s="317"/>
      <c r="AD981" s="318"/>
    </row>
    <row r="982" spans="1:30">
      <c r="A982" s="5">
        <v>37895</v>
      </c>
      <c r="B982" s="308">
        <v>2003</v>
      </c>
      <c r="C982" s="5">
        <v>37895</v>
      </c>
      <c r="D982" s="374">
        <v>-1.9771272038674533E-4</v>
      </c>
      <c r="E982" s="374">
        <v>1.0932191445245983E-4</v>
      </c>
      <c r="F982" s="374">
        <v>3.160369703690858E-2</v>
      </c>
      <c r="G982" s="374">
        <v>1.0278843067772103E-2</v>
      </c>
      <c r="H982" s="374">
        <v>4.1794149298746398E-2</v>
      </c>
      <c r="I982" s="315"/>
      <c r="AD982" s="318"/>
    </row>
    <row r="983" spans="1:30">
      <c r="A983" s="5">
        <v>37896</v>
      </c>
      <c r="B983" s="308">
        <v>2003</v>
      </c>
      <c r="C983" s="5">
        <v>37896</v>
      </c>
      <c r="D983" s="374">
        <v>-2.8182493820612267E-4</v>
      </c>
      <c r="E983" s="374">
        <v>4.8470218765445062E-4</v>
      </c>
      <c r="F983" s="374">
        <v>3.0323206657287643E-2</v>
      </c>
      <c r="G983" s="374">
        <v>8.6436044847155655E-3</v>
      </c>
      <c r="H983" s="374">
        <v>3.9169688391451546E-2</v>
      </c>
      <c r="I983" s="315"/>
      <c r="AD983" s="318"/>
    </row>
    <row r="984" spans="1:30">
      <c r="A984" s="5">
        <v>37897</v>
      </c>
      <c r="B984" s="308">
        <v>2003</v>
      </c>
      <c r="C984" s="5">
        <v>37897</v>
      </c>
      <c r="D984" s="374">
        <v>4.0724018865935193E-4</v>
      </c>
      <c r="E984" s="374">
        <v>3.1516335270188665E-3</v>
      </c>
      <c r="F984" s="374">
        <v>2.4235981699644325E-2</v>
      </c>
      <c r="G984" s="374">
        <v>2.3826649764840536E-2</v>
      </c>
      <c r="H984" s="374">
        <v>5.162150518016307E-2</v>
      </c>
      <c r="I984" s="315"/>
      <c r="Y984" s="317"/>
      <c r="AD984" s="318"/>
    </row>
    <row r="985" spans="1:30">
      <c r="A985" s="5">
        <v>37900</v>
      </c>
      <c r="B985" s="308">
        <v>2003</v>
      </c>
      <c r="C985" s="5">
        <v>37900</v>
      </c>
      <c r="D985" s="374">
        <v>1.8551017715658265E-4</v>
      </c>
      <c r="E985" s="374">
        <v>2.4728407337965492E-3</v>
      </c>
      <c r="F985" s="374">
        <v>2.4672977314322921E-2</v>
      </c>
      <c r="G985" s="374">
        <v>2.5267036827755624E-2</v>
      </c>
      <c r="H985" s="374">
        <v>5.2598365053031677E-2</v>
      </c>
      <c r="I985" s="315"/>
      <c r="Y985" s="317"/>
      <c r="AD985" s="318"/>
    </row>
    <row r="986" spans="1:30">
      <c r="A986" s="5">
        <v>37901</v>
      </c>
      <c r="B986" s="308">
        <v>2003</v>
      </c>
      <c r="C986" s="5">
        <v>37901</v>
      </c>
      <c r="D986" s="374">
        <v>-5.7302276177887378E-5</v>
      </c>
      <c r="E986" s="374">
        <v>1.9984167307953759E-3</v>
      </c>
      <c r="F986" s="374">
        <v>2.4861248787370435E-2</v>
      </c>
      <c r="G986" s="374">
        <v>2.4514290376478592E-2</v>
      </c>
      <c r="H986" s="374">
        <v>5.1316653618466504E-2</v>
      </c>
      <c r="I986" s="315"/>
      <c r="AD986" s="318"/>
    </row>
    <row r="987" spans="1:30">
      <c r="A987" s="5">
        <v>37902</v>
      </c>
      <c r="B987" s="308">
        <v>2003</v>
      </c>
      <c r="C987" s="5">
        <v>37902</v>
      </c>
      <c r="D987" s="374">
        <v>-1.478306239608395E-3</v>
      </c>
      <c r="E987" s="374">
        <v>-3.6334623103825132E-4</v>
      </c>
      <c r="F987" s="374">
        <v>3.561752510103372E-2</v>
      </c>
      <c r="G987" s="374">
        <v>2.6244774654220373E-3</v>
      </c>
      <c r="H987" s="374">
        <v>3.6400350095809109E-2</v>
      </c>
      <c r="I987" s="315"/>
      <c r="AD987" s="318"/>
    </row>
    <row r="988" spans="1:30">
      <c r="A988" s="5">
        <v>37903</v>
      </c>
      <c r="B988" s="308">
        <v>2003</v>
      </c>
      <c r="C988" s="5">
        <v>37903</v>
      </c>
      <c r="D988" s="374">
        <v>-8.9346418151619168E-4</v>
      </c>
      <c r="E988" s="374">
        <v>9.0690400906221196E-4</v>
      </c>
      <c r="F988" s="374">
        <v>4.8527851075673194E-2</v>
      </c>
      <c r="G988" s="374">
        <v>2.2888724932211557E-2</v>
      </c>
      <c r="H988" s="374">
        <v>7.1430015835430766E-2</v>
      </c>
      <c r="I988" s="315"/>
      <c r="Y988" s="317"/>
      <c r="AD988" s="318"/>
    </row>
    <row r="989" spans="1:30">
      <c r="A989" s="5">
        <v>37904</v>
      </c>
      <c r="B989" s="308">
        <v>2003</v>
      </c>
      <c r="C989" s="5">
        <v>37904</v>
      </c>
      <c r="D989" s="374">
        <v>-8.5012805454774925E-4</v>
      </c>
      <c r="E989" s="374">
        <v>2.0535970739422879E-3</v>
      </c>
      <c r="F989" s="374">
        <v>4.3992942392787213E-2</v>
      </c>
      <c r="G989" s="374">
        <v>2.8566469356793668E-2</v>
      </c>
      <c r="H989" s="374">
        <v>7.3762880768975442E-2</v>
      </c>
      <c r="I989" s="315"/>
      <c r="Y989" s="317"/>
      <c r="AD989" s="318"/>
    </row>
    <row r="990" spans="1:30">
      <c r="A990" s="5">
        <v>37907</v>
      </c>
      <c r="B990" s="308">
        <v>2003</v>
      </c>
      <c r="C990" s="5">
        <v>37907</v>
      </c>
      <c r="D990" s="374">
        <v>-8.4985789704995968E-4</v>
      </c>
      <c r="E990" s="374">
        <v>1.2984748573318886E-3</v>
      </c>
      <c r="F990" s="374">
        <v>3.7433414078445262E-2</v>
      </c>
      <c r="G990" s="374">
        <v>3.2324134872324974E-2</v>
      </c>
      <c r="H990" s="374">
        <v>7.0206165911052151E-2</v>
      </c>
      <c r="I990" s="315"/>
      <c r="Y990" s="317"/>
      <c r="AD990" s="318"/>
    </row>
    <row r="991" spans="1:30">
      <c r="A991" s="5">
        <v>37908</v>
      </c>
      <c r="B991" s="308">
        <v>2003</v>
      </c>
      <c r="C991" s="5">
        <v>37908</v>
      </c>
      <c r="D991" s="374">
        <v>-1.9412939201191835E-3</v>
      </c>
      <c r="E991" s="374">
        <v>-1.777264840649801E-3</v>
      </c>
      <c r="F991" s="374">
        <v>4.0937705437439416E-2</v>
      </c>
      <c r="G991" s="374">
        <v>-1.9345026369297985E-4</v>
      </c>
      <c r="H991" s="374">
        <v>3.7025696412977462E-2</v>
      </c>
      <c r="I991" s="315"/>
      <c r="AD991" s="318"/>
    </row>
    <row r="992" spans="1:30">
      <c r="A992" s="5">
        <v>37909</v>
      </c>
      <c r="B992" s="308">
        <v>2003</v>
      </c>
      <c r="C992" s="5">
        <v>37909</v>
      </c>
      <c r="D992" s="374">
        <v>-1.8882333624117896E-3</v>
      </c>
      <c r="E992" s="374">
        <v>-1.2294880770279944E-3</v>
      </c>
      <c r="F992" s="374">
        <v>4.493424869601944E-2</v>
      </c>
      <c r="G992" s="374">
        <v>-2.9766601829170499E-4</v>
      </c>
      <c r="H992" s="374">
        <v>4.1518861238287949E-2</v>
      </c>
      <c r="I992" s="315"/>
      <c r="Y992" s="317"/>
      <c r="AD992" s="318"/>
    </row>
    <row r="993" spans="1:30">
      <c r="A993" s="5">
        <v>37910</v>
      </c>
      <c r="B993" s="308">
        <v>2003</v>
      </c>
      <c r="C993" s="5">
        <v>37910</v>
      </c>
      <c r="D993" s="374">
        <v>-2.1341551855564196E-3</v>
      </c>
      <c r="E993" s="374">
        <v>-2.0444339155213671E-3</v>
      </c>
      <c r="F993" s="374">
        <v>4.7688950521543615E-2</v>
      </c>
      <c r="G993" s="374">
        <v>-1.8562860816135037E-3</v>
      </c>
      <c r="H993" s="374">
        <v>4.165407533885232E-2</v>
      </c>
      <c r="I993" s="315"/>
      <c r="Y993" s="317"/>
      <c r="AD993" s="318"/>
    </row>
    <row r="994" spans="1:30">
      <c r="A994" s="5">
        <v>37911</v>
      </c>
      <c r="B994" s="308">
        <v>2003</v>
      </c>
      <c r="C994" s="5">
        <v>37911</v>
      </c>
      <c r="D994" s="374">
        <v>-1.8718289176733337E-3</v>
      </c>
      <c r="E994" s="374">
        <v>-1.6734573670925132E-3</v>
      </c>
      <c r="F994" s="374">
        <v>6.0976144393272529E-2</v>
      </c>
      <c r="G994" s="374">
        <v>-1.4015626720366541E-3</v>
      </c>
      <c r="H994" s="374">
        <v>5.6029295436470006E-2</v>
      </c>
      <c r="I994" s="315"/>
      <c r="Y994" s="317"/>
      <c r="AD994" s="318"/>
    </row>
    <row r="995" spans="1:30">
      <c r="A995" s="5">
        <v>37914</v>
      </c>
      <c r="B995" s="308">
        <v>2003</v>
      </c>
      <c r="C995" s="5">
        <v>37914</v>
      </c>
      <c r="D995" s="374">
        <v>-1.4661957864386993E-3</v>
      </c>
      <c r="E995" s="374">
        <v>-7.2855443821736405E-4</v>
      </c>
      <c r="F995" s="374">
        <v>4.3628258553895127E-2</v>
      </c>
      <c r="G995" s="374">
        <v>-1.7237357380024687E-4</v>
      </c>
      <c r="H995" s="374">
        <v>4.1261134755438814E-2</v>
      </c>
      <c r="I995" s="315"/>
      <c r="AD995" s="318"/>
    </row>
    <row r="996" spans="1:30">
      <c r="A996" s="5">
        <v>37915</v>
      </c>
      <c r="B996" s="308">
        <v>2003</v>
      </c>
      <c r="C996" s="5">
        <v>37915</v>
      </c>
      <c r="D996" s="374">
        <v>-1.1098062666510867E-3</v>
      </c>
      <c r="E996" s="374">
        <v>-5.0924644498259101E-4</v>
      </c>
      <c r="F996" s="374">
        <v>2.6849571878467662E-2</v>
      </c>
      <c r="G996" s="374">
        <v>-3.0044908642837286E-4</v>
      </c>
      <c r="H996" s="374">
        <v>2.4930070080405611E-2</v>
      </c>
      <c r="I996" s="315"/>
      <c r="AD996" s="318"/>
    </row>
    <row r="997" spans="1:30">
      <c r="A997" s="5">
        <v>37916</v>
      </c>
      <c r="B997" s="308">
        <v>2003</v>
      </c>
      <c r="C997" s="5">
        <v>37916</v>
      </c>
      <c r="D997" s="374">
        <v>-2.1104831180283551E-3</v>
      </c>
      <c r="E997" s="374">
        <v>-1.5924581849413207E-3</v>
      </c>
      <c r="F997" s="374">
        <v>4.8724124518687482E-2</v>
      </c>
      <c r="G997" s="374">
        <v>-3.7657014405419655E-3</v>
      </c>
      <c r="H997" s="374">
        <v>4.1255481775175844E-2</v>
      </c>
      <c r="I997" s="315"/>
      <c r="Y997" s="317"/>
      <c r="AD997" s="318"/>
    </row>
    <row r="998" spans="1:30">
      <c r="A998" s="5">
        <v>37917</v>
      </c>
      <c r="B998" s="308">
        <v>2003</v>
      </c>
      <c r="C998" s="5">
        <v>37917</v>
      </c>
      <c r="D998" s="374">
        <v>-1.2214096196723433E-3</v>
      </c>
      <c r="E998" s="374">
        <v>-5.3987098819488412E-4</v>
      </c>
      <c r="F998" s="374">
        <v>2.2144829627715849E-2</v>
      </c>
      <c r="G998" s="374">
        <v>-1.1971369964399944E-3</v>
      </c>
      <c r="H998" s="374">
        <v>1.9186412023408622E-2</v>
      </c>
      <c r="I998" s="315"/>
      <c r="Y998" s="317"/>
      <c r="AD998" s="318"/>
    </row>
    <row r="999" spans="1:30">
      <c r="A999" s="5">
        <v>37918</v>
      </c>
      <c r="B999" s="308">
        <v>2003</v>
      </c>
      <c r="C999" s="5">
        <v>37918</v>
      </c>
      <c r="D999" s="374">
        <v>-7.6591190752347876E-5</v>
      </c>
      <c r="E999" s="374">
        <v>1.1521211975243108E-3</v>
      </c>
      <c r="F999" s="374">
        <v>1.1596937228702021E-2</v>
      </c>
      <c r="G999" s="374">
        <v>5.4039427191513636E-3</v>
      </c>
      <c r="H999" s="374">
        <v>1.8076409954625346E-2</v>
      </c>
      <c r="I999" s="315"/>
      <c r="Y999" s="317"/>
      <c r="AD999" s="318"/>
    </row>
    <row r="1000" spans="1:30">
      <c r="A1000" s="5">
        <v>37921</v>
      </c>
      <c r="B1000" s="308">
        <v>2003</v>
      </c>
      <c r="C1000" s="5">
        <v>37921</v>
      </c>
      <c r="D1000" s="374">
        <v>-5.2050870623144424E-4</v>
      </c>
      <c r="E1000" s="374">
        <v>5.4195598698207289E-4</v>
      </c>
      <c r="F1000" s="374">
        <v>2.2497390356081864E-2</v>
      </c>
      <c r="G1000" s="374">
        <v>3.3561324886598781E-3</v>
      </c>
      <c r="H1000" s="374">
        <v>2.5874970125492371E-2</v>
      </c>
      <c r="I1000" s="315"/>
      <c r="AD1000" s="318"/>
    </row>
    <row r="1001" spans="1:30">
      <c r="A1001" s="5">
        <v>37922</v>
      </c>
      <c r="B1001" s="308">
        <v>2003</v>
      </c>
      <c r="C1001" s="5">
        <v>37922</v>
      </c>
      <c r="D1001" s="374">
        <v>-1.0588976027647576E-3</v>
      </c>
      <c r="E1001" s="374">
        <v>-6.3903797958093965E-4</v>
      </c>
      <c r="F1001" s="374">
        <v>2.9571531608928787E-2</v>
      </c>
      <c r="G1001" s="374">
        <v>-1.0927437703446073E-3</v>
      </c>
      <c r="H1001" s="374">
        <v>2.678085225623849E-2</v>
      </c>
      <c r="I1001" s="315"/>
      <c r="Y1001" s="317"/>
      <c r="AD1001" s="318"/>
    </row>
    <row r="1002" spans="1:30">
      <c r="A1002" s="5">
        <v>37923</v>
      </c>
      <c r="B1002" s="308">
        <v>2003</v>
      </c>
      <c r="C1002" s="5">
        <v>37923</v>
      </c>
      <c r="D1002" s="374">
        <v>-1.3800847169215312E-4</v>
      </c>
      <c r="E1002" s="374">
        <v>1.0175392249019487E-3</v>
      </c>
      <c r="F1002" s="374">
        <v>1.5226479455962255E-2</v>
      </c>
      <c r="G1002" s="374">
        <v>3.2413341844894066E-3</v>
      </c>
      <c r="H1002" s="374">
        <v>1.9347344393661453E-2</v>
      </c>
      <c r="I1002" s="315"/>
      <c r="Y1002" s="317"/>
      <c r="AD1002" s="318"/>
    </row>
    <row r="1003" spans="1:30">
      <c r="A1003" s="5">
        <v>37924</v>
      </c>
      <c r="B1003" s="308">
        <v>2003</v>
      </c>
      <c r="C1003" s="5">
        <v>37924</v>
      </c>
      <c r="D1003" s="374">
        <v>2.288650275247362E-4</v>
      </c>
      <c r="E1003" s="374">
        <v>9.7466895037388098E-4</v>
      </c>
      <c r="F1003" s="374">
        <v>1.2873879849667549E-2</v>
      </c>
      <c r="G1003" s="374">
        <v>5.725466432792873E-3</v>
      </c>
      <c r="H1003" s="374">
        <v>1.9802880260359035E-2</v>
      </c>
      <c r="I1003" s="315"/>
      <c r="Y1003" s="317"/>
      <c r="AD1003" s="318"/>
    </row>
    <row r="1004" spans="1:30">
      <c r="A1004" s="5">
        <v>37925</v>
      </c>
      <c r="B1004" s="308">
        <v>2003</v>
      </c>
      <c r="C1004" s="5">
        <v>37925</v>
      </c>
      <c r="D1004" s="374">
        <v>-1.1055595469803264E-3</v>
      </c>
      <c r="E1004" s="374">
        <v>-4.708639219979324E-4</v>
      </c>
      <c r="F1004" s="374">
        <v>3.9259267375025081E-2</v>
      </c>
      <c r="G1004" s="374">
        <v>-1.3240205046651107E-3</v>
      </c>
      <c r="H1004" s="374">
        <v>3.6358823401381725E-2</v>
      </c>
      <c r="I1004" s="315"/>
      <c r="AD1004" s="318"/>
    </row>
    <row r="1005" spans="1:30">
      <c r="A1005" s="5">
        <v>37928</v>
      </c>
      <c r="B1005" s="308">
        <v>2003</v>
      </c>
      <c r="C1005" s="5">
        <v>37928</v>
      </c>
      <c r="D1005" s="374">
        <v>1.2128127252526784E-3</v>
      </c>
      <c r="E1005" s="374">
        <v>1.5991813562617283E-3</v>
      </c>
      <c r="F1005" s="374">
        <v>1.7655725004030879E-3</v>
      </c>
      <c r="G1005" s="374">
        <v>9.5903877562641543E-3</v>
      </c>
      <c r="H1005" s="374">
        <v>1.4167954338181649E-2</v>
      </c>
      <c r="I1005" s="315"/>
      <c r="Y1005" s="317"/>
      <c r="AD1005" s="318"/>
    </row>
    <row r="1006" spans="1:30">
      <c r="A1006" s="5">
        <v>37929</v>
      </c>
      <c r="B1006" s="308">
        <v>2003</v>
      </c>
      <c r="C1006" s="5">
        <v>37929</v>
      </c>
      <c r="D1006" s="374">
        <v>1.0353340708731161E-3</v>
      </c>
      <c r="E1006" s="374">
        <v>4.7402206182034475E-3</v>
      </c>
      <c r="F1006" s="374">
        <v>3.5842463610072386E-2</v>
      </c>
      <c r="G1006" s="374">
        <v>2.1873066403088191E-2</v>
      </c>
      <c r="H1006" s="374">
        <v>6.3491084702237133E-2</v>
      </c>
      <c r="I1006" s="315"/>
      <c r="Y1006" s="317"/>
      <c r="AD1006" s="318"/>
    </row>
    <row r="1007" spans="1:30">
      <c r="A1007" s="5">
        <v>37930</v>
      </c>
      <c r="B1007" s="308">
        <v>2003</v>
      </c>
      <c r="C1007" s="5">
        <v>37930</v>
      </c>
      <c r="D1007" s="374">
        <v>-9.0211353613091285E-4</v>
      </c>
      <c r="E1007" s="374">
        <v>-2.2492283974713631E-4</v>
      </c>
      <c r="F1007" s="374">
        <v>5.0935621322287086E-2</v>
      </c>
      <c r="G1007" s="374">
        <v>-9.9916259678107383E-4</v>
      </c>
      <c r="H1007" s="374">
        <v>4.8809422349627957E-2</v>
      </c>
      <c r="I1007" s="315"/>
      <c r="Y1007" s="317"/>
    </row>
    <row r="1008" spans="1:30">
      <c r="A1008" s="5">
        <v>37931</v>
      </c>
      <c r="B1008" s="308">
        <v>2003</v>
      </c>
      <c r="C1008" s="5">
        <v>37931</v>
      </c>
      <c r="D1008" s="374">
        <v>-6.2500997555573997E-4</v>
      </c>
      <c r="E1008" s="374">
        <v>-2.2000532533379799E-5</v>
      </c>
      <c r="F1008" s="374">
        <v>4.3979964649120518E-2</v>
      </c>
      <c r="G1008" s="374">
        <v>-7.2054599970392474E-4</v>
      </c>
      <c r="H1008" s="374">
        <v>4.2612408141327475E-2</v>
      </c>
      <c r="I1008" s="315"/>
    </row>
    <row r="1009" spans="1:9">
      <c r="A1009" s="5">
        <v>37932</v>
      </c>
      <c r="B1009" s="308">
        <v>2003</v>
      </c>
      <c r="C1009" s="5">
        <v>37932</v>
      </c>
      <c r="D1009" s="374">
        <v>-6.8408921032695131E-4</v>
      </c>
      <c r="E1009" s="374">
        <v>2.0311447110218841E-4</v>
      </c>
      <c r="F1009" s="374">
        <v>5.3013823548541054E-2</v>
      </c>
      <c r="G1009" s="374">
        <v>-1.251651980379723E-3</v>
      </c>
      <c r="H1009" s="374">
        <v>5.1281196828936587E-2</v>
      </c>
      <c r="I1009" s="315"/>
    </row>
    <row r="1010" spans="1:9">
      <c r="A1010" s="5">
        <v>37935</v>
      </c>
      <c r="B1010" s="308">
        <v>2003</v>
      </c>
      <c r="C1010" s="5">
        <v>37935</v>
      </c>
      <c r="D1010" s="374">
        <v>-3.968772235610068E-4</v>
      </c>
      <c r="E1010" s="374">
        <v>4.013826748109416E-4</v>
      </c>
      <c r="F1010" s="374">
        <v>4.3262355906639648E-2</v>
      </c>
      <c r="G1010" s="374">
        <v>1.1189090817078425E-3</v>
      </c>
      <c r="H1010" s="374">
        <v>4.4385770439597405E-2</v>
      </c>
      <c r="I1010" s="315"/>
    </row>
    <row r="1011" spans="1:9">
      <c r="A1011" s="5">
        <v>37936</v>
      </c>
      <c r="B1011" s="308">
        <v>2003</v>
      </c>
      <c r="C1011" s="5">
        <v>37936</v>
      </c>
      <c r="D1011" s="374">
        <v>-1.154704370693921E-3</v>
      </c>
      <c r="E1011" s="374">
        <v>-8.4558640080603762E-4</v>
      </c>
      <c r="F1011" s="374">
        <v>4.7435829986102809E-2</v>
      </c>
      <c r="G1011" s="374">
        <v>-2.9318779240330209E-3</v>
      </c>
      <c r="H1011" s="374">
        <v>4.250366129056983E-2</v>
      </c>
      <c r="I1011" s="315"/>
    </row>
    <row r="1012" spans="1:9">
      <c r="A1012" s="5">
        <v>37937</v>
      </c>
      <c r="B1012" s="308">
        <v>2003</v>
      </c>
      <c r="C1012" s="5">
        <v>37937</v>
      </c>
      <c r="D1012" s="374">
        <v>-2.2255297722525264E-4</v>
      </c>
      <c r="E1012" s="374">
        <v>2.4028458449816504E-4</v>
      </c>
      <c r="F1012" s="374">
        <v>1.9067353883455207E-2</v>
      </c>
      <c r="G1012" s="374">
        <v>2.3433948997645315E-4</v>
      </c>
      <c r="H1012" s="374">
        <v>1.9319424980704578E-2</v>
      </c>
      <c r="I1012" s="315"/>
    </row>
    <row r="1013" spans="1:9">
      <c r="A1013" s="5">
        <v>37938</v>
      </c>
      <c r="B1013" s="308">
        <v>2003</v>
      </c>
      <c r="C1013" s="5">
        <v>37938</v>
      </c>
      <c r="D1013" s="374">
        <v>-6.7194551994810916E-4</v>
      </c>
      <c r="E1013" s="374">
        <v>-2.9014859270071842E-4</v>
      </c>
      <c r="F1013" s="374">
        <v>3.0043656741781243E-2</v>
      </c>
      <c r="G1013" s="374">
        <v>-1.2129277455854934E-3</v>
      </c>
      <c r="H1013" s="374">
        <v>2.7868634883546923E-2</v>
      </c>
      <c r="I1013" s="315"/>
    </row>
    <row r="1014" spans="1:9">
      <c r="A1014" s="5">
        <v>37939</v>
      </c>
      <c r="B1014" s="308">
        <v>2003</v>
      </c>
      <c r="C1014" s="5">
        <v>37939</v>
      </c>
      <c r="D1014" s="374">
        <v>-5.7669291340134898E-4</v>
      </c>
      <c r="E1014" s="374">
        <v>5.8767587881128267E-5</v>
      </c>
      <c r="F1014" s="374">
        <v>4.7892965727828557E-2</v>
      </c>
      <c r="G1014" s="374">
        <v>-2.3356211815999837E-4</v>
      </c>
      <c r="H1014" s="374">
        <v>4.7141478284148358E-2</v>
      </c>
      <c r="I1014" s="315"/>
    </row>
    <row r="1015" spans="1:9">
      <c r="A1015" s="5">
        <v>37942</v>
      </c>
      <c r="B1015" s="308">
        <v>2003</v>
      </c>
      <c r="C1015" s="5">
        <v>37942</v>
      </c>
      <c r="D1015" s="374">
        <v>-8.722841192211312E-4</v>
      </c>
      <c r="E1015" s="374">
        <v>-4.7237906579969489E-4</v>
      </c>
      <c r="F1015" s="374">
        <v>5.4846080451694222E-2</v>
      </c>
      <c r="G1015" s="374">
        <v>-1.8688282985631821E-3</v>
      </c>
      <c r="H1015" s="374">
        <v>5.163258896811021E-2</v>
      </c>
      <c r="I1015" s="315"/>
    </row>
    <row r="1016" spans="1:9">
      <c r="A1016" s="5">
        <v>37943</v>
      </c>
      <c r="B1016" s="308">
        <v>2003</v>
      </c>
      <c r="C1016" s="5">
        <v>37943</v>
      </c>
      <c r="D1016" s="374">
        <v>-2.1330529239501966E-3</v>
      </c>
      <c r="E1016" s="374">
        <v>-2.3783103746263315E-3</v>
      </c>
      <c r="F1016" s="374">
        <v>8.0756925421819628E-2</v>
      </c>
      <c r="G1016" s="374">
        <v>-4.5392710086619506E-3</v>
      </c>
      <c r="H1016" s="374">
        <v>7.1706291114581155E-2</v>
      </c>
      <c r="I1016" s="315"/>
    </row>
    <row r="1017" spans="1:9">
      <c r="A1017" s="5">
        <v>37944</v>
      </c>
      <c r="B1017" s="308">
        <v>2003</v>
      </c>
      <c r="C1017" s="5">
        <v>37944</v>
      </c>
      <c r="D1017" s="374">
        <v>-1.1869026647897654E-3</v>
      </c>
      <c r="E1017" s="374">
        <v>-1.2920790106160725E-3</v>
      </c>
      <c r="F1017" s="374">
        <v>4.3819478157479975E-2</v>
      </c>
      <c r="G1017" s="374">
        <v>-3.9131722394003254E-3</v>
      </c>
      <c r="H1017" s="374">
        <v>3.7427324242673816E-2</v>
      </c>
      <c r="I1017" s="315"/>
    </row>
    <row r="1018" spans="1:9">
      <c r="A1018" s="5">
        <v>37945</v>
      </c>
      <c r="B1018" s="308">
        <v>2003</v>
      </c>
      <c r="C1018" s="5">
        <v>37945</v>
      </c>
      <c r="D1018" s="374">
        <v>-1.7443342864593417E-3</v>
      </c>
      <c r="E1018" s="374">
        <v>-1.5859519267567028E-3</v>
      </c>
      <c r="F1018" s="374">
        <v>5.026658294528405E-2</v>
      </c>
      <c r="G1018" s="374">
        <v>-5.1927327209613933E-3</v>
      </c>
      <c r="H1018" s="374">
        <v>4.1743564011106619E-2</v>
      </c>
      <c r="I1018" s="315"/>
    </row>
    <row r="1019" spans="1:9">
      <c r="A1019" s="5">
        <v>37946</v>
      </c>
      <c r="B1019" s="308">
        <v>2003</v>
      </c>
      <c r="C1019" s="5">
        <v>37946</v>
      </c>
      <c r="D1019" s="374">
        <v>-2.9603304506170834E-4</v>
      </c>
      <c r="E1019" s="374">
        <v>2.0415356317572422E-5</v>
      </c>
      <c r="F1019" s="374">
        <v>1.903996749127343E-2</v>
      </c>
      <c r="G1019" s="374">
        <v>-4.3624479337948008E-4</v>
      </c>
      <c r="H1019" s="374">
        <v>1.8328105009149807E-2</v>
      </c>
      <c r="I1019" s="315"/>
    </row>
    <row r="1020" spans="1:9">
      <c r="A1020" s="5">
        <v>37949</v>
      </c>
      <c r="B1020" s="308">
        <v>2003</v>
      </c>
      <c r="C1020" s="5">
        <v>37949</v>
      </c>
      <c r="D1020" s="374">
        <v>-1.0978929480388799E-3</v>
      </c>
      <c r="E1020" s="374">
        <v>-9.1781080160429056E-4</v>
      </c>
      <c r="F1020" s="374">
        <v>4.5162618680928301E-2</v>
      </c>
      <c r="G1020" s="374">
        <v>-4.3676587059130285E-3</v>
      </c>
      <c r="H1020" s="374">
        <v>3.8779256225372094E-2</v>
      </c>
      <c r="I1020" s="315"/>
    </row>
    <row r="1021" spans="1:9">
      <c r="A1021" s="5">
        <v>37950</v>
      </c>
      <c r="B1021" s="308">
        <v>2003</v>
      </c>
      <c r="C1021" s="5">
        <v>37950</v>
      </c>
      <c r="D1021" s="374">
        <v>-1.7513410839942129E-3</v>
      </c>
      <c r="E1021" s="374">
        <v>-1.0850441712557763E-3</v>
      </c>
      <c r="F1021" s="374">
        <v>3.6876930501525504E-2</v>
      </c>
      <c r="G1021" s="374">
        <v>-2.828033161872009E-3</v>
      </c>
      <c r="H1021" s="374">
        <v>3.1212512084403489E-2</v>
      </c>
      <c r="I1021" s="315"/>
    </row>
    <row r="1022" spans="1:9">
      <c r="A1022" s="5">
        <v>37951</v>
      </c>
      <c r="B1022" s="308">
        <v>2003</v>
      </c>
      <c r="C1022" s="5">
        <v>37951</v>
      </c>
      <c r="D1022" s="374">
        <v>-1.7739655971173862E-4</v>
      </c>
      <c r="E1022" s="374">
        <v>3.2223946051485606E-4</v>
      </c>
      <c r="F1022" s="374">
        <v>1.5897671548789009E-2</v>
      </c>
      <c r="G1022" s="374">
        <v>4.3774878781327551E-4</v>
      </c>
      <c r="H1022" s="374">
        <v>1.6480263237405399E-2</v>
      </c>
      <c r="I1022" s="315"/>
    </row>
    <row r="1023" spans="1:9">
      <c r="A1023" s="5">
        <v>37952</v>
      </c>
      <c r="B1023" s="308">
        <v>2003</v>
      </c>
      <c r="C1023" s="5">
        <v>37952</v>
      </c>
      <c r="D1023" s="374">
        <v>-4.7967687095961954E-4</v>
      </c>
      <c r="E1023" s="374">
        <v>-1.124121133528102E-4</v>
      </c>
      <c r="F1023" s="374">
        <v>1.836413657086429E-2</v>
      </c>
      <c r="G1023" s="374">
        <v>-9.8097409504217131E-4</v>
      </c>
      <c r="H1023" s="374">
        <v>1.6791073491509684E-2</v>
      </c>
      <c r="I1023" s="315"/>
    </row>
    <row r="1024" spans="1:9">
      <c r="A1024" s="5">
        <v>37953</v>
      </c>
      <c r="B1024" s="308">
        <v>2003</v>
      </c>
      <c r="C1024" s="5">
        <v>37953</v>
      </c>
      <c r="D1024" s="374">
        <v>-6.1974807058576048E-4</v>
      </c>
      <c r="E1024" s="374">
        <v>-1.1244272392167297E-4</v>
      </c>
      <c r="F1024" s="374">
        <v>3.3327572940932117E-2</v>
      </c>
      <c r="G1024" s="374">
        <v>-1.4345868704941968E-3</v>
      </c>
      <c r="H1024" s="374">
        <v>3.1160795275930499E-2</v>
      </c>
      <c r="I1024" s="315"/>
    </row>
    <row r="1025" spans="1:9">
      <c r="A1025" s="5">
        <v>37956</v>
      </c>
      <c r="B1025" s="308">
        <v>2003</v>
      </c>
      <c r="C1025" s="5">
        <v>37956</v>
      </c>
      <c r="D1025" s="374">
        <v>-1.2987808877029043E-3</v>
      </c>
      <c r="E1025" s="374">
        <v>-9.3768539082085024E-4</v>
      </c>
      <c r="F1025" s="374">
        <v>5.3521087168197763E-2</v>
      </c>
      <c r="G1025" s="374">
        <v>-4.582199549343375E-3</v>
      </c>
      <c r="H1025" s="374">
        <v>4.6702421340330633E-2</v>
      </c>
      <c r="I1025" s="315"/>
    </row>
    <row r="1026" spans="1:9">
      <c r="A1026" s="5">
        <v>37957</v>
      </c>
      <c r="B1026" s="308">
        <v>2003</v>
      </c>
      <c r="C1026" s="5">
        <v>37957</v>
      </c>
      <c r="D1026" s="374">
        <v>-9.2739934495598324E-4</v>
      </c>
      <c r="E1026" s="374">
        <v>-8.3433674796469471E-4</v>
      </c>
      <c r="F1026" s="374">
        <v>3.3533669805321582E-2</v>
      </c>
      <c r="G1026" s="374">
        <v>-2.6487480525297486E-3</v>
      </c>
      <c r="H1026" s="374">
        <v>2.9123185659871164E-2</v>
      </c>
      <c r="I1026" s="315"/>
    </row>
    <row r="1027" spans="1:9">
      <c r="A1027" s="5">
        <v>37958</v>
      </c>
      <c r="B1027" s="308">
        <v>2003</v>
      </c>
      <c r="C1027" s="5">
        <v>37958</v>
      </c>
      <c r="D1027" s="374">
        <v>-1.5766464122275773E-3</v>
      </c>
      <c r="E1027" s="374">
        <v>-1.0838662707870893E-3</v>
      </c>
      <c r="F1027" s="374">
        <v>4.9246391716211438E-2</v>
      </c>
      <c r="G1027" s="374">
        <v>-6.1377572917240275E-3</v>
      </c>
      <c r="H1027" s="374">
        <v>4.0448121741472727E-2</v>
      </c>
      <c r="I1027" s="315"/>
    </row>
    <row r="1028" spans="1:9">
      <c r="A1028" s="5">
        <v>37959</v>
      </c>
      <c r="B1028" s="308">
        <v>2003</v>
      </c>
      <c r="C1028" s="5">
        <v>37959</v>
      </c>
      <c r="D1028" s="374">
        <v>-6.937556704400366E-4</v>
      </c>
      <c r="E1028" s="374">
        <v>-5.0951507063666133E-4</v>
      </c>
      <c r="F1028" s="374">
        <v>2.5969004483597641E-2</v>
      </c>
      <c r="G1028" s="374">
        <v>-1.5543820628789754E-3</v>
      </c>
      <c r="H1028" s="374">
        <v>2.3211351679641976E-2</v>
      </c>
      <c r="I1028" s="315"/>
    </row>
    <row r="1029" spans="1:9">
      <c r="A1029" s="5">
        <v>37960</v>
      </c>
      <c r="B1029" s="308">
        <v>2003</v>
      </c>
      <c r="C1029" s="5">
        <v>37960</v>
      </c>
      <c r="D1029" s="374">
        <v>-9.6456128027509573E-5</v>
      </c>
      <c r="E1029" s="374">
        <v>1.301834551745225E-4</v>
      </c>
      <c r="F1029" s="374">
        <v>1.824862861520845E-2</v>
      </c>
      <c r="G1029" s="374">
        <v>2.8782099695198481E-3</v>
      </c>
      <c r="H1029" s="374">
        <v>2.1160565911875307E-2</v>
      </c>
      <c r="I1029" s="315"/>
    </row>
    <row r="1030" spans="1:9">
      <c r="A1030" s="5">
        <v>37963</v>
      </c>
      <c r="B1030" s="308">
        <v>2003</v>
      </c>
      <c r="C1030" s="5">
        <v>37963</v>
      </c>
      <c r="D1030" s="374">
        <v>-4.1612356714778719E-4</v>
      </c>
      <c r="E1030" s="374">
        <v>-1.9303839732317648E-4</v>
      </c>
      <c r="F1030" s="374">
        <v>2.5305127452775925E-2</v>
      </c>
      <c r="G1030" s="374">
        <v>1.9269048531768993E-3</v>
      </c>
      <c r="H1030" s="374">
        <v>2.662287034148186E-2</v>
      </c>
      <c r="I1030" s="315"/>
    </row>
    <row r="1031" spans="1:9">
      <c r="A1031" s="5">
        <v>37964</v>
      </c>
      <c r="B1031" s="308">
        <v>2003</v>
      </c>
      <c r="C1031" s="5">
        <v>37964</v>
      </c>
      <c r="D1031" s="374">
        <v>-1.439777587761685E-3</v>
      </c>
      <c r="E1031" s="374">
        <v>-1.0480352416111787E-3</v>
      </c>
      <c r="F1031" s="374">
        <v>4.4519733580989346E-2</v>
      </c>
      <c r="G1031" s="374">
        <v>-3.707017166409973E-3</v>
      </c>
      <c r="H1031" s="374">
        <v>3.8324903585206523E-2</v>
      </c>
      <c r="I1031" s="315"/>
    </row>
    <row r="1032" spans="1:9">
      <c r="A1032" s="5">
        <v>37965</v>
      </c>
      <c r="B1032" s="308">
        <v>2003</v>
      </c>
      <c r="C1032" s="5">
        <v>37965</v>
      </c>
      <c r="D1032" s="374">
        <v>-8.4525669648010402E-4</v>
      </c>
      <c r="E1032" s="374">
        <v>-9.7022164480036399E-4</v>
      </c>
      <c r="F1032" s="374">
        <v>2.9729285749946363E-2</v>
      </c>
      <c r="G1032" s="374">
        <v>3.2557422622039433E-4</v>
      </c>
      <c r="H1032" s="374">
        <v>2.823938163488629E-2</v>
      </c>
      <c r="I1032" s="315"/>
    </row>
    <row r="1033" spans="1:9">
      <c r="A1033" s="5">
        <v>37966</v>
      </c>
      <c r="B1033" s="308">
        <v>2003</v>
      </c>
      <c r="C1033" s="5">
        <v>37966</v>
      </c>
      <c r="D1033" s="374">
        <v>-2.0719039673177137E-3</v>
      </c>
      <c r="E1033" s="374">
        <v>-1.5796160702797261E-3</v>
      </c>
      <c r="F1033" s="374">
        <v>5.0228513967655077E-2</v>
      </c>
      <c r="G1033" s="374">
        <v>-6.1753337651567373E-3</v>
      </c>
      <c r="H1033" s="374">
        <v>4.0401660164900918E-2</v>
      </c>
      <c r="I1033" s="315"/>
    </row>
    <row r="1034" spans="1:9">
      <c r="A1034" s="5">
        <v>37967</v>
      </c>
      <c r="B1034" s="308">
        <v>2003</v>
      </c>
      <c r="C1034" s="5">
        <v>37967</v>
      </c>
      <c r="D1034" s="377">
        <v>-2.6128119099097765E-3</v>
      </c>
      <c r="E1034" s="377">
        <v>-3.3795349641586366E-3</v>
      </c>
      <c r="F1034" s="377">
        <v>5.8350132164573486E-2</v>
      </c>
      <c r="G1034" s="377">
        <v>-7.2759115023908723E-3</v>
      </c>
      <c r="H1034" s="377">
        <v>4.5081873788114193E-2</v>
      </c>
      <c r="I1034" s="315"/>
    </row>
    <row r="1035" spans="1:9">
      <c r="A1035" s="5">
        <v>37970</v>
      </c>
      <c r="B1035" s="308">
        <v>2003</v>
      </c>
      <c r="C1035" s="5">
        <v>37970</v>
      </c>
      <c r="D1035" s="375">
        <v>-1.3849385362531103E-3</v>
      </c>
      <c r="E1035" s="375">
        <v>-1.0702534224943903E-3</v>
      </c>
      <c r="F1035" s="375">
        <v>3.4873425648428463E-2</v>
      </c>
      <c r="G1035" s="375">
        <v>-2.2774093335265937E-3</v>
      </c>
      <c r="H1035" s="375">
        <v>3.0140824356154377E-2</v>
      </c>
      <c r="I1035" s="315"/>
    </row>
    <row r="1036" spans="1:9">
      <c r="A1036" s="5">
        <v>37971</v>
      </c>
      <c r="B1036" s="308">
        <v>2003</v>
      </c>
      <c r="C1036" s="5">
        <v>37971</v>
      </c>
      <c r="D1036" s="374">
        <v>-8.5031318418972868E-4</v>
      </c>
      <c r="E1036" s="374">
        <v>-8.3839338173889244E-4</v>
      </c>
      <c r="F1036" s="374">
        <v>2.6821006746633229E-2</v>
      </c>
      <c r="G1036" s="374">
        <v>2.619657883641934E-3</v>
      </c>
      <c r="H1036" s="374">
        <v>2.7751958064346549E-2</v>
      </c>
      <c r="I1036" s="315"/>
    </row>
    <row r="1037" spans="1:9">
      <c r="A1037" s="5">
        <v>37972</v>
      </c>
      <c r="B1037" s="308">
        <v>2003</v>
      </c>
      <c r="C1037" s="5">
        <v>37972</v>
      </c>
      <c r="D1037" s="374">
        <v>-5.8208076775300181E-4</v>
      </c>
      <c r="E1037" s="374">
        <v>-4.0775403002389898E-4</v>
      </c>
      <c r="F1037" s="374">
        <v>2.4414345493571379E-2</v>
      </c>
      <c r="G1037" s="374">
        <v>9.68294654490022E-3</v>
      </c>
      <c r="H1037" s="374">
        <v>3.3107457240694707E-2</v>
      </c>
      <c r="I1037" s="315"/>
    </row>
    <row r="1038" spans="1:9">
      <c r="A1038" s="5">
        <v>37973</v>
      </c>
      <c r="B1038" s="308">
        <v>2003</v>
      </c>
      <c r="C1038" s="5">
        <v>37973</v>
      </c>
      <c r="D1038" s="374">
        <v>-6.2311357716827846E-5</v>
      </c>
      <c r="E1038" s="374">
        <v>1.3051456480701559E-4</v>
      </c>
      <c r="F1038" s="374">
        <v>1.0658110093627809E-2</v>
      </c>
      <c r="G1038" s="374">
        <v>7.6363712648791155E-3</v>
      </c>
      <c r="H1038" s="374">
        <v>1.8362684565597111E-2</v>
      </c>
      <c r="I1038" s="315"/>
    </row>
    <row r="1039" spans="1:9">
      <c r="A1039" s="5">
        <v>37974</v>
      </c>
      <c r="B1039" s="308">
        <v>2003</v>
      </c>
      <c r="C1039" s="5">
        <v>37974</v>
      </c>
      <c r="D1039" s="374">
        <v>-9.7192480622241987E-4</v>
      </c>
      <c r="E1039" s="374">
        <v>-7.0060605721838183E-4</v>
      </c>
      <c r="F1039" s="374">
        <v>2.6606435471329844E-2</v>
      </c>
      <c r="G1039" s="374">
        <v>5.0079774503928014E-3</v>
      </c>
      <c r="H1039" s="374">
        <v>2.994188205828183E-2</v>
      </c>
      <c r="I1039" s="315"/>
    </row>
    <row r="1040" spans="1:9">
      <c r="A1040" s="5">
        <v>37977</v>
      </c>
      <c r="B1040" s="308">
        <v>2003</v>
      </c>
      <c r="C1040" s="5">
        <v>37977</v>
      </c>
      <c r="D1040" s="374">
        <v>1.13154908500829E-4</v>
      </c>
      <c r="E1040" s="374">
        <v>3.1216342930989955E-4</v>
      </c>
      <c r="F1040" s="374">
        <v>9.2914545460138984E-3</v>
      </c>
      <c r="G1040" s="374">
        <v>1.0134893543806547E-2</v>
      </c>
      <c r="H1040" s="374">
        <v>1.9851666427631171E-2</v>
      </c>
      <c r="I1040" s="315"/>
    </row>
    <row r="1041" spans="1:9">
      <c r="A1041" s="5">
        <v>37978</v>
      </c>
      <c r="B1041" s="308">
        <v>2003</v>
      </c>
      <c r="C1041" s="5">
        <v>37978</v>
      </c>
      <c r="D1041" s="374">
        <v>-3.8545184481170408E-4</v>
      </c>
      <c r="E1041" s="374">
        <v>-2.5215136603820495E-4</v>
      </c>
      <c r="F1041" s="374">
        <v>1.6334377329240236E-2</v>
      </c>
      <c r="G1041" s="374">
        <v>5.5815323954958671E-3</v>
      </c>
      <c r="H1041" s="374">
        <v>2.1278306513886191E-2</v>
      </c>
      <c r="I1041" s="315"/>
    </row>
    <row r="1042" spans="1:9">
      <c r="A1042" s="5">
        <v>37979</v>
      </c>
      <c r="B1042" s="308">
        <v>2003</v>
      </c>
      <c r="C1042" s="5">
        <v>37979</v>
      </c>
      <c r="D1042" s="374">
        <v>2.4489748127412092E-4</v>
      </c>
      <c r="E1042" s="374">
        <v>1.4261564675931173E-4</v>
      </c>
      <c r="F1042" s="374">
        <v>7.9064551484206193E-3</v>
      </c>
      <c r="G1042" s="374">
        <v>1.8014446036419749E-2</v>
      </c>
      <c r="H1042" s="374">
        <v>2.6308414312873788E-2</v>
      </c>
      <c r="I1042" s="315"/>
    </row>
    <row r="1043" spans="1:9">
      <c r="A1043" s="5">
        <v>37980</v>
      </c>
      <c r="B1043" s="308">
        <v>2003</v>
      </c>
      <c r="C1043" s="5">
        <v>37980</v>
      </c>
      <c r="D1043" s="374">
        <v>-2.5796657898459032E-3</v>
      </c>
      <c r="E1043" s="374">
        <v>-1.2852892508625157E-3</v>
      </c>
      <c r="F1043" s="374">
        <v>4.9100188579668629E-2</v>
      </c>
      <c r="G1043" s="374">
        <v>-5.989625879419893E-3</v>
      </c>
      <c r="H1043" s="374">
        <v>3.9245607659540313E-2</v>
      </c>
      <c r="I1043" s="315"/>
    </row>
    <row r="1044" spans="1:9">
      <c r="A1044" s="5">
        <v>37981</v>
      </c>
      <c r="B1044" s="308">
        <v>2003</v>
      </c>
      <c r="C1044" s="5">
        <v>37981</v>
      </c>
      <c r="D1044" s="374">
        <v>-2.6338937424041408E-3</v>
      </c>
      <c r="E1044" s="374">
        <v>-1.3599466517639821E-3</v>
      </c>
      <c r="F1044" s="374">
        <v>4.8773276303694359E-2</v>
      </c>
      <c r="G1044" s="374">
        <v>-6.9245702004776238E-3</v>
      </c>
      <c r="H1044" s="374">
        <v>3.7854865709048599E-2</v>
      </c>
      <c r="I1044" s="315"/>
    </row>
    <row r="1045" spans="1:9">
      <c r="A1045" s="5">
        <v>37984</v>
      </c>
      <c r="B1045" s="308">
        <v>2003</v>
      </c>
      <c r="C1045" s="5">
        <v>37984</v>
      </c>
      <c r="D1045" s="374">
        <v>2.3452781197923892E-4</v>
      </c>
      <c r="E1045" s="374">
        <v>3.9228862146694791E-4</v>
      </c>
      <c r="F1045" s="374">
        <v>5.1058263795064184E-3</v>
      </c>
      <c r="G1045" s="374">
        <v>1.8040310982949267E-2</v>
      </c>
      <c r="H1045" s="374">
        <v>2.3772953795901879E-2</v>
      </c>
      <c r="I1045" s="315"/>
    </row>
    <row r="1046" spans="1:9">
      <c r="A1046" s="5">
        <v>37985</v>
      </c>
      <c r="B1046" s="308">
        <v>2003</v>
      </c>
      <c r="C1046" s="5">
        <v>37985</v>
      </c>
      <c r="D1046" s="374">
        <v>-8.077734114364251E-4</v>
      </c>
      <c r="E1046" s="374">
        <v>-9.0415013928232097E-4</v>
      </c>
      <c r="F1046" s="374">
        <v>1.7557038820655534E-2</v>
      </c>
      <c r="G1046" s="374">
        <v>1.2430943228434166E-3</v>
      </c>
      <c r="H1046" s="374">
        <v>1.7088209592780203E-2</v>
      </c>
      <c r="I1046" s="315"/>
    </row>
    <row r="1047" spans="1:9">
      <c r="A1047" s="5">
        <v>37986</v>
      </c>
      <c r="B1047" s="308">
        <v>2003</v>
      </c>
      <c r="C1047" s="5">
        <v>37986</v>
      </c>
      <c r="D1047" s="374">
        <v>3.6263889684564742E-4</v>
      </c>
      <c r="E1047" s="374">
        <v>7.233557469406059E-4</v>
      </c>
      <c r="F1047" s="374">
        <v>1.903545741004454E-3</v>
      </c>
      <c r="G1047" s="374">
        <v>1.6724332950963233E-2</v>
      </c>
      <c r="H1047" s="374">
        <v>1.9713873335753935E-2</v>
      </c>
      <c r="I1047" s="315"/>
    </row>
    <row r="1048" spans="1:9">
      <c r="A1048" s="5">
        <v>37987</v>
      </c>
      <c r="B1048" s="308">
        <v>2004</v>
      </c>
      <c r="C1048" s="5">
        <v>37987</v>
      </c>
      <c r="D1048" s="374">
        <v>-4.9853015542569257E-4</v>
      </c>
      <c r="E1048" s="374">
        <v>-2.6319748323456278E-4</v>
      </c>
      <c r="F1048" s="374">
        <v>1.3580742726361023E-2</v>
      </c>
      <c r="G1048" s="374">
        <v>1.1004576309656857E-3</v>
      </c>
      <c r="H1048" s="374">
        <v>1.3919472718666453E-2</v>
      </c>
      <c r="I1048" s="315"/>
    </row>
    <row r="1049" spans="1:9" s="308" customFormat="1">
      <c r="A1049" s="5">
        <v>37988</v>
      </c>
      <c r="B1049" s="308">
        <v>2004</v>
      </c>
      <c r="C1049" s="5">
        <v>37988</v>
      </c>
      <c r="D1049" s="375">
        <v>1.921556712430059E-6</v>
      </c>
      <c r="E1049" s="375">
        <v>2.6297228641335157E-4</v>
      </c>
      <c r="F1049" s="375">
        <v>1.2314000403316884E-2</v>
      </c>
      <c r="G1049" s="375">
        <v>1.2477605211848162E-2</v>
      </c>
      <c r="H1049" s="375">
        <v>2.5056499458290832E-2</v>
      </c>
      <c r="I1049" s="315"/>
    </row>
    <row r="1050" spans="1:9" s="308" customFormat="1">
      <c r="A1050" s="5">
        <v>37991</v>
      </c>
      <c r="B1050" s="308">
        <v>2004</v>
      </c>
      <c r="C1050" s="5">
        <v>37991</v>
      </c>
      <c r="D1050" s="375">
        <v>-8.6559320991787725E-4</v>
      </c>
      <c r="E1050" s="375">
        <v>-8.3192435103240372E-4</v>
      </c>
      <c r="F1050" s="375">
        <v>3.5323327193985246E-2</v>
      </c>
      <c r="G1050" s="375">
        <v>1.02658586781403E-2</v>
      </c>
      <c r="H1050" s="375">
        <v>4.3891668311175275E-2</v>
      </c>
      <c r="I1050" s="315"/>
    </row>
    <row r="1051" spans="1:9" s="308" customFormat="1">
      <c r="A1051" s="5">
        <v>37992</v>
      </c>
      <c r="B1051" s="308">
        <v>2004</v>
      </c>
      <c r="C1051" s="5">
        <v>37992</v>
      </c>
      <c r="D1051" s="375">
        <v>-1.9610724735106382E-3</v>
      </c>
      <c r="E1051" s="375">
        <v>-1.254458402596575E-3</v>
      </c>
      <c r="F1051" s="375">
        <v>5.2448403398301535E-2</v>
      </c>
      <c r="G1051" s="375">
        <v>-5.2449754633009851E-3</v>
      </c>
      <c r="H1051" s="375">
        <v>4.3987897058893319E-2</v>
      </c>
      <c r="I1051" s="315"/>
    </row>
    <row r="1052" spans="1:9" s="308" customFormat="1">
      <c r="A1052" s="5">
        <v>37993</v>
      </c>
      <c r="B1052" s="308">
        <v>2004</v>
      </c>
      <c r="C1052" s="5">
        <v>37993</v>
      </c>
      <c r="D1052" s="375">
        <v>-1.4294224659419589E-3</v>
      </c>
      <c r="E1052" s="375">
        <v>-1.927164030164146E-3</v>
      </c>
      <c r="F1052" s="375">
        <v>4.5162181083298357E-2</v>
      </c>
      <c r="G1052" s="375">
        <v>-6.6723257605280075E-4</v>
      </c>
      <c r="H1052" s="375">
        <v>4.1138362011139441E-2</v>
      </c>
      <c r="I1052" s="315"/>
    </row>
    <row r="1053" spans="1:9" s="308" customFormat="1">
      <c r="A1053" s="5">
        <v>37994</v>
      </c>
      <c r="B1053" s="308">
        <v>2004</v>
      </c>
      <c r="C1053" s="5">
        <v>37994</v>
      </c>
      <c r="D1053" s="375">
        <v>-1.4174474797854207E-3</v>
      </c>
      <c r="E1053" s="375">
        <v>-1.4884542471998649E-3</v>
      </c>
      <c r="F1053" s="375">
        <v>5.1670705621552203E-2</v>
      </c>
      <c r="G1053" s="375">
        <v>8.8760147453586045E-3</v>
      </c>
      <c r="H1053" s="375">
        <v>5.7640818639925512E-2</v>
      </c>
      <c r="I1053" s="315"/>
    </row>
    <row r="1054" spans="1:9" s="308" customFormat="1">
      <c r="A1054" s="5">
        <v>37995</v>
      </c>
      <c r="B1054" s="308">
        <v>2004</v>
      </c>
      <c r="C1054" s="5">
        <v>37995</v>
      </c>
      <c r="D1054" s="375">
        <v>-1.6844725295072824E-3</v>
      </c>
      <c r="E1054" s="375">
        <v>-1.2473725127560957E-3</v>
      </c>
      <c r="F1054" s="375">
        <v>5.6408664108861487E-2</v>
      </c>
      <c r="G1054" s="375">
        <v>1.1187080096350069E-2</v>
      </c>
      <c r="H1054" s="375">
        <v>6.466389916294818E-2</v>
      </c>
      <c r="I1054" s="315"/>
    </row>
    <row r="1055" spans="1:9" s="308" customFormat="1">
      <c r="A1055" s="5">
        <v>37998</v>
      </c>
      <c r="B1055" s="308">
        <v>2004</v>
      </c>
      <c r="C1055" s="5">
        <v>37998</v>
      </c>
      <c r="D1055" s="375">
        <v>-2.2166134158324043E-4</v>
      </c>
      <c r="E1055" s="375">
        <v>3.6399616898447713E-4</v>
      </c>
      <c r="F1055" s="375">
        <v>1.1902601785634749E-2</v>
      </c>
      <c r="G1055" s="375">
        <v>2.3396409230145594E-2</v>
      </c>
      <c r="H1055" s="375">
        <v>3.5441345843181579E-2</v>
      </c>
      <c r="I1055" s="315"/>
    </row>
    <row r="1056" spans="1:9" s="308" customFormat="1">
      <c r="A1056" s="5">
        <v>37999</v>
      </c>
      <c r="B1056" s="308">
        <v>2004</v>
      </c>
      <c r="C1056" s="5">
        <v>37999</v>
      </c>
      <c r="D1056" s="375">
        <v>-2.0079310774882967E-3</v>
      </c>
      <c r="E1056" s="375">
        <v>-3.1090564470774209E-3</v>
      </c>
      <c r="F1056" s="375">
        <v>6.67945524314741E-2</v>
      </c>
      <c r="G1056" s="375">
        <v>4.4033871806822226E-4</v>
      </c>
      <c r="H1056" s="375">
        <v>6.2117903624976586E-2</v>
      </c>
      <c r="I1056" s="315"/>
    </row>
    <row r="1057" spans="1:11" s="308" customFormat="1">
      <c r="A1057" s="5">
        <v>38000</v>
      </c>
      <c r="B1057" s="308">
        <v>2004</v>
      </c>
      <c r="C1057" s="5">
        <v>38000</v>
      </c>
      <c r="D1057" s="375">
        <v>-1.9718080505783959E-3</v>
      </c>
      <c r="E1057" s="375">
        <v>-2.6882179880163464E-3</v>
      </c>
      <c r="F1057" s="375">
        <v>5.9954127295602573E-2</v>
      </c>
      <c r="G1057" s="375">
        <v>-1.7719596684166109E-3</v>
      </c>
      <c r="H1057" s="375">
        <v>5.3522141588591227E-2</v>
      </c>
      <c r="I1057" s="315"/>
    </row>
    <row r="1058" spans="1:11" s="308" customFormat="1">
      <c r="A1058" s="5">
        <v>38001</v>
      </c>
      <c r="B1058" s="308">
        <v>2004</v>
      </c>
      <c r="C1058" s="5">
        <v>38001</v>
      </c>
      <c r="D1058" s="375">
        <v>-1.5509393340897232E-3</v>
      </c>
      <c r="E1058" s="375">
        <v>-8.9879044211055173E-4</v>
      </c>
      <c r="F1058" s="375">
        <v>3.2975780215716559E-2</v>
      </c>
      <c r="G1058" s="375">
        <v>9.1493054768828274E-4</v>
      </c>
      <c r="H1058" s="375">
        <v>3.1440980987204575E-2</v>
      </c>
      <c r="I1058" s="315"/>
    </row>
    <row r="1059" spans="1:11" s="308" customFormat="1">
      <c r="A1059" s="5">
        <v>38002</v>
      </c>
      <c r="B1059" s="308">
        <v>2004</v>
      </c>
      <c r="C1059" s="5">
        <v>38002</v>
      </c>
      <c r="D1059" s="375">
        <v>-1.4655188872064687E-3</v>
      </c>
      <c r="E1059" s="375">
        <v>-1.3207839565019567E-3</v>
      </c>
      <c r="F1059" s="375">
        <v>3.7318683444868592E-2</v>
      </c>
      <c r="G1059" s="375">
        <v>1.152107786993168E-2</v>
      </c>
      <c r="H1059" s="375">
        <v>4.6053458471091838E-2</v>
      </c>
      <c r="I1059" s="315"/>
    </row>
    <row r="1060" spans="1:11" s="308" customFormat="1">
      <c r="A1060" s="5">
        <v>38005</v>
      </c>
      <c r="B1060" s="308">
        <v>2004</v>
      </c>
      <c r="C1060" s="5">
        <v>38005</v>
      </c>
      <c r="D1060" s="375">
        <v>-1.2649967488018317E-3</v>
      </c>
      <c r="E1060" s="375">
        <v>-9.7929025325235578E-4</v>
      </c>
      <c r="F1060" s="375">
        <v>2.8785480699832888E-2</v>
      </c>
      <c r="G1060" s="375">
        <v>1.6619315404685767E-2</v>
      </c>
      <c r="H1060" s="375">
        <v>4.3160509102464474E-2</v>
      </c>
      <c r="I1060" s="315"/>
    </row>
    <row r="1061" spans="1:11" s="308" customFormat="1">
      <c r="A1061" s="5">
        <v>38006</v>
      </c>
      <c r="B1061" s="308">
        <v>2004</v>
      </c>
      <c r="C1061" s="5">
        <v>38006</v>
      </c>
      <c r="D1061" s="375">
        <v>-2.6548799169862128E-3</v>
      </c>
      <c r="E1061" s="375">
        <v>-2.2824617091232154E-3</v>
      </c>
      <c r="F1061" s="375">
        <v>5.9811260119082686E-2</v>
      </c>
      <c r="G1061" s="375">
        <v>-3.7995191173223184E-3</v>
      </c>
      <c r="H1061" s="375">
        <v>5.1074399375650927E-2</v>
      </c>
      <c r="I1061" s="315"/>
    </row>
    <row r="1062" spans="1:11" s="308" customFormat="1">
      <c r="A1062" s="5">
        <v>38007</v>
      </c>
      <c r="B1062" s="308">
        <v>2004</v>
      </c>
      <c r="C1062" s="5">
        <v>38007</v>
      </c>
      <c r="D1062" s="375">
        <v>-1.4097603769576939E-3</v>
      </c>
      <c r="E1062" s="375">
        <v>-1.5597904403986851E-3</v>
      </c>
      <c r="F1062" s="375">
        <v>2.8393083305226507E-2</v>
      </c>
      <c r="G1062" s="375">
        <v>1.40291148760035E-3</v>
      </c>
      <c r="H1062" s="375">
        <v>2.6826443975470481E-2</v>
      </c>
      <c r="I1062" s="315"/>
    </row>
    <row r="1063" spans="1:11">
      <c r="A1063" s="5">
        <v>38008</v>
      </c>
      <c r="B1063" s="308">
        <v>2004</v>
      </c>
      <c r="C1063" s="5">
        <v>38008</v>
      </c>
      <c r="D1063" s="374">
        <v>-8.9973059529887742E-4</v>
      </c>
      <c r="E1063" s="374">
        <v>-8.6581315435204352E-4</v>
      </c>
      <c r="F1063" s="374">
        <v>1.9149637537639558E-2</v>
      </c>
      <c r="G1063" s="374">
        <v>4.5377533449226263E-3</v>
      </c>
      <c r="H1063" s="374">
        <v>2.1921847132911267E-2</v>
      </c>
      <c r="I1063" s="315"/>
    </row>
    <row r="1064" spans="1:11">
      <c r="A1064" s="5">
        <v>38009</v>
      </c>
      <c r="B1064" s="308">
        <v>2004</v>
      </c>
      <c r="C1064" s="5">
        <v>38009</v>
      </c>
      <c r="D1064" s="375">
        <v>-1.5843773784838789E-3</v>
      </c>
      <c r="E1064" s="375">
        <v>-1.7218657818893631E-3</v>
      </c>
      <c r="F1064" s="375">
        <v>4.5125036199729955E-2</v>
      </c>
      <c r="G1064" s="375">
        <v>1.4353146280150346E-2</v>
      </c>
      <c r="H1064" s="375">
        <v>5.6171939319507043E-2</v>
      </c>
      <c r="I1064" s="315"/>
      <c r="K1064" s="317"/>
    </row>
    <row r="1065" spans="1:11">
      <c r="A1065" s="5">
        <v>38012</v>
      </c>
      <c r="B1065" s="308">
        <v>2004</v>
      </c>
      <c r="C1065" s="5">
        <v>38012</v>
      </c>
      <c r="D1065" s="375">
        <v>-1.7050900774705599E-3</v>
      </c>
      <c r="E1065" s="375">
        <v>-1.2625817374344013E-3</v>
      </c>
      <c r="F1065" s="375">
        <v>4.2493724458930127E-2</v>
      </c>
      <c r="G1065" s="375">
        <v>1.9191200428964449E-2</v>
      </c>
      <c r="H1065" s="375">
        <v>5.8717253072989618E-2</v>
      </c>
      <c r="I1065" s="315"/>
      <c r="K1065" s="317"/>
    </row>
    <row r="1066" spans="1:11">
      <c r="A1066" s="5">
        <v>38013</v>
      </c>
      <c r="B1066" s="308">
        <v>2004</v>
      </c>
      <c r="C1066" s="5">
        <v>38013</v>
      </c>
      <c r="D1066" s="375">
        <v>-1.0951821186902355E-3</v>
      </c>
      <c r="E1066" s="375">
        <v>-7.4546360957607454E-4</v>
      </c>
      <c r="F1066" s="375">
        <v>2.3434325070112835E-2</v>
      </c>
      <c r="G1066" s="375">
        <v>1.7378739351017521E-2</v>
      </c>
      <c r="H1066" s="375">
        <v>3.8972418692864039E-2</v>
      </c>
      <c r="I1066" s="315"/>
    </row>
    <row r="1067" spans="1:11">
      <c r="A1067" s="5">
        <v>38014</v>
      </c>
      <c r="B1067" s="308">
        <v>2004</v>
      </c>
      <c r="C1067" s="5">
        <v>38014</v>
      </c>
      <c r="D1067" s="374">
        <v>-1.2559089513958009E-3</v>
      </c>
      <c r="E1067" s="374">
        <v>-1.2153982501403491E-3</v>
      </c>
      <c r="F1067" s="374">
        <v>2.5883039154521194E-2</v>
      </c>
      <c r="G1067" s="374">
        <v>1.8609023683386561E-2</v>
      </c>
      <c r="H1067" s="374">
        <v>4.2020755636371608E-2</v>
      </c>
      <c r="I1067" s="315"/>
    </row>
    <row r="1068" spans="1:11">
      <c r="A1068" s="5">
        <v>38015</v>
      </c>
      <c r="B1068" s="308">
        <v>2004</v>
      </c>
      <c r="C1068" s="5">
        <v>38015</v>
      </c>
      <c r="D1068" s="375">
        <v>-2.3746768470337817E-3</v>
      </c>
      <c r="E1068" s="375">
        <v>-2.2379400882140727E-3</v>
      </c>
      <c r="F1068" s="375">
        <v>5.9629509515730775E-2</v>
      </c>
      <c r="G1068" s="375">
        <v>2.1076526108746167E-2</v>
      </c>
      <c r="H1068" s="375">
        <v>7.6093418689229086E-2</v>
      </c>
      <c r="I1068" s="315"/>
    </row>
    <row r="1069" spans="1:11">
      <c r="A1069" s="5">
        <v>38016</v>
      </c>
      <c r="B1069" s="308">
        <v>2004</v>
      </c>
      <c r="C1069" s="5">
        <v>38016</v>
      </c>
      <c r="D1069" s="374">
        <v>-2.7293499096433327E-3</v>
      </c>
      <c r="E1069" s="374">
        <v>-2.21839909855119E-3</v>
      </c>
      <c r="F1069" s="374">
        <v>6.2034965044793514E-2</v>
      </c>
      <c r="G1069" s="374">
        <v>2.7570053656849124E-2</v>
      </c>
      <c r="H1069" s="374">
        <v>8.4657269693448098E-2</v>
      </c>
      <c r="I1069" s="315"/>
      <c r="K1069" s="317"/>
    </row>
    <row r="1070" spans="1:11">
      <c r="A1070" s="5">
        <v>38019</v>
      </c>
      <c r="B1070" s="308">
        <v>2004</v>
      </c>
      <c r="C1070" s="5">
        <v>38019</v>
      </c>
      <c r="D1070" s="375">
        <v>-2.7214256185542846E-3</v>
      </c>
      <c r="E1070" s="375">
        <v>-3.4811700312806213E-3</v>
      </c>
      <c r="F1070" s="375">
        <v>4.7493383875602375E-2</v>
      </c>
      <c r="G1070" s="375">
        <v>3.2295003138409217E-2</v>
      </c>
      <c r="H1070" s="375">
        <v>7.3585791364176686E-2</v>
      </c>
      <c r="I1070" s="315"/>
    </row>
    <row r="1071" spans="1:11">
      <c r="A1071" s="5">
        <v>38020</v>
      </c>
      <c r="B1071" s="308">
        <v>2004</v>
      </c>
      <c r="C1071" s="5">
        <v>38020</v>
      </c>
      <c r="D1071" s="374">
        <v>-1.9595588472828642E-3</v>
      </c>
      <c r="E1071" s="374">
        <v>-1.4781100721245563E-3</v>
      </c>
      <c r="F1071" s="374">
        <v>2.7494026899880387E-2</v>
      </c>
      <c r="G1071" s="374">
        <v>2.4716581468786167E-2</v>
      </c>
      <c r="H1071" s="374">
        <v>4.8772939449259138E-2</v>
      </c>
      <c r="I1071" s="315"/>
    </row>
    <row r="1072" spans="1:11">
      <c r="A1072" s="5">
        <v>38021</v>
      </c>
      <c r="B1072" s="308">
        <v>2004</v>
      </c>
      <c r="C1072" s="5">
        <v>38021</v>
      </c>
      <c r="D1072" s="374">
        <v>-1.9839307173995504E-3</v>
      </c>
      <c r="E1072" s="374">
        <v>-3.0184254554149487E-3</v>
      </c>
      <c r="F1072" s="374">
        <v>2.9957393369103791E-2</v>
      </c>
      <c r="G1072" s="374">
        <v>1.3976774663196179E-2</v>
      </c>
      <c r="H1072" s="374">
        <v>3.893181185948548E-2</v>
      </c>
      <c r="I1072" s="315"/>
    </row>
    <row r="1073" spans="1:11">
      <c r="A1073" s="5">
        <v>38022</v>
      </c>
      <c r="B1073" s="308">
        <v>2004</v>
      </c>
      <c r="C1073" s="5">
        <v>38022</v>
      </c>
      <c r="D1073" s="374">
        <v>-1.9188784546333556E-3</v>
      </c>
      <c r="E1073" s="374">
        <v>-1.4051800388611081E-3</v>
      </c>
      <c r="F1073" s="374">
        <v>2.6225999048140488E-2</v>
      </c>
      <c r="G1073" s="374">
        <v>5.9483555911485292E-3</v>
      </c>
      <c r="H1073" s="374">
        <v>2.8850296145794554E-2</v>
      </c>
      <c r="I1073" s="315"/>
      <c r="K1073" s="317"/>
    </row>
    <row r="1074" spans="1:11">
      <c r="A1074" s="5">
        <v>38023</v>
      </c>
      <c r="B1074" s="308">
        <v>2004</v>
      </c>
      <c r="C1074" s="5">
        <v>38023</v>
      </c>
      <c r="D1074" s="374">
        <v>-3.3013072532643291E-3</v>
      </c>
      <c r="E1074" s="374">
        <v>-1.6172806287880555E-3</v>
      </c>
      <c r="F1074" s="374">
        <v>5.9364023785583475E-2</v>
      </c>
      <c r="G1074" s="374">
        <v>1.1920303972790191E-2</v>
      </c>
      <c r="H1074" s="374">
        <v>6.63657398763213E-2</v>
      </c>
      <c r="I1074" s="315"/>
    </row>
    <row r="1075" spans="1:11">
      <c r="A1075" s="5">
        <v>38026</v>
      </c>
      <c r="B1075" s="308">
        <v>2004</v>
      </c>
      <c r="C1075" s="5">
        <v>38026</v>
      </c>
      <c r="D1075" s="374">
        <v>-2.2191910095360934E-3</v>
      </c>
      <c r="E1075" s="374">
        <v>-2.8612574342705608E-3</v>
      </c>
      <c r="F1075" s="374">
        <v>3.9527697131229368E-2</v>
      </c>
      <c r="G1075" s="374">
        <v>1.7142676962583647E-2</v>
      </c>
      <c r="H1075" s="374">
        <v>5.1589925650006377E-2</v>
      </c>
      <c r="I1075" s="315"/>
    </row>
    <row r="1076" spans="1:11">
      <c r="A1076" s="5">
        <v>38027</v>
      </c>
      <c r="B1076" s="308">
        <v>2004</v>
      </c>
      <c r="C1076" s="5">
        <v>38027</v>
      </c>
      <c r="D1076" s="374">
        <v>-2.8444543800814335E-3</v>
      </c>
      <c r="E1076" s="374">
        <v>-2.4093820348822853E-3</v>
      </c>
      <c r="F1076" s="374">
        <v>4.7457308024311445E-2</v>
      </c>
      <c r="G1076" s="374">
        <v>8.619518841937502E-3</v>
      </c>
      <c r="H1076" s="374">
        <v>5.082299045128523E-2</v>
      </c>
      <c r="I1076" s="315"/>
    </row>
    <row r="1077" spans="1:11">
      <c r="A1077" s="5">
        <v>38028</v>
      </c>
      <c r="B1077" s="308">
        <v>2004</v>
      </c>
      <c r="C1077" s="5">
        <v>38028</v>
      </c>
      <c r="D1077" s="374">
        <v>-2.9429616178208691E-3</v>
      </c>
      <c r="E1077" s="374">
        <v>-4.24964155765707E-3</v>
      </c>
      <c r="F1077" s="374">
        <v>4.9891898173409693E-2</v>
      </c>
      <c r="G1077" s="374">
        <v>8.8461524909990222E-5</v>
      </c>
      <c r="H1077" s="374">
        <v>4.2787756522841752E-2</v>
      </c>
      <c r="I1077" s="315"/>
      <c r="K1077" s="317"/>
    </row>
    <row r="1078" spans="1:11">
      <c r="A1078" s="5">
        <v>38029</v>
      </c>
      <c r="B1078" s="308">
        <v>2004</v>
      </c>
      <c r="C1078" s="5">
        <v>38029</v>
      </c>
      <c r="D1078" s="374">
        <v>-2.520148356786725E-3</v>
      </c>
      <c r="E1078" s="374">
        <v>-1.3468554824727604E-3</v>
      </c>
      <c r="F1078" s="374">
        <v>3.6855172349108734E-2</v>
      </c>
      <c r="G1078" s="374">
        <v>1.6667483617577913E-3</v>
      </c>
      <c r="H1078" s="374">
        <v>3.4654916871607051E-2</v>
      </c>
      <c r="I1078" s="315"/>
      <c r="K1078" s="317"/>
    </row>
    <row r="1079" spans="1:11">
      <c r="A1079" s="5">
        <v>38030</v>
      </c>
      <c r="B1079" s="308">
        <v>2004</v>
      </c>
      <c r="C1079" s="5">
        <v>38030</v>
      </c>
      <c r="D1079" s="374">
        <v>-2.0282043514019427E-3</v>
      </c>
      <c r="E1079" s="374">
        <v>-1.4533077715577049E-3</v>
      </c>
      <c r="F1079" s="374">
        <v>3.1075002812762324E-2</v>
      </c>
      <c r="G1079" s="374">
        <v>9.0955976958251548E-3</v>
      </c>
      <c r="H1079" s="374">
        <v>3.6689088385627837E-2</v>
      </c>
      <c r="I1079" s="315"/>
    </row>
    <row r="1080" spans="1:11">
      <c r="A1080" s="5">
        <v>38033</v>
      </c>
      <c r="B1080" s="308">
        <v>2004</v>
      </c>
      <c r="C1080" s="5">
        <v>38033</v>
      </c>
      <c r="D1080" s="374">
        <v>-3.0601404975958914E-3</v>
      </c>
      <c r="E1080" s="374">
        <v>-2.4787731235304386E-3</v>
      </c>
      <c r="F1080" s="374">
        <v>5.2122796437459311E-2</v>
      </c>
      <c r="G1080" s="374">
        <v>6.940631706298073E-3</v>
      </c>
      <c r="H1080" s="374">
        <v>5.3524514522631073E-2</v>
      </c>
      <c r="I1080" s="315"/>
    </row>
    <row r="1081" spans="1:11">
      <c r="A1081" s="5">
        <v>38034</v>
      </c>
      <c r="B1081" s="308">
        <v>2004</v>
      </c>
      <c r="C1081" s="5">
        <v>38034</v>
      </c>
      <c r="D1081" s="375">
        <v>-3.157761516679348E-3</v>
      </c>
      <c r="E1081" s="375">
        <v>-2.8420221009559619E-3</v>
      </c>
      <c r="F1081" s="375">
        <v>4.7313546340611301E-2</v>
      </c>
      <c r="G1081" s="375">
        <v>-1.7751225479406161E-3</v>
      </c>
      <c r="H1081" s="375">
        <v>3.9538640175035382E-2</v>
      </c>
      <c r="I1081" s="315"/>
      <c r="K1081" s="317"/>
    </row>
    <row r="1082" spans="1:11">
      <c r="A1082" s="5">
        <v>38035</v>
      </c>
      <c r="B1082" s="308">
        <v>2004</v>
      </c>
      <c r="C1082" s="5">
        <v>38035</v>
      </c>
      <c r="D1082" s="374">
        <v>-2.7007163580883382E-3</v>
      </c>
      <c r="E1082" s="374">
        <v>-1.5617943888255083E-3</v>
      </c>
      <c r="F1082" s="374">
        <v>4.2394188148543274E-2</v>
      </c>
      <c r="G1082" s="374">
        <v>-2.6365564693632245E-3</v>
      </c>
      <c r="H1082" s="374">
        <v>3.5495120932266193E-2</v>
      </c>
      <c r="I1082" s="315"/>
      <c r="K1082" s="317"/>
    </row>
    <row r="1083" spans="1:11">
      <c r="A1083" s="5">
        <v>38036</v>
      </c>
      <c r="B1083" s="308">
        <v>2004</v>
      </c>
      <c r="C1083" s="5">
        <v>38036</v>
      </c>
      <c r="D1083" s="375">
        <v>-2.82397303830563E-3</v>
      </c>
      <c r="E1083" s="375">
        <v>-2.0586041743417098E-3</v>
      </c>
      <c r="F1083" s="375">
        <v>4.5978224686918361E-2</v>
      </c>
      <c r="G1083" s="375">
        <v>-3.5341711704752186E-3</v>
      </c>
      <c r="H1083" s="375">
        <v>3.7561476303795818E-2</v>
      </c>
      <c r="I1083" s="315"/>
    </row>
    <row r="1084" spans="1:11">
      <c r="A1084" s="5">
        <v>38037</v>
      </c>
      <c r="B1084" s="308">
        <v>2004</v>
      </c>
      <c r="C1084" s="5">
        <v>38037</v>
      </c>
      <c r="D1084" s="374">
        <v>-1.3625547234293712E-4</v>
      </c>
      <c r="E1084" s="374">
        <v>-7.5417517025973182E-6</v>
      </c>
      <c r="F1084" s="374">
        <v>7.0547506128062348E-3</v>
      </c>
      <c r="G1084" s="374">
        <v>9.9839610870837685E-3</v>
      </c>
      <c r="H1084" s="374">
        <v>1.6894914475844465E-2</v>
      </c>
      <c r="I1084" s="315"/>
    </row>
    <row r="1085" spans="1:11">
      <c r="A1085" s="5">
        <v>38040</v>
      </c>
      <c r="B1085" s="308">
        <v>2004</v>
      </c>
      <c r="C1085" s="5">
        <v>38040</v>
      </c>
      <c r="D1085" s="374">
        <v>-1.8308412206743852E-3</v>
      </c>
      <c r="E1085" s="374">
        <v>-1.8760259333006491E-3</v>
      </c>
      <c r="F1085" s="374">
        <v>3.7983885228930481E-2</v>
      </c>
      <c r="G1085" s="374">
        <v>3.4219931285605445E-3</v>
      </c>
      <c r="H1085" s="374">
        <v>3.7699011203516E-2</v>
      </c>
      <c r="I1085" s="315"/>
    </row>
    <row r="1086" spans="1:11">
      <c r="A1086" s="5">
        <v>38041</v>
      </c>
      <c r="B1086" s="308">
        <v>2004</v>
      </c>
      <c r="C1086" s="5">
        <v>38041</v>
      </c>
      <c r="D1086" s="374">
        <v>-1.4495225019320046E-3</v>
      </c>
      <c r="E1086" s="374">
        <v>-7.6111016144222597E-4</v>
      </c>
      <c r="F1086" s="374">
        <v>2.3649420031240095E-2</v>
      </c>
      <c r="G1086" s="374">
        <v>1.1712499729689394E-3</v>
      </c>
      <c r="H1086" s="374">
        <v>2.2610037340834804E-2</v>
      </c>
      <c r="I1086" s="315"/>
      <c r="K1086" s="317"/>
    </row>
    <row r="1087" spans="1:11">
      <c r="A1087" s="5">
        <v>38042</v>
      </c>
      <c r="B1087" s="308">
        <v>2004</v>
      </c>
      <c r="C1087" s="5">
        <v>38042</v>
      </c>
      <c r="D1087" s="375">
        <v>-1.3994504427643512E-3</v>
      </c>
      <c r="E1087" s="375">
        <v>-1.8192991815247936E-3</v>
      </c>
      <c r="F1087" s="375">
        <v>2.5379559814464617E-2</v>
      </c>
      <c r="G1087" s="375">
        <v>4.4570785371863208E-4</v>
      </c>
      <c r="H1087" s="375">
        <v>2.260651804389411E-2</v>
      </c>
      <c r="I1087" s="315"/>
      <c r="K1087" s="317"/>
    </row>
    <row r="1088" spans="1:11">
      <c r="A1088" s="5">
        <v>38043</v>
      </c>
      <c r="B1088" s="308">
        <v>2004</v>
      </c>
      <c r="C1088" s="5">
        <v>38043</v>
      </c>
      <c r="D1088" s="375">
        <v>-3.2827100057556633E-4</v>
      </c>
      <c r="E1088" s="375">
        <v>-2.4841817090507181E-4</v>
      </c>
      <c r="F1088" s="375">
        <v>1.1671121995967568E-2</v>
      </c>
      <c r="G1088" s="375">
        <v>4.5848751558823083E-3</v>
      </c>
      <c r="H1088" s="375">
        <v>1.5679307980369248E-2</v>
      </c>
      <c r="I1088" s="315"/>
    </row>
    <row r="1089" spans="1:11">
      <c r="A1089" s="5">
        <v>38044</v>
      </c>
      <c r="B1089" s="308">
        <v>2004</v>
      </c>
      <c r="C1089" s="5">
        <v>38044</v>
      </c>
      <c r="D1089" s="375">
        <v>-1.3489464676500278E-3</v>
      </c>
      <c r="E1089" s="375">
        <v>-1.2459369067340676E-3</v>
      </c>
      <c r="F1089" s="375">
        <v>3.5122412987275281E-2</v>
      </c>
      <c r="G1089" s="375">
        <v>5.1060500209704728E-3</v>
      </c>
      <c r="H1089" s="375">
        <v>3.7633579633861651E-2</v>
      </c>
      <c r="I1089" s="315"/>
    </row>
    <row r="1090" spans="1:11">
      <c r="A1090" s="5">
        <v>38047</v>
      </c>
      <c r="B1090" s="308">
        <v>2004</v>
      </c>
      <c r="C1090" s="5">
        <v>38047</v>
      </c>
      <c r="D1090" s="375">
        <v>6.1889843774597803E-5</v>
      </c>
      <c r="E1090" s="375">
        <v>2.0369639742136121E-4</v>
      </c>
      <c r="F1090" s="375">
        <v>1.2890948364532043E-2</v>
      </c>
      <c r="G1090" s="375">
        <v>1.2140868667893783E-2</v>
      </c>
      <c r="H1090" s="375">
        <v>2.5297403273621785E-2</v>
      </c>
      <c r="I1090" s="315"/>
      <c r="K1090" s="317"/>
    </row>
    <row r="1091" spans="1:11">
      <c r="A1091" s="5">
        <v>38048</v>
      </c>
      <c r="B1091" s="308">
        <v>2004</v>
      </c>
      <c r="C1091" s="5">
        <v>38048</v>
      </c>
      <c r="D1091" s="375">
        <v>-5.3296223962154157E-4</v>
      </c>
      <c r="E1091" s="375">
        <v>-4.2423144091439366E-4</v>
      </c>
      <c r="F1091" s="375">
        <v>1.5742725442610333E-2</v>
      </c>
      <c r="G1091" s="375">
        <v>3.0157963226177956E-3</v>
      </c>
      <c r="H1091" s="375">
        <v>1.7801328084692196E-2</v>
      </c>
      <c r="I1091" s="315"/>
      <c r="K1091" s="317"/>
    </row>
    <row r="1092" spans="1:11">
      <c r="A1092" s="5">
        <v>38049</v>
      </c>
      <c r="B1092" s="308">
        <v>2004</v>
      </c>
      <c r="C1092" s="5">
        <v>38049</v>
      </c>
      <c r="D1092" s="374">
        <v>-9.9758381308665922E-4</v>
      </c>
      <c r="E1092" s="374">
        <v>-4.1742899139044491E-4</v>
      </c>
      <c r="F1092" s="374">
        <v>2.259893566224427E-2</v>
      </c>
      <c r="G1092" s="374">
        <v>1.6055320459639737E-3</v>
      </c>
      <c r="H1092" s="374">
        <v>2.2789454903731132E-2</v>
      </c>
      <c r="I1092" s="315"/>
    </row>
    <row r="1093" spans="1:11">
      <c r="A1093" s="5">
        <v>38050</v>
      </c>
      <c r="B1093" s="308">
        <v>2004</v>
      </c>
      <c r="C1093" s="5">
        <v>38050</v>
      </c>
      <c r="D1093" s="374">
        <v>-9.4179399919547019E-4</v>
      </c>
      <c r="E1093" s="374">
        <v>-1.2104720776420176E-3</v>
      </c>
      <c r="F1093" s="374">
        <v>2.5585330174478498E-2</v>
      </c>
      <c r="G1093" s="374">
        <v>1.2879453576086154E-3</v>
      </c>
      <c r="H1093" s="374">
        <v>2.4721009455249628E-2</v>
      </c>
      <c r="I1093" s="315"/>
    </row>
    <row r="1094" spans="1:11">
      <c r="A1094" s="5">
        <v>38051</v>
      </c>
      <c r="B1094" s="308">
        <v>2004</v>
      </c>
      <c r="C1094" s="5">
        <v>38051</v>
      </c>
      <c r="D1094" s="374">
        <v>-6.3368406612313076E-4</v>
      </c>
      <c r="E1094" s="374">
        <v>-2.8942915079009955E-4</v>
      </c>
      <c r="F1094" s="374">
        <v>3.045550920784058E-2</v>
      </c>
      <c r="G1094" s="374">
        <v>9.6677785821124834E-3</v>
      </c>
      <c r="H1094" s="374">
        <v>3.9200174573039842E-2</v>
      </c>
      <c r="I1094" s="315"/>
    </row>
    <row r="1095" spans="1:11">
      <c r="A1095" s="5">
        <v>38054</v>
      </c>
      <c r="B1095" s="308">
        <v>2004</v>
      </c>
      <c r="C1095" s="5">
        <v>38054</v>
      </c>
      <c r="D1095" s="374">
        <v>-1.5188712558374194E-4</v>
      </c>
      <c r="E1095" s="374">
        <v>-7.1190287522940421E-5</v>
      </c>
      <c r="F1095" s="374">
        <v>2.1228814856611607E-2</v>
      </c>
      <c r="G1095" s="374">
        <v>1.2207178090565233E-2</v>
      </c>
      <c r="H1095" s="374">
        <v>3.3212915534070159E-2</v>
      </c>
      <c r="I1095" s="315"/>
      <c r="K1095" s="317"/>
    </row>
    <row r="1096" spans="1:11">
      <c r="A1096" s="5">
        <v>38055</v>
      </c>
      <c r="B1096" s="308">
        <v>2004</v>
      </c>
      <c r="C1096" s="5">
        <v>38055</v>
      </c>
      <c r="D1096" s="374">
        <v>-9.0890386423378878E-4</v>
      </c>
      <c r="E1096" s="374">
        <v>-1.2188427315009307E-3</v>
      </c>
      <c r="F1096" s="374">
        <v>2.6103145979612444E-2</v>
      </c>
      <c r="G1096" s="374">
        <v>2.0630651379045478E-3</v>
      </c>
      <c r="H1096" s="374">
        <v>2.6038464521782281E-2</v>
      </c>
      <c r="I1096" s="315"/>
    </row>
    <row r="1097" spans="1:11">
      <c r="A1097" s="5">
        <v>38056</v>
      </c>
      <c r="B1097" s="308">
        <v>2004</v>
      </c>
      <c r="C1097" s="5">
        <v>38056</v>
      </c>
      <c r="D1097" s="374">
        <v>-1.6600127488738518E-3</v>
      </c>
      <c r="E1097" s="374">
        <v>-1.0346705291517356E-3</v>
      </c>
      <c r="F1097" s="374">
        <v>3.3296083573553202E-2</v>
      </c>
      <c r="G1097" s="374">
        <v>-6.4864004726038823E-4</v>
      </c>
      <c r="H1097" s="374">
        <v>2.9952760248267225E-2</v>
      </c>
      <c r="I1097" s="315"/>
    </row>
    <row r="1098" spans="1:11">
      <c r="A1098" s="5">
        <v>38057</v>
      </c>
      <c r="B1098" s="308">
        <v>2004</v>
      </c>
      <c r="C1098" s="5">
        <v>38057</v>
      </c>
      <c r="D1098" s="374">
        <v>-1.0822180771479862E-3</v>
      </c>
      <c r="E1098" s="374">
        <v>-1.2317434213147524E-3</v>
      </c>
      <c r="F1098" s="374">
        <v>2.8066226786276922E-2</v>
      </c>
      <c r="G1098" s="374">
        <v>1.1465256038971747E-3</v>
      </c>
      <c r="H1098" s="374">
        <v>2.6898790891711356E-2</v>
      </c>
      <c r="I1098" s="315"/>
    </row>
    <row r="1099" spans="1:11">
      <c r="A1099" s="5">
        <v>38058</v>
      </c>
      <c r="B1099" s="308">
        <v>2004</v>
      </c>
      <c r="C1099" s="140">
        <v>38058</v>
      </c>
      <c r="D1099" s="375">
        <v>-2.8145360019600464E-4</v>
      </c>
      <c r="E1099" s="375">
        <v>-3.2724793318552551E-4</v>
      </c>
      <c r="F1099" s="375">
        <v>2.3927335284946238E-2</v>
      </c>
      <c r="G1099" s="375">
        <v>1.0379612656812658E-2</v>
      </c>
      <c r="H1099" s="375">
        <v>3.3698246408377354E-2</v>
      </c>
      <c r="I1099" s="315"/>
      <c r="K1099" s="317"/>
    </row>
    <row r="1100" spans="1:11">
      <c r="A1100" s="5">
        <v>38061</v>
      </c>
      <c r="B1100" s="308">
        <v>2004</v>
      </c>
      <c r="C1100" s="5">
        <v>38061</v>
      </c>
      <c r="D1100" s="374">
        <v>-3.9906666933145002E-4</v>
      </c>
      <c r="E1100" s="374">
        <v>-2.9742042680180989E-4</v>
      </c>
      <c r="F1100" s="374">
        <v>2.3021892920056873E-2</v>
      </c>
      <c r="G1100" s="374">
        <v>1.1658891329568453E-2</v>
      </c>
      <c r="H1100" s="374">
        <v>3.398429715349207E-2</v>
      </c>
      <c r="I1100" s="315"/>
      <c r="K1100" s="317"/>
    </row>
    <row r="1101" spans="1:11">
      <c r="A1101" s="5">
        <v>38062</v>
      </c>
      <c r="B1101" s="308">
        <v>2004</v>
      </c>
      <c r="C1101" s="5">
        <v>38062</v>
      </c>
      <c r="D1101" s="374">
        <v>-1.8313657857917363E-3</v>
      </c>
      <c r="E1101" s="374">
        <v>-1.5775848375375193E-3</v>
      </c>
      <c r="F1101" s="374">
        <v>3.3988884517003465E-2</v>
      </c>
      <c r="G1101" s="374">
        <v>-1.2943319868040403E-3</v>
      </c>
      <c r="H1101" s="374">
        <v>2.9285601906870167E-2</v>
      </c>
      <c r="I1101" s="315"/>
    </row>
    <row r="1102" spans="1:11">
      <c r="A1102" s="5">
        <v>38063</v>
      </c>
      <c r="B1102" s="308">
        <v>2004</v>
      </c>
      <c r="C1102" s="5">
        <v>38063</v>
      </c>
      <c r="D1102" s="374">
        <v>-1.286731472505127E-3</v>
      </c>
      <c r="E1102" s="374">
        <v>-9.1454089308870817E-4</v>
      </c>
      <c r="F1102" s="374">
        <v>2.4597399623975537E-2</v>
      </c>
      <c r="G1102" s="374">
        <v>2.2326345852680704E-4</v>
      </c>
      <c r="H1102" s="374">
        <v>2.2619390716908511E-2</v>
      </c>
      <c r="I1102" s="315"/>
    </row>
    <row r="1103" spans="1:11">
      <c r="A1103" s="5">
        <v>38064</v>
      </c>
      <c r="B1103" s="308">
        <v>2004</v>
      </c>
      <c r="C1103" s="5">
        <v>38064</v>
      </c>
      <c r="D1103" s="374">
        <v>-4.2097744163308346E-4</v>
      </c>
      <c r="E1103" s="374">
        <v>-4.7909460809419507E-4</v>
      </c>
      <c r="F1103" s="374">
        <v>1.4514411436473432E-2</v>
      </c>
      <c r="G1103" s="374">
        <v>2.0929139121208251E-3</v>
      </c>
      <c r="H1103" s="374">
        <v>1.5707253298866977E-2</v>
      </c>
      <c r="I1103" s="315"/>
      <c r="K1103" s="317"/>
    </row>
    <row r="1104" spans="1:11">
      <c r="A1104" s="5">
        <v>38065</v>
      </c>
      <c r="B1104" s="308">
        <v>2004</v>
      </c>
      <c r="C1104" s="5">
        <v>38065</v>
      </c>
      <c r="D1104" s="374">
        <v>1.0349884124351933E-4</v>
      </c>
      <c r="E1104" s="374">
        <v>6.1489511751791178E-5</v>
      </c>
      <c r="F1104" s="374">
        <v>1.9787169842078664E-2</v>
      </c>
      <c r="G1104" s="374">
        <v>1.1434958387438856E-2</v>
      </c>
      <c r="H1104" s="374">
        <v>3.1387116582512836E-2</v>
      </c>
      <c r="I1104" s="315"/>
      <c r="K1104" s="317"/>
    </row>
    <row r="1105" spans="1:11">
      <c r="A1105" s="5">
        <v>38068</v>
      </c>
      <c r="B1105" s="308">
        <v>2004</v>
      </c>
      <c r="C1105" s="5">
        <v>38068</v>
      </c>
      <c r="D1105" s="374">
        <v>1.6855397575798231E-3</v>
      </c>
      <c r="E1105" s="374">
        <v>2.1614593575204912E-3</v>
      </c>
      <c r="F1105" s="374">
        <v>4.1630957991822069E-3</v>
      </c>
      <c r="G1105" s="374">
        <v>1.8704770239966848E-2</v>
      </c>
      <c r="H1105" s="374">
        <v>2.6714865154249381E-2</v>
      </c>
      <c r="I1105" s="315"/>
    </row>
    <row r="1106" spans="1:11">
      <c r="A1106" s="5">
        <v>38069</v>
      </c>
      <c r="B1106" s="308">
        <v>2004</v>
      </c>
      <c r="C1106" s="5">
        <v>38069</v>
      </c>
      <c r="D1106" s="374">
        <v>-2.2561447332086893E-5</v>
      </c>
      <c r="E1106" s="374">
        <v>-6.5258796976226533E-4</v>
      </c>
      <c r="F1106" s="374">
        <v>1.7301801340700383E-2</v>
      </c>
      <c r="G1106" s="374">
        <v>2.4512580304728044E-3</v>
      </c>
      <c r="H1106" s="374">
        <v>1.9077909954078827E-2</v>
      </c>
      <c r="I1106" s="315"/>
    </row>
    <row r="1107" spans="1:11">
      <c r="A1107" s="5">
        <v>38070</v>
      </c>
      <c r="B1107" s="308">
        <v>2004</v>
      </c>
      <c r="C1107" s="5">
        <v>38070</v>
      </c>
      <c r="D1107" s="374">
        <v>-7.3203606452431236E-4</v>
      </c>
      <c r="E1107" s="374">
        <v>-8.2129689922337632E-4</v>
      </c>
      <c r="F1107" s="374">
        <v>2.96193493107372E-2</v>
      </c>
      <c r="G1107" s="374">
        <v>1.5948217930348211E-3</v>
      </c>
      <c r="H1107" s="374">
        <v>2.9660838140024331E-2</v>
      </c>
      <c r="I1107" s="315"/>
    </row>
    <row r="1108" spans="1:11">
      <c r="A1108" s="5">
        <v>38071</v>
      </c>
      <c r="B1108" s="308">
        <v>2004</v>
      </c>
      <c r="C1108" s="5">
        <v>38071</v>
      </c>
      <c r="D1108" s="374">
        <v>-2.9008783331463698E-4</v>
      </c>
      <c r="E1108" s="374">
        <v>-8.6376986757910254E-4</v>
      </c>
      <c r="F1108" s="374">
        <v>2.1005831754773035E-2</v>
      </c>
      <c r="G1108" s="374">
        <v>1.9347545410272993E-3</v>
      </c>
      <c r="H1108" s="374">
        <v>2.1786728594906594E-2</v>
      </c>
      <c r="I1108" s="315"/>
      <c r="K1108" s="317"/>
    </row>
    <row r="1109" spans="1:11">
      <c r="A1109" s="5">
        <v>38072</v>
      </c>
      <c r="B1109" s="308">
        <v>2004</v>
      </c>
      <c r="C1109" s="5">
        <v>38072</v>
      </c>
      <c r="D1109" s="374">
        <v>7.631782360405275E-4</v>
      </c>
      <c r="E1109" s="374">
        <v>2.4311423969613317E-4</v>
      </c>
      <c r="F1109" s="374">
        <v>2.1073340642293121E-2</v>
      </c>
      <c r="G1109" s="374">
        <v>1.4644780746833312E-2</v>
      </c>
      <c r="H1109" s="374">
        <v>3.6724413864863088E-2</v>
      </c>
      <c r="I1109" s="315"/>
    </row>
    <row r="1110" spans="1:11">
      <c r="A1110" s="5">
        <v>38075</v>
      </c>
      <c r="B1110" s="308">
        <v>2004</v>
      </c>
      <c r="C1110" s="5">
        <v>38075</v>
      </c>
      <c r="D1110" s="374">
        <v>1.3778564934593179E-3</v>
      </c>
      <c r="E1110" s="374">
        <v>1.2562387500149911E-3</v>
      </c>
      <c r="F1110" s="374">
        <v>1.0319315909394168E-2</v>
      </c>
      <c r="G1110" s="374">
        <v>1.8000704443764726E-2</v>
      </c>
      <c r="H1110" s="374">
        <v>3.0954115596633199E-2</v>
      </c>
      <c r="I1110" s="315"/>
    </row>
    <row r="1111" spans="1:11">
      <c r="A1111" s="5">
        <v>38076</v>
      </c>
      <c r="B1111" s="308">
        <v>2004</v>
      </c>
      <c r="C1111" s="5">
        <v>38076</v>
      </c>
      <c r="D1111" s="374">
        <v>2.0602714158208201E-4</v>
      </c>
      <c r="E1111" s="374">
        <v>-3.0039896530426134E-4</v>
      </c>
      <c r="F1111" s="374">
        <v>2.6574512946433235E-2</v>
      </c>
      <c r="G1111" s="374">
        <v>7.4943838162255484E-3</v>
      </c>
      <c r="H1111" s="374">
        <v>3.3974524938936615E-2</v>
      </c>
      <c r="I1111" s="315"/>
    </row>
    <row r="1112" spans="1:11">
      <c r="A1112" s="82">
        <v>38077</v>
      </c>
      <c r="B1112" s="308">
        <v>2004</v>
      </c>
      <c r="C1112" s="82">
        <v>38077</v>
      </c>
      <c r="D1112" s="376">
        <v>-1.0246727210414472E-3</v>
      </c>
      <c r="E1112" s="376">
        <v>-1.1662867137013336E-3</v>
      </c>
      <c r="F1112" s="376">
        <v>3.1359627872118705E-2</v>
      </c>
      <c r="G1112" s="376">
        <v>-7.2232336684936867E-4</v>
      </c>
      <c r="H1112" s="376">
        <v>2.8446345070526551E-2</v>
      </c>
      <c r="I1112" s="315"/>
      <c r="K1112" s="317"/>
    </row>
    <row r="1113" spans="1:11">
      <c r="A1113" s="149">
        <v>38078</v>
      </c>
      <c r="B1113" s="308">
        <v>2004</v>
      </c>
      <c r="C1113" s="313">
        <v>38078</v>
      </c>
      <c r="D1113" s="314">
        <v>7.9574376024949412E-4</v>
      </c>
      <c r="E1113" s="314">
        <v>7.1747688085877989E-4</v>
      </c>
      <c r="F1113" s="314">
        <v>1.1794705846728388E-2</v>
      </c>
      <c r="G1113" s="314">
        <v>8.8153495035610489E-3</v>
      </c>
      <c r="H1113" s="314">
        <v>2.2123275991397712E-2</v>
      </c>
      <c r="I1113" s="315"/>
      <c r="K1113" s="317"/>
    </row>
    <row r="1114" spans="1:11">
      <c r="A1114" s="149">
        <v>38079</v>
      </c>
      <c r="B1114" s="308">
        <v>2004</v>
      </c>
      <c r="C1114" s="313">
        <v>38079</v>
      </c>
      <c r="D1114" s="314">
        <v>-4.5669015525491841E-5</v>
      </c>
      <c r="E1114" s="314">
        <v>-3.9679749939435909E-4</v>
      </c>
      <c r="F1114" s="314">
        <v>3.4327668119535262E-2</v>
      </c>
      <c r="G1114" s="314">
        <v>5.9673602777351904E-3</v>
      </c>
      <c r="H1114" s="314">
        <v>3.9852561882350597E-2</v>
      </c>
      <c r="I1114" s="315"/>
    </row>
    <row r="1115" spans="1:11">
      <c r="A1115" s="149">
        <v>38082</v>
      </c>
      <c r="B1115" s="308">
        <v>2004</v>
      </c>
      <c r="C1115" s="313">
        <v>38082</v>
      </c>
      <c r="D1115" s="314">
        <v>2.2261699101162229E-4</v>
      </c>
      <c r="E1115" s="314">
        <v>2.5917971875725506E-4</v>
      </c>
      <c r="F1115" s="314">
        <v>2.5146304821409043E-2</v>
      </c>
      <c r="G1115" s="314">
        <v>8.0637856459191398E-3</v>
      </c>
      <c r="H1115" s="314">
        <v>3.3691887177097063E-2</v>
      </c>
      <c r="I1115" s="315"/>
    </row>
    <row r="1116" spans="1:11">
      <c r="A1116" s="149">
        <v>38083</v>
      </c>
      <c r="B1116" s="308">
        <v>2004</v>
      </c>
      <c r="C1116" s="313">
        <v>38083</v>
      </c>
      <c r="D1116" s="314">
        <v>9.5733892306719024E-4</v>
      </c>
      <c r="E1116" s="314">
        <v>1.377183725839619E-3</v>
      </c>
      <c r="F1116" s="314">
        <v>9.8114699645185238E-3</v>
      </c>
      <c r="G1116" s="314">
        <v>9.3774766944854562E-3</v>
      </c>
      <c r="H1116" s="314">
        <v>2.1523469307910787E-2</v>
      </c>
      <c r="I1116" s="315"/>
      <c r="K1116" s="317"/>
    </row>
    <row r="1117" spans="1:11">
      <c r="A1117" s="149">
        <v>38084</v>
      </c>
      <c r="B1117" s="308">
        <v>2004</v>
      </c>
      <c r="C1117" s="313">
        <v>38084</v>
      </c>
      <c r="D1117" s="314">
        <v>5.5873017188329526E-4</v>
      </c>
      <c r="E1117" s="314">
        <v>1.2508968194005618E-4</v>
      </c>
      <c r="F1117" s="314">
        <v>2.6016984472402128E-2</v>
      </c>
      <c r="G1117" s="314">
        <v>1.2944579901542325E-2</v>
      </c>
      <c r="H1117" s="314">
        <v>3.964538422776781E-2</v>
      </c>
      <c r="I1117" s="315"/>
      <c r="K1117" s="317"/>
    </row>
    <row r="1118" spans="1:11">
      <c r="A1118" s="149">
        <v>38085</v>
      </c>
      <c r="B1118" s="308">
        <v>2004</v>
      </c>
      <c r="C1118" s="313">
        <v>38085</v>
      </c>
      <c r="D1118" s="314">
        <v>8.7326949192570718E-4</v>
      </c>
      <c r="E1118" s="314">
        <v>2.5027794036669264E-4</v>
      </c>
      <c r="F1118" s="314">
        <v>2.1426788018712176E-2</v>
      </c>
      <c r="G1118" s="314">
        <v>2.4375470222191525E-2</v>
      </c>
      <c r="H1118" s="314">
        <v>4.6925805673196111E-2</v>
      </c>
      <c r="I1118" s="315"/>
    </row>
    <row r="1119" spans="1:11">
      <c r="A1119" s="149">
        <v>38086</v>
      </c>
      <c r="B1119" s="308">
        <v>2004</v>
      </c>
      <c r="C1119" s="313">
        <v>38086</v>
      </c>
      <c r="D1119" s="314">
        <v>2.5686569205927903E-4</v>
      </c>
      <c r="E1119" s="314">
        <v>-2.9740042380419136E-4</v>
      </c>
      <c r="F1119" s="314">
        <v>3.1017412220411177E-2</v>
      </c>
      <c r="G1119" s="314">
        <v>2.2111998574742855E-2</v>
      </c>
      <c r="H1119" s="314">
        <v>5.3088876063409125E-2</v>
      </c>
      <c r="I1119" s="315"/>
    </row>
    <row r="1120" spans="1:11">
      <c r="A1120" s="149">
        <v>38089</v>
      </c>
      <c r="B1120" s="308">
        <v>2004</v>
      </c>
      <c r="C1120" s="313">
        <v>38089</v>
      </c>
      <c r="D1120" s="314">
        <v>-1.2091154822468397E-4</v>
      </c>
      <c r="E1120" s="314">
        <v>-2.5802197085649317E-4</v>
      </c>
      <c r="F1120" s="314">
        <v>2.0771668231826381E-2</v>
      </c>
      <c r="G1120" s="314">
        <v>4.8894755860313084E-3</v>
      </c>
      <c r="H1120" s="314">
        <v>2.5282210298776517E-2</v>
      </c>
      <c r="I1120" s="315"/>
    </row>
    <row r="1121" spans="1:11">
      <c r="A1121" s="149">
        <v>38090</v>
      </c>
      <c r="B1121" s="308">
        <v>2004</v>
      </c>
      <c r="C1121" s="313">
        <v>38090</v>
      </c>
      <c r="D1121" s="314">
        <v>7.3052385443572959E-4</v>
      </c>
      <c r="E1121" s="314">
        <v>1.169156035571709E-3</v>
      </c>
      <c r="F1121" s="314">
        <v>2.5807563476987913E-2</v>
      </c>
      <c r="G1121" s="314">
        <v>3.0791888020421723E-2</v>
      </c>
      <c r="H1121" s="314">
        <v>5.8499131387417067E-2</v>
      </c>
      <c r="I1121" s="315"/>
      <c r="K1121" s="317"/>
    </row>
    <row r="1122" spans="1:11">
      <c r="A1122" s="149">
        <v>38091</v>
      </c>
      <c r="B1122" s="308">
        <v>2004</v>
      </c>
      <c r="C1122" s="313">
        <v>38091</v>
      </c>
      <c r="D1122" s="314">
        <v>-9.6159047292800683E-5</v>
      </c>
      <c r="E1122" s="314">
        <v>-6.0232295923420983E-5</v>
      </c>
      <c r="F1122" s="314">
        <v>2.2310615893718515E-2</v>
      </c>
      <c r="G1122" s="314">
        <v>6.9883249819791184E-3</v>
      </c>
      <c r="H1122" s="314">
        <v>2.9142549532481406E-2</v>
      </c>
      <c r="I1122" s="315"/>
      <c r="K1122" s="317"/>
    </row>
    <row r="1123" spans="1:11">
      <c r="A1123" s="149">
        <v>38092</v>
      </c>
      <c r="B1123" s="308">
        <v>2004</v>
      </c>
      <c r="C1123" s="313">
        <v>38092</v>
      </c>
      <c r="D1123" s="314">
        <v>8.2227014279777539E-4</v>
      </c>
      <c r="E1123" s="314">
        <v>5.1285052950911453E-4</v>
      </c>
      <c r="F1123" s="314">
        <v>1.3781123551602112E-2</v>
      </c>
      <c r="G1123" s="314">
        <v>2.0420794431043551E-2</v>
      </c>
      <c r="H1123" s="314">
        <v>3.5537038654952544E-2</v>
      </c>
      <c r="I1123" s="315"/>
    </row>
    <row r="1124" spans="1:11">
      <c r="A1124" s="149">
        <v>38093</v>
      </c>
      <c r="B1124" s="308">
        <v>2004</v>
      </c>
      <c r="C1124" s="313">
        <v>38093</v>
      </c>
      <c r="D1124" s="314">
        <v>1.5692493736916612E-3</v>
      </c>
      <c r="E1124" s="314">
        <v>2.6892313685719493E-3</v>
      </c>
      <c r="F1124" s="314">
        <v>7.9862324045788663E-3</v>
      </c>
      <c r="G1124" s="314">
        <v>3.2507453525939506E-2</v>
      </c>
      <c r="H1124" s="314">
        <v>4.4752166672781986E-2</v>
      </c>
      <c r="I1124" s="315"/>
    </row>
    <row r="1125" spans="1:11">
      <c r="A1125" s="149">
        <v>38096</v>
      </c>
      <c r="B1125" s="308">
        <v>2004</v>
      </c>
      <c r="C1125" s="313">
        <v>38096</v>
      </c>
      <c r="D1125" s="314">
        <v>1.229617733965639E-3</v>
      </c>
      <c r="E1125" s="314">
        <v>1.4123487282512713E-3</v>
      </c>
      <c r="F1125" s="314">
        <v>1.734033952638515E-2</v>
      </c>
      <c r="G1125" s="314">
        <v>3.0141445338795779E-2</v>
      </c>
      <c r="H1125" s="314">
        <v>5.0123751327397839E-2</v>
      </c>
      <c r="I1125" s="315"/>
      <c r="K1125" s="317"/>
    </row>
    <row r="1126" spans="1:11">
      <c r="A1126" s="149">
        <v>38097</v>
      </c>
      <c r="B1126" s="308">
        <v>2004</v>
      </c>
      <c r="C1126" s="313">
        <v>38097</v>
      </c>
      <c r="D1126" s="314">
        <v>3.6224549984805311E-4</v>
      </c>
      <c r="E1126" s="314">
        <v>3.3269865337211279E-4</v>
      </c>
      <c r="F1126" s="314">
        <v>5.180624761737504E-2</v>
      </c>
      <c r="G1126" s="314">
        <v>2.9304591399723422E-2</v>
      </c>
      <c r="H1126" s="314">
        <v>8.1805783170318627E-2</v>
      </c>
      <c r="I1126" s="315"/>
      <c r="K1126" s="317"/>
    </row>
    <row r="1127" spans="1:11">
      <c r="A1127" s="149">
        <v>38098</v>
      </c>
      <c r="B1127" s="308">
        <v>2004</v>
      </c>
      <c r="C1127" s="313">
        <v>38098</v>
      </c>
      <c r="D1127" s="314">
        <v>4.4002524524749563E-4</v>
      </c>
      <c r="E1127" s="314">
        <v>1.0530211966853326E-3</v>
      </c>
      <c r="F1127" s="314">
        <v>3.08523227294023E-2</v>
      </c>
      <c r="G1127" s="314">
        <v>1.5759490379562677E-2</v>
      </c>
      <c r="H1127" s="314">
        <v>4.8104859550897799E-2</v>
      </c>
      <c r="I1127" s="315"/>
    </row>
    <row r="1128" spans="1:11">
      <c r="A1128" s="149">
        <v>38099</v>
      </c>
      <c r="B1128" s="308">
        <v>2004</v>
      </c>
      <c r="C1128" s="313">
        <v>38099</v>
      </c>
      <c r="D1128" s="314">
        <v>-5.0271442676189093E-4</v>
      </c>
      <c r="E1128" s="314">
        <v>-6.3276609052744437E-4</v>
      </c>
      <c r="F1128" s="314">
        <v>6.0794512438852422E-2</v>
      </c>
      <c r="G1128" s="314">
        <v>4.5089524148390495E-3</v>
      </c>
      <c r="H1128" s="314">
        <v>6.4167984336402153E-2</v>
      </c>
      <c r="I1128" s="315"/>
    </row>
    <row r="1129" spans="1:11">
      <c r="A1129" s="149">
        <v>38100</v>
      </c>
      <c r="B1129" s="308">
        <v>2004</v>
      </c>
      <c r="C1129" s="313">
        <v>38100</v>
      </c>
      <c r="D1129" s="314">
        <v>-6.6529804351387332E-4</v>
      </c>
      <c r="E1129" s="314">
        <v>-5.7000906296134708E-4</v>
      </c>
      <c r="F1129" s="314">
        <v>4.8817127511334331E-2</v>
      </c>
      <c r="G1129" s="314">
        <v>4.4500370783164672E-4</v>
      </c>
      <c r="H1129" s="314">
        <v>4.8026824112690741E-2</v>
      </c>
      <c r="I1129" s="315"/>
      <c r="K1129" s="317"/>
    </row>
    <row r="1130" spans="1:11">
      <c r="A1130" s="149">
        <v>38103</v>
      </c>
      <c r="B1130" s="308">
        <v>2004</v>
      </c>
      <c r="C1130" s="313">
        <v>38103</v>
      </c>
      <c r="D1130" s="314">
        <v>-7.8319501575822414E-5</v>
      </c>
      <c r="E1130" s="314">
        <v>-3.2440349876165721E-4</v>
      </c>
      <c r="F1130" s="314">
        <v>2.6512087510851753E-2</v>
      </c>
      <c r="G1130" s="314">
        <v>3.734785370356924E-3</v>
      </c>
      <c r="H1130" s="314">
        <v>2.9844149880871199E-2</v>
      </c>
      <c r="I1130" s="315"/>
      <c r="K1130" s="317"/>
    </row>
    <row r="1131" spans="1:11">
      <c r="A1131" s="149">
        <v>38104</v>
      </c>
      <c r="B1131" s="308">
        <v>2004</v>
      </c>
      <c r="C1131" s="313">
        <v>38104</v>
      </c>
      <c r="D1131" s="314">
        <v>1.1470145528765186E-4</v>
      </c>
      <c r="E1131" s="314">
        <v>1.0828153135418288E-4</v>
      </c>
      <c r="F1131" s="314">
        <v>2.7460105731823149E-2</v>
      </c>
      <c r="G1131" s="314">
        <v>8.8831519801883772E-3</v>
      </c>
      <c r="H1131" s="314">
        <v>3.656624069865335E-2</v>
      </c>
      <c r="I1131" s="315"/>
    </row>
    <row r="1132" spans="1:11">
      <c r="A1132" s="149">
        <v>38105</v>
      </c>
      <c r="B1132" s="308">
        <v>2004</v>
      </c>
      <c r="C1132" s="313">
        <v>38105</v>
      </c>
      <c r="D1132" s="314">
        <v>-1.6515594748581854E-4</v>
      </c>
      <c r="E1132" s="314">
        <v>-3.3468998788398078E-4</v>
      </c>
      <c r="F1132" s="314">
        <v>3.5691164711429212E-2</v>
      </c>
      <c r="G1132" s="314">
        <v>8.5925098357473167E-3</v>
      </c>
      <c r="H1132" s="314">
        <v>4.3783828611806727E-2</v>
      </c>
      <c r="I1132" s="315"/>
    </row>
    <row r="1133" spans="1:11">
      <c r="A1133" s="149">
        <v>38106</v>
      </c>
      <c r="B1133" s="308">
        <v>2004</v>
      </c>
      <c r="C1133" s="313">
        <v>38106</v>
      </c>
      <c r="D1133" s="314">
        <v>-6.9661178552088757E-4</v>
      </c>
      <c r="E1133" s="314">
        <v>-1.3421733065426757E-3</v>
      </c>
      <c r="F1133" s="314">
        <v>3.5155342029584105E-2</v>
      </c>
      <c r="G1133" s="314">
        <v>-1.1250682903735107E-3</v>
      </c>
      <c r="H1133" s="314">
        <v>3.1991488647147029E-2</v>
      </c>
      <c r="I1133" s="315"/>
    </row>
    <row r="1134" spans="1:11">
      <c r="A1134" s="149">
        <v>38107</v>
      </c>
      <c r="B1134" s="308">
        <v>2004</v>
      </c>
      <c r="C1134" s="313">
        <v>38107</v>
      </c>
      <c r="D1134" s="314">
        <v>9.4086137497904876E-4</v>
      </c>
      <c r="E1134" s="314">
        <v>2.0965348335906541E-3</v>
      </c>
      <c r="F1134" s="314">
        <v>5.9347611790613137E-3</v>
      </c>
      <c r="G1134" s="314">
        <v>2.0378696305260065E-2</v>
      </c>
      <c r="H1134" s="314">
        <v>2.9350853692891088E-2</v>
      </c>
      <c r="I1134" s="315"/>
      <c r="K1134" s="317"/>
    </row>
    <row r="1135" spans="1:11">
      <c r="A1135" s="149">
        <v>38110</v>
      </c>
      <c r="B1135" s="308">
        <v>2004</v>
      </c>
      <c r="C1135" s="313">
        <v>38110</v>
      </c>
      <c r="D1135" s="314">
        <v>3.4139216721852737E-4</v>
      </c>
      <c r="E1135" s="314">
        <v>2.9482714821233097E-4</v>
      </c>
      <c r="F1135" s="314">
        <v>1.6500069352687524E-2</v>
      </c>
      <c r="G1135" s="314">
        <v>1.0498831602423256E-2</v>
      </c>
      <c r="H1135" s="314">
        <v>2.7635120270541637E-2</v>
      </c>
      <c r="I1135" s="315"/>
    </row>
    <row r="1136" spans="1:11">
      <c r="A1136" s="149">
        <v>38111</v>
      </c>
      <c r="B1136" s="308">
        <v>2004</v>
      </c>
      <c r="C1136" s="313">
        <v>38111</v>
      </c>
      <c r="D1136" s="314">
        <v>1.0472515597299661E-3</v>
      </c>
      <c r="E1136" s="314">
        <v>2.1022026012030891E-3</v>
      </c>
      <c r="F1136" s="314">
        <v>6.3152757087928954E-3</v>
      </c>
      <c r="G1136" s="314">
        <v>1.4294686124493555E-2</v>
      </c>
      <c r="H1136" s="314">
        <v>2.3759415994219504E-2</v>
      </c>
      <c r="I1136" s="315"/>
    </row>
    <row r="1137" spans="1:11">
      <c r="A1137" s="149">
        <v>38112</v>
      </c>
      <c r="B1137" s="308">
        <v>2004</v>
      </c>
      <c r="C1137" s="313">
        <v>38112</v>
      </c>
      <c r="D1137" s="314">
        <v>6.8388805634759695E-4</v>
      </c>
      <c r="E1137" s="314">
        <v>3.9537723537782946E-4</v>
      </c>
      <c r="F1137" s="314">
        <v>1.9366941748669458E-2</v>
      </c>
      <c r="G1137" s="314">
        <v>1.3802875971286852E-2</v>
      </c>
      <c r="H1137" s="314">
        <v>3.4249083011681739E-2</v>
      </c>
      <c r="I1137" s="315"/>
    </row>
    <row r="1138" spans="1:11">
      <c r="A1138" s="149">
        <v>38113</v>
      </c>
      <c r="B1138" s="308">
        <v>2004</v>
      </c>
      <c r="C1138" s="313">
        <v>38113</v>
      </c>
      <c r="D1138" s="314">
        <v>6.5905876505238268E-4</v>
      </c>
      <c r="E1138" s="314">
        <v>9.7892295528597393E-4</v>
      </c>
      <c r="F1138" s="314">
        <v>2.4024126650785117E-2</v>
      </c>
      <c r="G1138" s="314">
        <v>1.3935449934662961E-2</v>
      </c>
      <c r="H1138" s="314">
        <v>3.9597558305786443E-2</v>
      </c>
      <c r="I1138" s="315"/>
      <c r="K1138" s="317"/>
    </row>
    <row r="1139" spans="1:11">
      <c r="A1139" s="149">
        <v>38114</v>
      </c>
      <c r="B1139" s="308">
        <v>2004</v>
      </c>
      <c r="C1139" s="313">
        <v>38114</v>
      </c>
      <c r="D1139" s="314">
        <v>4.6690682848735815E-4</v>
      </c>
      <c r="E1139" s="314">
        <v>6.3592323168738286E-4</v>
      </c>
      <c r="F1139" s="314">
        <v>2.5076409020207351E-2</v>
      </c>
      <c r="G1139" s="314">
        <v>7.7363140630499778E-3</v>
      </c>
      <c r="H1139" s="314">
        <v>3.391555314343208E-2</v>
      </c>
      <c r="I1139" s="315"/>
      <c r="K1139" s="317"/>
    </row>
    <row r="1140" spans="1:11">
      <c r="A1140" s="149">
        <v>38117</v>
      </c>
      <c r="B1140" s="308">
        <v>2004</v>
      </c>
      <c r="C1140" s="313">
        <v>38117</v>
      </c>
      <c r="D1140" s="314">
        <v>1.2576362039750659E-3</v>
      </c>
      <c r="E1140" s="314">
        <v>3.0888136719254165E-3</v>
      </c>
      <c r="F1140" s="314">
        <v>8.3270720016428313E-3</v>
      </c>
      <c r="G1140" s="314">
        <v>2.4861957223016751E-2</v>
      </c>
      <c r="H1140" s="314">
        <v>3.7535479100560064E-2</v>
      </c>
      <c r="I1140" s="315"/>
    </row>
    <row r="1141" spans="1:11">
      <c r="A1141" s="149">
        <v>38118</v>
      </c>
      <c r="B1141" s="308">
        <v>2004</v>
      </c>
      <c r="C1141" s="313">
        <v>38118</v>
      </c>
      <c r="D1141" s="314">
        <v>1.4688073467591353E-4</v>
      </c>
      <c r="E1141" s="314">
        <v>-2.0478087168680989E-4</v>
      </c>
      <c r="F1141" s="314">
        <v>3.0752362614768967E-2</v>
      </c>
      <c r="G1141" s="314">
        <v>5.3820572845321643E-3</v>
      </c>
      <c r="H1141" s="314">
        <v>3.6076519762290232E-2</v>
      </c>
      <c r="I1141" s="315"/>
    </row>
    <row r="1142" spans="1:11">
      <c r="A1142" s="149">
        <v>38119</v>
      </c>
      <c r="B1142" s="308">
        <v>2004</v>
      </c>
      <c r="C1142" s="313">
        <v>38119</v>
      </c>
      <c r="D1142" s="314">
        <v>2.1413616632445071E-4</v>
      </c>
      <c r="E1142" s="314">
        <v>9.7544590646067388E-5</v>
      </c>
      <c r="F1142" s="314">
        <v>2.9571891063263744E-2</v>
      </c>
      <c r="G1142" s="314">
        <v>5.271408347610868E-3</v>
      </c>
      <c r="H1142" s="314">
        <v>3.5154980167845129E-2</v>
      </c>
      <c r="I1142" s="315"/>
      <c r="K1142" s="317"/>
    </row>
    <row r="1143" spans="1:11">
      <c r="A1143" s="149">
        <v>38120</v>
      </c>
      <c r="B1143" s="308">
        <v>2004</v>
      </c>
      <c r="C1143" s="313">
        <v>38120</v>
      </c>
      <c r="D1143" s="314">
        <v>6.2778213802188441E-4</v>
      </c>
      <c r="E1143" s="314">
        <v>7.8834773139886715E-4</v>
      </c>
      <c r="F1143" s="314">
        <v>1.7179259874707781E-2</v>
      </c>
      <c r="G1143" s="314">
        <v>9.1872392774830225E-3</v>
      </c>
      <c r="H1143" s="314">
        <v>2.7782629021611556E-2</v>
      </c>
      <c r="I1143" s="315"/>
      <c r="K1143" s="317"/>
    </row>
    <row r="1144" spans="1:11">
      <c r="A1144" s="149">
        <v>38121</v>
      </c>
      <c r="B1144" s="308">
        <v>2004</v>
      </c>
      <c r="C1144" s="313">
        <v>38121</v>
      </c>
      <c r="D1144" s="314">
        <v>1.6805594770798165E-3</v>
      </c>
      <c r="E1144" s="314">
        <v>1.7253136860444994E-3</v>
      </c>
      <c r="F1144" s="314">
        <v>3.2669782865406209E-3</v>
      </c>
      <c r="G1144" s="314">
        <v>2.1331516537325127E-2</v>
      </c>
      <c r="H1144" s="314">
        <v>2.8004367986990061E-2</v>
      </c>
      <c r="I1144" s="315"/>
    </row>
    <row r="1145" spans="1:11">
      <c r="A1145" s="149">
        <v>38124</v>
      </c>
      <c r="B1145" s="308">
        <v>2004</v>
      </c>
      <c r="C1145" s="313">
        <v>38124</v>
      </c>
      <c r="D1145" s="314">
        <v>1.4310767391099025E-3</v>
      </c>
      <c r="E1145" s="314">
        <v>3.5754910071935423E-3</v>
      </c>
      <c r="F1145" s="314">
        <v>1.3145538225171132E-2</v>
      </c>
      <c r="G1145" s="314">
        <v>2.0608509387312964E-2</v>
      </c>
      <c r="H1145" s="314">
        <v>3.876061535878756E-2</v>
      </c>
      <c r="I1145" s="315"/>
    </row>
    <row r="1146" spans="1:11">
      <c r="A1146" s="149">
        <v>38125</v>
      </c>
      <c r="B1146" s="308">
        <v>2004</v>
      </c>
      <c r="C1146" s="313">
        <v>38125</v>
      </c>
      <c r="D1146" s="314">
        <v>1.6913816022595088E-3</v>
      </c>
      <c r="E1146" s="314">
        <v>3.4195105972396008E-3</v>
      </c>
      <c r="F1146" s="314">
        <v>5.2803158162997351E-3</v>
      </c>
      <c r="G1146" s="314">
        <v>2.0723308351433649E-2</v>
      </c>
      <c r="H1146" s="314">
        <v>3.1114516367232489E-2</v>
      </c>
      <c r="I1146" s="315"/>
    </row>
    <row r="1147" spans="1:11">
      <c r="A1147" s="149">
        <v>38126</v>
      </c>
      <c r="B1147" s="308">
        <v>2004</v>
      </c>
      <c r="C1147" s="313">
        <v>38126</v>
      </c>
      <c r="D1147" s="314">
        <v>1.4946251419392759E-3</v>
      </c>
      <c r="E1147" s="314">
        <v>2.5446973724324628E-3</v>
      </c>
      <c r="F1147" s="314">
        <v>6.7609123168531375E-3</v>
      </c>
      <c r="G1147" s="314">
        <v>1.064360788470628E-2</v>
      </c>
      <c r="H1147" s="314">
        <v>2.1443842715931156E-2</v>
      </c>
      <c r="I1147" s="315"/>
      <c r="K1147" s="317"/>
    </row>
    <row r="1148" spans="1:11">
      <c r="A1148" s="149">
        <v>38127</v>
      </c>
      <c r="B1148" s="308">
        <v>2004</v>
      </c>
      <c r="C1148" s="313">
        <v>38127</v>
      </c>
      <c r="D1148" s="314">
        <v>1.9426329207504207E-3</v>
      </c>
      <c r="E1148" s="314">
        <v>1.8929968885338516E-3</v>
      </c>
      <c r="F1148" s="314">
        <v>7.9048364789819133E-3</v>
      </c>
      <c r="G1148" s="314">
        <v>2.4890150974943095E-2</v>
      </c>
      <c r="H1148" s="314">
        <v>3.6630617263209271E-2</v>
      </c>
      <c r="I1148" s="315"/>
    </row>
    <row r="1149" spans="1:11">
      <c r="A1149" s="149">
        <v>38128</v>
      </c>
      <c r="B1149" s="308">
        <v>2004</v>
      </c>
      <c r="C1149" s="313">
        <v>38128</v>
      </c>
      <c r="D1149" s="314">
        <v>1.7903014991757667E-3</v>
      </c>
      <c r="E1149" s="314">
        <v>8.0929957245464833E-4</v>
      </c>
      <c r="F1149" s="314">
        <v>3.2649584117199232E-2</v>
      </c>
      <c r="G1149" s="314">
        <v>2.4206085367023407E-2</v>
      </c>
      <c r="H1149" s="314">
        <v>5.9455270555853063E-2</v>
      </c>
      <c r="I1149" s="315"/>
    </row>
    <row r="1150" spans="1:11">
      <c r="A1150" s="149">
        <v>38131</v>
      </c>
      <c r="B1150" s="308">
        <v>2004</v>
      </c>
      <c r="C1150" s="313">
        <v>38131</v>
      </c>
      <c r="D1150" s="314">
        <v>1.8662905321022991E-3</v>
      </c>
      <c r="E1150" s="314">
        <v>9.8236967349970292E-4</v>
      </c>
      <c r="F1150" s="314">
        <v>1.1894294083503017E-2</v>
      </c>
      <c r="G1150" s="314">
        <v>2.9066778767540422E-2</v>
      </c>
      <c r="H1150" s="314">
        <v>4.3809733056645421E-2</v>
      </c>
      <c r="I1150" s="315"/>
    </row>
    <row r="1151" spans="1:11">
      <c r="A1151" s="149">
        <v>38132</v>
      </c>
      <c r="B1151" s="308">
        <v>2004</v>
      </c>
      <c r="C1151" s="313">
        <v>38132</v>
      </c>
      <c r="D1151" s="314">
        <v>1.6426497002247032E-3</v>
      </c>
      <c r="E1151" s="314">
        <v>8.287001432280526E-4</v>
      </c>
      <c r="F1151" s="314">
        <v>2.0741056554780472E-2</v>
      </c>
      <c r="G1151" s="314">
        <v>2.1133383992506478E-2</v>
      </c>
      <c r="H1151" s="314">
        <v>4.4345790390739714E-2</v>
      </c>
      <c r="I1151" s="315"/>
      <c r="K1151" s="317"/>
    </row>
    <row r="1152" spans="1:11">
      <c r="A1152" s="149">
        <v>38133</v>
      </c>
      <c r="B1152" s="308">
        <v>2004</v>
      </c>
      <c r="C1152" s="313">
        <v>38133</v>
      </c>
      <c r="D1152" s="314">
        <v>1.8465986483062133E-3</v>
      </c>
      <c r="E1152" s="314">
        <v>3.2936167815646499E-3</v>
      </c>
      <c r="F1152" s="314">
        <v>2.0586729957761268E-2</v>
      </c>
      <c r="G1152" s="314">
        <v>1.8058781775427361E-2</v>
      </c>
      <c r="H1152" s="314">
        <v>4.3785727163059493E-2</v>
      </c>
      <c r="I1152" s="315"/>
      <c r="K1152" s="317"/>
    </row>
    <row r="1153" spans="1:11">
      <c r="A1153" s="149">
        <v>38134</v>
      </c>
      <c r="B1153" s="308">
        <v>2004</v>
      </c>
      <c r="C1153" s="313">
        <v>38134</v>
      </c>
      <c r="D1153" s="314">
        <v>1.848704183133552E-3</v>
      </c>
      <c r="E1153" s="314">
        <v>2.5102221135491496E-3</v>
      </c>
      <c r="F1153" s="314">
        <v>2.8833533054356288E-2</v>
      </c>
      <c r="G1153" s="314">
        <v>1.4455814608259966E-2</v>
      </c>
      <c r="H1153" s="314">
        <v>4.7648273959298958E-2</v>
      </c>
      <c r="I1153" s="315"/>
    </row>
    <row r="1154" spans="1:11">
      <c r="A1154" s="149">
        <v>38135</v>
      </c>
      <c r="B1154" s="308">
        <v>2004</v>
      </c>
      <c r="C1154" s="313">
        <v>38135</v>
      </c>
      <c r="D1154" s="314">
        <v>1.6688048207763805E-3</v>
      </c>
      <c r="E1154" s="314">
        <v>1.0871365127359503E-3</v>
      </c>
      <c r="F1154" s="314">
        <v>2.5390878256111516E-2</v>
      </c>
      <c r="G1154" s="314">
        <v>9.8592335938516573E-3</v>
      </c>
      <c r="H1154" s="314">
        <v>3.8006053183475511E-2</v>
      </c>
      <c r="I1154" s="315"/>
    </row>
    <row r="1155" spans="1:11">
      <c r="A1155" s="149">
        <v>38138</v>
      </c>
      <c r="B1155" s="308">
        <v>2004</v>
      </c>
      <c r="C1155" s="313">
        <v>38138</v>
      </c>
      <c r="D1155" s="314">
        <v>1.7470018210272561E-3</v>
      </c>
      <c r="E1155" s="314">
        <v>8.6710463823946068E-4</v>
      </c>
      <c r="F1155" s="314">
        <v>1.7672718654291084E-2</v>
      </c>
      <c r="G1155" s="314">
        <v>1.1493386920120804E-2</v>
      </c>
      <c r="H1155" s="314">
        <v>3.178021203367859E-2</v>
      </c>
      <c r="I1155" s="315"/>
      <c r="K1155" s="317"/>
    </row>
    <row r="1156" spans="1:11">
      <c r="A1156" s="149">
        <v>38139</v>
      </c>
      <c r="B1156" s="308">
        <v>2004</v>
      </c>
      <c r="C1156" s="313">
        <v>38139</v>
      </c>
      <c r="D1156" s="314">
        <v>2.1972081259269581E-3</v>
      </c>
      <c r="E1156" s="314">
        <v>1.1380606962303544E-3</v>
      </c>
      <c r="F1156" s="314">
        <v>1.5805848396660129E-2</v>
      </c>
      <c r="G1156" s="314">
        <v>1.9645538802471715E-2</v>
      </c>
      <c r="H1156" s="314">
        <v>3.8786656021289147E-2</v>
      </c>
      <c r="I1156" s="315"/>
      <c r="K1156" s="317"/>
    </row>
    <row r="1157" spans="1:11">
      <c r="A1157" s="149">
        <v>38140</v>
      </c>
      <c r="B1157" s="308">
        <v>2004</v>
      </c>
      <c r="C1157" s="313">
        <v>38140</v>
      </c>
      <c r="D1157" s="314">
        <v>2.5469343009113473E-3</v>
      </c>
      <c r="E1157" s="314">
        <v>5.1958522530399743E-3</v>
      </c>
      <c r="F1157" s="314">
        <v>1.9795751568338248E-2</v>
      </c>
      <c r="G1157" s="314">
        <v>2.1490654698061031E-2</v>
      </c>
      <c r="H1157" s="314">
        <v>4.9029192820350613E-2</v>
      </c>
      <c r="I1157" s="315"/>
    </row>
    <row r="1158" spans="1:11">
      <c r="A1158" s="149">
        <v>38141</v>
      </c>
      <c r="B1158" s="308">
        <v>2004</v>
      </c>
      <c r="C1158" s="313">
        <v>38141</v>
      </c>
      <c r="D1158" s="314">
        <v>2.4798128696989583E-3</v>
      </c>
      <c r="E1158" s="314">
        <v>1.4902099086906268E-3</v>
      </c>
      <c r="F1158" s="314">
        <v>3.3108241702990551E-2</v>
      </c>
      <c r="G1158" s="314">
        <v>2.3511610443548617E-2</v>
      </c>
      <c r="H1158" s="314">
        <v>6.0589874924928754E-2</v>
      </c>
      <c r="I1158" s="315"/>
    </row>
    <row r="1159" spans="1:11">
      <c r="A1159" s="149">
        <v>38142</v>
      </c>
      <c r="B1159" s="308">
        <v>2004</v>
      </c>
      <c r="C1159" s="313">
        <v>38142</v>
      </c>
      <c r="D1159" s="314">
        <v>2.6648439944324314E-3</v>
      </c>
      <c r="E1159" s="314">
        <v>1.5638534795380933E-3</v>
      </c>
      <c r="F1159" s="314">
        <v>3.8211147173343354E-2</v>
      </c>
      <c r="G1159" s="314">
        <v>2.9515248034871888E-2</v>
      </c>
      <c r="H1159" s="314">
        <v>7.1955092682185764E-2</v>
      </c>
      <c r="I1159" s="315"/>
    </row>
    <row r="1160" spans="1:11">
      <c r="A1160" s="149">
        <v>38145</v>
      </c>
      <c r="B1160" s="308">
        <v>2004</v>
      </c>
      <c r="C1160" s="313">
        <v>38145</v>
      </c>
      <c r="D1160" s="314">
        <v>2.5888879889622209E-3</v>
      </c>
      <c r="E1160" s="314">
        <v>3.8438936718027958E-3</v>
      </c>
      <c r="F1160" s="314">
        <v>3.5342878142787193E-2</v>
      </c>
      <c r="G1160" s="314">
        <v>4.1123137532719782E-2</v>
      </c>
      <c r="H1160" s="314">
        <v>8.2898797336272034E-2</v>
      </c>
      <c r="I1160" s="315"/>
      <c r="K1160" s="317"/>
    </row>
    <row r="1161" spans="1:11">
      <c r="A1161" s="149">
        <v>38146</v>
      </c>
      <c r="B1161" s="308">
        <v>2004</v>
      </c>
      <c r="C1161" s="313">
        <v>38146</v>
      </c>
      <c r="D1161" s="314">
        <v>2.5959194257616286E-3</v>
      </c>
      <c r="E1161" s="314">
        <v>4.1881734905539671E-3</v>
      </c>
      <c r="F1161" s="314">
        <v>3.0990083972832944E-2</v>
      </c>
      <c r="G1161" s="314">
        <v>4.0539966141240544E-2</v>
      </c>
      <c r="H1161" s="314">
        <v>7.8314143030389083E-2</v>
      </c>
      <c r="I1161" s="315"/>
      <c r="K1161" s="317"/>
    </row>
    <row r="1162" spans="1:11">
      <c r="A1162" s="149">
        <v>38147</v>
      </c>
      <c r="B1162" s="308">
        <v>2004</v>
      </c>
      <c r="C1162" s="313">
        <v>38147</v>
      </c>
      <c r="D1162" s="314">
        <v>2.4663875154259953E-3</v>
      </c>
      <c r="E1162" s="314">
        <v>3.1975380031135309E-3</v>
      </c>
      <c r="F1162" s="314">
        <v>4.0527330699544131E-2</v>
      </c>
      <c r="G1162" s="314">
        <v>3.3220201920151099E-2</v>
      </c>
      <c r="H1162" s="314">
        <v>7.9411458138234747E-2</v>
      </c>
      <c r="I1162" s="315"/>
    </row>
    <row r="1163" spans="1:11">
      <c r="A1163" s="149">
        <v>38148</v>
      </c>
      <c r="B1163" s="308">
        <v>2004</v>
      </c>
      <c r="C1163" s="313">
        <v>38148</v>
      </c>
      <c r="D1163" s="314">
        <v>1.6651921042439934E-3</v>
      </c>
      <c r="E1163" s="314">
        <v>1.1158635155389964E-3</v>
      </c>
      <c r="F1163" s="314">
        <v>2.6857348544522337E-2</v>
      </c>
      <c r="G1163" s="314">
        <v>1.0731488858791648E-2</v>
      </c>
      <c r="H1163" s="314">
        <v>4.0369893023096973E-2</v>
      </c>
      <c r="I1163" s="315"/>
    </row>
    <row r="1164" spans="1:11">
      <c r="A1164" s="149">
        <v>38149</v>
      </c>
      <c r="B1164" s="308">
        <v>2004</v>
      </c>
      <c r="C1164" s="313">
        <v>38149</v>
      </c>
      <c r="D1164" s="314">
        <v>2.4035448791894769E-3</v>
      </c>
      <c r="E1164" s="314">
        <v>2.2494216768655065E-3</v>
      </c>
      <c r="F1164" s="314">
        <v>2.9029352932962823E-2</v>
      </c>
      <c r="G1164" s="314">
        <v>3.5707579220402422E-2</v>
      </c>
      <c r="H1164" s="314">
        <v>6.9389898709420236E-2</v>
      </c>
      <c r="I1164" s="315"/>
      <c r="K1164" s="317"/>
    </row>
    <row r="1165" spans="1:11">
      <c r="A1165" s="149">
        <v>38152</v>
      </c>
      <c r="B1165" s="308">
        <v>2004</v>
      </c>
      <c r="C1165" s="313">
        <v>38152</v>
      </c>
      <c r="D1165" s="314">
        <v>2.3735076456562871E-3</v>
      </c>
      <c r="E1165" s="314">
        <v>3.1456934884842519E-3</v>
      </c>
      <c r="F1165" s="314">
        <v>2.8581887780927764E-2</v>
      </c>
      <c r="G1165" s="314">
        <v>3.8311578331307383E-2</v>
      </c>
      <c r="H1165" s="314">
        <v>7.2412667246375698E-2</v>
      </c>
      <c r="I1165" s="315"/>
      <c r="K1165" s="317"/>
    </row>
    <row r="1166" spans="1:11">
      <c r="A1166" s="149">
        <v>38153</v>
      </c>
      <c r="B1166" s="308">
        <v>2004</v>
      </c>
      <c r="C1166" s="313">
        <v>38153</v>
      </c>
      <c r="D1166" s="314">
        <v>1.7521612800747604E-3</v>
      </c>
      <c r="E1166" s="314">
        <v>1.6237764065543145E-3</v>
      </c>
      <c r="F1166" s="314">
        <v>1.329790524634487E-2</v>
      </c>
      <c r="G1166" s="314">
        <v>1.8887379195525935E-2</v>
      </c>
      <c r="H1166" s="314">
        <v>3.5561222128499881E-2</v>
      </c>
      <c r="I1166" s="315"/>
    </row>
    <row r="1167" spans="1:11">
      <c r="A1167" s="149">
        <v>38154</v>
      </c>
      <c r="B1167" s="308">
        <v>2004</v>
      </c>
      <c r="C1167" s="313">
        <v>38154</v>
      </c>
      <c r="D1167" s="314">
        <v>2.2200189875612613E-3</v>
      </c>
      <c r="E1167" s="314">
        <v>2.5870656592610888E-3</v>
      </c>
      <c r="F1167" s="314">
        <v>2.3657876348759634E-2</v>
      </c>
      <c r="G1167" s="314">
        <v>2.5187438684548428E-2</v>
      </c>
      <c r="H1167" s="314">
        <v>5.3652399680130407E-2</v>
      </c>
      <c r="I1167" s="315"/>
    </row>
    <row r="1168" spans="1:11">
      <c r="A1168" s="149">
        <v>38155</v>
      </c>
      <c r="B1168" s="308">
        <v>2004</v>
      </c>
      <c r="C1168" s="313">
        <v>38155</v>
      </c>
      <c r="D1168" s="314">
        <v>2.0274669433910614E-3</v>
      </c>
      <c r="E1168" s="314">
        <v>3.9101403348123986E-3</v>
      </c>
      <c r="F1168" s="314">
        <v>1.5054647401652346E-2</v>
      </c>
      <c r="G1168" s="314">
        <v>1.8988178481789061E-2</v>
      </c>
      <c r="H1168" s="314">
        <v>3.9980433161644867E-2</v>
      </c>
      <c r="I1168" s="315"/>
    </row>
    <row r="1169" spans="1:11">
      <c r="A1169" s="149">
        <v>38156</v>
      </c>
      <c r="B1169" s="308">
        <v>2004</v>
      </c>
      <c r="C1169" s="313">
        <v>38156</v>
      </c>
      <c r="D1169" s="314">
        <v>2.0616905813365125E-3</v>
      </c>
      <c r="E1169" s="314">
        <v>1.8800578945010688E-3</v>
      </c>
      <c r="F1169" s="314">
        <v>8.9944713741739266E-3</v>
      </c>
      <c r="G1169" s="314">
        <v>3.6490397118862518E-2</v>
      </c>
      <c r="H1169" s="314">
        <v>4.9426616968874022E-2</v>
      </c>
      <c r="I1169" s="315"/>
      <c r="K1169" s="317"/>
    </row>
    <row r="1170" spans="1:11">
      <c r="A1170" s="149">
        <v>38159</v>
      </c>
      <c r="B1170" s="308">
        <v>2004</v>
      </c>
      <c r="C1170" s="313">
        <v>38159</v>
      </c>
      <c r="D1170" s="314">
        <v>2.503543585082476E-3</v>
      </c>
      <c r="E1170" s="314">
        <v>1.9267335841872452E-3</v>
      </c>
      <c r="F1170" s="314">
        <v>2.5472027231972495E-2</v>
      </c>
      <c r="G1170" s="314">
        <v>3.9150226872228071E-2</v>
      </c>
      <c r="H1170" s="314">
        <v>6.9052531273470275E-2</v>
      </c>
      <c r="I1170" s="315"/>
    </row>
    <row r="1171" spans="1:11">
      <c r="A1171" s="149">
        <v>38160</v>
      </c>
      <c r="B1171" s="308">
        <v>2004</v>
      </c>
      <c r="C1171" s="313">
        <v>38160</v>
      </c>
      <c r="D1171" s="314">
        <v>1.3950356388813528E-3</v>
      </c>
      <c r="E1171" s="314">
        <v>9.9950638946389131E-4</v>
      </c>
      <c r="F1171" s="314">
        <v>7.3507972379325678E-3</v>
      </c>
      <c r="G1171" s="314">
        <v>1.0015409910987712E-2</v>
      </c>
      <c r="H1171" s="314">
        <v>1.9760749177265519E-2</v>
      </c>
      <c r="I1171" s="315"/>
    </row>
    <row r="1172" spans="1:11">
      <c r="A1172" s="149">
        <v>38161</v>
      </c>
      <c r="B1172" s="308">
        <v>2004</v>
      </c>
      <c r="C1172" s="313">
        <v>38161</v>
      </c>
      <c r="D1172" s="314">
        <v>1.7082206214209773E-3</v>
      </c>
      <c r="E1172" s="314">
        <v>1.3135075790491396E-3</v>
      </c>
      <c r="F1172" s="314">
        <v>4.0962019293576896E-3</v>
      </c>
      <c r="G1172" s="314">
        <v>3.4973637574409078E-2</v>
      </c>
      <c r="H1172" s="314">
        <v>4.209156770423688E-2</v>
      </c>
      <c r="I1172" s="315"/>
    </row>
    <row r="1173" spans="1:11">
      <c r="A1173" s="149">
        <v>38162</v>
      </c>
      <c r="B1173" s="308">
        <v>2004</v>
      </c>
      <c r="C1173" s="313">
        <v>38162</v>
      </c>
      <c r="D1173" s="314">
        <v>1.5479237652151834E-3</v>
      </c>
      <c r="E1173" s="314">
        <v>1.8121935659920628E-3</v>
      </c>
      <c r="F1173" s="314">
        <v>2.1096217600056191E-3</v>
      </c>
      <c r="G1173" s="314">
        <v>3.2190876512164845E-2</v>
      </c>
      <c r="H1173" s="314">
        <v>3.7660615603377703E-2</v>
      </c>
      <c r="I1173" s="315"/>
      <c r="K1173" s="317"/>
    </row>
    <row r="1174" spans="1:11">
      <c r="A1174" s="149">
        <v>38163</v>
      </c>
      <c r="B1174" s="308">
        <v>2004</v>
      </c>
      <c r="C1174" s="313">
        <v>38163</v>
      </c>
      <c r="D1174" s="314">
        <v>1.8712755696932372E-3</v>
      </c>
      <c r="E1174" s="314">
        <v>1.39943623079427E-3</v>
      </c>
      <c r="F1174" s="314">
        <v>1.8116042549926468E-2</v>
      </c>
      <c r="G1174" s="314">
        <v>1.0486576200037593E-2</v>
      </c>
      <c r="H1174" s="314">
        <v>3.1873330550451578E-2</v>
      </c>
      <c r="I1174" s="315"/>
      <c r="K1174" s="317"/>
    </row>
    <row r="1175" spans="1:11">
      <c r="A1175" s="149">
        <v>38166</v>
      </c>
      <c r="B1175" s="308">
        <v>2004</v>
      </c>
      <c r="C1175" s="313">
        <v>38166</v>
      </c>
      <c r="D1175" s="314">
        <v>3.039226352546128E-3</v>
      </c>
      <c r="E1175" s="314">
        <v>7.5072669090419999E-3</v>
      </c>
      <c r="F1175" s="314">
        <v>4.093967166581073E-2</v>
      </c>
      <c r="G1175" s="314">
        <v>4.4789447504001163E-2</v>
      </c>
      <c r="H1175" s="314">
        <v>9.6275612431400037E-2</v>
      </c>
      <c r="I1175" s="315"/>
    </row>
    <row r="1176" spans="1:11">
      <c r="A1176" s="149">
        <v>38167</v>
      </c>
      <c r="B1176" s="308">
        <v>2004</v>
      </c>
      <c r="C1176" s="313">
        <v>38167</v>
      </c>
      <c r="D1176" s="314">
        <v>2.7918539411809122E-3</v>
      </c>
      <c r="E1176" s="314">
        <v>6.2038557737367217E-3</v>
      </c>
      <c r="F1176" s="314">
        <v>3.8762897647368171E-2</v>
      </c>
      <c r="G1176" s="314">
        <v>3.4123762704312721E-2</v>
      </c>
      <c r="H1176" s="314">
        <v>8.1882370066598514E-2</v>
      </c>
      <c r="I1176" s="315"/>
    </row>
    <row r="1177" spans="1:11">
      <c r="A1177" s="149">
        <v>38168</v>
      </c>
      <c r="B1177" s="308">
        <v>2004</v>
      </c>
      <c r="C1177" s="313">
        <v>38168</v>
      </c>
      <c r="D1177" s="314">
        <v>2.7332809927345823E-3</v>
      </c>
      <c r="E1177" s="314">
        <v>8.1595012212645288E-3</v>
      </c>
      <c r="F1177" s="314">
        <v>4.7931514159506104E-2</v>
      </c>
      <c r="G1177" s="314">
        <v>4.2785371951051143E-2</v>
      </c>
      <c r="H1177" s="314">
        <v>0.10160966832455638</v>
      </c>
      <c r="I1177" s="315"/>
      <c r="K1177" s="317"/>
    </row>
    <row r="1178" spans="1:11">
      <c r="A1178" s="149">
        <v>38169</v>
      </c>
      <c r="B1178" s="308">
        <v>2004</v>
      </c>
      <c r="C1178" s="313">
        <v>38169</v>
      </c>
      <c r="D1178" s="314">
        <v>2.5164069518189679E-3</v>
      </c>
      <c r="E1178" s="314">
        <v>7.7127901701696221E-3</v>
      </c>
      <c r="F1178" s="314">
        <v>3.9870126055333258E-2</v>
      </c>
      <c r="G1178" s="314">
        <v>3.9823270608873182E-2</v>
      </c>
      <c r="H1178" s="314">
        <v>8.9922593786195021E-2</v>
      </c>
      <c r="I1178" s="315"/>
      <c r="K1178" s="317"/>
    </row>
    <row r="1179" spans="1:11">
      <c r="A1179" s="149">
        <v>38170</v>
      </c>
      <c r="B1179" s="308">
        <v>2004</v>
      </c>
      <c r="C1179" s="313">
        <v>38170</v>
      </c>
      <c r="D1179" s="314">
        <v>2.3907875796328804E-3</v>
      </c>
      <c r="E1179" s="314">
        <v>4.0851395606674593E-3</v>
      </c>
      <c r="F1179" s="314">
        <v>4.2880101417779017E-2</v>
      </c>
      <c r="G1179" s="314">
        <v>4.0280911033629671E-2</v>
      </c>
      <c r="H1179" s="314">
        <v>8.9636939591709014E-2</v>
      </c>
      <c r="I1179" s="315"/>
    </row>
    <row r="1180" spans="1:11">
      <c r="A1180" s="149">
        <v>38173</v>
      </c>
      <c r="B1180" s="308">
        <v>2004</v>
      </c>
      <c r="C1180" s="313">
        <v>38173</v>
      </c>
      <c r="D1180" s="314">
        <v>2.0885761763172615E-3</v>
      </c>
      <c r="E1180" s="314">
        <v>1.4347715683672845E-3</v>
      </c>
      <c r="F1180" s="314">
        <v>3.5738745149149077E-2</v>
      </c>
      <c r="G1180" s="314">
        <v>4.1030787875236827E-2</v>
      </c>
      <c r="H1180" s="314">
        <v>8.0292880769070429E-2</v>
      </c>
      <c r="I1180" s="315"/>
    </row>
    <row r="1181" spans="1:11">
      <c r="A1181" s="149">
        <v>38174</v>
      </c>
      <c r="B1181" s="308">
        <v>2004</v>
      </c>
      <c r="C1181" s="313">
        <v>38174</v>
      </c>
      <c r="D1181" s="314">
        <v>2.0783965260512422E-3</v>
      </c>
      <c r="E1181" s="314">
        <v>5.3930871327597298E-3</v>
      </c>
      <c r="F1181" s="314">
        <v>2.7278436505650955E-2</v>
      </c>
      <c r="G1181" s="314">
        <v>2.0732832762335472E-2</v>
      </c>
      <c r="H1181" s="314">
        <v>5.5482752926797399E-2</v>
      </c>
      <c r="I1181" s="315"/>
      <c r="K1181" s="317"/>
    </row>
    <row r="1182" spans="1:11">
      <c r="A1182" s="149">
        <v>38175</v>
      </c>
      <c r="B1182" s="308">
        <v>2004</v>
      </c>
      <c r="C1182" s="313">
        <v>38175</v>
      </c>
      <c r="D1182" s="314">
        <v>1.9116419318608393E-3</v>
      </c>
      <c r="E1182" s="314">
        <v>3.2005761318727732E-3</v>
      </c>
      <c r="F1182" s="314">
        <v>2.209204491170438E-2</v>
      </c>
      <c r="G1182" s="314">
        <v>1.5087447922147749E-2</v>
      </c>
      <c r="H1182" s="314">
        <v>4.2291710897585745E-2</v>
      </c>
      <c r="I1182" s="315"/>
      <c r="K1182" s="317"/>
    </row>
    <row r="1183" spans="1:11">
      <c r="A1183" s="149">
        <v>38176</v>
      </c>
      <c r="B1183" s="308">
        <v>2004</v>
      </c>
      <c r="C1183" s="313">
        <v>38176</v>
      </c>
      <c r="D1183" s="314">
        <v>2.4438037038752862E-3</v>
      </c>
      <c r="E1183" s="314">
        <v>3.2440915161133866E-3</v>
      </c>
      <c r="F1183" s="314">
        <v>3.8927345382883581E-2</v>
      </c>
      <c r="G1183" s="314">
        <v>2.7821526709466294E-2</v>
      </c>
      <c r="H1183" s="314">
        <v>7.2436767312338543E-2</v>
      </c>
      <c r="I1183" s="315"/>
    </row>
    <row r="1184" spans="1:11">
      <c r="A1184" s="149">
        <v>38177</v>
      </c>
      <c r="B1184" s="308">
        <v>2004</v>
      </c>
      <c r="C1184" s="313">
        <v>38177</v>
      </c>
      <c r="D1184" s="314">
        <v>2.2279244205931888E-3</v>
      </c>
      <c r="E1184" s="314">
        <v>2.069069917008174E-3</v>
      </c>
      <c r="F1184" s="314">
        <v>2.4387422297526707E-2</v>
      </c>
      <c r="G1184" s="314">
        <v>3.4606223612463557E-2</v>
      </c>
      <c r="H1184" s="314">
        <v>6.3290640247591637E-2</v>
      </c>
      <c r="I1184" s="315"/>
    </row>
    <row r="1185" spans="1:11">
      <c r="A1185" s="149">
        <v>38180</v>
      </c>
      <c r="B1185" s="308">
        <v>2004</v>
      </c>
      <c r="C1185" s="313">
        <v>38180</v>
      </c>
      <c r="D1185" s="314">
        <v>2.1964576735338972E-3</v>
      </c>
      <c r="E1185" s="314">
        <v>1.5041135619945046E-3</v>
      </c>
      <c r="F1185" s="314">
        <v>2.3732905174552593E-2</v>
      </c>
      <c r="G1185" s="314">
        <v>3.5292182398068445E-2</v>
      </c>
      <c r="H1185" s="314">
        <v>6.272565880814944E-2</v>
      </c>
      <c r="I1185" s="315"/>
    </row>
    <row r="1186" spans="1:11">
      <c r="A1186" s="149">
        <v>38181</v>
      </c>
      <c r="B1186" s="308">
        <v>2004</v>
      </c>
      <c r="C1186" s="313">
        <v>38181</v>
      </c>
      <c r="D1186" s="314">
        <v>1.6835918942925618E-3</v>
      </c>
      <c r="E1186" s="314">
        <v>3.7861339336588569E-3</v>
      </c>
      <c r="F1186" s="314">
        <v>7.9931675600516325E-3</v>
      </c>
      <c r="G1186" s="314">
        <v>1.6298482163950703E-2</v>
      </c>
      <c r="H1186" s="314">
        <v>2.9761375551953757E-2</v>
      </c>
      <c r="I1186" s="315"/>
      <c r="K1186" s="317"/>
    </row>
    <row r="1187" spans="1:11">
      <c r="A1187" s="149">
        <v>38182</v>
      </c>
      <c r="B1187" s="308">
        <v>2004</v>
      </c>
      <c r="C1187" s="313">
        <v>38182</v>
      </c>
      <c r="D1187" s="314">
        <v>1.7337940564271393E-3</v>
      </c>
      <c r="E1187" s="314">
        <v>1.8775976280553709E-3</v>
      </c>
      <c r="F1187" s="314">
        <v>1.0874964431604925E-2</v>
      </c>
      <c r="G1187" s="314">
        <v>2.0410472092248971E-2</v>
      </c>
      <c r="H1187" s="314">
        <v>3.4896828208336401E-2</v>
      </c>
      <c r="I1187" s="315"/>
    </row>
    <row r="1188" spans="1:11">
      <c r="A1188" s="149">
        <v>38183</v>
      </c>
      <c r="B1188" s="308">
        <v>2004</v>
      </c>
      <c r="C1188" s="313">
        <v>38183</v>
      </c>
      <c r="D1188" s="314">
        <v>1.9488328260777864E-3</v>
      </c>
      <c r="E1188" s="314">
        <v>2.2156485005154821E-3</v>
      </c>
      <c r="F1188" s="314">
        <v>1.8798398427282093E-2</v>
      </c>
      <c r="G1188" s="314">
        <v>1.4922260794295575E-2</v>
      </c>
      <c r="H1188" s="314">
        <v>3.7885140548170937E-2</v>
      </c>
      <c r="I1188" s="315"/>
    </row>
    <row r="1189" spans="1:11">
      <c r="A1189" s="149">
        <v>38184</v>
      </c>
      <c r="B1189" s="308">
        <v>2004</v>
      </c>
      <c r="C1189" s="313">
        <v>38184</v>
      </c>
      <c r="D1189" s="314">
        <v>3.0725681508486022E-3</v>
      </c>
      <c r="E1189" s="314">
        <v>7.139206221182518E-3</v>
      </c>
      <c r="F1189" s="314">
        <v>4.4472791988518376E-2</v>
      </c>
      <c r="G1189" s="314">
        <v>4.1758345858852873E-2</v>
      </c>
      <c r="H1189" s="314">
        <v>9.6442912219402363E-2</v>
      </c>
      <c r="I1189" s="315"/>
    </row>
    <row r="1190" spans="1:11">
      <c r="A1190" s="149">
        <v>38187</v>
      </c>
      <c r="B1190" s="308">
        <v>2004</v>
      </c>
      <c r="C1190" s="313">
        <v>38187</v>
      </c>
      <c r="D1190" s="314">
        <v>3.3762410704003781E-3</v>
      </c>
      <c r="E1190" s="314">
        <v>7.1352503491239269E-3</v>
      </c>
      <c r="F1190" s="314">
        <v>6.7830735899703787E-2</v>
      </c>
      <c r="G1190" s="314">
        <v>5.6932648587039086E-2</v>
      </c>
      <c r="H1190" s="314">
        <v>0.13527487590626716</v>
      </c>
      <c r="I1190" s="315"/>
      <c r="K1190" s="317"/>
    </row>
    <row r="1191" spans="1:11">
      <c r="A1191" s="149">
        <v>38188</v>
      </c>
      <c r="B1191" s="308">
        <v>2004</v>
      </c>
      <c r="C1191" s="313">
        <v>38188</v>
      </c>
      <c r="D1191" s="314">
        <v>2.8646546316744891E-3</v>
      </c>
      <c r="E1191" s="314">
        <v>5.9190117111345359E-3</v>
      </c>
      <c r="F1191" s="314">
        <v>5.9557868016148152E-2</v>
      </c>
      <c r="G1191" s="314">
        <v>3.0691626103507633E-2</v>
      </c>
      <c r="H1191" s="314">
        <v>9.9033160462464784E-2</v>
      </c>
      <c r="I1191" s="315"/>
      <c r="K1191" s="317"/>
    </row>
    <row r="1192" spans="1:11">
      <c r="A1192" s="149">
        <v>38189</v>
      </c>
      <c r="B1192" s="308">
        <v>2004</v>
      </c>
      <c r="C1192" s="313">
        <v>38189</v>
      </c>
      <c r="D1192" s="314">
        <v>2.0116552374352249E-3</v>
      </c>
      <c r="E1192" s="314">
        <v>2.666311664947523E-3</v>
      </c>
      <c r="F1192" s="314">
        <v>1.859023231997485E-2</v>
      </c>
      <c r="G1192" s="314">
        <v>2.3996294008068422E-2</v>
      </c>
      <c r="H1192" s="314">
        <v>4.7264493230426023E-2</v>
      </c>
      <c r="I1192" s="315"/>
    </row>
    <row r="1193" spans="1:11">
      <c r="A1193" s="149">
        <v>38190</v>
      </c>
      <c r="B1193" s="308">
        <v>2004</v>
      </c>
      <c r="C1193" s="313">
        <v>38190</v>
      </c>
      <c r="D1193" s="314">
        <v>2.0550335848303881E-3</v>
      </c>
      <c r="E1193" s="314">
        <v>2.4758844336772012E-3</v>
      </c>
      <c r="F1193" s="314">
        <v>1.5814541910924556E-2</v>
      </c>
      <c r="G1193" s="314">
        <v>2.6361980854107236E-2</v>
      </c>
      <c r="H1193" s="314">
        <v>4.6707440783539382E-2</v>
      </c>
      <c r="I1193" s="315"/>
    </row>
    <row r="1194" spans="1:11">
      <c r="A1194" s="149">
        <v>38191</v>
      </c>
      <c r="B1194" s="308">
        <v>2004</v>
      </c>
      <c r="C1194" s="313">
        <v>38191</v>
      </c>
      <c r="D1194" s="314">
        <v>2.5572481213751489E-3</v>
      </c>
      <c r="E1194" s="314">
        <v>6.4830159948960197E-3</v>
      </c>
      <c r="F1194" s="314">
        <v>2.2561353423097993E-2</v>
      </c>
      <c r="G1194" s="314">
        <v>4.2982773007530874E-2</v>
      </c>
      <c r="H1194" s="314">
        <v>7.4584390546900026E-2</v>
      </c>
      <c r="I1194" s="315"/>
      <c r="K1194" s="317"/>
    </row>
    <row r="1195" spans="1:11">
      <c r="A1195" s="149">
        <v>38194</v>
      </c>
      <c r="B1195" s="308">
        <v>2004</v>
      </c>
      <c r="C1195" s="313">
        <v>38194</v>
      </c>
      <c r="D1195" s="314">
        <v>2.3540865323620902E-3</v>
      </c>
      <c r="E1195" s="314">
        <v>5.770048368696489E-3</v>
      </c>
      <c r="F1195" s="314">
        <v>1.625475222450945E-2</v>
      </c>
      <c r="G1195" s="314">
        <v>4.2524969729327483E-2</v>
      </c>
      <c r="H1195" s="314">
        <v>6.6903856854895499E-2</v>
      </c>
      <c r="I1195" s="315"/>
      <c r="K1195" s="317"/>
    </row>
    <row r="1196" spans="1:11">
      <c r="A1196" s="149">
        <v>38195</v>
      </c>
      <c r="B1196" s="308">
        <v>2004</v>
      </c>
      <c r="C1196" s="313">
        <v>38195</v>
      </c>
      <c r="D1196" s="314">
        <v>2.5819803468920088E-3</v>
      </c>
      <c r="E1196" s="314">
        <v>5.8115809941808837E-3</v>
      </c>
      <c r="F1196" s="314">
        <v>3.2900270138616121E-2</v>
      </c>
      <c r="G1196" s="314">
        <v>1.976218689851026E-2</v>
      </c>
      <c r="H1196" s="314">
        <v>6.1056018378199274E-2</v>
      </c>
      <c r="I1196" s="315"/>
    </row>
    <row r="1197" spans="1:11">
      <c r="A1197" s="149">
        <v>38196</v>
      </c>
      <c r="B1197" s="308">
        <v>2004</v>
      </c>
      <c r="C1197" s="313">
        <v>38196</v>
      </c>
      <c r="D1197" s="314">
        <v>2.4712920701093931E-3</v>
      </c>
      <c r="E1197" s="314">
        <v>2.6447412114728249E-3</v>
      </c>
      <c r="F1197" s="314">
        <v>3.6296408551114927E-2</v>
      </c>
      <c r="G1197" s="314">
        <v>1.7771194897011157E-2</v>
      </c>
      <c r="H1197" s="314">
        <v>5.9183636729708312E-2</v>
      </c>
      <c r="I1197" s="315"/>
    </row>
    <row r="1198" spans="1:11">
      <c r="A1198" s="149">
        <v>38197</v>
      </c>
      <c r="B1198" s="308">
        <v>2004</v>
      </c>
      <c r="C1198" s="313">
        <v>38197</v>
      </c>
      <c r="D1198" s="314">
        <v>2.30490990344284E-3</v>
      </c>
      <c r="E1198" s="314">
        <v>3.9963287323456897E-3</v>
      </c>
      <c r="F1198" s="314">
        <v>2.0156320166387694E-2</v>
      </c>
      <c r="G1198" s="314">
        <v>2.445618810620798E-2</v>
      </c>
      <c r="H1198" s="314">
        <v>5.0913746908384197E-2</v>
      </c>
      <c r="I1198" s="315"/>
    </row>
    <row r="1199" spans="1:11">
      <c r="A1199" s="149">
        <v>38198</v>
      </c>
      <c r="B1199" s="308">
        <v>2004</v>
      </c>
      <c r="C1199" s="313">
        <v>38198</v>
      </c>
      <c r="D1199" s="314">
        <v>2.688804544746124E-3</v>
      </c>
      <c r="E1199" s="314">
        <v>3.8602582810193142E-3</v>
      </c>
      <c r="F1199" s="314">
        <v>2.6280972019483186E-2</v>
      </c>
      <c r="G1199" s="314">
        <v>4.0236067762176447E-2</v>
      </c>
      <c r="H1199" s="314">
        <v>7.3066102607425062E-2</v>
      </c>
      <c r="I1199" s="315"/>
      <c r="K1199" s="317"/>
    </row>
    <row r="1200" spans="1:11">
      <c r="A1200" s="149">
        <v>38201</v>
      </c>
      <c r="B1200" s="308">
        <v>2004</v>
      </c>
      <c r="C1200" s="313">
        <v>38201</v>
      </c>
      <c r="D1200" s="314">
        <v>3.2515382893658065E-3</v>
      </c>
      <c r="E1200" s="314">
        <v>8.2220443260082113E-3</v>
      </c>
      <c r="F1200" s="314">
        <v>5.3914279248417331E-2</v>
      </c>
      <c r="G1200" s="314">
        <v>6.0043422992225197E-2</v>
      </c>
      <c r="H1200" s="314">
        <v>0.12543128485601654</v>
      </c>
      <c r="I1200" s="315"/>
      <c r="K1200" s="317"/>
    </row>
    <row r="1201" spans="1:11">
      <c r="A1201" s="149">
        <v>38202</v>
      </c>
      <c r="B1201" s="308">
        <v>2004</v>
      </c>
      <c r="C1201" s="313">
        <v>38202</v>
      </c>
      <c r="D1201" s="314">
        <v>2.9305297879417668E-3</v>
      </c>
      <c r="E1201" s="314">
        <v>6.3637476305802021E-3</v>
      </c>
      <c r="F1201" s="314">
        <v>6.1887733494507102E-2</v>
      </c>
      <c r="G1201" s="314">
        <v>4.9175513105204877E-2</v>
      </c>
      <c r="H1201" s="314">
        <v>0.12035752401823396</v>
      </c>
      <c r="I1201" s="315"/>
    </row>
    <row r="1202" spans="1:11">
      <c r="A1202" s="149">
        <v>38203</v>
      </c>
      <c r="B1202" s="308">
        <v>2004</v>
      </c>
      <c r="C1202" s="313">
        <v>38203</v>
      </c>
      <c r="D1202" s="314">
        <v>2.330073664034601E-3</v>
      </c>
      <c r="E1202" s="314">
        <v>1.4173759630655776E-3</v>
      </c>
      <c r="F1202" s="314">
        <v>4.5704502059034063E-2</v>
      </c>
      <c r="G1202" s="314">
        <v>4.4843094285772482E-2</v>
      </c>
      <c r="H1202" s="314">
        <v>9.4295045971906716E-2</v>
      </c>
      <c r="I1202" s="315"/>
    </row>
    <row r="1203" spans="1:11">
      <c r="A1203" s="149">
        <v>38204</v>
      </c>
      <c r="B1203" s="308">
        <v>2004</v>
      </c>
      <c r="C1203" s="313">
        <v>38204</v>
      </c>
      <c r="D1203" s="314">
        <v>1.4777067658161118E-3</v>
      </c>
      <c r="E1203" s="314">
        <v>9.3620014652392156E-4</v>
      </c>
      <c r="F1203" s="314">
        <v>1.3351309366190405E-2</v>
      </c>
      <c r="G1203" s="314">
        <v>1.7333634043284137E-2</v>
      </c>
      <c r="H1203" s="314">
        <v>3.3098850321814581E-2</v>
      </c>
      <c r="I1203" s="315"/>
      <c r="K1203" s="317"/>
    </row>
    <row r="1204" spans="1:11">
      <c r="A1204" s="149">
        <v>38205</v>
      </c>
      <c r="B1204" s="308">
        <v>2004</v>
      </c>
      <c r="C1204" s="313">
        <v>38205</v>
      </c>
      <c r="D1204" s="314">
        <v>2.3600253509670722E-3</v>
      </c>
      <c r="E1204" s="314">
        <v>3.5279211198115177E-3</v>
      </c>
      <c r="F1204" s="314">
        <v>3.97150889162598E-2</v>
      </c>
      <c r="G1204" s="314">
        <v>4.9881295467977579E-2</v>
      </c>
      <c r="H1204" s="314">
        <v>9.5484330855015953E-2</v>
      </c>
      <c r="I1204" s="315"/>
      <c r="K1204" s="317"/>
    </row>
    <row r="1205" spans="1:11">
      <c r="A1205" s="149">
        <v>38208</v>
      </c>
      <c r="B1205" s="308">
        <v>2004</v>
      </c>
      <c r="C1205" s="313">
        <v>38208</v>
      </c>
      <c r="D1205" s="314">
        <v>1.3610286264333304E-3</v>
      </c>
      <c r="E1205" s="314">
        <v>3.1164473975806143E-3</v>
      </c>
      <c r="F1205" s="314">
        <v>4.7061854422869656E-3</v>
      </c>
      <c r="G1205" s="314">
        <v>4.1848894657750192E-2</v>
      </c>
      <c r="H1205" s="314">
        <v>5.1032556124051102E-2</v>
      </c>
      <c r="I1205" s="315"/>
    </row>
    <row r="1206" spans="1:11">
      <c r="A1206" s="149">
        <v>38209</v>
      </c>
      <c r="B1206" s="308">
        <v>2004</v>
      </c>
      <c r="C1206" s="313">
        <v>38209</v>
      </c>
      <c r="D1206" s="314">
        <v>1.8547163960918964E-3</v>
      </c>
      <c r="E1206" s="314">
        <v>1.958334710620748E-3</v>
      </c>
      <c r="F1206" s="314">
        <v>2.24651632039598E-2</v>
      </c>
      <c r="G1206" s="314">
        <v>2.4333559044159236E-2</v>
      </c>
      <c r="H1206" s="314">
        <v>5.061177335483167E-2</v>
      </c>
      <c r="I1206" s="315"/>
    </row>
    <row r="1207" spans="1:11">
      <c r="A1207" s="149">
        <v>38210</v>
      </c>
      <c r="B1207" s="308">
        <v>2004</v>
      </c>
      <c r="C1207" s="313">
        <v>38210</v>
      </c>
      <c r="D1207" s="314">
        <v>2.3188279055867374E-3</v>
      </c>
      <c r="E1207" s="314">
        <v>5.7453623818587403E-3</v>
      </c>
      <c r="F1207" s="314">
        <v>3.5091123026313759E-2</v>
      </c>
      <c r="G1207" s="314">
        <v>3.1304703287098466E-2</v>
      </c>
      <c r="H1207" s="314">
        <v>7.4460016600857701E-2</v>
      </c>
      <c r="I1207" s="315"/>
    </row>
    <row r="1208" spans="1:11">
      <c r="A1208" s="149">
        <v>38211</v>
      </c>
      <c r="B1208" s="308">
        <v>2004</v>
      </c>
      <c r="C1208" s="313">
        <v>38211</v>
      </c>
      <c r="D1208" s="314">
        <v>2.0084963255674994E-3</v>
      </c>
      <c r="E1208" s="314">
        <v>3.955813869087688E-3</v>
      </c>
      <c r="F1208" s="314">
        <v>2.5325395420303015E-2</v>
      </c>
      <c r="G1208" s="314">
        <v>2.5872686142274295E-2</v>
      </c>
      <c r="H1208" s="314">
        <v>5.7162391757232499E-2</v>
      </c>
      <c r="I1208" s="315"/>
      <c r="K1208" s="317"/>
    </row>
    <row r="1209" spans="1:11">
      <c r="A1209" s="149">
        <v>38212</v>
      </c>
      <c r="B1209" s="308">
        <v>2004</v>
      </c>
      <c r="C1209" s="313">
        <v>38212</v>
      </c>
      <c r="D1209" s="314">
        <v>2.295532238191286E-3</v>
      </c>
      <c r="E1209" s="314">
        <v>6.4939219121817014E-3</v>
      </c>
      <c r="F1209" s="314">
        <v>3.4081863052205695E-2</v>
      </c>
      <c r="G1209" s="314">
        <v>4.9382853102433462E-2</v>
      </c>
      <c r="H1209" s="314">
        <v>9.2254170305012151E-2</v>
      </c>
      <c r="I1209" s="315"/>
    </row>
    <row r="1210" spans="1:11">
      <c r="A1210" s="149">
        <v>38215</v>
      </c>
      <c r="B1210" s="308">
        <v>2004</v>
      </c>
      <c r="C1210" s="313">
        <v>38215</v>
      </c>
      <c r="D1210" s="314">
        <v>1.8080046876829193E-3</v>
      </c>
      <c r="E1210" s="314">
        <v>1.5271620822880805E-3</v>
      </c>
      <c r="F1210" s="314">
        <v>3.1563125218496905E-2</v>
      </c>
      <c r="G1210" s="314">
        <v>4.9557992486952362E-2</v>
      </c>
      <c r="H1210" s="314">
        <v>8.4456284475420251E-2</v>
      </c>
      <c r="I1210" s="315"/>
    </row>
    <row r="1211" spans="1:11">
      <c r="A1211" s="149">
        <v>38216</v>
      </c>
      <c r="B1211" s="308">
        <v>2004</v>
      </c>
      <c r="C1211" s="313">
        <v>38216</v>
      </c>
      <c r="D1211" s="314">
        <v>1.7055082389836323E-3</v>
      </c>
      <c r="E1211" s="314">
        <v>2.164022437378039E-3</v>
      </c>
      <c r="F1211" s="314">
        <v>2.5851148695681895E-2</v>
      </c>
      <c r="G1211" s="314">
        <v>2.2494634055313514E-2</v>
      </c>
      <c r="H1211" s="314">
        <v>5.221531342735708E-2</v>
      </c>
      <c r="I1211" s="315"/>
    </row>
    <row r="1212" spans="1:11">
      <c r="A1212" s="149">
        <v>38217</v>
      </c>
      <c r="B1212" s="308">
        <v>2004</v>
      </c>
      <c r="C1212" s="313">
        <v>38217</v>
      </c>
      <c r="D1212" s="314">
        <v>2.1169499548033955E-3</v>
      </c>
      <c r="E1212" s="314">
        <v>1.6320641011867811E-3</v>
      </c>
      <c r="F1212" s="314">
        <v>4.6609168449686017E-2</v>
      </c>
      <c r="G1212" s="314">
        <v>2.7884774310688885E-2</v>
      </c>
      <c r="H1212" s="314">
        <v>7.8242956816365061E-2</v>
      </c>
      <c r="I1212" s="315"/>
      <c r="K1212" s="317"/>
    </row>
    <row r="1213" spans="1:11">
      <c r="A1213" s="149">
        <v>38218</v>
      </c>
      <c r="B1213" s="308">
        <v>2004</v>
      </c>
      <c r="C1213" s="313">
        <v>38218</v>
      </c>
      <c r="D1213" s="314">
        <v>1.9803372792591848E-3</v>
      </c>
      <c r="E1213" s="314">
        <v>3.3412613534359301E-3</v>
      </c>
      <c r="F1213" s="314">
        <v>3.3023367182078787E-2</v>
      </c>
      <c r="G1213" s="314">
        <v>2.7086397083098363E-2</v>
      </c>
      <c r="H1213" s="314">
        <v>6.5431362897872242E-2</v>
      </c>
      <c r="I1213" s="315"/>
      <c r="K1213" s="317"/>
    </row>
    <row r="1214" spans="1:11">
      <c r="A1214" s="149">
        <v>38219</v>
      </c>
      <c r="B1214" s="308">
        <v>2004</v>
      </c>
      <c r="C1214" s="313">
        <v>38219</v>
      </c>
      <c r="D1214" s="314">
        <v>2.0206990067014588E-3</v>
      </c>
      <c r="E1214" s="314">
        <v>3.2768832653543266E-3</v>
      </c>
      <c r="F1214" s="314">
        <v>4.4614568817397726E-2</v>
      </c>
      <c r="G1214" s="314">
        <v>4.788875251601276E-2</v>
      </c>
      <c r="H1214" s="314">
        <v>9.7800903605466269E-2</v>
      </c>
      <c r="I1214" s="315"/>
    </row>
    <row r="1215" spans="1:11">
      <c r="A1215" s="149">
        <v>38222</v>
      </c>
      <c r="B1215" s="308">
        <v>2004</v>
      </c>
      <c r="C1215" s="313">
        <v>38222</v>
      </c>
      <c r="D1215" s="314">
        <v>1.1065145687063867E-3</v>
      </c>
      <c r="E1215" s="314">
        <v>1.4971988815397667E-3</v>
      </c>
      <c r="F1215" s="314">
        <v>1.2824527903452457E-2</v>
      </c>
      <c r="G1215" s="314">
        <v>4.2664825570503669E-2</v>
      </c>
      <c r="H1215" s="314">
        <v>5.809306692420229E-2</v>
      </c>
      <c r="I1215" s="315"/>
    </row>
    <row r="1216" spans="1:11">
      <c r="A1216" s="149">
        <v>38223</v>
      </c>
      <c r="B1216" s="308">
        <v>2004</v>
      </c>
      <c r="C1216" s="313">
        <v>38223</v>
      </c>
      <c r="D1216" s="314">
        <v>1.5621543411510361E-3</v>
      </c>
      <c r="E1216" s="314">
        <v>1.2291814842515351E-3</v>
      </c>
      <c r="F1216" s="314">
        <v>3.0924801099671276E-2</v>
      </c>
      <c r="G1216" s="314">
        <v>2.6574226557844853E-2</v>
      </c>
      <c r="H1216" s="314">
        <v>6.0290363482918705E-2</v>
      </c>
      <c r="I1216" s="315"/>
      <c r="K1216" s="317"/>
    </row>
    <row r="1217" spans="1:11">
      <c r="A1217" s="149">
        <v>38224</v>
      </c>
      <c r="B1217" s="308">
        <v>2004</v>
      </c>
      <c r="C1217" s="313">
        <v>38224</v>
      </c>
      <c r="D1217" s="314">
        <v>1.1758779981031167E-3</v>
      </c>
      <c r="E1217" s="314">
        <v>1.6412225348452977E-3</v>
      </c>
      <c r="F1217" s="314">
        <v>1.2141367313661947E-2</v>
      </c>
      <c r="G1217" s="314">
        <v>1.8662007129550604E-2</v>
      </c>
      <c r="H1217" s="314">
        <v>3.3620474976160962E-2</v>
      </c>
      <c r="I1217" s="315"/>
      <c r="K1217" s="317"/>
    </row>
    <row r="1218" spans="1:11">
      <c r="A1218" s="149">
        <v>38225</v>
      </c>
      <c r="B1218" s="308">
        <v>2004</v>
      </c>
      <c r="C1218" s="313">
        <v>38225</v>
      </c>
      <c r="D1218" s="314">
        <v>1.6561209293905839E-3</v>
      </c>
      <c r="E1218" s="314">
        <v>1.9698597753657794E-3</v>
      </c>
      <c r="F1218" s="314">
        <v>2.4614555518950493E-2</v>
      </c>
      <c r="G1218" s="314">
        <v>1.9485353724314761E-2</v>
      </c>
      <c r="H1218" s="314">
        <v>4.7725889948021613E-2</v>
      </c>
      <c r="I1218" s="315"/>
    </row>
    <row r="1219" spans="1:11">
      <c r="A1219" s="149">
        <v>38226</v>
      </c>
      <c r="B1219" s="308">
        <v>2004</v>
      </c>
      <c r="C1219" s="313">
        <v>38226</v>
      </c>
      <c r="D1219" s="314">
        <v>1.9897075641792535E-3</v>
      </c>
      <c r="E1219" s="314">
        <v>2.9911624148143911E-3</v>
      </c>
      <c r="F1219" s="314">
        <v>5.0271342468716243E-2</v>
      </c>
      <c r="G1219" s="314">
        <v>4.9510057844150641E-2</v>
      </c>
      <c r="H1219" s="314">
        <v>0.10476227029186053</v>
      </c>
      <c r="I1219" s="315"/>
    </row>
    <row r="1220" spans="1:11">
      <c r="A1220" s="149">
        <v>38229</v>
      </c>
      <c r="B1220" s="308">
        <v>2004</v>
      </c>
      <c r="C1220" s="313">
        <v>38229</v>
      </c>
      <c r="D1220" s="314">
        <v>9.3030658445523344E-4</v>
      </c>
      <c r="E1220" s="314">
        <v>2.6358198184843846E-3</v>
      </c>
      <c r="F1220" s="314">
        <v>6.2297626903030931E-3</v>
      </c>
      <c r="G1220" s="314">
        <v>4.2543352956633911E-2</v>
      </c>
      <c r="H1220" s="314">
        <v>5.2339242049876618E-2</v>
      </c>
      <c r="I1220" s="315"/>
    </row>
    <row r="1221" spans="1:11">
      <c r="A1221" s="149">
        <v>38230</v>
      </c>
      <c r="B1221" s="308">
        <v>2004</v>
      </c>
      <c r="C1221" s="313">
        <v>38230</v>
      </c>
      <c r="D1221" s="314">
        <v>1.0073024363264269E-3</v>
      </c>
      <c r="E1221" s="314">
        <v>1.9617473002024747E-3</v>
      </c>
      <c r="F1221" s="314">
        <v>8.54150091972318E-3</v>
      </c>
      <c r="G1221" s="314">
        <v>1.5441303467768759E-2</v>
      </c>
      <c r="H1221" s="314">
        <v>2.6951854124020846E-2</v>
      </c>
      <c r="I1221" s="315"/>
      <c r="K1221" s="317"/>
    </row>
    <row r="1222" spans="1:11">
      <c r="A1222" s="149">
        <v>38231</v>
      </c>
      <c r="B1222" s="308">
        <v>2004</v>
      </c>
      <c r="C1222" s="313">
        <v>38231</v>
      </c>
      <c r="D1222" s="314">
        <v>1.8568216244585693E-3</v>
      </c>
      <c r="E1222" s="314">
        <v>3.8354982513629479E-3</v>
      </c>
      <c r="F1222" s="314">
        <v>3.8441776981088388E-2</v>
      </c>
      <c r="G1222" s="314">
        <v>2.0578595633214888E-2</v>
      </c>
      <c r="H1222" s="314">
        <v>6.4712692490124818E-2</v>
      </c>
      <c r="I1222" s="315"/>
    </row>
    <row r="1223" spans="1:11">
      <c r="A1223" s="149">
        <v>38232</v>
      </c>
      <c r="B1223" s="308">
        <v>2004</v>
      </c>
      <c r="C1223" s="313">
        <v>38232</v>
      </c>
      <c r="D1223" s="314">
        <v>1.6641561950308929E-3</v>
      </c>
      <c r="E1223" s="314">
        <v>1.8666352902708676E-3</v>
      </c>
      <c r="F1223" s="314">
        <v>2.5279971315835471E-2</v>
      </c>
      <c r="G1223" s="314">
        <v>3.203239132200917E-2</v>
      </c>
      <c r="H1223" s="314">
        <v>6.0843154123146413E-2</v>
      </c>
      <c r="I1223" s="315"/>
    </row>
    <row r="1224" spans="1:11">
      <c r="A1224" s="149">
        <v>38233</v>
      </c>
      <c r="B1224" s="308">
        <v>2004</v>
      </c>
      <c r="C1224" s="313">
        <v>38233</v>
      </c>
      <c r="D1224" s="314">
        <v>1.0473261029861132E-3</v>
      </c>
      <c r="E1224" s="314">
        <v>2.0168687387498208E-4</v>
      </c>
      <c r="F1224" s="314">
        <v>1.1888223853932286E-2</v>
      </c>
      <c r="G1224" s="314">
        <v>4.273988966175097E-2</v>
      </c>
      <c r="H1224" s="314">
        <v>5.5877126492544345E-2</v>
      </c>
      <c r="I1224" s="315"/>
    </row>
    <row r="1225" spans="1:11">
      <c r="A1225" s="149">
        <v>38236</v>
      </c>
      <c r="B1225" s="308">
        <v>2004</v>
      </c>
      <c r="C1225" s="313">
        <v>38236</v>
      </c>
      <c r="D1225" s="314">
        <v>1.3878649133727138E-3</v>
      </c>
      <c r="E1225" s="314">
        <v>1.8377545446118192E-3</v>
      </c>
      <c r="F1225" s="314">
        <v>2.1275438613193053E-2</v>
      </c>
      <c r="G1225" s="314">
        <v>3.1212428753291666E-2</v>
      </c>
      <c r="H1225" s="314">
        <v>5.5713486824469242E-2</v>
      </c>
      <c r="I1225" s="315"/>
      <c r="K1225" s="317"/>
    </row>
    <row r="1226" spans="1:11">
      <c r="A1226" s="149">
        <v>38237</v>
      </c>
      <c r="B1226" s="308">
        <v>2004</v>
      </c>
      <c r="C1226" s="313">
        <v>38237</v>
      </c>
      <c r="D1226" s="314">
        <v>5.7586268388784003E-4</v>
      </c>
      <c r="E1226" s="314">
        <v>3.3376355014614034E-4</v>
      </c>
      <c r="F1226" s="314">
        <v>3.5804349123098752E-3</v>
      </c>
      <c r="G1226" s="314">
        <v>3.3813631335377577E-2</v>
      </c>
      <c r="H1226" s="314">
        <v>3.8303692481721434E-2</v>
      </c>
      <c r="I1226" s="315"/>
      <c r="K1226" s="317"/>
    </row>
    <row r="1227" spans="1:11">
      <c r="A1227" s="149">
        <v>38238</v>
      </c>
      <c r="B1227" s="308">
        <v>2004</v>
      </c>
      <c r="C1227" s="313">
        <v>38238</v>
      </c>
      <c r="D1227" s="314">
        <v>1.4021351929681541E-3</v>
      </c>
      <c r="E1227" s="314">
        <v>3.2770967607617042E-3</v>
      </c>
      <c r="F1227" s="314">
        <v>2.7647962408826353E-2</v>
      </c>
      <c r="G1227" s="314">
        <v>3.3623344336963006E-2</v>
      </c>
      <c r="H1227" s="314">
        <v>6.5950538699519223E-2</v>
      </c>
      <c r="I1227" s="315"/>
    </row>
    <row r="1228" spans="1:11">
      <c r="A1228" s="149">
        <v>38239</v>
      </c>
      <c r="B1228" s="308">
        <v>2004</v>
      </c>
      <c r="C1228" s="313">
        <v>38239</v>
      </c>
      <c r="D1228" s="314">
        <v>7.0391973914096253E-4</v>
      </c>
      <c r="E1228" s="314">
        <v>4.4156077353635034E-4</v>
      </c>
      <c r="F1228" s="314">
        <v>6.0067852951736708E-3</v>
      </c>
      <c r="G1228" s="314">
        <v>1.573819495957289E-2</v>
      </c>
      <c r="H1228" s="314">
        <v>2.2890460767423872E-2</v>
      </c>
      <c r="I1228" s="315"/>
    </row>
    <row r="1229" spans="1:11">
      <c r="A1229" s="149">
        <v>38240</v>
      </c>
      <c r="B1229" s="308">
        <v>2004</v>
      </c>
      <c r="C1229" s="313">
        <v>38240</v>
      </c>
      <c r="D1229" s="314">
        <v>6.0845069241171311E-4</v>
      </c>
      <c r="E1229" s="314">
        <v>5.9325101460848363E-4</v>
      </c>
      <c r="F1229" s="314">
        <v>5.1259563319439507E-3</v>
      </c>
      <c r="G1229" s="314">
        <v>3.2435679532856629E-2</v>
      </c>
      <c r="H1229" s="314">
        <v>3.8763337571820787E-2</v>
      </c>
      <c r="I1229" s="315"/>
      <c r="K1229" s="317"/>
    </row>
    <row r="1230" spans="1:11">
      <c r="A1230" s="149">
        <v>38243</v>
      </c>
      <c r="B1230" s="308">
        <v>2004</v>
      </c>
      <c r="C1230" s="313">
        <v>38243</v>
      </c>
      <c r="D1230" s="314">
        <v>6.3903590282661288E-4</v>
      </c>
      <c r="E1230" s="314">
        <v>8.1855394130458476E-5</v>
      </c>
      <c r="F1230" s="314">
        <v>8.2416996127761925E-3</v>
      </c>
      <c r="G1230" s="314">
        <v>3.346563951368161E-2</v>
      </c>
      <c r="H1230" s="314">
        <v>4.2428230423414863E-2</v>
      </c>
      <c r="I1230" s="315"/>
      <c r="K1230" s="317"/>
    </row>
    <row r="1231" spans="1:11">
      <c r="A1231" s="149">
        <v>38244</v>
      </c>
      <c r="B1231" s="308">
        <v>2004</v>
      </c>
      <c r="C1231" s="313">
        <v>38244</v>
      </c>
      <c r="D1231" s="314">
        <v>1.6866742826882582E-3</v>
      </c>
      <c r="E1231" s="314">
        <v>4.1740537986424374E-3</v>
      </c>
      <c r="F1231" s="314">
        <v>2.7146079014916589E-2</v>
      </c>
      <c r="G1231" s="314">
        <v>1.0196749311995721E-2</v>
      </c>
      <c r="H1231" s="314">
        <v>4.3203556408243006E-2</v>
      </c>
      <c r="I1231" s="315"/>
    </row>
    <row r="1232" spans="1:11">
      <c r="A1232" s="149">
        <v>38245</v>
      </c>
      <c r="B1232" s="308">
        <v>2004</v>
      </c>
      <c r="C1232" s="313">
        <v>38245</v>
      </c>
      <c r="D1232" s="314">
        <v>1.1525300679697064E-3</v>
      </c>
      <c r="E1232" s="314">
        <v>2.3772138629297853E-3</v>
      </c>
      <c r="F1232" s="314">
        <v>9.7765921636639407E-3</v>
      </c>
      <c r="G1232" s="314">
        <v>1.3859996136906128E-2</v>
      </c>
      <c r="H1232" s="314">
        <v>2.716633223146956E-2</v>
      </c>
      <c r="I1232" s="315"/>
    </row>
    <row r="1233" spans="1:11">
      <c r="A1233" s="149">
        <v>38246</v>
      </c>
      <c r="B1233" s="308">
        <v>2004</v>
      </c>
      <c r="C1233" s="313">
        <v>38246</v>
      </c>
      <c r="D1233" s="314">
        <v>1.4051008347318924E-3</v>
      </c>
      <c r="E1233" s="314">
        <v>2.7556827781496261E-3</v>
      </c>
      <c r="F1233" s="314">
        <v>1.4274894015397045E-2</v>
      </c>
      <c r="G1233" s="314">
        <v>1.4232077890232371E-2</v>
      </c>
      <c r="H1233" s="314">
        <v>3.2667755518510935E-2</v>
      </c>
      <c r="I1233" s="315"/>
    </row>
    <row r="1234" spans="1:11">
      <c r="A1234" s="149">
        <v>38247</v>
      </c>
      <c r="B1234" s="308">
        <v>2004</v>
      </c>
      <c r="C1234" s="313">
        <v>38247</v>
      </c>
      <c r="D1234" s="314">
        <v>1.2627491770602671E-3</v>
      </c>
      <c r="E1234" s="314">
        <v>2.1351918951261289E-3</v>
      </c>
      <c r="F1234" s="314">
        <v>1.1456806245768869E-2</v>
      </c>
      <c r="G1234" s="314">
        <v>3.3720976604021451E-2</v>
      </c>
      <c r="H1234" s="314">
        <v>4.8575723921976711E-2</v>
      </c>
      <c r="I1234" s="315"/>
      <c r="K1234" s="317"/>
    </row>
    <row r="1235" spans="1:11">
      <c r="A1235" s="149">
        <v>38250</v>
      </c>
      <c r="B1235" s="308">
        <v>2004</v>
      </c>
      <c r="C1235" s="313">
        <v>38250</v>
      </c>
      <c r="D1235" s="314">
        <v>2.033100043597501E-3</v>
      </c>
      <c r="E1235" s="314">
        <v>1.6195234403109718E-3</v>
      </c>
      <c r="F1235" s="314">
        <v>5.5190753637528359E-2</v>
      </c>
      <c r="G1235" s="314">
        <v>3.952033643712511E-2</v>
      </c>
      <c r="H1235" s="314">
        <v>9.8363713558561938E-2</v>
      </c>
      <c r="I1235" s="315"/>
    </row>
    <row r="1236" spans="1:11">
      <c r="A1236" s="149">
        <v>38251</v>
      </c>
      <c r="B1236" s="308">
        <v>2004</v>
      </c>
      <c r="C1236" s="313">
        <v>38251</v>
      </c>
      <c r="D1236" s="314">
        <v>1.9744054157575818E-3</v>
      </c>
      <c r="E1236" s="314">
        <v>1.5292244361631772E-3</v>
      </c>
      <c r="F1236" s="314">
        <v>5.7248943654351798E-2</v>
      </c>
      <c r="G1236" s="314">
        <v>2.0836436707305044E-2</v>
      </c>
      <c r="H1236" s="314">
        <v>8.1589010213577617E-2</v>
      </c>
      <c r="I1236" s="315"/>
    </row>
    <row r="1237" spans="1:11">
      <c r="A1237" s="149">
        <v>38252</v>
      </c>
      <c r="B1237" s="308">
        <v>2004</v>
      </c>
      <c r="C1237" s="313">
        <v>38252</v>
      </c>
      <c r="D1237" s="314">
        <v>1.5029353809369701E-3</v>
      </c>
      <c r="E1237" s="314">
        <v>2.2663668010888967E-3</v>
      </c>
      <c r="F1237" s="314">
        <v>2.3953076916263066E-2</v>
      </c>
      <c r="G1237" s="314">
        <v>1.6023579570441922E-2</v>
      </c>
      <c r="H1237" s="314">
        <v>4.3745958668730857E-2</v>
      </c>
      <c r="I1237" s="315"/>
    </row>
    <row r="1238" spans="1:11">
      <c r="A1238" s="149">
        <v>38253</v>
      </c>
      <c r="B1238" s="308">
        <v>2004</v>
      </c>
      <c r="C1238" s="313">
        <v>38253</v>
      </c>
      <c r="D1238" s="314">
        <v>1.4436455813263199E-3</v>
      </c>
      <c r="E1238" s="314">
        <v>2.8143522362708101E-4</v>
      </c>
      <c r="F1238" s="314">
        <v>2.4497172180010615E-2</v>
      </c>
      <c r="G1238" s="314">
        <v>3.5260026183366662E-2</v>
      </c>
      <c r="H1238" s="314">
        <v>6.148227916833069E-2</v>
      </c>
      <c r="I1238" s="315"/>
      <c r="K1238" s="317"/>
    </row>
    <row r="1239" spans="1:11">
      <c r="A1239" s="149">
        <v>38254</v>
      </c>
      <c r="B1239" s="308">
        <v>2004</v>
      </c>
      <c r="C1239" s="313">
        <v>38254</v>
      </c>
      <c r="D1239" s="314">
        <v>1.5960213678235732E-3</v>
      </c>
      <c r="E1239" s="314">
        <v>1.048004911386463E-3</v>
      </c>
      <c r="F1239" s="314">
        <v>4.456936875176553E-2</v>
      </c>
      <c r="G1239" s="314">
        <v>4.1431349207161176E-2</v>
      </c>
      <c r="H1239" s="314">
        <v>8.8644744238136758E-2</v>
      </c>
      <c r="I1239" s="315"/>
      <c r="K1239" s="317"/>
    </row>
    <row r="1240" spans="1:11">
      <c r="A1240" s="149">
        <v>38257</v>
      </c>
      <c r="B1240" s="308">
        <v>2004</v>
      </c>
      <c r="C1240" s="313">
        <v>38257</v>
      </c>
      <c r="D1240" s="314">
        <v>1.1605450382010595E-3</v>
      </c>
      <c r="E1240" s="314">
        <v>1.5958221833050161E-3</v>
      </c>
      <c r="F1240" s="314">
        <v>2.2051166850794304E-2</v>
      </c>
      <c r="G1240" s="314">
        <v>3.8890901699157543E-2</v>
      </c>
      <c r="H1240" s="314">
        <v>6.3698435771457909E-2</v>
      </c>
      <c r="I1240" s="315"/>
    </row>
    <row r="1241" spans="1:11">
      <c r="A1241" s="149">
        <v>38258</v>
      </c>
      <c r="B1241" s="308">
        <v>2004</v>
      </c>
      <c r="C1241" s="313">
        <v>38258</v>
      </c>
      <c r="D1241" s="314">
        <v>6.1283883906384877E-4</v>
      </c>
      <c r="E1241" s="314">
        <v>8.5436787286041966E-4</v>
      </c>
      <c r="F1241" s="314">
        <v>4.3705955390956463E-3</v>
      </c>
      <c r="G1241" s="314">
        <v>3.1338377565848424E-2</v>
      </c>
      <c r="H1241" s="314">
        <v>3.7176179816868327E-2</v>
      </c>
      <c r="I1241" s="315"/>
    </row>
    <row r="1242" spans="1:11">
      <c r="A1242" s="149">
        <v>38259</v>
      </c>
      <c r="B1242" s="308">
        <v>2004</v>
      </c>
      <c r="C1242" s="313">
        <v>38259</v>
      </c>
      <c r="D1242" s="314">
        <v>1.868033311287282E-3</v>
      </c>
      <c r="E1242" s="314">
        <v>3.0026766551433668E-3</v>
      </c>
      <c r="F1242" s="314">
        <v>6.7683368029491014E-2</v>
      </c>
      <c r="G1242" s="314">
        <v>8.8553380921759586E-3</v>
      </c>
      <c r="H1242" s="314">
        <v>8.1409416088097639E-2</v>
      </c>
      <c r="I1242" s="315"/>
      <c r="K1242" s="317"/>
    </row>
    <row r="1243" spans="1:11">
      <c r="A1243" s="149">
        <v>38260</v>
      </c>
      <c r="B1243" s="308">
        <v>2004</v>
      </c>
      <c r="C1243" s="313">
        <v>38260</v>
      </c>
      <c r="D1243" s="314">
        <v>1.5901682455158482E-3</v>
      </c>
      <c r="E1243" s="314">
        <v>3.2617299183588608E-3</v>
      </c>
      <c r="F1243" s="314">
        <v>4.5928141995341523E-2</v>
      </c>
      <c r="G1243" s="314">
        <v>1.2673461064578275E-2</v>
      </c>
      <c r="H1243" s="314">
        <v>6.3453501223794492E-2</v>
      </c>
      <c r="I1243" s="315"/>
      <c r="K1243" s="317"/>
    </row>
    <row r="1244" spans="1:11">
      <c r="A1244" s="149">
        <v>38261</v>
      </c>
      <c r="B1244" s="308">
        <v>2004</v>
      </c>
      <c r="C1244" s="313">
        <v>38261</v>
      </c>
      <c r="D1244" s="314">
        <v>1.1503601090206812E-3</v>
      </c>
      <c r="E1244" s="314">
        <v>1.7545480943021794E-3</v>
      </c>
      <c r="F1244" s="314">
        <v>2.1618616539473563E-2</v>
      </c>
      <c r="G1244" s="314">
        <v>2.908317360267899E-2</v>
      </c>
      <c r="H1244" s="314">
        <v>5.3606698345475413E-2</v>
      </c>
      <c r="I1244" s="315"/>
    </row>
    <row r="1245" spans="1:11">
      <c r="A1245" s="149">
        <v>38264</v>
      </c>
      <c r="B1245" s="308">
        <v>2004</v>
      </c>
      <c r="C1245" s="313">
        <v>38264</v>
      </c>
      <c r="D1245" s="314">
        <v>1.0785746270771277E-3</v>
      </c>
      <c r="E1245" s="314">
        <v>1.4837264335839755E-3</v>
      </c>
      <c r="F1245" s="314">
        <v>2.9467966398705581E-2</v>
      </c>
      <c r="G1245" s="314">
        <v>2.6219433200276924E-2</v>
      </c>
      <c r="H1245" s="314">
        <v>5.8249700659643619E-2</v>
      </c>
      <c r="I1245" s="315"/>
    </row>
    <row r="1246" spans="1:11">
      <c r="A1246" s="149">
        <v>38265</v>
      </c>
      <c r="B1246" s="308">
        <v>2004</v>
      </c>
      <c r="C1246" s="313">
        <v>38265</v>
      </c>
      <c r="D1246" s="314">
        <v>1.2074066370802443E-3</v>
      </c>
      <c r="E1246" s="314">
        <v>2.6698325436235676E-3</v>
      </c>
      <c r="F1246" s="314">
        <v>4.2769994826917027E-2</v>
      </c>
      <c r="G1246" s="314">
        <v>1.3936722924200722E-2</v>
      </c>
      <c r="H1246" s="314">
        <v>6.0583956931821573E-2</v>
      </c>
      <c r="I1246" s="315"/>
    </row>
    <row r="1247" spans="1:11">
      <c r="A1247" s="149">
        <v>38266</v>
      </c>
      <c r="B1247" s="308">
        <v>2004</v>
      </c>
      <c r="C1247" s="313">
        <v>38266</v>
      </c>
      <c r="D1247" s="314">
        <v>7.9614842968588127E-4</v>
      </c>
      <c r="E1247" s="314">
        <v>1.3216560966772943E-3</v>
      </c>
      <c r="F1247" s="314">
        <v>5.1378899705980668E-3</v>
      </c>
      <c r="G1247" s="314">
        <v>1.9296142881186577E-2</v>
      </c>
      <c r="H1247" s="314">
        <v>2.655183737814782E-2</v>
      </c>
      <c r="I1247" s="315"/>
      <c r="K1247" s="317"/>
    </row>
    <row r="1248" spans="1:11">
      <c r="A1248" s="149">
        <v>38267</v>
      </c>
      <c r="B1248" s="308">
        <v>2004</v>
      </c>
      <c r="C1248" s="313">
        <v>38267</v>
      </c>
      <c r="D1248" s="314">
        <v>1.076200540702223E-3</v>
      </c>
      <c r="E1248" s="314">
        <v>1.0799061959474682E-3</v>
      </c>
      <c r="F1248" s="314">
        <v>5.0572591009543727E-2</v>
      </c>
      <c r="G1248" s="314">
        <v>3.3768316487037674E-2</v>
      </c>
      <c r="H1248" s="314">
        <v>8.6497014233231098E-2</v>
      </c>
      <c r="I1248" s="315"/>
    </row>
    <row r="1249" spans="1:11">
      <c r="A1249" s="149">
        <v>38268</v>
      </c>
      <c r="B1249" s="308">
        <v>2004</v>
      </c>
      <c r="C1249" s="313">
        <v>38268</v>
      </c>
      <c r="D1249" s="314">
        <v>8.6131184509871076E-4</v>
      </c>
      <c r="E1249" s="314">
        <v>4.2004608890074265E-4</v>
      </c>
      <c r="F1249" s="314">
        <v>2.8724704025863992E-2</v>
      </c>
      <c r="G1249" s="314">
        <v>9.0546644170305599E-3</v>
      </c>
      <c r="H1249" s="314">
        <v>3.9060726376894006E-2</v>
      </c>
      <c r="I1249" s="315"/>
    </row>
    <row r="1250" spans="1:11">
      <c r="A1250" s="149">
        <v>38271</v>
      </c>
      <c r="B1250" s="308">
        <v>2004</v>
      </c>
      <c r="C1250" s="313">
        <v>38271</v>
      </c>
      <c r="D1250" s="314">
        <v>1.101459816352144E-3</v>
      </c>
      <c r="E1250" s="314">
        <v>2.7044861416547954E-3</v>
      </c>
      <c r="F1250" s="314">
        <v>3.8627155433380592E-2</v>
      </c>
      <c r="G1250" s="314">
        <v>3.9109867964047904E-2</v>
      </c>
      <c r="H1250" s="314">
        <v>8.1542969355435438E-2</v>
      </c>
      <c r="I1250" s="315"/>
    </row>
    <row r="1251" spans="1:11">
      <c r="A1251" s="149">
        <v>38272</v>
      </c>
      <c r="B1251" s="308">
        <v>2004</v>
      </c>
      <c r="C1251" s="313">
        <v>38272</v>
      </c>
      <c r="D1251" s="314">
        <v>9.444755667349738E-4</v>
      </c>
      <c r="E1251" s="314">
        <v>3.0017991295787523E-4</v>
      </c>
      <c r="F1251" s="314">
        <v>3.5011352761824079E-2</v>
      </c>
      <c r="G1251" s="314">
        <v>1.0983750020661648E-2</v>
      </c>
      <c r="H1251" s="314">
        <v>4.7239758262178584E-2</v>
      </c>
      <c r="I1251" s="315"/>
      <c r="K1251" s="317"/>
    </row>
    <row r="1252" spans="1:11">
      <c r="A1252" s="149">
        <v>38273</v>
      </c>
      <c r="B1252" s="308">
        <v>2004</v>
      </c>
      <c r="C1252" s="313">
        <v>38273</v>
      </c>
      <c r="D1252" s="314">
        <v>1.1134784637153584E-3</v>
      </c>
      <c r="E1252" s="314">
        <v>2.0919554348868062E-3</v>
      </c>
      <c r="F1252" s="314">
        <v>5.8698882275124271E-2</v>
      </c>
      <c r="G1252" s="314">
        <v>1.1073916163725534E-2</v>
      </c>
      <c r="H1252" s="314">
        <v>7.2978232337451973E-2</v>
      </c>
      <c r="I1252" s="315"/>
      <c r="K1252" s="317"/>
    </row>
    <row r="1253" spans="1:11">
      <c r="A1253" s="149">
        <v>38274</v>
      </c>
      <c r="B1253" s="308">
        <v>2004</v>
      </c>
      <c r="C1253" s="313">
        <v>38274</v>
      </c>
      <c r="D1253" s="314">
        <v>8.5825824730533635E-4</v>
      </c>
      <c r="E1253" s="314">
        <v>1.110579685266026E-4</v>
      </c>
      <c r="F1253" s="314">
        <v>2.4021616268136696E-2</v>
      </c>
      <c r="G1253" s="314">
        <v>1.5670952964424445E-2</v>
      </c>
      <c r="H1253" s="314">
        <v>4.0661885448393081E-2</v>
      </c>
      <c r="I1253" s="315"/>
    </row>
    <row r="1254" spans="1:11">
      <c r="A1254" s="149">
        <v>38275</v>
      </c>
      <c r="B1254" s="308">
        <v>2004</v>
      </c>
      <c r="C1254" s="313">
        <v>38275</v>
      </c>
      <c r="D1254" s="314">
        <v>1.0801607007780247E-3</v>
      </c>
      <c r="E1254" s="314">
        <v>2.9662859234871426E-3</v>
      </c>
      <c r="F1254" s="314">
        <v>4.1502666222458282E-2</v>
      </c>
      <c r="G1254" s="314">
        <v>3.5181245846017319E-2</v>
      </c>
      <c r="H1254" s="314">
        <v>8.073035869274077E-2</v>
      </c>
      <c r="I1254" s="315"/>
    </row>
    <row r="1255" spans="1:11">
      <c r="A1255" s="149">
        <v>38278</v>
      </c>
      <c r="B1255" s="308">
        <v>2004</v>
      </c>
      <c r="C1255" s="313">
        <v>38278</v>
      </c>
      <c r="D1255" s="314">
        <v>6.3689878264247448E-4</v>
      </c>
      <c r="E1255" s="314">
        <v>7.5340768279015221E-4</v>
      </c>
      <c r="F1255" s="314">
        <v>3.8202594016688518E-2</v>
      </c>
      <c r="G1255" s="314">
        <v>3.7227138206999598E-2</v>
      </c>
      <c r="H1255" s="314">
        <v>7.682003868912074E-2</v>
      </c>
      <c r="I1255" s="315"/>
      <c r="K1255" s="317"/>
    </row>
    <row r="1256" spans="1:11">
      <c r="A1256" s="149">
        <v>38279</v>
      </c>
      <c r="B1256" s="308">
        <v>2004</v>
      </c>
      <c r="C1256" s="313">
        <v>38279</v>
      </c>
      <c r="D1256" s="314">
        <v>4.6985971012687239E-4</v>
      </c>
      <c r="E1256" s="314">
        <v>2.9123340846275647E-4</v>
      </c>
      <c r="F1256" s="314">
        <v>4.2593050379160342E-2</v>
      </c>
      <c r="G1256" s="314">
        <v>1.7977877192116094E-2</v>
      </c>
      <c r="H1256" s="314">
        <v>6.1332020689866061E-2</v>
      </c>
      <c r="I1256" s="315"/>
      <c r="K1256" s="317"/>
    </row>
    <row r="1257" spans="1:11">
      <c r="A1257" s="149">
        <v>38280</v>
      </c>
      <c r="B1257" s="308">
        <v>2004</v>
      </c>
      <c r="C1257" s="313">
        <v>38280</v>
      </c>
      <c r="D1257" s="314">
        <v>7.1672113655873819E-4</v>
      </c>
      <c r="E1257" s="314">
        <v>2.184451946929566E-3</v>
      </c>
      <c r="F1257" s="314">
        <v>8.4262762084115275E-3</v>
      </c>
      <c r="G1257" s="314">
        <v>3.2239204318745621E-2</v>
      </c>
      <c r="H1257" s="314">
        <v>4.3566653610645455E-2</v>
      </c>
      <c r="I1257" s="315"/>
    </row>
    <row r="1258" spans="1:11">
      <c r="A1258" s="149">
        <v>38281</v>
      </c>
      <c r="B1258" s="308">
        <v>2004</v>
      </c>
      <c r="C1258" s="313">
        <v>38281</v>
      </c>
      <c r="D1258" s="314">
        <v>5.679955915920198E-4</v>
      </c>
      <c r="E1258" s="314">
        <v>2.8957234568733226E-4</v>
      </c>
      <c r="F1258" s="314">
        <v>1.4196413701615876E-2</v>
      </c>
      <c r="G1258" s="314">
        <v>2.2377884691209791E-2</v>
      </c>
      <c r="H1258" s="314">
        <v>3.7431866330105014E-2</v>
      </c>
      <c r="I1258" s="315"/>
    </row>
    <row r="1259" spans="1:11">
      <c r="A1259" s="149">
        <v>38282</v>
      </c>
      <c r="B1259" s="308">
        <v>2004</v>
      </c>
      <c r="C1259" s="313">
        <v>38282</v>
      </c>
      <c r="D1259" s="314">
        <v>6.8587664555058421E-4</v>
      </c>
      <c r="E1259" s="314">
        <v>2.2358933943717237E-3</v>
      </c>
      <c r="F1259" s="314">
        <v>4.6484395561576755E-2</v>
      </c>
      <c r="G1259" s="314">
        <v>3.5641598600950009E-2</v>
      </c>
      <c r="H1259" s="314">
        <v>8.5047764202449055E-2</v>
      </c>
      <c r="I1259" s="315"/>
    </row>
    <row r="1260" spans="1:11">
      <c r="A1260" s="149">
        <v>38285</v>
      </c>
      <c r="B1260" s="308">
        <v>2004</v>
      </c>
      <c r="C1260" s="313">
        <v>38285</v>
      </c>
      <c r="D1260" s="314">
        <v>2.60026335740427E-4</v>
      </c>
      <c r="E1260" s="314">
        <v>3.036742462803553E-4</v>
      </c>
      <c r="F1260" s="314">
        <v>1.6826229443683678E-2</v>
      </c>
      <c r="G1260" s="314">
        <v>3.6036924398639501E-2</v>
      </c>
      <c r="H1260" s="314">
        <v>5.3426854424343959E-2</v>
      </c>
      <c r="I1260" s="315"/>
      <c r="K1260" s="317"/>
    </row>
    <row r="1261" spans="1:11">
      <c r="A1261" s="149">
        <v>38286</v>
      </c>
      <c r="B1261" s="308">
        <v>2004</v>
      </c>
      <c r="C1261" s="313">
        <v>38286</v>
      </c>
      <c r="D1261" s="314">
        <v>4.4939252559744958E-4</v>
      </c>
      <c r="E1261" s="314">
        <v>1.0709688663110683E-3</v>
      </c>
      <c r="F1261" s="314">
        <v>4.6232900993777769E-2</v>
      </c>
      <c r="G1261" s="314">
        <v>1.9024397344748093E-2</v>
      </c>
      <c r="H1261" s="314">
        <v>6.6777659730434397E-2</v>
      </c>
      <c r="I1261" s="315"/>
    </row>
    <row r="1262" spans="1:11">
      <c r="A1262" s="149">
        <v>38287</v>
      </c>
      <c r="B1262" s="308">
        <v>2004</v>
      </c>
      <c r="C1262" s="313">
        <v>38287</v>
      </c>
      <c r="D1262" s="314">
        <v>2.6896234281535464E-4</v>
      </c>
      <c r="E1262" s="314">
        <v>1.2040374585645496E-3</v>
      </c>
      <c r="F1262" s="314">
        <v>4.1390641982182341E-2</v>
      </c>
      <c r="G1262" s="314">
        <v>2.749408267590531E-2</v>
      </c>
      <c r="H1262" s="314">
        <v>7.0357724459467558E-2</v>
      </c>
      <c r="I1262" s="315"/>
    </row>
    <row r="1263" spans="1:11">
      <c r="A1263" s="149">
        <v>38288</v>
      </c>
      <c r="B1263" s="308">
        <v>2004</v>
      </c>
      <c r="C1263" s="313">
        <v>38288</v>
      </c>
      <c r="D1263" s="314">
        <v>1.9945139525089637E-4</v>
      </c>
      <c r="E1263" s="314">
        <v>3.6714139086383167E-4</v>
      </c>
      <c r="F1263" s="314">
        <v>1.6700005377118014E-2</v>
      </c>
      <c r="G1263" s="314">
        <v>2.3477471173528004E-2</v>
      </c>
      <c r="H1263" s="314">
        <v>4.0744069336760752E-2</v>
      </c>
      <c r="I1263" s="315"/>
    </row>
    <row r="1264" spans="1:11">
      <c r="A1264" s="149">
        <v>38289</v>
      </c>
      <c r="B1264" s="308">
        <v>2004</v>
      </c>
      <c r="C1264" s="313">
        <v>38289</v>
      </c>
      <c r="D1264" s="314">
        <v>1.0931701418657754E-4</v>
      </c>
      <c r="E1264" s="314">
        <v>3.7248277822915526E-4</v>
      </c>
      <c r="F1264" s="314">
        <v>1.344641434728655E-2</v>
      </c>
      <c r="G1264" s="314">
        <v>3.3277409392966313E-2</v>
      </c>
      <c r="H1264" s="314">
        <v>4.7205623532668599E-2</v>
      </c>
      <c r="I1264" s="315"/>
      <c r="K1264" s="317"/>
    </row>
    <row r="1265" spans="1:11">
      <c r="A1265" s="149">
        <v>38292</v>
      </c>
      <c r="B1265" s="308">
        <v>2004</v>
      </c>
      <c r="C1265" s="313">
        <v>38292</v>
      </c>
      <c r="D1265" s="314">
        <v>3.8009460916611472E-4</v>
      </c>
      <c r="E1265" s="314">
        <v>7.7705519847762238E-5</v>
      </c>
      <c r="F1265" s="314">
        <v>1.1419996642179912E-2</v>
      </c>
      <c r="G1265" s="314">
        <v>1.0610135251073041E-2</v>
      </c>
      <c r="H1265" s="314">
        <v>2.2487932022266822E-2</v>
      </c>
      <c r="I1265" s="315"/>
      <c r="K1265" s="317"/>
    </row>
    <row r="1266" spans="1:11">
      <c r="A1266" s="149">
        <v>38293</v>
      </c>
      <c r="B1266" s="308">
        <v>2004</v>
      </c>
      <c r="C1266" s="313">
        <v>38293</v>
      </c>
      <c r="D1266" s="314">
        <v>3.5692834298886675E-4</v>
      </c>
      <c r="E1266" s="314">
        <v>7.9201711291104551E-5</v>
      </c>
      <c r="F1266" s="314">
        <v>5.6276285006676786E-2</v>
      </c>
      <c r="G1266" s="314">
        <v>3.9852909273046445E-2</v>
      </c>
      <c r="H1266" s="314">
        <v>9.6565324334003236E-2</v>
      </c>
      <c r="I1266" s="315"/>
    </row>
    <row r="1267" spans="1:11">
      <c r="A1267" s="149">
        <v>38294</v>
      </c>
      <c r="B1267" s="308">
        <v>2004</v>
      </c>
      <c r="C1267" s="313">
        <v>38294</v>
      </c>
      <c r="D1267" s="314">
        <v>3.1816306139444822E-4</v>
      </c>
      <c r="E1267" s="314">
        <v>6.8807651485179694E-5</v>
      </c>
      <c r="F1267" s="314">
        <v>3.2121188936050954E-2</v>
      </c>
      <c r="G1267" s="314">
        <v>2.5096162056518566E-2</v>
      </c>
      <c r="H1267" s="314">
        <v>5.7604321705449137E-2</v>
      </c>
      <c r="I1267" s="315"/>
    </row>
    <row r="1268" spans="1:11">
      <c r="A1268" s="149">
        <v>38295</v>
      </c>
      <c r="B1268" s="308">
        <v>2004</v>
      </c>
      <c r="C1268" s="313">
        <v>38295</v>
      </c>
      <c r="D1268" s="314">
        <v>5.4978378490509738E-4</v>
      </c>
      <c r="E1268" s="314">
        <v>1.9843361824080619E-3</v>
      </c>
      <c r="F1268" s="314">
        <v>4.5774438375567161E-2</v>
      </c>
      <c r="G1268" s="314">
        <v>2.7372281745672907E-2</v>
      </c>
      <c r="H1268" s="314">
        <v>7.5680840088553233E-2</v>
      </c>
      <c r="I1268" s="315"/>
      <c r="K1268" s="317"/>
    </row>
    <row r="1269" spans="1:11">
      <c r="A1269" s="149">
        <v>38296</v>
      </c>
      <c r="B1269" s="308">
        <v>2004</v>
      </c>
      <c r="C1269" s="313">
        <v>38296</v>
      </c>
      <c r="D1269" s="314">
        <v>2.9741122579920076E-5</v>
      </c>
      <c r="E1269" s="314">
        <v>6.5869207589761925E-4</v>
      </c>
      <c r="F1269" s="314">
        <v>7.8088925698433315E-2</v>
      </c>
      <c r="G1269" s="314">
        <v>3.9574220536395588E-2</v>
      </c>
      <c r="H1269" s="314">
        <v>0.11835157943330644</v>
      </c>
      <c r="I1269" s="315"/>
      <c r="K1269" s="317"/>
    </row>
    <row r="1270" spans="1:11">
      <c r="A1270" s="149">
        <v>38299</v>
      </c>
      <c r="B1270" s="308">
        <v>2004</v>
      </c>
      <c r="C1270" s="313">
        <v>38299</v>
      </c>
      <c r="D1270" s="314">
        <v>-1.8556945747342891E-4</v>
      </c>
      <c r="E1270" s="314">
        <v>2.4451052665132842E-4</v>
      </c>
      <c r="F1270" s="314">
        <v>4.9237664887336205E-2</v>
      </c>
      <c r="G1270" s="314">
        <v>4.2979856844214799E-2</v>
      </c>
      <c r="H1270" s="314">
        <v>9.2276462800728917E-2</v>
      </c>
      <c r="I1270" s="315"/>
    </row>
    <row r="1271" spans="1:11">
      <c r="A1271" s="149">
        <v>38300</v>
      </c>
      <c r="B1271" s="308">
        <v>2004</v>
      </c>
      <c r="C1271" s="313">
        <v>38300</v>
      </c>
      <c r="D1271" s="314">
        <v>1.3802559053333039E-4</v>
      </c>
      <c r="E1271" s="314">
        <v>7.5892718361506625E-4</v>
      </c>
      <c r="F1271" s="314">
        <v>1.0742991607161047E-2</v>
      </c>
      <c r="G1271" s="314">
        <v>2.9431770841121498E-2</v>
      </c>
      <c r="H1271" s="314">
        <v>4.107171522243095E-2</v>
      </c>
      <c r="I1271" s="315"/>
    </row>
    <row r="1272" spans="1:11">
      <c r="A1272" s="149">
        <v>38301</v>
      </c>
      <c r="B1272" s="308">
        <v>2004</v>
      </c>
      <c r="C1272" s="313">
        <v>38301</v>
      </c>
      <c r="D1272" s="314">
        <v>2.9973943188204639E-4</v>
      </c>
      <c r="E1272" s="314">
        <v>2.0464861292198127E-4</v>
      </c>
      <c r="F1272" s="314">
        <v>1.733861305906292E-2</v>
      </c>
      <c r="G1272" s="314">
        <v>1.5123627596505968E-2</v>
      </c>
      <c r="H1272" s="314">
        <v>3.296662870037291E-2</v>
      </c>
      <c r="I1272" s="315"/>
    </row>
    <row r="1273" spans="1:11">
      <c r="A1273" s="149">
        <v>38302</v>
      </c>
      <c r="B1273" s="308">
        <v>2004</v>
      </c>
      <c r="C1273" s="313">
        <v>38302</v>
      </c>
      <c r="D1273" s="314">
        <v>4.783304668729271E-4</v>
      </c>
      <c r="E1273" s="314">
        <v>1.3716840855975991E-3</v>
      </c>
      <c r="F1273" s="314">
        <v>3.6169588057394314E-2</v>
      </c>
      <c r="G1273" s="314">
        <v>3.3403905660718991E-2</v>
      </c>
      <c r="H1273" s="314">
        <v>7.1423508270583816E-2</v>
      </c>
      <c r="I1273" s="315"/>
      <c r="K1273" s="317"/>
    </row>
    <row r="1274" spans="1:11">
      <c r="A1274" s="149">
        <v>38303</v>
      </c>
      <c r="B1274" s="308">
        <v>2004</v>
      </c>
      <c r="C1274" s="313">
        <v>38303</v>
      </c>
      <c r="D1274" s="314">
        <v>1.4005710772274071E-5</v>
      </c>
      <c r="E1274" s="314">
        <v>1.139251036167417E-4</v>
      </c>
      <c r="F1274" s="314">
        <v>8.0515073496897724E-2</v>
      </c>
      <c r="G1274" s="314">
        <v>4.9322413103715344E-2</v>
      </c>
      <c r="H1274" s="314">
        <v>0.12996541741500206</v>
      </c>
      <c r="I1274" s="315"/>
      <c r="K1274" s="317"/>
    </row>
    <row r="1275" spans="1:11">
      <c r="A1275" s="149">
        <v>38306</v>
      </c>
      <c r="B1275" s="308">
        <v>2004</v>
      </c>
      <c r="C1275" s="313">
        <v>38306</v>
      </c>
      <c r="D1275" s="314">
        <v>-1.2672747717717636E-4</v>
      </c>
      <c r="E1275" s="314">
        <v>3.774879394221229E-6</v>
      </c>
      <c r="F1275" s="314">
        <v>3.5144914015606793E-2</v>
      </c>
      <c r="G1275" s="314">
        <v>4.4870284601155365E-2</v>
      </c>
      <c r="H1275" s="314">
        <v>7.9892246018979235E-2</v>
      </c>
      <c r="I1275" s="315"/>
    </row>
    <row r="1276" spans="1:11">
      <c r="A1276" s="149">
        <v>38307</v>
      </c>
      <c r="B1276" s="308">
        <v>2004</v>
      </c>
      <c r="C1276" s="313">
        <v>38307</v>
      </c>
      <c r="D1276" s="314">
        <v>3.0336209137530099E-4</v>
      </c>
      <c r="E1276" s="314">
        <v>8.5280223461944155E-4</v>
      </c>
      <c r="F1276" s="314">
        <v>3.0060666087868736E-2</v>
      </c>
      <c r="G1276" s="314">
        <v>2.576824232443542E-2</v>
      </c>
      <c r="H1276" s="314">
        <v>5.6985072738298899E-2</v>
      </c>
      <c r="I1276" s="315"/>
    </row>
    <row r="1277" spans="1:11">
      <c r="A1277" s="149">
        <v>38308</v>
      </c>
      <c r="B1277" s="308">
        <v>2004</v>
      </c>
      <c r="C1277" s="313">
        <v>38308</v>
      </c>
      <c r="D1277" s="314">
        <v>2.853270753363379E-4</v>
      </c>
      <c r="E1277" s="314">
        <v>3.4753658165081092E-4</v>
      </c>
      <c r="F1277" s="314">
        <v>3.9359468191053945E-2</v>
      </c>
      <c r="G1277" s="314">
        <v>2.2710181376019156E-2</v>
      </c>
      <c r="H1277" s="314">
        <v>6.2702513224060258E-2</v>
      </c>
      <c r="I1277" s="315"/>
      <c r="K1277" s="317"/>
    </row>
    <row r="1278" spans="1:11">
      <c r="A1278" s="149">
        <v>38309</v>
      </c>
      <c r="B1278" s="308">
        <v>2004</v>
      </c>
      <c r="C1278" s="313">
        <v>38309</v>
      </c>
      <c r="D1278" s="314">
        <v>2.5033784740566262E-4</v>
      </c>
      <c r="E1278" s="314">
        <v>4.6202903301902369E-5</v>
      </c>
      <c r="F1278" s="314">
        <v>3.718698194478056E-2</v>
      </c>
      <c r="G1278" s="314">
        <v>1.9700793655353953E-2</v>
      </c>
      <c r="H1278" s="314">
        <v>5.718431635084209E-2</v>
      </c>
      <c r="I1278" s="315"/>
      <c r="K1278" s="317"/>
    </row>
    <row r="1279" spans="1:11">
      <c r="A1279" s="149">
        <v>38310</v>
      </c>
      <c r="B1279" s="308">
        <v>2004</v>
      </c>
      <c r="C1279" s="313">
        <v>38310</v>
      </c>
      <c r="D1279" s="314">
        <v>2.3658981793524367E-4</v>
      </c>
      <c r="E1279" s="314">
        <v>8.1848162175177997E-4</v>
      </c>
      <c r="F1279" s="314">
        <v>5.7499720080254134E-2</v>
      </c>
      <c r="G1279" s="314">
        <v>4.5232885237556843E-2</v>
      </c>
      <c r="H1279" s="314">
        <v>0.103787676757498</v>
      </c>
      <c r="I1279" s="315"/>
    </row>
    <row r="1280" spans="1:11">
      <c r="A1280" s="149">
        <v>38313</v>
      </c>
      <c r="B1280" s="308">
        <v>2004</v>
      </c>
      <c r="C1280" s="313">
        <v>38313</v>
      </c>
      <c r="D1280" s="314">
        <v>7.2627904250074877E-5</v>
      </c>
      <c r="E1280" s="314">
        <v>9.7443098499839966E-4</v>
      </c>
      <c r="F1280" s="314">
        <v>5.5726228652942383E-2</v>
      </c>
      <c r="G1280" s="314">
        <v>4.9254666107864095E-2</v>
      </c>
      <c r="H1280" s="314">
        <v>0.10602795365005498</v>
      </c>
      <c r="I1280" s="315"/>
    </row>
    <row r="1281" spans="1:11">
      <c r="A1281" s="149">
        <v>38314</v>
      </c>
      <c r="B1281" s="308">
        <v>2004</v>
      </c>
      <c r="C1281" s="313">
        <v>38314</v>
      </c>
      <c r="D1281" s="314">
        <v>1.4030074848895869E-4</v>
      </c>
      <c r="E1281" s="314">
        <v>4.2762694261776191E-4</v>
      </c>
      <c r="F1281" s="314">
        <v>3.4441171467010874E-2</v>
      </c>
      <c r="G1281" s="314">
        <v>1.6956760257573623E-2</v>
      </c>
      <c r="H1281" s="314">
        <v>5.1965859415691221E-2</v>
      </c>
      <c r="I1281" s="315"/>
      <c r="K1281" s="317"/>
    </row>
    <row r="1282" spans="1:11">
      <c r="A1282" s="149">
        <v>38315</v>
      </c>
      <c r="B1282" s="308">
        <v>2004</v>
      </c>
      <c r="C1282" s="313">
        <v>38315</v>
      </c>
      <c r="D1282" s="314">
        <v>1.1376613173945726E-4</v>
      </c>
      <c r="E1282" s="314">
        <v>9.9156373628800972E-4</v>
      </c>
      <c r="F1282" s="314">
        <v>5.9659107005389067E-2</v>
      </c>
      <c r="G1282" s="314">
        <v>1.7134041432359762E-2</v>
      </c>
      <c r="H1282" s="314">
        <v>7.78984783057763E-2</v>
      </c>
      <c r="I1282" s="315"/>
      <c r="K1282" s="317"/>
    </row>
    <row r="1283" spans="1:11">
      <c r="A1283" s="149">
        <v>38316</v>
      </c>
      <c r="B1283" s="308">
        <v>2004</v>
      </c>
      <c r="C1283" s="313">
        <v>38316</v>
      </c>
      <c r="D1283" s="314">
        <v>-1.0122408978052133E-4</v>
      </c>
      <c r="E1283" s="314">
        <v>1.7149187508256017E-5</v>
      </c>
      <c r="F1283" s="314">
        <v>5.4917254218530283E-2</v>
      </c>
      <c r="G1283" s="314">
        <v>2.7014129821255548E-2</v>
      </c>
      <c r="H1283" s="314">
        <v>8.1847309137513563E-2</v>
      </c>
      <c r="I1283" s="315"/>
    </row>
    <row r="1284" spans="1:11">
      <c r="A1284" s="149">
        <v>38317</v>
      </c>
      <c r="B1284" s="308">
        <v>2004</v>
      </c>
      <c r="C1284" s="313">
        <v>38317</v>
      </c>
      <c r="D1284" s="314">
        <v>-2.0378521593143213E-4</v>
      </c>
      <c r="E1284" s="314">
        <v>-6.7344718632506365E-5</v>
      </c>
      <c r="F1284" s="314">
        <v>6.0462108276583451E-2</v>
      </c>
      <c r="G1284" s="314">
        <v>4.3339548261553083E-2</v>
      </c>
      <c r="H1284" s="314">
        <v>0.10353052660357258</v>
      </c>
      <c r="I1284" s="315"/>
    </row>
    <row r="1285" spans="1:11">
      <c r="A1285" s="149">
        <v>38320</v>
      </c>
      <c r="B1285" s="308">
        <v>2004</v>
      </c>
      <c r="C1285" s="313">
        <v>38320</v>
      </c>
      <c r="D1285" s="314">
        <v>-4.1258454938619487E-4</v>
      </c>
      <c r="E1285" s="314">
        <v>-3.1762321380627309E-4</v>
      </c>
      <c r="F1285" s="314">
        <v>6.9303962778553024E-2</v>
      </c>
      <c r="G1285" s="314">
        <v>5.0822191050794746E-2</v>
      </c>
      <c r="H1285" s="314">
        <v>0.11939594606615532</v>
      </c>
      <c r="I1285" s="315"/>
    </row>
    <row r="1286" spans="1:11">
      <c r="A1286" s="149">
        <v>38321</v>
      </c>
      <c r="B1286" s="308">
        <v>2004</v>
      </c>
      <c r="C1286" s="313">
        <v>38321</v>
      </c>
      <c r="D1286" s="314">
        <v>-5.9632820190745508E-4</v>
      </c>
      <c r="E1286" s="314">
        <v>-6.5985273643947629E-4</v>
      </c>
      <c r="F1286" s="314">
        <v>6.5576812107724203E-2</v>
      </c>
      <c r="G1286" s="314">
        <v>5.108528095294327E-2</v>
      </c>
      <c r="H1286" s="314">
        <v>0.11540591212232054</v>
      </c>
      <c r="I1286" s="315"/>
      <c r="K1286" s="317"/>
    </row>
    <row r="1287" spans="1:11">
      <c r="A1287" s="149">
        <v>38322</v>
      </c>
      <c r="B1287" s="308">
        <v>2004</v>
      </c>
      <c r="C1287" s="313">
        <v>38322</v>
      </c>
      <c r="D1287" s="314">
        <v>-8.6118731208956255E-4</v>
      </c>
      <c r="E1287" s="314">
        <v>-1.1177501029164011E-3</v>
      </c>
      <c r="F1287" s="314">
        <v>7.6789871280103797E-2</v>
      </c>
      <c r="G1287" s="314">
        <v>5.4291633112612162E-2</v>
      </c>
      <c r="H1287" s="314">
        <v>0.12910256697771</v>
      </c>
      <c r="I1287" s="315"/>
      <c r="K1287" s="317"/>
    </row>
    <row r="1288" spans="1:11">
      <c r="A1288" s="149">
        <v>38323</v>
      </c>
      <c r="B1288" s="308">
        <v>2004</v>
      </c>
      <c r="C1288" s="313">
        <v>38323</v>
      </c>
      <c r="D1288" s="314">
        <v>-8.1678566196080019E-4</v>
      </c>
      <c r="E1288" s="314">
        <v>-9.8289535637333548E-4</v>
      </c>
      <c r="F1288" s="314">
        <v>5.9889146723723086E-2</v>
      </c>
      <c r="G1288" s="314">
        <v>4.1556012878829783E-2</v>
      </c>
      <c r="H1288" s="314">
        <v>9.9645478584218738E-2</v>
      </c>
      <c r="I1288" s="315"/>
    </row>
    <row r="1289" spans="1:11">
      <c r="A1289" s="149">
        <v>38324</v>
      </c>
      <c r="B1289" s="308">
        <v>2004</v>
      </c>
      <c r="C1289" s="313">
        <v>38324</v>
      </c>
      <c r="D1289" s="314">
        <v>-7.8615867655826256E-4</v>
      </c>
      <c r="E1289" s="314">
        <v>-1.296350978148868E-3</v>
      </c>
      <c r="F1289" s="314">
        <v>6.1828375173367617E-2</v>
      </c>
      <c r="G1289" s="314">
        <v>1.3916808227836456E-2</v>
      </c>
      <c r="H1289" s="314">
        <v>7.3662673746496959E-2</v>
      </c>
      <c r="I1289" s="315"/>
    </row>
    <row r="1290" spans="1:11">
      <c r="A1290" s="149">
        <v>38327</v>
      </c>
      <c r="B1290" s="308">
        <v>2004</v>
      </c>
      <c r="C1290" s="313">
        <v>38327</v>
      </c>
      <c r="D1290" s="314">
        <v>-8.5429021911906768E-4</v>
      </c>
      <c r="E1290" s="314">
        <v>-1.4558447408198794E-3</v>
      </c>
      <c r="F1290" s="314">
        <v>6.5892864954467001E-2</v>
      </c>
      <c r="G1290" s="314">
        <v>4.8435193439282369E-2</v>
      </c>
      <c r="H1290" s="314">
        <v>0.11201792343381044</v>
      </c>
      <c r="I1290" s="315"/>
      <c r="K1290" s="317"/>
    </row>
    <row r="1291" spans="1:11">
      <c r="A1291" s="149">
        <v>38328</v>
      </c>
      <c r="B1291" s="308">
        <v>2004</v>
      </c>
      <c r="C1291" s="313">
        <v>38328</v>
      </c>
      <c r="D1291" s="314">
        <v>-7.644769708240514E-4</v>
      </c>
      <c r="E1291" s="314">
        <v>-1.4598702035243621E-3</v>
      </c>
      <c r="F1291" s="314">
        <v>5.2061404535407051E-2</v>
      </c>
      <c r="G1291" s="314">
        <v>1.2365101714685639E-2</v>
      </c>
      <c r="H1291" s="314">
        <v>6.2202159075744286E-2</v>
      </c>
      <c r="I1291" s="315"/>
      <c r="K1291" s="317"/>
    </row>
    <row r="1292" spans="1:11">
      <c r="A1292" s="149">
        <v>38329</v>
      </c>
      <c r="B1292" s="308">
        <v>2004</v>
      </c>
      <c r="C1292" s="313">
        <v>38329</v>
      </c>
      <c r="D1292" s="314">
        <v>-9.7216906977286386E-4</v>
      </c>
      <c r="E1292" s="314">
        <v>-1.7281917239382412E-3</v>
      </c>
      <c r="F1292" s="314">
        <v>6.7023204003113263E-2</v>
      </c>
      <c r="G1292" s="314">
        <v>4.9850385140336101E-2</v>
      </c>
      <c r="H1292" s="314">
        <v>0.11417322834973825</v>
      </c>
      <c r="I1292" s="315"/>
    </row>
    <row r="1293" spans="1:11">
      <c r="A1293" s="149">
        <v>38330</v>
      </c>
      <c r="B1293" s="308">
        <v>2004</v>
      </c>
      <c r="C1293" s="313">
        <v>38330</v>
      </c>
      <c r="D1293" s="314">
        <v>-9.3280734211084932E-4</v>
      </c>
      <c r="E1293" s="314">
        <v>-5.0904645792484288E-4</v>
      </c>
      <c r="F1293" s="314">
        <v>5.0300114772254018E-2</v>
      </c>
      <c r="G1293" s="314">
        <v>2.706785768487481E-2</v>
      </c>
      <c r="H1293" s="314">
        <v>7.5926118657093117E-2</v>
      </c>
      <c r="I1293" s="315"/>
    </row>
    <row r="1294" spans="1:11">
      <c r="A1294" s="149">
        <v>38331</v>
      </c>
      <c r="B1294" s="308">
        <v>2004</v>
      </c>
      <c r="C1294" s="313">
        <v>38331</v>
      </c>
      <c r="D1294" s="314">
        <v>-8.5275233891005857E-4</v>
      </c>
      <c r="E1294" s="314">
        <v>-1.4234975660432176E-3</v>
      </c>
      <c r="F1294" s="314">
        <v>4.3021797486530101E-2</v>
      </c>
      <c r="G1294" s="314">
        <v>4.3675775735236518E-2</v>
      </c>
      <c r="H1294" s="314">
        <v>8.442132331681336E-2</v>
      </c>
      <c r="I1294" s="315"/>
    </row>
    <row r="1295" spans="1:11">
      <c r="A1295" s="149">
        <v>38334</v>
      </c>
      <c r="B1295" s="308">
        <v>2004</v>
      </c>
      <c r="C1295" s="313">
        <v>38334</v>
      </c>
      <c r="D1295" s="314">
        <v>-5.4637962833564441E-4</v>
      </c>
      <c r="E1295" s="314">
        <v>-5.2207847069495256E-4</v>
      </c>
      <c r="F1295" s="314">
        <v>1.6603229873520933E-2</v>
      </c>
      <c r="G1295" s="314">
        <v>4.1181694449287445E-2</v>
      </c>
      <c r="H1295" s="314">
        <v>5.6716466223777774E-2</v>
      </c>
      <c r="I1295" s="315"/>
      <c r="K1295" s="317"/>
    </row>
    <row r="1296" spans="1:11">
      <c r="A1296" s="149">
        <v>38335</v>
      </c>
      <c r="B1296" s="308">
        <v>2004</v>
      </c>
      <c r="C1296" s="313">
        <v>38335</v>
      </c>
      <c r="D1296" s="314">
        <v>-8.1458174569203285E-4</v>
      </c>
      <c r="E1296" s="314">
        <v>-4.6815856759786241E-4</v>
      </c>
      <c r="F1296" s="314">
        <v>3.8390279582924861E-2</v>
      </c>
      <c r="G1296" s="314">
        <v>2.820296728854715E-2</v>
      </c>
      <c r="H1296" s="314">
        <v>6.5310506558182088E-2</v>
      </c>
      <c r="I1296" s="315"/>
    </row>
    <row r="1297" spans="1:11">
      <c r="A1297" s="149">
        <v>38336</v>
      </c>
      <c r="B1297" s="308">
        <v>2004</v>
      </c>
      <c r="C1297" s="313">
        <v>38336</v>
      </c>
      <c r="D1297" s="314">
        <v>-6.7811882896972155E-4</v>
      </c>
      <c r="E1297" s="314">
        <v>-1.0015537517416211E-3</v>
      </c>
      <c r="F1297" s="314">
        <v>3.9501106621995789E-2</v>
      </c>
      <c r="G1297" s="314">
        <v>1.8504271048374449E-2</v>
      </c>
      <c r="H1297" s="314">
        <v>5.6325705089658895E-2</v>
      </c>
      <c r="I1297" s="315"/>
    </row>
    <row r="1298" spans="1:11">
      <c r="A1298" s="149">
        <v>38337</v>
      </c>
      <c r="B1298" s="308">
        <v>2004</v>
      </c>
      <c r="C1298" s="313">
        <v>38337</v>
      </c>
      <c r="D1298" s="314">
        <v>-7.8244812966404289E-4</v>
      </c>
      <c r="E1298" s="314">
        <v>-4.6545827578403241E-4</v>
      </c>
      <c r="F1298" s="314">
        <v>3.9428345980390883E-2</v>
      </c>
      <c r="G1298" s="314">
        <v>2.5412449314718998E-2</v>
      </c>
      <c r="H1298" s="314">
        <v>6.3592888889661803E-2</v>
      </c>
      <c r="I1298" s="315"/>
    </row>
    <row r="1299" spans="1:11">
      <c r="A1299" s="149">
        <v>38338</v>
      </c>
      <c r="B1299" s="308">
        <v>2004</v>
      </c>
      <c r="C1299" s="313">
        <v>38338</v>
      </c>
      <c r="D1299" s="314">
        <v>-9.7308774886940581E-4</v>
      </c>
      <c r="E1299" s="314">
        <v>-7.7178073779240715E-4</v>
      </c>
      <c r="F1299" s="314">
        <v>5.9458763810396026E-2</v>
      </c>
      <c r="G1299" s="314">
        <v>3.7138046015298423E-2</v>
      </c>
      <c r="H1299" s="314">
        <v>9.4851941339032658E-2</v>
      </c>
      <c r="I1299" s="315"/>
      <c r="K1299" s="317"/>
    </row>
    <row r="1300" spans="1:11">
      <c r="A1300" s="149">
        <v>38341</v>
      </c>
      <c r="B1300" s="308">
        <v>2004</v>
      </c>
      <c r="C1300" s="313">
        <v>38341</v>
      </c>
      <c r="D1300" s="314">
        <v>-2.9242815865261634E-4</v>
      </c>
      <c r="E1300" s="314">
        <v>-4.4672872188304815E-4</v>
      </c>
      <c r="F1300" s="314">
        <v>5.2200396468883806E-3</v>
      </c>
      <c r="G1300" s="314">
        <v>3.827885010419467E-2</v>
      </c>
      <c r="H1300" s="314">
        <v>4.27597328705474E-2</v>
      </c>
      <c r="I1300" s="315"/>
      <c r="K1300" s="317"/>
    </row>
    <row r="1301" spans="1:11">
      <c r="A1301" s="149">
        <v>38342</v>
      </c>
      <c r="B1301" s="308">
        <v>2004</v>
      </c>
      <c r="C1301" s="313">
        <v>38342</v>
      </c>
      <c r="D1301" s="314">
        <v>-6.0518213694807062E-4</v>
      </c>
      <c r="E1301" s="314">
        <v>-1.5051966329418355E-3</v>
      </c>
      <c r="F1301" s="314">
        <v>4.3452556106868739E-2</v>
      </c>
      <c r="G1301" s="314">
        <v>2.5878569488961087E-2</v>
      </c>
      <c r="H1301" s="314">
        <v>6.7220746825939912E-2</v>
      </c>
      <c r="I1301" s="315"/>
    </row>
    <row r="1302" spans="1:11">
      <c r="A1302" s="149">
        <v>38343</v>
      </c>
      <c r="B1302" s="308">
        <v>2004</v>
      </c>
      <c r="C1302" s="313">
        <v>38343</v>
      </c>
      <c r="D1302" s="314">
        <v>-3.6273114484899216E-4</v>
      </c>
      <c r="E1302" s="314">
        <v>-2.5094275644378579E-4</v>
      </c>
      <c r="F1302" s="314">
        <v>2.4154297145514193E-2</v>
      </c>
      <c r="G1302" s="314">
        <v>1.4062462354422618E-2</v>
      </c>
      <c r="H1302" s="314">
        <v>3.7603085598644032E-2</v>
      </c>
      <c r="I1302" s="315"/>
    </row>
    <row r="1303" spans="1:11">
      <c r="A1303" s="149">
        <v>38344</v>
      </c>
      <c r="B1303" s="308">
        <v>2004</v>
      </c>
      <c r="C1303" s="313">
        <v>38344</v>
      </c>
      <c r="D1303" s="314">
        <v>-3.8477715050580502E-4</v>
      </c>
      <c r="E1303" s="314">
        <v>-1.8814609029659167E-4</v>
      </c>
      <c r="F1303" s="314">
        <v>3.1699836084402543E-2</v>
      </c>
      <c r="G1303" s="314">
        <v>1.8625821225542519E-2</v>
      </c>
      <c r="H1303" s="314">
        <v>4.9752734069142643E-2</v>
      </c>
      <c r="I1303" s="315"/>
      <c r="K1303" s="317"/>
    </row>
    <row r="1304" spans="1:11">
      <c r="A1304" s="149">
        <v>38345</v>
      </c>
      <c r="B1304" s="308">
        <v>2004</v>
      </c>
      <c r="C1304" s="313">
        <v>38345</v>
      </c>
      <c r="D1304" s="314">
        <v>-2.1207296966923304E-4</v>
      </c>
      <c r="E1304" s="314">
        <v>-5.8771149172223223E-5</v>
      </c>
      <c r="F1304" s="314">
        <v>9.053475217282508E-3</v>
      </c>
      <c r="G1304" s="314">
        <v>3.4765533542283962E-2</v>
      </c>
      <c r="H1304" s="314">
        <v>4.3548164640725015E-2</v>
      </c>
      <c r="I1304" s="315"/>
      <c r="K1304" s="317"/>
    </row>
    <row r="1305" spans="1:11">
      <c r="A1305" s="149">
        <v>38348</v>
      </c>
      <c r="B1305" s="308">
        <v>2004</v>
      </c>
      <c r="C1305" s="313">
        <v>38348</v>
      </c>
      <c r="D1305" s="314">
        <v>-4.7974752979587415E-4</v>
      </c>
      <c r="E1305" s="314">
        <v>-2.9240955396976577E-4</v>
      </c>
      <c r="F1305" s="314">
        <v>3.5834981281017468E-2</v>
      </c>
      <c r="G1305" s="314">
        <v>3.6497239102695166E-2</v>
      </c>
      <c r="H1305" s="314">
        <v>7.1560063299947005E-2</v>
      </c>
      <c r="I1305" s="315"/>
    </row>
    <row r="1306" spans="1:11">
      <c r="A1306" s="149">
        <v>38349</v>
      </c>
      <c r="B1306" s="308">
        <v>2004</v>
      </c>
      <c r="C1306" s="313">
        <v>38349</v>
      </c>
      <c r="D1306" s="314">
        <v>-5.7051738110377266E-4</v>
      </c>
      <c r="E1306" s="314">
        <v>-4.025022548940772E-4</v>
      </c>
      <c r="F1306" s="314">
        <v>4.4409299913533075E-2</v>
      </c>
      <c r="G1306" s="314">
        <v>2.8942614069956057E-2</v>
      </c>
      <c r="H1306" s="314">
        <v>7.2378894347491285E-2</v>
      </c>
      <c r="I1306" s="315"/>
    </row>
    <row r="1307" spans="1:11">
      <c r="A1307" s="149">
        <v>38350</v>
      </c>
      <c r="B1307" s="308">
        <v>2004</v>
      </c>
      <c r="C1307" s="313">
        <v>38350</v>
      </c>
      <c r="D1307" s="314">
        <v>-8.055430964804259E-4</v>
      </c>
      <c r="E1307" s="314">
        <v>-1.8174331458929321E-3</v>
      </c>
      <c r="F1307" s="314">
        <v>8.4668936324497013E-2</v>
      </c>
      <c r="G1307" s="314">
        <v>4.0776703461846656E-2</v>
      </c>
      <c r="H1307" s="314">
        <v>0.12282266354397034</v>
      </c>
      <c r="I1307" s="315"/>
    </row>
    <row r="1308" spans="1:11">
      <c r="A1308" s="149">
        <v>38351</v>
      </c>
      <c r="B1308" s="308">
        <v>2004</v>
      </c>
      <c r="C1308" s="313">
        <v>38351</v>
      </c>
      <c r="D1308" s="314">
        <v>-8.8218374896727842E-4</v>
      </c>
      <c r="E1308" s="314">
        <v>-2.397886194136856E-3</v>
      </c>
      <c r="F1308" s="314">
        <v>8.7217059018543236E-2</v>
      </c>
      <c r="G1308" s="314">
        <v>4.5979972487273507E-2</v>
      </c>
      <c r="H1308" s="314">
        <v>0.12991696156271257</v>
      </c>
      <c r="I1308" s="315"/>
      <c r="K1308" s="317"/>
    </row>
    <row r="1309" spans="1:11">
      <c r="A1309" s="149">
        <v>38352</v>
      </c>
      <c r="B1309" s="308">
        <v>2004</v>
      </c>
      <c r="C1309" s="313">
        <v>38352</v>
      </c>
      <c r="D1309" s="314">
        <v>-6.6224395050045847E-4</v>
      </c>
      <c r="E1309" s="314">
        <v>-5.8914455379159385E-4</v>
      </c>
      <c r="F1309" s="314">
        <v>3.0019494255195112E-2</v>
      </c>
      <c r="G1309" s="314">
        <v>4.0997047698376463E-2</v>
      </c>
      <c r="H1309" s="314">
        <v>6.9765153449279527E-2</v>
      </c>
      <c r="I1309" s="315"/>
    </row>
    <row r="1310" spans="1:11">
      <c r="A1310" s="149">
        <v>38355</v>
      </c>
      <c r="B1310" s="308">
        <v>2005</v>
      </c>
      <c r="C1310" s="313">
        <v>38355</v>
      </c>
      <c r="D1310" s="314">
        <v>-5.8602921335256626E-4</v>
      </c>
      <c r="E1310" s="314">
        <v>-5.3758386087262276E-4</v>
      </c>
      <c r="F1310" s="314">
        <v>1.7468455260911769E-2</v>
      </c>
      <c r="G1310" s="314">
        <v>3.965616940704253E-2</v>
      </c>
      <c r="H1310" s="314">
        <v>5.6001011593729111E-2</v>
      </c>
      <c r="I1310" s="315"/>
    </row>
    <row r="1311" spans="1:11">
      <c r="A1311" s="149">
        <v>38356</v>
      </c>
      <c r="B1311" s="308">
        <v>2005</v>
      </c>
      <c r="C1311" s="313">
        <v>38356</v>
      </c>
      <c r="D1311" s="314">
        <v>-4.1060098338773442E-4</v>
      </c>
      <c r="E1311" s="314">
        <v>-1.2391382261407141E-3</v>
      </c>
      <c r="F1311" s="314">
        <v>3.1441478712581045E-2</v>
      </c>
      <c r="G1311" s="314">
        <v>3.2134646615955033E-2</v>
      </c>
      <c r="H1311" s="314">
        <v>6.1926386119007623E-2</v>
      </c>
      <c r="I1311" s="315"/>
    </row>
    <row r="1312" spans="1:11">
      <c r="A1312" s="149">
        <v>38357</v>
      </c>
      <c r="B1312" s="308">
        <v>2005</v>
      </c>
      <c r="C1312" s="313">
        <v>38357</v>
      </c>
      <c r="D1312" s="314">
        <v>-2.6063489318848182E-4</v>
      </c>
      <c r="E1312" s="314">
        <v>-8.1394740547624717E-4</v>
      </c>
      <c r="F1312" s="314">
        <v>1.3419038622445792E-2</v>
      </c>
      <c r="G1312" s="314">
        <v>2.9933287302572768E-2</v>
      </c>
      <c r="H1312" s="314">
        <v>4.2277743626353823E-2</v>
      </c>
      <c r="I1312" s="315"/>
      <c r="K1312" s="317"/>
    </row>
    <row r="1313" spans="1:11">
      <c r="A1313" s="149">
        <v>38358</v>
      </c>
      <c r="B1313" s="308">
        <v>2005</v>
      </c>
      <c r="C1313" s="313">
        <v>38358</v>
      </c>
      <c r="D1313" s="314">
        <v>-1.2298180512934425E-4</v>
      </c>
      <c r="E1313" s="314">
        <v>-1.5924913748069705E-4</v>
      </c>
      <c r="F1313" s="314">
        <v>3.7576425892948601E-2</v>
      </c>
      <c r="G1313" s="314">
        <v>6.999646081341614E-3</v>
      </c>
      <c r="H1313" s="314">
        <v>4.4293841031680173E-2</v>
      </c>
      <c r="I1313" s="315"/>
      <c r="K1313" s="317"/>
    </row>
    <row r="1314" spans="1:11">
      <c r="A1314" s="149">
        <v>38359</v>
      </c>
      <c r="B1314" s="308">
        <v>2005</v>
      </c>
      <c r="C1314" s="313">
        <v>38359</v>
      </c>
      <c r="D1314" s="314">
        <v>-2.4641998151460283E-4</v>
      </c>
      <c r="E1314" s="314">
        <v>-2.2151855534145059E-4</v>
      </c>
      <c r="F1314" s="314">
        <v>5.5663220370293837E-2</v>
      </c>
      <c r="G1314" s="314">
        <v>3.6371747365151002E-3</v>
      </c>
      <c r="H1314" s="314">
        <v>5.8832456569952889E-2</v>
      </c>
      <c r="I1314" s="315"/>
    </row>
    <row r="1315" spans="1:11">
      <c r="A1315" s="149">
        <v>38362</v>
      </c>
      <c r="B1315" s="308">
        <v>2005</v>
      </c>
      <c r="C1315" s="313">
        <v>38362</v>
      </c>
      <c r="D1315" s="314">
        <v>-6.3066814380467138E-5</v>
      </c>
      <c r="E1315" s="314">
        <v>7.5514040003277474E-5</v>
      </c>
      <c r="F1315" s="314">
        <v>1.3188215484517254E-2</v>
      </c>
      <c r="G1315" s="314">
        <v>2.9556334859818855E-2</v>
      </c>
      <c r="H1315" s="314">
        <v>4.2756997569958925E-2</v>
      </c>
      <c r="I1315" s="315"/>
    </row>
    <row r="1316" spans="1:11">
      <c r="A1316" s="149">
        <v>38363</v>
      </c>
      <c r="B1316" s="308">
        <v>2005</v>
      </c>
      <c r="C1316" s="313">
        <v>38363</v>
      </c>
      <c r="D1316" s="314">
        <v>-1.1625620438915845E-6</v>
      </c>
      <c r="E1316" s="314">
        <v>3.5261524295535226E-4</v>
      </c>
      <c r="F1316" s="314">
        <v>1.2978165904300431E-2</v>
      </c>
      <c r="G1316" s="314">
        <v>1.8978356545985696E-2</v>
      </c>
      <c r="H1316" s="314">
        <v>3.2307975131197583E-2</v>
      </c>
      <c r="I1316" s="315"/>
      <c r="K1316" s="317"/>
    </row>
    <row r="1317" spans="1:11">
      <c r="A1317" s="149">
        <v>38364</v>
      </c>
      <c r="B1317" s="308">
        <v>2005</v>
      </c>
      <c r="C1317" s="313">
        <v>38364</v>
      </c>
      <c r="D1317" s="314">
        <v>1.6586355057961439E-5</v>
      </c>
      <c r="E1317" s="314">
        <v>3.6933065270485118E-4</v>
      </c>
      <c r="F1317" s="314">
        <v>1.7023934976314496E-2</v>
      </c>
      <c r="G1317" s="314">
        <v>1.7231948719947675E-2</v>
      </c>
      <c r="H1317" s="314">
        <v>3.4641800704024978E-2</v>
      </c>
      <c r="I1317" s="315"/>
      <c r="K1317" s="317"/>
    </row>
    <row r="1318" spans="1:11">
      <c r="A1318" s="149">
        <v>38365</v>
      </c>
      <c r="B1318" s="308">
        <v>2005</v>
      </c>
      <c r="C1318" s="313">
        <v>38365</v>
      </c>
      <c r="D1318" s="314">
        <v>2.2755372959470322E-5</v>
      </c>
      <c r="E1318" s="314">
        <v>2.5077344222675189E-5</v>
      </c>
      <c r="F1318" s="314">
        <v>4.4216499737493534E-3</v>
      </c>
      <c r="G1318" s="314">
        <v>2.3568629598907872E-2</v>
      </c>
      <c r="H1318" s="314">
        <v>2.8038112289839375E-2</v>
      </c>
      <c r="I1318" s="315"/>
    </row>
    <row r="1319" spans="1:11">
      <c r="A1319" s="149">
        <v>38366</v>
      </c>
      <c r="B1319" s="308">
        <v>2005</v>
      </c>
      <c r="C1319" s="313">
        <v>38366</v>
      </c>
      <c r="D1319" s="314">
        <v>2.0885513838630471E-6</v>
      </c>
      <c r="E1319" s="314">
        <v>2.0172719596517403E-5</v>
      </c>
      <c r="F1319" s="314">
        <v>2.7186510454682369E-2</v>
      </c>
      <c r="G1319" s="314">
        <v>2.7166410271265221E-2</v>
      </c>
      <c r="H1319" s="314">
        <v>5.4375181996927979E-2</v>
      </c>
      <c r="I1319" s="315"/>
    </row>
    <row r="1320" spans="1:11">
      <c r="A1320" s="149">
        <v>38369</v>
      </c>
      <c r="B1320" s="308">
        <v>2005</v>
      </c>
      <c r="C1320" s="313">
        <v>38369</v>
      </c>
      <c r="D1320" s="314">
        <v>3.4649133988818291E-5</v>
      </c>
      <c r="E1320" s="314">
        <v>9.161727985788731E-4</v>
      </c>
      <c r="F1320" s="314">
        <v>9.9777459411536148E-3</v>
      </c>
      <c r="G1320" s="314">
        <v>2.9106845890232543E-2</v>
      </c>
      <c r="H1320" s="314">
        <v>4.0035413763953843E-2</v>
      </c>
      <c r="I1320" s="315"/>
    </row>
    <row r="1321" spans="1:11">
      <c r="A1321" s="149">
        <v>38370</v>
      </c>
      <c r="B1321" s="308">
        <v>2005</v>
      </c>
      <c r="C1321" s="313">
        <v>38370</v>
      </c>
      <c r="D1321" s="314">
        <v>7.1649186649894126E-5</v>
      </c>
      <c r="E1321" s="314">
        <v>9.8678271700347792E-4</v>
      </c>
      <c r="F1321" s="314">
        <v>3.0751635841367468E-2</v>
      </c>
      <c r="G1321" s="314">
        <v>1.6278484491294959E-2</v>
      </c>
      <c r="H1321" s="314">
        <v>4.80885522363158E-2</v>
      </c>
      <c r="I1321" s="315"/>
      <c r="K1321" s="317"/>
    </row>
    <row r="1322" spans="1:11">
      <c r="A1322" s="149">
        <v>38371</v>
      </c>
      <c r="B1322" s="308">
        <v>2005</v>
      </c>
      <c r="C1322" s="313">
        <v>38371</v>
      </c>
      <c r="D1322" s="314">
        <v>1.344325544061232E-4</v>
      </c>
      <c r="E1322" s="314">
        <v>1.0967270443042333E-3</v>
      </c>
      <c r="F1322" s="314">
        <v>6.8211721024881503E-3</v>
      </c>
      <c r="G1322" s="314">
        <v>1.7112238788463227E-2</v>
      </c>
      <c r="H1322" s="314">
        <v>2.5164570489661735E-2</v>
      </c>
      <c r="I1322" s="315"/>
    </row>
    <row r="1323" spans="1:11">
      <c r="A1323" s="149">
        <v>38372</v>
      </c>
      <c r="B1323" s="308">
        <v>2005</v>
      </c>
      <c r="C1323" s="313">
        <v>38372</v>
      </c>
      <c r="D1323" s="314">
        <v>6.6221170095175834E-5</v>
      </c>
      <c r="E1323" s="314">
        <v>5.2060204041799888E-5</v>
      </c>
      <c r="F1323" s="314">
        <v>3.9624604089142583E-2</v>
      </c>
      <c r="G1323" s="314">
        <v>6.5016362022569264E-3</v>
      </c>
      <c r="H1323" s="314">
        <v>4.6244521665536498E-2</v>
      </c>
      <c r="I1323" s="315"/>
    </row>
    <row r="1324" spans="1:11">
      <c r="A1324" s="149">
        <v>38373</v>
      </c>
      <c r="B1324" s="308">
        <v>2005</v>
      </c>
      <c r="C1324" s="313">
        <v>38373</v>
      </c>
      <c r="D1324" s="314">
        <v>6.4327671946543555E-5</v>
      </c>
      <c r="E1324" s="314">
        <v>3.3923533329132879E-4</v>
      </c>
      <c r="F1324" s="314">
        <v>4.449706772506519E-2</v>
      </c>
      <c r="G1324" s="314">
        <v>2.8652446513654999E-2</v>
      </c>
      <c r="H1324" s="314">
        <v>7.3553077243958084E-2</v>
      </c>
      <c r="I1324" s="315"/>
    </row>
    <row r="1325" spans="1:11">
      <c r="A1325" s="149">
        <v>38376</v>
      </c>
      <c r="B1325" s="308">
        <v>2005</v>
      </c>
      <c r="C1325" s="313">
        <v>38376</v>
      </c>
      <c r="D1325" s="314">
        <v>4.3401082667421973E-5</v>
      </c>
      <c r="E1325" s="314">
        <v>1.0704948935407351E-3</v>
      </c>
      <c r="F1325" s="314">
        <v>2.4016420353416557E-2</v>
      </c>
      <c r="G1325" s="314">
        <v>3.0815337304798143E-2</v>
      </c>
      <c r="H1325" s="314">
        <v>5.5945653634422846E-2</v>
      </c>
      <c r="I1325" s="315"/>
      <c r="K1325" s="317"/>
    </row>
    <row r="1326" spans="1:11">
      <c r="A1326" s="149">
        <v>38377</v>
      </c>
      <c r="B1326" s="308">
        <v>2005</v>
      </c>
      <c r="C1326" s="313">
        <v>38377</v>
      </c>
      <c r="D1326" s="314">
        <v>8.0028317252003314E-5</v>
      </c>
      <c r="E1326" s="314">
        <v>1.0322565116543906E-3</v>
      </c>
      <c r="F1326" s="314">
        <v>3.9085316116162387E-2</v>
      </c>
      <c r="G1326" s="314">
        <v>2.649598806209193E-2</v>
      </c>
      <c r="H1326" s="314">
        <v>6.6693589007160714E-2</v>
      </c>
      <c r="I1326" s="315"/>
      <c r="K1326" s="317"/>
    </row>
    <row r="1327" spans="1:11">
      <c r="A1327" s="149">
        <v>38378</v>
      </c>
      <c r="B1327" s="308">
        <v>2005</v>
      </c>
      <c r="C1327" s="313">
        <v>38378</v>
      </c>
      <c r="D1327" s="314">
        <v>6.2756750248652964E-5</v>
      </c>
      <c r="E1327" s="314">
        <v>1.2021340248074127E-3</v>
      </c>
      <c r="F1327" s="314">
        <v>8.2211680886023399E-3</v>
      </c>
      <c r="G1327" s="314">
        <v>2.5205922279222887E-2</v>
      </c>
      <c r="H1327" s="314">
        <v>3.4691981142881287E-2</v>
      </c>
      <c r="I1327" s="315"/>
    </row>
    <row r="1328" spans="1:11">
      <c r="A1328" s="149">
        <v>38379</v>
      </c>
      <c r="B1328" s="308">
        <v>2005</v>
      </c>
      <c r="C1328" s="313">
        <v>38379</v>
      </c>
      <c r="D1328" s="314">
        <v>5.0943063990527805E-5</v>
      </c>
      <c r="E1328" s="314">
        <v>4.3053850131166861E-5</v>
      </c>
      <c r="F1328" s="314">
        <v>3.0770578277978692E-2</v>
      </c>
      <c r="G1328" s="314">
        <v>1.7228160244840765E-2</v>
      </c>
      <c r="H1328" s="314">
        <v>4.8092735436941154E-2</v>
      </c>
      <c r="I1328" s="315"/>
    </row>
    <row r="1329" spans="1:11">
      <c r="A1329" s="149">
        <v>38380</v>
      </c>
      <c r="B1329" s="308">
        <v>2005</v>
      </c>
      <c r="C1329" s="313">
        <v>38380</v>
      </c>
      <c r="D1329" s="314">
        <v>1.0329991847079204E-4</v>
      </c>
      <c r="E1329" s="314">
        <v>1.3947021955365113E-3</v>
      </c>
      <c r="F1329" s="314">
        <v>3.8923991002985638E-2</v>
      </c>
      <c r="G1329" s="314">
        <v>2.8681399414266746E-2</v>
      </c>
      <c r="H1329" s="314">
        <v>6.9103392531259675E-2</v>
      </c>
      <c r="I1329" s="315"/>
    </row>
    <row r="1330" spans="1:11">
      <c r="A1330" s="149">
        <v>38383</v>
      </c>
      <c r="B1330" s="308">
        <v>2005</v>
      </c>
      <c r="C1330" s="313">
        <v>38383</v>
      </c>
      <c r="D1330" s="314">
        <v>5.4863287928926171E-5</v>
      </c>
      <c r="E1330" s="314">
        <v>1.2056212968797719E-3</v>
      </c>
      <c r="F1330" s="314">
        <v>1.9483071672418487E-2</v>
      </c>
      <c r="G1330" s="314">
        <v>3.0788050298834888E-2</v>
      </c>
      <c r="H1330" s="314">
        <v>5.1531606556062072E-2</v>
      </c>
      <c r="I1330" s="315"/>
      <c r="K1330" s="317"/>
    </row>
    <row r="1331" spans="1:11">
      <c r="A1331" s="149">
        <v>38384</v>
      </c>
      <c r="B1331" s="308">
        <v>2005</v>
      </c>
      <c r="C1331" s="313">
        <v>38384</v>
      </c>
      <c r="D1331" s="314">
        <v>1.5039409001500487E-4</v>
      </c>
      <c r="E1331" s="314">
        <v>1.3863130633827458E-3</v>
      </c>
      <c r="F1331" s="314">
        <v>3.1690299118609648E-2</v>
      </c>
      <c r="G1331" s="314">
        <v>2.3531650859330691E-2</v>
      </c>
      <c r="H1331" s="314">
        <v>5.675865713133809E-2</v>
      </c>
      <c r="I1331" s="315"/>
    </row>
    <row r="1332" spans="1:11">
      <c r="A1332" s="149">
        <v>38385</v>
      </c>
      <c r="B1332" s="308">
        <v>2005</v>
      </c>
      <c r="C1332" s="313">
        <v>38385</v>
      </c>
      <c r="D1332" s="314">
        <v>1.1890784813946786E-4</v>
      </c>
      <c r="E1332" s="314">
        <v>1.4932002959266455E-3</v>
      </c>
      <c r="F1332" s="314">
        <v>3.3094130448056189E-2</v>
      </c>
      <c r="G1332" s="314">
        <v>2.8063534898606093E-2</v>
      </c>
      <c r="H1332" s="314">
        <v>6.2769773490728389E-2</v>
      </c>
      <c r="I1332" s="315"/>
    </row>
    <row r="1333" spans="1:11">
      <c r="A1333" s="149">
        <v>38386</v>
      </c>
      <c r="B1333" s="308">
        <v>2005</v>
      </c>
      <c r="C1333" s="313">
        <v>38386</v>
      </c>
      <c r="D1333" s="314">
        <v>1.510942533276579E-4</v>
      </c>
      <c r="E1333" s="314">
        <v>1.1747641417554832E-3</v>
      </c>
      <c r="F1333" s="314">
        <v>1.5684589128655856E-2</v>
      </c>
      <c r="G1333" s="314">
        <v>1.1972674160545533E-2</v>
      </c>
      <c r="H1333" s="314">
        <v>2.8983121684284532E-2</v>
      </c>
      <c r="I1333" s="315"/>
    </row>
    <row r="1334" spans="1:11">
      <c r="A1334" s="149">
        <v>38387</v>
      </c>
      <c r="B1334" s="308">
        <v>2005</v>
      </c>
      <c r="C1334" s="313">
        <v>38387</v>
      </c>
      <c r="D1334" s="314">
        <v>1.390970756653115E-4</v>
      </c>
      <c r="E1334" s="314">
        <v>8.7426180353989389E-4</v>
      </c>
      <c r="F1334" s="314">
        <v>5.8537215517994977E-2</v>
      </c>
      <c r="G1334" s="314">
        <v>2.2408296868892199E-2</v>
      </c>
      <c r="H1334" s="314">
        <v>8.1958871266092373E-2</v>
      </c>
      <c r="I1334" s="315"/>
      <c r="K1334" s="317"/>
    </row>
    <row r="1335" spans="1:11">
      <c r="A1335" s="149">
        <v>38390</v>
      </c>
      <c r="B1335" s="308">
        <v>2005</v>
      </c>
      <c r="C1335" s="313">
        <v>38390</v>
      </c>
      <c r="D1335" s="314">
        <v>4.9834121603033481E-5</v>
      </c>
      <c r="E1335" s="314">
        <v>2.6481814976672037E-5</v>
      </c>
      <c r="F1335" s="314">
        <v>5.1567678662316721E-2</v>
      </c>
      <c r="G1335" s="314">
        <v>3.2259602025362211E-2</v>
      </c>
      <c r="H1335" s="314">
        <v>8.3903596624258642E-2</v>
      </c>
      <c r="I1335" s="315"/>
    </row>
    <row r="1336" spans="1:11">
      <c r="A1336" s="149">
        <v>38391</v>
      </c>
      <c r="B1336" s="308">
        <v>2005</v>
      </c>
      <c r="C1336" s="313">
        <v>38391</v>
      </c>
      <c r="D1336" s="314">
        <v>-3.57125628153478E-5</v>
      </c>
      <c r="E1336" s="314">
        <v>-1.1613382684967719E-4</v>
      </c>
      <c r="F1336" s="314">
        <v>4.6879763971881171E-2</v>
      </c>
      <c r="G1336" s="314">
        <v>4.1401272524647981E-2</v>
      </c>
      <c r="H1336" s="314">
        <v>8.8129190106864125E-2</v>
      </c>
      <c r="I1336" s="315"/>
    </row>
    <row r="1337" spans="1:11">
      <c r="A1337" s="149">
        <v>38392</v>
      </c>
      <c r="B1337" s="308">
        <v>2005</v>
      </c>
      <c r="C1337" s="313">
        <v>38392</v>
      </c>
      <c r="D1337" s="314">
        <v>1.7541672507842844E-4</v>
      </c>
      <c r="E1337" s="314">
        <v>1.0377650928191304E-3</v>
      </c>
      <c r="F1337" s="314">
        <v>8.0961668157101749E-3</v>
      </c>
      <c r="G1337" s="314">
        <v>1.814680464096903E-2</v>
      </c>
      <c r="H1337" s="314">
        <v>2.7456153274576768E-2</v>
      </c>
      <c r="I1337" s="315"/>
    </row>
    <row r="1338" spans="1:11">
      <c r="A1338" s="149">
        <v>38393</v>
      </c>
      <c r="B1338" s="308">
        <v>2005</v>
      </c>
      <c r="C1338" s="313">
        <v>38393</v>
      </c>
      <c r="D1338" s="314">
        <v>1.8979616360643959E-4</v>
      </c>
      <c r="E1338" s="314">
        <v>7.4457435104757438E-4</v>
      </c>
      <c r="F1338" s="314">
        <v>4.1867191502415725E-2</v>
      </c>
      <c r="G1338" s="314">
        <v>3.6071118331400073E-2</v>
      </c>
      <c r="H1338" s="314">
        <v>7.8872680348469809E-2</v>
      </c>
      <c r="I1338" s="315"/>
      <c r="K1338" s="317"/>
    </row>
    <row r="1339" spans="1:11">
      <c r="A1339" s="149">
        <v>38394</v>
      </c>
      <c r="B1339" s="308">
        <v>2005</v>
      </c>
      <c r="C1339" s="313">
        <v>38394</v>
      </c>
      <c r="D1339" s="314">
        <v>1.3088367003682489E-4</v>
      </c>
      <c r="E1339" s="314">
        <v>2.8314154475258266E-4</v>
      </c>
      <c r="F1339" s="314">
        <v>2.7486530851665504E-2</v>
      </c>
      <c r="G1339" s="314">
        <v>3.891995740911483E-2</v>
      </c>
      <c r="H1339" s="314">
        <v>6.6820513475569734E-2</v>
      </c>
      <c r="I1339" s="315"/>
      <c r="K1339" s="317"/>
    </row>
    <row r="1340" spans="1:11">
      <c r="A1340" s="149">
        <v>38397</v>
      </c>
      <c r="B1340" s="308">
        <v>2005</v>
      </c>
      <c r="C1340" s="313">
        <v>38397</v>
      </c>
      <c r="D1340" s="314">
        <v>6.8616562353485849E-5</v>
      </c>
      <c r="E1340" s="314">
        <v>2.2041838462742591E-4</v>
      </c>
      <c r="F1340" s="314">
        <v>6.2321041830339777E-2</v>
      </c>
      <c r="G1340" s="314">
        <v>4.6856916739942758E-2</v>
      </c>
      <c r="H1340" s="314">
        <v>0.10946699351726347</v>
      </c>
      <c r="I1340" s="315"/>
    </row>
    <row r="1341" spans="1:11">
      <c r="A1341" s="149">
        <v>38398</v>
      </c>
      <c r="B1341" s="308">
        <v>2005</v>
      </c>
      <c r="C1341" s="313">
        <v>38398</v>
      </c>
      <c r="D1341" s="314">
        <v>3.2892180504679383E-5</v>
      </c>
      <c r="E1341" s="314">
        <v>-4.1928943962880561E-5</v>
      </c>
      <c r="F1341" s="314">
        <v>4.5587875385024144E-2</v>
      </c>
      <c r="G1341" s="314">
        <v>1.4490589676495054E-2</v>
      </c>
      <c r="H1341" s="314">
        <v>6.0069428298061014E-2</v>
      </c>
      <c r="I1341" s="315"/>
    </row>
    <row r="1342" spans="1:11">
      <c r="A1342" s="149">
        <v>38399</v>
      </c>
      <c r="B1342" s="308">
        <v>2005</v>
      </c>
      <c r="C1342" s="313">
        <v>38399</v>
      </c>
      <c r="D1342" s="314">
        <v>1.269304253607427E-4</v>
      </c>
      <c r="E1342" s="314">
        <v>5.5409966707877867E-4</v>
      </c>
      <c r="F1342" s="314">
        <v>3.6523595205492386E-2</v>
      </c>
      <c r="G1342" s="314">
        <v>2.340515581874128E-2</v>
      </c>
      <c r="H1342" s="314">
        <v>6.0609781116673186E-2</v>
      </c>
      <c r="I1342" s="315"/>
      <c r="K1342" s="317"/>
    </row>
    <row r="1343" spans="1:11">
      <c r="A1343" s="149">
        <v>38400</v>
      </c>
      <c r="B1343" s="308">
        <v>2005</v>
      </c>
      <c r="C1343" s="313">
        <v>38400</v>
      </c>
      <c r="D1343" s="314">
        <v>1.3062979300107033E-4</v>
      </c>
      <c r="E1343" s="314">
        <v>2.7225189546213467E-4</v>
      </c>
      <c r="F1343" s="314">
        <v>1.6447959194804036E-2</v>
      </c>
      <c r="G1343" s="314">
        <v>2.1486675854216954E-2</v>
      </c>
      <c r="H1343" s="314">
        <v>3.8337516737484194E-2</v>
      </c>
      <c r="I1343" s="315"/>
      <c r="K1343" s="317"/>
    </row>
    <row r="1344" spans="1:11">
      <c r="A1344" s="149">
        <v>38401</v>
      </c>
      <c r="B1344" s="308">
        <v>2005</v>
      </c>
      <c r="C1344" s="313">
        <v>38401</v>
      </c>
      <c r="D1344" s="314">
        <v>1.069706745311909E-4</v>
      </c>
      <c r="E1344" s="314">
        <v>1.4485930228327695E-3</v>
      </c>
      <c r="F1344" s="314">
        <v>3.8511251879053889E-2</v>
      </c>
      <c r="G1344" s="314">
        <v>4.0982106388328506E-2</v>
      </c>
      <c r="H1344" s="314">
        <v>8.1048921964746362E-2</v>
      </c>
      <c r="I1344" s="315"/>
    </row>
    <row r="1345" spans="1:11">
      <c r="A1345" s="149">
        <v>38404</v>
      </c>
      <c r="B1345" s="308">
        <v>2005</v>
      </c>
      <c r="C1345" s="313">
        <v>38404</v>
      </c>
      <c r="D1345" s="314">
        <v>1.9193769129642008E-4</v>
      </c>
      <c r="E1345" s="314">
        <v>1.7878683062936807E-3</v>
      </c>
      <c r="F1345" s="314">
        <v>9.2798860692360347E-3</v>
      </c>
      <c r="G1345" s="314">
        <v>3.7756511734360815E-2</v>
      </c>
      <c r="H1345" s="314">
        <v>4.9016203801186958E-2</v>
      </c>
      <c r="I1345" s="315"/>
    </row>
    <row r="1346" spans="1:11">
      <c r="A1346" s="149">
        <v>38405</v>
      </c>
      <c r="B1346" s="308">
        <v>2005</v>
      </c>
      <c r="C1346" s="313">
        <v>38405</v>
      </c>
      <c r="D1346" s="314">
        <v>1.7584133229331768E-4</v>
      </c>
      <c r="E1346" s="314">
        <v>4.8770587781538788E-4</v>
      </c>
      <c r="F1346" s="314">
        <v>1.2849630447820641E-2</v>
      </c>
      <c r="G1346" s="314">
        <v>1.6210722811966945E-2</v>
      </c>
      <c r="H1346" s="314">
        <v>2.9723900469896293E-2</v>
      </c>
      <c r="I1346" s="315"/>
    </row>
    <row r="1347" spans="1:11">
      <c r="A1347" s="149">
        <v>38406</v>
      </c>
      <c r="B1347" s="308">
        <v>2005</v>
      </c>
      <c r="C1347" s="313">
        <v>38406</v>
      </c>
      <c r="D1347" s="314">
        <v>2.0047609444386936E-4</v>
      </c>
      <c r="E1347" s="314">
        <v>3.871173386764252E-4</v>
      </c>
      <c r="F1347" s="314">
        <v>3.0816598497998521E-2</v>
      </c>
      <c r="G1347" s="314">
        <v>2.8794223641809558E-2</v>
      </c>
      <c r="H1347" s="314">
        <v>6.0198415572928377E-2</v>
      </c>
      <c r="I1347" s="315"/>
      <c r="K1347" s="317"/>
    </row>
    <row r="1348" spans="1:11">
      <c r="A1348" s="149">
        <v>38407</v>
      </c>
      <c r="B1348" s="308">
        <v>2005</v>
      </c>
      <c r="C1348" s="313">
        <v>38407</v>
      </c>
      <c r="D1348" s="314">
        <v>2.6176337475429252E-4</v>
      </c>
      <c r="E1348" s="314">
        <v>8.5587623982951117E-4</v>
      </c>
      <c r="F1348" s="314">
        <v>4.8625198790408018E-2</v>
      </c>
      <c r="G1348" s="314">
        <v>3.1156097782913856E-2</v>
      </c>
      <c r="H1348" s="314">
        <v>8.0898936187905668E-2</v>
      </c>
      <c r="I1348" s="315"/>
    </row>
    <row r="1349" spans="1:11">
      <c r="A1349" s="149">
        <v>38408</v>
      </c>
      <c r="B1349" s="308">
        <v>2005</v>
      </c>
      <c r="C1349" s="313">
        <v>38408</v>
      </c>
      <c r="D1349" s="314">
        <v>1.3422899866356278E-4</v>
      </c>
      <c r="E1349" s="314">
        <v>1.9191709787124232E-3</v>
      </c>
      <c r="F1349" s="314">
        <v>5.7133871168875069E-2</v>
      </c>
      <c r="G1349" s="314">
        <v>4.2767516562679443E-2</v>
      </c>
      <c r="H1349" s="314">
        <v>0.1019547877089305</v>
      </c>
      <c r="I1349" s="315"/>
    </row>
    <row r="1350" spans="1:11">
      <c r="A1350" s="149">
        <v>38411</v>
      </c>
      <c r="B1350" s="308">
        <v>2005</v>
      </c>
      <c r="C1350" s="313">
        <v>38411</v>
      </c>
      <c r="D1350" s="314">
        <v>6.1691733444971467E-5</v>
      </c>
      <c r="E1350" s="314">
        <v>9.3191697911097348E-4</v>
      </c>
      <c r="F1350" s="314">
        <v>6.001612630311387E-2</v>
      </c>
      <c r="G1350" s="314">
        <v>4.4556251685078707E-2</v>
      </c>
      <c r="H1350" s="314">
        <v>0.10556598670074852</v>
      </c>
      <c r="I1350" s="315"/>
    </row>
    <row r="1351" spans="1:11">
      <c r="A1351" s="149">
        <v>38412</v>
      </c>
      <c r="B1351" s="308">
        <v>2005</v>
      </c>
      <c r="C1351" s="313">
        <v>38412</v>
      </c>
      <c r="D1351" s="314">
        <v>3.5285926968730777E-5</v>
      </c>
      <c r="E1351" s="314">
        <v>1.3276136958876555E-3</v>
      </c>
      <c r="F1351" s="314">
        <v>1.8765646113827385E-2</v>
      </c>
      <c r="G1351" s="314">
        <v>3.6559885897679487E-2</v>
      </c>
      <c r="H1351" s="314">
        <v>5.6688431634363247E-2</v>
      </c>
      <c r="I1351" s="315"/>
      <c r="K1351" s="317"/>
    </row>
    <row r="1352" spans="1:11">
      <c r="A1352" s="149">
        <v>38413</v>
      </c>
      <c r="B1352" s="308">
        <v>2005</v>
      </c>
      <c r="C1352" s="313">
        <v>38413</v>
      </c>
      <c r="D1352" s="314">
        <v>2.6954858848260844E-5</v>
      </c>
      <c r="E1352" s="314">
        <v>1.5457161181621983E-3</v>
      </c>
      <c r="F1352" s="314">
        <v>1.7064803150175596E-3</v>
      </c>
      <c r="G1352" s="314">
        <v>3.1758336858201799E-2</v>
      </c>
      <c r="H1352" s="314">
        <v>3.503748815022982E-2</v>
      </c>
      <c r="I1352" s="315"/>
      <c r="K1352" s="317"/>
    </row>
    <row r="1353" spans="1:11">
      <c r="A1353" s="149">
        <v>38414</v>
      </c>
      <c r="B1353" s="308">
        <v>2005</v>
      </c>
      <c r="C1353" s="313">
        <v>38414</v>
      </c>
      <c r="D1353" s="314">
        <v>1.7794897031633096E-4</v>
      </c>
      <c r="E1353" s="314">
        <v>1.7614961071034105E-3</v>
      </c>
      <c r="F1353" s="314">
        <v>1.8314158405263591E-2</v>
      </c>
      <c r="G1353" s="314">
        <v>2.3541151144763375E-2</v>
      </c>
      <c r="H1353" s="314">
        <v>4.3794754627446711E-2</v>
      </c>
      <c r="I1353" s="315"/>
    </row>
    <row r="1354" spans="1:11">
      <c r="A1354" s="149">
        <v>38415</v>
      </c>
      <c r="B1354" s="308">
        <v>2005</v>
      </c>
      <c r="C1354" s="313">
        <v>38415</v>
      </c>
      <c r="D1354" s="314">
        <v>7.5692534881088077E-5</v>
      </c>
      <c r="E1354" s="314">
        <v>1.8567729784221664E-3</v>
      </c>
      <c r="F1354" s="314">
        <v>1.6773403511027202E-2</v>
      </c>
      <c r="G1354" s="314">
        <v>3.4641503648565219E-2</v>
      </c>
      <c r="H1354" s="314">
        <v>5.3347372672895674E-2</v>
      </c>
      <c r="I1354" s="315"/>
    </row>
    <row r="1355" spans="1:11">
      <c r="A1355" s="149">
        <v>38418</v>
      </c>
      <c r="B1355" s="308">
        <v>2005</v>
      </c>
      <c r="C1355" s="313">
        <v>38418</v>
      </c>
      <c r="D1355" s="314">
        <v>1.0606401745147083E-4</v>
      </c>
      <c r="E1355" s="314">
        <v>1.4579597942698439E-3</v>
      </c>
      <c r="F1355" s="314">
        <v>4.4469870281855527E-2</v>
      </c>
      <c r="G1355" s="314">
        <v>3.9478068536888185E-2</v>
      </c>
      <c r="H1355" s="314">
        <v>8.5511962630465024E-2</v>
      </c>
      <c r="I1355" s="315"/>
      <c r="K1355" s="317"/>
    </row>
    <row r="1356" spans="1:11">
      <c r="A1356" s="149">
        <v>38419</v>
      </c>
      <c r="B1356" s="308">
        <v>2005</v>
      </c>
      <c r="C1356" s="313">
        <v>38419</v>
      </c>
      <c r="D1356" s="314">
        <v>-4.8614732547900587E-5</v>
      </c>
      <c r="E1356" s="314">
        <v>4.3023315300548591E-4</v>
      </c>
      <c r="F1356" s="314">
        <v>4.5118212575542679E-3</v>
      </c>
      <c r="G1356" s="314">
        <v>6.0532180987068307E-2</v>
      </c>
      <c r="H1356" s="314">
        <v>6.5425620665080148E-2</v>
      </c>
      <c r="I1356" s="315"/>
      <c r="K1356" s="317"/>
    </row>
    <row r="1357" spans="1:11">
      <c r="A1357" s="149">
        <v>38420</v>
      </c>
      <c r="B1357" s="308">
        <v>2005</v>
      </c>
      <c r="C1357" s="313">
        <v>38420</v>
      </c>
      <c r="D1357" s="314">
        <v>-1.5857501754437025E-8</v>
      </c>
      <c r="E1357" s="314">
        <v>8.0672874347073457E-4</v>
      </c>
      <c r="F1357" s="314">
        <v>2.6116613889276052E-2</v>
      </c>
      <c r="G1357" s="314">
        <v>4.3238097612091429E-2</v>
      </c>
      <c r="H1357" s="314">
        <v>7.0161424387336455E-2</v>
      </c>
      <c r="I1357" s="315"/>
    </row>
    <row r="1358" spans="1:11">
      <c r="A1358" s="149">
        <v>38421</v>
      </c>
      <c r="B1358" s="308">
        <v>2005</v>
      </c>
      <c r="C1358" s="313">
        <v>38421</v>
      </c>
      <c r="D1358" s="314">
        <v>-1.2150904700593062E-4</v>
      </c>
      <c r="E1358" s="314">
        <v>-9.3512911414910077E-5</v>
      </c>
      <c r="F1358" s="314">
        <v>3.5856788409118342E-3</v>
      </c>
      <c r="G1358" s="314">
        <v>3.4165094141420924E-2</v>
      </c>
      <c r="H1358" s="314">
        <v>3.7535751023911906E-2</v>
      </c>
      <c r="I1358" s="315"/>
    </row>
    <row r="1359" spans="1:11">
      <c r="A1359" s="149">
        <v>38422</v>
      </c>
      <c r="B1359" s="308">
        <v>2005</v>
      </c>
      <c r="C1359" s="313">
        <v>38422</v>
      </c>
      <c r="D1359" s="314">
        <v>-6.6426214976838947E-5</v>
      </c>
      <c r="E1359" s="314">
        <v>-1.130266067035238E-4</v>
      </c>
      <c r="F1359" s="314">
        <v>1.8819576400668479E-2</v>
      </c>
      <c r="G1359" s="314">
        <v>4.1928991920077402E-2</v>
      </c>
      <c r="H1359" s="314">
        <v>6.0569115499065511E-2</v>
      </c>
      <c r="I1359" s="315"/>
    </row>
    <row r="1360" spans="1:11">
      <c r="A1360" s="149">
        <v>38425</v>
      </c>
      <c r="B1360" s="308">
        <v>2005</v>
      </c>
      <c r="C1360" s="313">
        <v>38425</v>
      </c>
      <c r="D1360" s="314">
        <v>-1.048970743065219E-4</v>
      </c>
      <c r="E1360" s="314">
        <v>-1.7415370185555222E-4</v>
      </c>
      <c r="F1360" s="314">
        <v>2.3553716288964625E-2</v>
      </c>
      <c r="G1360" s="314">
        <v>3.754450310450283E-2</v>
      </c>
      <c r="H1360" s="314">
        <v>6.0819168617305359E-2</v>
      </c>
      <c r="I1360" s="315"/>
      <c r="K1360" s="317"/>
    </row>
    <row r="1361" spans="1:11">
      <c r="A1361" s="149">
        <v>38426</v>
      </c>
      <c r="B1361" s="308">
        <v>2005</v>
      </c>
      <c r="C1361" s="313">
        <v>38426</v>
      </c>
      <c r="D1361" s="314">
        <v>-4.3757179497938643E-5</v>
      </c>
      <c r="E1361" s="314">
        <v>-5.8778834428109839E-5</v>
      </c>
      <c r="F1361" s="314">
        <v>1.8191416754277153E-2</v>
      </c>
      <c r="G1361" s="314">
        <v>2.247081131861605E-2</v>
      </c>
      <c r="H1361" s="314">
        <v>4.0559692058967152E-2</v>
      </c>
      <c r="I1361" s="315"/>
      <c r="K1361" s="317"/>
    </row>
    <row r="1362" spans="1:11">
      <c r="A1362" s="149">
        <v>38427</v>
      </c>
      <c r="B1362" s="308">
        <v>2005</v>
      </c>
      <c r="C1362" s="313">
        <v>38427</v>
      </c>
      <c r="D1362" s="314">
        <v>-1.0450744056640402E-4</v>
      </c>
      <c r="E1362" s="314">
        <v>-1.5103120733602881E-4</v>
      </c>
      <c r="F1362" s="314">
        <v>1.246173174657275E-2</v>
      </c>
      <c r="G1362" s="314">
        <v>2.6778527294798807E-2</v>
      </c>
      <c r="H1362" s="314">
        <v>3.8984720393469126E-2</v>
      </c>
      <c r="I1362" s="315"/>
    </row>
    <row r="1363" spans="1:11">
      <c r="A1363" s="149">
        <v>38428</v>
      </c>
      <c r="B1363" s="308">
        <v>2005</v>
      </c>
      <c r="C1363" s="313">
        <v>38428</v>
      </c>
      <c r="D1363" s="314">
        <v>-3.4907797459986088E-4</v>
      </c>
      <c r="E1363" s="314">
        <v>-5.122064133351122E-4</v>
      </c>
      <c r="F1363" s="314">
        <v>3.9199403816541243E-3</v>
      </c>
      <c r="G1363" s="314">
        <v>3.8563851875259542E-2</v>
      </c>
      <c r="H1363" s="314">
        <v>4.1622507868978677E-2</v>
      </c>
      <c r="I1363" s="315"/>
    </row>
    <row r="1364" spans="1:11">
      <c r="A1364" s="149">
        <v>38429</v>
      </c>
      <c r="B1364" s="308">
        <v>2005</v>
      </c>
      <c r="C1364" s="313">
        <v>38429</v>
      </c>
      <c r="D1364" s="314">
        <v>-4.1157472102600079E-4</v>
      </c>
      <c r="E1364" s="314">
        <v>-5.3577739634540959E-4</v>
      </c>
      <c r="F1364" s="314">
        <v>1.4328693492319479E-3</v>
      </c>
      <c r="G1364" s="314">
        <v>3.7199584000597759E-2</v>
      </c>
      <c r="H1364" s="314">
        <v>3.7685101232458294E-2</v>
      </c>
      <c r="I1364" s="315"/>
      <c r="K1364" s="317"/>
    </row>
    <row r="1365" spans="1:11">
      <c r="A1365" s="149">
        <v>38432</v>
      </c>
      <c r="B1365" s="308">
        <v>2005</v>
      </c>
      <c r="C1365" s="313">
        <v>38432</v>
      </c>
      <c r="D1365" s="314">
        <v>-1.8337769034536803E-4</v>
      </c>
      <c r="E1365" s="314">
        <v>3.0832945379378075E-4</v>
      </c>
      <c r="F1365" s="314">
        <v>3.0787059667575625E-2</v>
      </c>
      <c r="G1365" s="314">
        <v>3.9664854690694487E-2</v>
      </c>
      <c r="H1365" s="314">
        <v>7.057686612171854E-2</v>
      </c>
      <c r="I1365" s="315"/>
      <c r="K1365" s="317"/>
    </row>
    <row r="1366" spans="1:11">
      <c r="A1366" s="149">
        <v>38433</v>
      </c>
      <c r="B1366" s="308">
        <v>2005</v>
      </c>
      <c r="C1366" s="313">
        <v>38433</v>
      </c>
      <c r="D1366" s="314">
        <v>-2.45207115653644E-5</v>
      </c>
      <c r="E1366" s="314">
        <v>1.6019953550256232E-3</v>
      </c>
      <c r="F1366" s="314">
        <v>3.9061932706790675E-2</v>
      </c>
      <c r="G1366" s="314">
        <v>1.9252591569486895E-2</v>
      </c>
      <c r="H1366" s="314">
        <v>5.9891998919737802E-2</v>
      </c>
      <c r="I1366" s="315"/>
    </row>
    <row r="1367" spans="1:11">
      <c r="A1367" s="149">
        <v>38434</v>
      </c>
      <c r="B1367" s="308">
        <v>2005</v>
      </c>
      <c r="C1367" s="313">
        <v>38434</v>
      </c>
      <c r="D1367" s="314">
        <v>-2.5486368035317389E-4</v>
      </c>
      <c r="E1367" s="314">
        <v>-4.6292684534421195E-6</v>
      </c>
      <c r="F1367" s="314">
        <v>1.2128491475025028E-2</v>
      </c>
      <c r="G1367" s="314">
        <v>2.351335950955671E-2</v>
      </c>
      <c r="H1367" s="314">
        <v>3.5382358035775108E-2</v>
      </c>
      <c r="I1367" s="315"/>
    </row>
    <row r="1368" spans="1:11">
      <c r="A1368" s="149">
        <v>38435</v>
      </c>
      <c r="B1368" s="308">
        <v>2005</v>
      </c>
      <c r="C1368" s="313">
        <v>38435</v>
      </c>
      <c r="D1368" s="314">
        <v>-5.5411085673127902E-5</v>
      </c>
      <c r="E1368" s="314">
        <v>1.3335053837640839E-3</v>
      </c>
      <c r="F1368" s="314">
        <v>3.4080740239425297E-2</v>
      </c>
      <c r="G1368" s="314">
        <v>1.656575096274009E-2</v>
      </c>
      <c r="H1368" s="314">
        <v>5.1924585500256359E-2</v>
      </c>
      <c r="I1368" s="315"/>
    </row>
    <row r="1369" spans="1:11">
      <c r="A1369" s="149">
        <v>38436</v>
      </c>
      <c r="B1369" s="308">
        <v>2005</v>
      </c>
      <c r="C1369" s="313">
        <v>38436</v>
      </c>
      <c r="D1369" s="314">
        <v>-2.0046708968317895E-4</v>
      </c>
      <c r="E1369" s="314">
        <v>1.0238721095968887E-4</v>
      </c>
      <c r="F1369" s="314">
        <v>1.0282296507787256E-2</v>
      </c>
      <c r="G1369" s="314">
        <v>1.6043095952253641E-2</v>
      </c>
      <c r="H1369" s="314">
        <v>2.6227312581317407E-2</v>
      </c>
      <c r="I1369" s="315"/>
      <c r="K1369" s="317"/>
    </row>
    <row r="1370" spans="1:11">
      <c r="A1370" s="149">
        <v>38439</v>
      </c>
      <c r="B1370" s="308">
        <v>2005</v>
      </c>
      <c r="C1370" s="313">
        <v>38439</v>
      </c>
      <c r="D1370" s="314">
        <v>2.0205670826762008E-4</v>
      </c>
      <c r="E1370" s="314">
        <v>7.6529909959785372E-4</v>
      </c>
      <c r="F1370" s="314">
        <v>2.873177721409988E-2</v>
      </c>
      <c r="G1370" s="314">
        <v>7.7685818695591522E-3</v>
      </c>
      <c r="H1370" s="314">
        <v>3.7467714891524499E-2</v>
      </c>
      <c r="I1370" s="315"/>
    </row>
    <row r="1371" spans="1:11">
      <c r="A1371" s="149">
        <v>38440</v>
      </c>
      <c r="B1371" s="308">
        <v>2005</v>
      </c>
      <c r="C1371" s="313">
        <v>38440</v>
      </c>
      <c r="D1371" s="314">
        <v>-3.2680055989579236E-4</v>
      </c>
      <c r="E1371" s="314">
        <v>3.8026622689005853E-4</v>
      </c>
      <c r="F1371" s="314">
        <v>1.6059022600762268E-3</v>
      </c>
      <c r="G1371" s="314">
        <v>3.622270960399164E-2</v>
      </c>
      <c r="H1371" s="314">
        <v>3.7882077531062139E-2</v>
      </c>
      <c r="I1371" s="315"/>
    </row>
    <row r="1372" spans="1:11">
      <c r="A1372" s="149">
        <v>38441</v>
      </c>
      <c r="B1372" s="308">
        <v>2005</v>
      </c>
      <c r="C1372" s="313">
        <v>38441</v>
      </c>
      <c r="D1372" s="314">
        <v>-2.7110916987055139E-4</v>
      </c>
      <c r="E1372" s="314">
        <v>4.7743251114882625E-5</v>
      </c>
      <c r="F1372" s="314">
        <v>1.0211886812234073E-2</v>
      </c>
      <c r="G1372" s="314">
        <v>3.0670416835691244E-2</v>
      </c>
      <c r="H1372" s="314">
        <v>4.0658937729169647E-2</v>
      </c>
      <c r="I1372" s="315"/>
    </row>
    <row r="1373" spans="1:11">
      <c r="A1373" s="149">
        <v>38442</v>
      </c>
      <c r="B1373" s="308">
        <v>2005</v>
      </c>
      <c r="C1373" s="313">
        <v>38442</v>
      </c>
      <c r="D1373" s="314">
        <v>-2.81313691001558E-4</v>
      </c>
      <c r="E1373" s="314">
        <v>1.3967134316465214E-4</v>
      </c>
      <c r="F1373" s="314">
        <v>2.5707397289346744E-2</v>
      </c>
      <c r="G1373" s="314">
        <v>3.8411362027185071E-2</v>
      </c>
      <c r="H1373" s="314">
        <v>6.3977116968694916E-2</v>
      </c>
      <c r="I1373" s="315"/>
      <c r="K1373" s="317"/>
    </row>
    <row r="1374" spans="1:11">
      <c r="A1374" s="149">
        <v>38443</v>
      </c>
      <c r="B1374" s="308">
        <v>2005</v>
      </c>
      <c r="C1374" s="313">
        <v>38443</v>
      </c>
      <c r="D1374" s="314">
        <v>-3.1243934979039909E-4</v>
      </c>
      <c r="E1374" s="314">
        <v>9.0519374862375835E-4</v>
      </c>
      <c r="F1374" s="314">
        <v>2.3355826099150049E-2</v>
      </c>
      <c r="G1374" s="314">
        <v>3.7312965950391214E-2</v>
      </c>
      <c r="H1374" s="314">
        <v>6.1261546448374643E-2</v>
      </c>
      <c r="I1374" s="315"/>
      <c r="K1374" s="317"/>
    </row>
    <row r="1375" spans="1:11">
      <c r="A1375" s="149">
        <v>38446</v>
      </c>
      <c r="B1375" s="308">
        <v>2005</v>
      </c>
      <c r="C1375" s="313">
        <v>38446</v>
      </c>
      <c r="D1375" s="314">
        <v>-6.6120049893382581E-4</v>
      </c>
      <c r="E1375" s="314">
        <v>-8.2061978975977567E-5</v>
      </c>
      <c r="F1375" s="314">
        <v>2.9126774468438432E-2</v>
      </c>
      <c r="G1375" s="314">
        <v>5.7362528473291451E-2</v>
      </c>
      <c r="H1375" s="314">
        <v>8.5746040463820075E-2</v>
      </c>
      <c r="I1375" s="315"/>
    </row>
    <row r="1376" spans="1:11">
      <c r="A1376" s="149">
        <v>38447</v>
      </c>
      <c r="B1376" s="308">
        <v>2005</v>
      </c>
      <c r="C1376" s="313">
        <v>38447</v>
      </c>
      <c r="D1376" s="314">
        <v>-8.2938549862994655E-4</v>
      </c>
      <c r="E1376" s="314">
        <v>-7.4552056830248228E-4</v>
      </c>
      <c r="F1376" s="314">
        <v>2.9351662938868622E-3</v>
      </c>
      <c r="G1376" s="314">
        <v>4.224900168749475E-2</v>
      </c>
      <c r="H1376" s="314">
        <v>4.3609261914449186E-2</v>
      </c>
      <c r="I1376" s="315"/>
    </row>
    <row r="1377" spans="1:11">
      <c r="A1377" s="149">
        <v>38448</v>
      </c>
      <c r="B1377" s="308">
        <v>2005</v>
      </c>
      <c r="C1377" s="313">
        <v>38448</v>
      </c>
      <c r="D1377" s="314">
        <v>-5.8461826233449838E-4</v>
      </c>
      <c r="E1377" s="314">
        <v>-2.6677229560071597E-4</v>
      </c>
      <c r="F1377" s="314">
        <v>2.4865775807976821E-2</v>
      </c>
      <c r="G1377" s="314">
        <v>3.7880456322210834E-2</v>
      </c>
      <c r="H1377" s="314">
        <v>6.1894841572252446E-2</v>
      </c>
      <c r="I1377" s="315"/>
      <c r="K1377" s="317"/>
    </row>
    <row r="1378" spans="1:11">
      <c r="A1378" s="149">
        <v>38449</v>
      </c>
      <c r="B1378" s="308">
        <v>2005</v>
      </c>
      <c r="C1378" s="313">
        <v>38449</v>
      </c>
      <c r="D1378" s="314">
        <v>-2.3081676696713816E-4</v>
      </c>
      <c r="E1378" s="314">
        <v>6.7160245020616302E-4</v>
      </c>
      <c r="F1378" s="314">
        <v>3.8773258204896931E-2</v>
      </c>
      <c r="G1378" s="314">
        <v>2.0262611134935302E-2</v>
      </c>
      <c r="H1378" s="314">
        <v>5.9476655023071222E-2</v>
      </c>
      <c r="I1378" s="315"/>
      <c r="K1378" s="317"/>
    </row>
    <row r="1379" spans="1:11">
      <c r="A1379" s="149">
        <v>38450</v>
      </c>
      <c r="B1379" s="308">
        <v>2005</v>
      </c>
      <c r="C1379" s="313">
        <v>38450</v>
      </c>
      <c r="D1379" s="314">
        <v>-5.188940723366782E-4</v>
      </c>
      <c r="E1379" s="314">
        <v>-3.294450602518552E-4</v>
      </c>
      <c r="F1379" s="314">
        <v>4.2308783334723009E-2</v>
      </c>
      <c r="G1379" s="314">
        <v>2.5924186125060863E-2</v>
      </c>
      <c r="H1379" s="314">
        <v>6.7384630327195341E-2</v>
      </c>
      <c r="I1379" s="315"/>
    </row>
    <row r="1380" spans="1:11">
      <c r="A1380" s="149">
        <v>38453</v>
      </c>
      <c r="B1380" s="308">
        <v>2005</v>
      </c>
      <c r="C1380" s="313">
        <v>38453</v>
      </c>
      <c r="D1380" s="314">
        <v>-7.7645261689979195E-4</v>
      </c>
      <c r="E1380" s="314">
        <v>-1.4248739156231783E-3</v>
      </c>
      <c r="F1380" s="314">
        <v>1.8181442405164588E-2</v>
      </c>
      <c r="G1380" s="314">
        <v>4.140601565054837E-2</v>
      </c>
      <c r="H1380" s="314">
        <v>5.7386131523189984E-2</v>
      </c>
      <c r="I1380" s="315"/>
    </row>
    <row r="1381" spans="1:11">
      <c r="A1381" s="149">
        <v>38454</v>
      </c>
      <c r="B1381" s="308">
        <v>2005</v>
      </c>
      <c r="C1381" s="313">
        <v>38454</v>
      </c>
      <c r="D1381" s="314">
        <v>-3.8384605506397473E-4</v>
      </c>
      <c r="E1381" s="314">
        <v>-4.6759493164318702E-4</v>
      </c>
      <c r="F1381" s="314">
        <v>2.1165887938360894E-2</v>
      </c>
      <c r="G1381" s="314">
        <v>2.0572279413751365E-2</v>
      </c>
      <c r="H1381" s="314">
        <v>4.0886726365405107E-2</v>
      </c>
      <c r="I1381" s="315"/>
    </row>
    <row r="1382" spans="1:11">
      <c r="A1382" s="149">
        <v>38455</v>
      </c>
      <c r="B1382" s="308">
        <v>2005</v>
      </c>
      <c r="C1382" s="313">
        <v>38455</v>
      </c>
      <c r="D1382" s="314">
        <v>-6.8858724306046623E-4</v>
      </c>
      <c r="E1382" s="314">
        <v>-1.6510956812873035E-3</v>
      </c>
      <c r="F1382" s="314">
        <v>7.0854155599219364E-3</v>
      </c>
      <c r="G1382" s="314">
        <v>3.4615508225580606E-2</v>
      </c>
      <c r="H1382" s="314">
        <v>3.9361240861154771E-2</v>
      </c>
      <c r="I1382" s="315"/>
      <c r="K1382" s="317"/>
    </row>
    <row r="1383" spans="1:11">
      <c r="A1383" s="149">
        <v>38456</v>
      </c>
      <c r="B1383" s="308">
        <v>2005</v>
      </c>
      <c r="C1383" s="313">
        <v>38456</v>
      </c>
      <c r="D1383" s="314">
        <v>-6.3454737204276417E-4</v>
      </c>
      <c r="E1383" s="314">
        <v>-1.0005590403627425E-3</v>
      </c>
      <c r="F1383" s="314">
        <v>7.2867025581983252E-3</v>
      </c>
      <c r="G1383" s="314">
        <v>2.888823676456783E-2</v>
      </c>
      <c r="H1383" s="314">
        <v>3.4539832910360661E-2</v>
      </c>
      <c r="I1383" s="315"/>
    </row>
    <row r="1384" spans="1:11">
      <c r="A1384" s="149">
        <v>38457</v>
      </c>
      <c r="B1384" s="308">
        <v>2005</v>
      </c>
      <c r="C1384" s="313">
        <v>38457</v>
      </c>
      <c r="D1384" s="314">
        <v>-6.5928590293380575E-4</v>
      </c>
      <c r="E1384" s="314">
        <v>-1.3368611986768137E-3</v>
      </c>
      <c r="F1384" s="314">
        <v>6.2283583792568688E-3</v>
      </c>
      <c r="G1384" s="314">
        <v>3.115345937628888E-2</v>
      </c>
      <c r="H1384" s="314">
        <v>3.5385670653935129E-2</v>
      </c>
      <c r="I1384" s="315"/>
    </row>
    <row r="1385" spans="1:11">
      <c r="A1385" s="149">
        <v>38460</v>
      </c>
      <c r="B1385" s="308">
        <v>2005</v>
      </c>
      <c r="C1385" s="313">
        <v>38460</v>
      </c>
      <c r="D1385" s="314">
        <v>-1.0293746308699427E-3</v>
      </c>
      <c r="E1385" s="314">
        <v>-1.8523418629807368E-3</v>
      </c>
      <c r="F1385" s="314">
        <v>3.9763851594116304E-3</v>
      </c>
      <c r="G1385" s="314">
        <v>4.2282152470005718E-2</v>
      </c>
      <c r="H1385" s="314">
        <v>4.3376821135566672E-2</v>
      </c>
      <c r="I1385" s="315"/>
    </row>
    <row r="1386" spans="1:11">
      <c r="A1386" s="149">
        <v>38461</v>
      </c>
      <c r="B1386" s="308">
        <v>2005</v>
      </c>
      <c r="C1386" s="313">
        <v>38461</v>
      </c>
      <c r="D1386" s="314">
        <v>-8.2781573326488639E-4</v>
      </c>
      <c r="E1386" s="314">
        <v>-1.1805855129283743E-3</v>
      </c>
      <c r="F1386" s="314">
        <v>6.6507576234574404E-3</v>
      </c>
      <c r="G1386" s="314">
        <v>3.3531262225076602E-2</v>
      </c>
      <c r="H1386" s="314">
        <v>3.8173618602340788E-2</v>
      </c>
      <c r="I1386" s="315"/>
      <c r="K1386" s="317"/>
    </row>
    <row r="1387" spans="1:11">
      <c r="A1387" s="149">
        <v>38462</v>
      </c>
      <c r="B1387" s="308">
        <v>2005</v>
      </c>
      <c r="C1387" s="313">
        <v>38462</v>
      </c>
      <c r="D1387" s="314">
        <v>-8.9619490528095426E-4</v>
      </c>
      <c r="E1387" s="314">
        <v>-1.0084303754912174E-3</v>
      </c>
      <c r="F1387" s="314">
        <v>1.5302103702735991E-3</v>
      </c>
      <c r="G1387" s="314">
        <v>2.9092957725996155E-2</v>
      </c>
      <c r="H1387" s="314">
        <v>2.8718542815497575E-2</v>
      </c>
      <c r="I1387" s="315"/>
    </row>
    <row r="1388" spans="1:11">
      <c r="A1388" s="149">
        <v>38463</v>
      </c>
      <c r="B1388" s="308">
        <v>2005</v>
      </c>
      <c r="C1388" s="313">
        <v>38463</v>
      </c>
      <c r="D1388" s="314">
        <v>-5.4910830550204074E-4</v>
      </c>
      <c r="E1388" s="314">
        <v>-4.9208359251609601E-4</v>
      </c>
      <c r="F1388" s="314">
        <v>1.3278285254601681E-2</v>
      </c>
      <c r="G1388" s="314">
        <v>2.0980855774103389E-2</v>
      </c>
      <c r="H1388" s="314">
        <v>3.3217949130686937E-2</v>
      </c>
      <c r="I1388" s="315"/>
    </row>
    <row r="1389" spans="1:11">
      <c r="A1389" s="149">
        <v>38464</v>
      </c>
      <c r="B1389" s="308">
        <v>2005</v>
      </c>
      <c r="C1389" s="313">
        <v>38464</v>
      </c>
      <c r="D1389" s="314">
        <v>-9.7106135862637605E-4</v>
      </c>
      <c r="E1389" s="314">
        <v>-9.0780086488239297E-4</v>
      </c>
      <c r="F1389" s="314">
        <v>1.0864752132556436E-3</v>
      </c>
      <c r="G1389" s="314">
        <v>2.9832976670508288E-2</v>
      </c>
      <c r="H1389" s="314">
        <v>2.9040589660255165E-2</v>
      </c>
      <c r="I1389" s="315"/>
    </row>
    <row r="1390" spans="1:11">
      <c r="A1390" s="149">
        <v>38467</v>
      </c>
      <c r="B1390" s="308">
        <v>2005</v>
      </c>
      <c r="C1390" s="313">
        <v>38467</v>
      </c>
      <c r="D1390" s="314">
        <v>-9.4877581962795427E-4</v>
      </c>
      <c r="E1390" s="314">
        <v>-1.8375984342487344E-3</v>
      </c>
      <c r="F1390" s="314">
        <v>-1.0200220731808778E-3</v>
      </c>
      <c r="G1390" s="314">
        <v>3.2204918552441446E-2</v>
      </c>
      <c r="H1390" s="314">
        <v>2.8398522225383888E-2</v>
      </c>
      <c r="I1390" s="315"/>
      <c r="K1390" s="317"/>
    </row>
    <row r="1391" spans="1:11">
      <c r="A1391" s="149">
        <v>38468</v>
      </c>
      <c r="B1391" s="308">
        <v>2005</v>
      </c>
      <c r="C1391" s="313">
        <v>38468</v>
      </c>
      <c r="D1391" s="314">
        <v>-7.0790733826819668E-4</v>
      </c>
      <c r="E1391" s="314">
        <v>-7.3294046176458421E-4</v>
      </c>
      <c r="F1391" s="314">
        <v>1.1291223351243972E-3</v>
      </c>
      <c r="G1391" s="314">
        <v>2.0845735839558843E-2</v>
      </c>
      <c r="H1391" s="314">
        <v>2.0534010374650465E-2</v>
      </c>
      <c r="I1391" s="315"/>
      <c r="K1391" s="317"/>
    </row>
    <row r="1392" spans="1:11">
      <c r="A1392" s="149">
        <v>38469</v>
      </c>
      <c r="B1392" s="308">
        <v>2005</v>
      </c>
      <c r="C1392" s="313">
        <v>38469</v>
      </c>
      <c r="D1392" s="314">
        <v>-3.7245380877034472E-4</v>
      </c>
      <c r="E1392" s="314">
        <v>-1.7642189344370355E-4</v>
      </c>
      <c r="F1392" s="314">
        <v>1.8354251524568557E-2</v>
      </c>
      <c r="G1392" s="314">
        <v>1.5356975501173866E-2</v>
      </c>
      <c r="H1392" s="314">
        <v>3.3162351323528377E-2</v>
      </c>
      <c r="I1392" s="315"/>
    </row>
    <row r="1393" spans="1:11">
      <c r="A1393" s="149">
        <v>38470</v>
      </c>
      <c r="B1393" s="308">
        <v>2005</v>
      </c>
      <c r="C1393" s="313">
        <v>38470</v>
      </c>
      <c r="D1393" s="314">
        <v>-9.8399639438412584E-4</v>
      </c>
      <c r="E1393" s="314">
        <v>-1.8518073189990917E-3</v>
      </c>
      <c r="F1393" s="314">
        <v>-1.3614970555394939E-3</v>
      </c>
      <c r="G1393" s="314">
        <v>2.8658422496140736E-2</v>
      </c>
      <c r="H1393" s="314">
        <v>2.4461121727218021E-2</v>
      </c>
      <c r="I1393" s="315"/>
    </row>
    <row r="1394" spans="1:11">
      <c r="A1394" s="149">
        <v>38471</v>
      </c>
      <c r="B1394" s="308">
        <v>2005</v>
      </c>
      <c r="C1394" s="313">
        <v>38471</v>
      </c>
      <c r="D1394" s="314">
        <v>-1.3816061903354966E-3</v>
      </c>
      <c r="E1394" s="314">
        <v>-2.3254246077014447E-3</v>
      </c>
      <c r="F1394" s="314">
        <v>-5.6917321040057091E-3</v>
      </c>
      <c r="G1394" s="314">
        <v>4.3093056692234885E-2</v>
      </c>
      <c r="H1394" s="314">
        <v>3.3694293790192238E-2</v>
      </c>
      <c r="I1394" s="315"/>
      <c r="K1394" s="317"/>
    </row>
    <row r="1395" spans="1:11">
      <c r="A1395" s="149">
        <v>38474</v>
      </c>
      <c r="B1395" s="308">
        <v>2005</v>
      </c>
      <c r="C1395" s="313">
        <v>38474</v>
      </c>
      <c r="D1395" s="314">
        <v>-1.3704779380925196E-3</v>
      </c>
      <c r="E1395" s="314">
        <v>-3.3440378300219555E-3</v>
      </c>
      <c r="F1395" s="314">
        <v>-4.4524230871273397E-3</v>
      </c>
      <c r="G1395" s="314">
        <v>4.0669830945680871E-2</v>
      </c>
      <c r="H1395" s="314">
        <v>3.150289209043905E-2</v>
      </c>
      <c r="I1395" s="315"/>
      <c r="K1395" s="317"/>
    </row>
    <row r="1396" spans="1:11">
      <c r="A1396" s="149">
        <v>38475</v>
      </c>
      <c r="B1396" s="308">
        <v>2005</v>
      </c>
      <c r="C1396" s="313">
        <v>38475</v>
      </c>
      <c r="D1396" s="314">
        <v>-1.2566295090465163E-3</v>
      </c>
      <c r="E1396" s="314">
        <v>-2.595959976481774E-3</v>
      </c>
      <c r="F1396" s="314">
        <v>-4.116871294667407E-3</v>
      </c>
      <c r="G1396" s="314">
        <v>3.123652036721369E-2</v>
      </c>
      <c r="H1396" s="314">
        <v>2.3267059587017993E-2</v>
      </c>
      <c r="I1396" s="315"/>
    </row>
    <row r="1397" spans="1:11">
      <c r="A1397" s="149">
        <v>38476</v>
      </c>
      <c r="B1397" s="308">
        <v>2005</v>
      </c>
      <c r="C1397" s="313">
        <v>38476</v>
      </c>
      <c r="D1397" s="314">
        <v>-9.25178742867373E-4</v>
      </c>
      <c r="E1397" s="314">
        <v>-1.7480377736569417E-3</v>
      </c>
      <c r="F1397" s="314">
        <v>-1.5069871946756987E-3</v>
      </c>
      <c r="G1397" s="314">
        <v>3.0115414970791364E-2</v>
      </c>
      <c r="H1397" s="314">
        <v>2.5935211259591348E-2</v>
      </c>
      <c r="I1397" s="315"/>
    </row>
    <row r="1398" spans="1:11">
      <c r="A1398" s="149">
        <v>38477</v>
      </c>
      <c r="B1398" s="308">
        <v>2005</v>
      </c>
      <c r="C1398" s="313">
        <v>38477</v>
      </c>
      <c r="D1398" s="314">
        <v>-9.6203273207788609E-4</v>
      </c>
      <c r="E1398" s="314">
        <v>-1.8070475922274708E-3</v>
      </c>
      <c r="F1398" s="314">
        <v>-3.8167848714360038E-3</v>
      </c>
      <c r="G1398" s="314">
        <v>2.5305776741302712E-2</v>
      </c>
      <c r="H1398" s="314">
        <v>1.8719911545561345E-2</v>
      </c>
      <c r="I1398" s="315"/>
    </row>
    <row r="1399" spans="1:11">
      <c r="A1399" s="149">
        <v>38478</v>
      </c>
      <c r="B1399" s="308">
        <v>2005</v>
      </c>
      <c r="C1399" s="313">
        <v>38478</v>
      </c>
      <c r="D1399" s="314">
        <v>-5.6141516383379593E-4</v>
      </c>
      <c r="E1399" s="314">
        <v>-9.6890463319734962E-4</v>
      </c>
      <c r="F1399" s="314">
        <v>1.1990410562283917E-2</v>
      </c>
      <c r="G1399" s="314">
        <v>1.9655480090890999E-2</v>
      </c>
      <c r="H1399" s="314">
        <v>3.0115570856143775E-2</v>
      </c>
      <c r="I1399" s="315"/>
      <c r="K1399" s="317"/>
    </row>
    <row r="1400" spans="1:11">
      <c r="A1400" s="149">
        <v>38481</v>
      </c>
      <c r="B1400" s="308">
        <v>2005</v>
      </c>
      <c r="C1400" s="313">
        <v>38481</v>
      </c>
      <c r="D1400" s="314">
        <v>-8.8415793598633314E-4</v>
      </c>
      <c r="E1400" s="314">
        <v>-1.6805330580647482E-3</v>
      </c>
      <c r="F1400" s="314">
        <v>6.3530372892837937E-3</v>
      </c>
      <c r="G1400" s="314">
        <v>2.9069776978161845E-2</v>
      </c>
      <c r="H1400" s="314">
        <v>3.2858123273394567E-2</v>
      </c>
      <c r="I1400" s="315"/>
      <c r="K1400" s="317"/>
    </row>
    <row r="1401" spans="1:11">
      <c r="A1401" s="149">
        <v>38482</v>
      </c>
      <c r="B1401" s="308">
        <v>2005</v>
      </c>
      <c r="C1401" s="313">
        <v>38482</v>
      </c>
      <c r="D1401" s="314">
        <v>-3.4662467188894755E-4</v>
      </c>
      <c r="E1401" s="314">
        <v>-6.7596169425897755E-4</v>
      </c>
      <c r="F1401" s="314">
        <v>1.0173319973197384E-2</v>
      </c>
      <c r="G1401" s="314">
        <v>1.2828148186657626E-2</v>
      </c>
      <c r="H1401" s="314">
        <v>2.1978881793707074E-2</v>
      </c>
      <c r="I1401" s="315"/>
    </row>
    <row r="1402" spans="1:11">
      <c r="A1402" s="149">
        <v>38483</v>
      </c>
      <c r="B1402" s="308">
        <v>2005</v>
      </c>
      <c r="C1402" s="313">
        <v>38483</v>
      </c>
      <c r="D1402" s="314">
        <v>-7.0002032723570423E-4</v>
      </c>
      <c r="E1402" s="314">
        <v>-9.5115723958448669E-4</v>
      </c>
      <c r="F1402" s="314">
        <v>2.1188274877072721E-4</v>
      </c>
      <c r="G1402" s="314">
        <v>1.9451987686455108E-2</v>
      </c>
      <c r="H1402" s="314">
        <v>1.801269286840566E-2</v>
      </c>
      <c r="I1402" s="315"/>
    </row>
    <row r="1403" spans="1:11">
      <c r="A1403" s="149">
        <v>38484</v>
      </c>
      <c r="B1403" s="308">
        <v>2005</v>
      </c>
      <c r="C1403" s="313">
        <v>38484</v>
      </c>
      <c r="D1403" s="314">
        <v>-8.1450709476105774E-4</v>
      </c>
      <c r="E1403" s="314">
        <v>-1.4201886690457467E-3</v>
      </c>
      <c r="F1403" s="314">
        <v>-1.387671641393835E-3</v>
      </c>
      <c r="G1403" s="314">
        <v>2.0900200240284092E-2</v>
      </c>
      <c r="H1403" s="314">
        <v>1.7277832835083457E-2</v>
      </c>
      <c r="I1403" s="315"/>
      <c r="K1403" s="317"/>
    </row>
    <row r="1404" spans="1:11">
      <c r="A1404" s="149">
        <v>38485</v>
      </c>
      <c r="B1404" s="308">
        <v>2005</v>
      </c>
      <c r="C1404" s="313">
        <v>38485</v>
      </c>
      <c r="D1404" s="314">
        <v>-7.0854489454582736E-4</v>
      </c>
      <c r="E1404" s="314">
        <v>-9.8578920140739677E-4</v>
      </c>
      <c r="F1404" s="314">
        <v>2.3567479288808665E-3</v>
      </c>
      <c r="G1404" s="314">
        <v>2.3704442683376067E-2</v>
      </c>
      <c r="H1404" s="314">
        <v>2.4366856516303728E-2</v>
      </c>
      <c r="I1404" s="315"/>
      <c r="K1404" s="317"/>
    </row>
    <row r="1405" spans="1:11">
      <c r="A1405" s="149">
        <v>38488</v>
      </c>
      <c r="B1405" s="308">
        <v>2005</v>
      </c>
      <c r="C1405" s="313">
        <v>38488</v>
      </c>
      <c r="D1405" s="314">
        <v>-8.5327455291728444E-4</v>
      </c>
      <c r="E1405" s="314">
        <v>-1.2052146232264453E-3</v>
      </c>
      <c r="F1405" s="314">
        <v>2.6499628433390779E-3</v>
      </c>
      <c r="G1405" s="314">
        <v>3.0435195575088992E-2</v>
      </c>
      <c r="H1405" s="314">
        <v>3.1026669242284345E-2</v>
      </c>
      <c r="I1405" s="315"/>
    </row>
    <row r="1406" spans="1:11">
      <c r="A1406" s="149">
        <v>38489</v>
      </c>
      <c r="B1406" s="308">
        <v>2005</v>
      </c>
      <c r="C1406" s="313">
        <v>38489</v>
      </c>
      <c r="D1406" s="314">
        <v>-1.1020165311253754E-3</v>
      </c>
      <c r="E1406" s="314">
        <v>-2.9575732734157326E-3</v>
      </c>
      <c r="F1406" s="314">
        <v>-3.4805062916848407E-3</v>
      </c>
      <c r="G1406" s="314">
        <v>3.2643927925137588E-2</v>
      </c>
      <c r="H1406" s="314">
        <v>2.5103831828911637E-2</v>
      </c>
      <c r="I1406" s="315"/>
    </row>
    <row r="1407" spans="1:11">
      <c r="A1407" s="149">
        <v>38490</v>
      </c>
      <c r="B1407" s="308">
        <v>2005</v>
      </c>
      <c r="C1407" s="313">
        <v>38490</v>
      </c>
      <c r="D1407" s="314">
        <v>2.3034729195614599E-4</v>
      </c>
      <c r="E1407" s="314">
        <v>1.2355888943012443E-3</v>
      </c>
      <c r="F1407" s="314">
        <v>2.5242656589869954E-2</v>
      </c>
      <c r="G1407" s="314">
        <v>1.1760022440897204E-3</v>
      </c>
      <c r="H1407" s="314">
        <v>2.7884595020217069E-2</v>
      </c>
      <c r="I1407" s="315"/>
    </row>
    <row r="1408" spans="1:11">
      <c r="A1408" s="149">
        <v>38491</v>
      </c>
      <c r="B1408" s="308">
        <v>2005</v>
      </c>
      <c r="C1408" s="313">
        <v>38491</v>
      </c>
      <c r="D1408" s="314">
        <v>1.0106887594778727E-4</v>
      </c>
      <c r="E1408" s="314">
        <v>8.6371022349166111E-4</v>
      </c>
      <c r="F1408" s="314">
        <v>2.0210145439482623E-2</v>
      </c>
      <c r="G1408" s="314">
        <v>2.5592828868177047E-3</v>
      </c>
      <c r="H1408" s="314">
        <v>2.3734207425739787E-2</v>
      </c>
      <c r="I1408" s="315"/>
      <c r="K1408" s="317"/>
    </row>
    <row r="1409" spans="1:11">
      <c r="A1409" s="149">
        <v>38492</v>
      </c>
      <c r="B1409" s="308">
        <v>2005</v>
      </c>
      <c r="C1409" s="313">
        <v>38492</v>
      </c>
      <c r="D1409" s="314">
        <v>-8.0652531462402095E-4</v>
      </c>
      <c r="E1409" s="314">
        <v>-1.6873005751928938E-3</v>
      </c>
      <c r="F1409" s="314">
        <v>1.1661035951774251E-3</v>
      </c>
      <c r="G1409" s="314">
        <v>2.4520579386204649E-2</v>
      </c>
      <c r="H1409" s="314">
        <v>2.3192857091565152E-2</v>
      </c>
      <c r="I1409" s="315"/>
    </row>
    <row r="1410" spans="1:11">
      <c r="A1410" s="149">
        <v>38495</v>
      </c>
      <c r="B1410" s="308">
        <v>2005</v>
      </c>
      <c r="C1410" s="313">
        <v>38495</v>
      </c>
      <c r="D1410" s="314">
        <v>-6.9409350471886589E-4</v>
      </c>
      <c r="E1410" s="314">
        <v>-5.6859958070365555E-4</v>
      </c>
      <c r="F1410" s="314">
        <v>1.0731996726416462E-2</v>
      </c>
      <c r="G1410" s="314">
        <v>2.75719292362504E-2</v>
      </c>
      <c r="H1410" s="314">
        <v>3.7041232877244354E-2</v>
      </c>
      <c r="I1410" s="315"/>
    </row>
    <row r="1411" spans="1:11">
      <c r="A1411" s="149">
        <v>38496</v>
      </c>
      <c r="B1411" s="308">
        <v>2005</v>
      </c>
      <c r="C1411" s="313">
        <v>38496</v>
      </c>
      <c r="D1411" s="314">
        <v>-1.0315035354919999E-3</v>
      </c>
      <c r="E1411" s="314">
        <v>-1.3548594194104241E-3</v>
      </c>
      <c r="F1411" s="314">
        <v>-1.1711409839684718E-3</v>
      </c>
      <c r="G1411" s="314">
        <v>3.1095840946540582E-2</v>
      </c>
      <c r="H1411" s="314">
        <v>2.7538337007669684E-2</v>
      </c>
      <c r="I1411" s="315"/>
    </row>
    <row r="1412" spans="1:11">
      <c r="A1412" s="149">
        <v>38497</v>
      </c>
      <c r="B1412" s="308">
        <v>2005</v>
      </c>
      <c r="C1412" s="313">
        <v>38497</v>
      </c>
      <c r="D1412" s="314">
        <v>-6.964376095814598E-4</v>
      </c>
      <c r="E1412" s="314">
        <v>-7.4806893667345045E-4</v>
      </c>
      <c r="F1412" s="314">
        <v>8.2836751054734589E-3</v>
      </c>
      <c r="G1412" s="314">
        <v>2.1484520773368491E-2</v>
      </c>
      <c r="H1412" s="314">
        <v>2.8323689332587037E-2</v>
      </c>
      <c r="I1412" s="315"/>
      <c r="K1412" s="317"/>
    </row>
    <row r="1413" spans="1:11">
      <c r="A1413" s="149">
        <v>38498</v>
      </c>
      <c r="B1413" s="308">
        <v>2005</v>
      </c>
      <c r="C1413" s="313">
        <v>38498</v>
      </c>
      <c r="D1413" s="314">
        <v>6.0874214268714974E-5</v>
      </c>
      <c r="E1413" s="314">
        <v>4.8864839999041812E-4</v>
      </c>
      <c r="F1413" s="314">
        <v>1.5839653861141934E-2</v>
      </c>
      <c r="G1413" s="314">
        <v>3.3275835131723721E-3</v>
      </c>
      <c r="H1413" s="314">
        <v>1.9716759988573446E-2</v>
      </c>
      <c r="I1413" s="315"/>
      <c r="K1413" s="317"/>
    </row>
    <row r="1414" spans="1:11">
      <c r="A1414" s="149">
        <v>38499</v>
      </c>
      <c r="B1414" s="308">
        <v>2005</v>
      </c>
      <c r="C1414" s="313">
        <v>38499</v>
      </c>
      <c r="D1414" s="314">
        <v>-6.1932542549312131E-4</v>
      </c>
      <c r="E1414" s="314">
        <v>-6.645785398355173E-4</v>
      </c>
      <c r="F1414" s="314">
        <v>1.1689904268422043E-3</v>
      </c>
      <c r="G1414" s="314">
        <v>1.8705642416809408E-2</v>
      </c>
      <c r="H1414" s="314">
        <v>1.8590728878322981E-2</v>
      </c>
      <c r="I1414" s="315"/>
    </row>
    <row r="1415" spans="1:11">
      <c r="A1415" s="149">
        <v>38502</v>
      </c>
      <c r="B1415" s="308">
        <v>2005</v>
      </c>
      <c r="C1415" s="313">
        <v>38502</v>
      </c>
      <c r="D1415" s="314">
        <v>-1.1663526057206631E-3</v>
      </c>
      <c r="E1415" s="314">
        <v>-1.8489038792962036E-3</v>
      </c>
      <c r="F1415" s="314">
        <v>-3.8065401028690889E-3</v>
      </c>
      <c r="G1415" s="314">
        <v>3.5662810292687225E-2</v>
      </c>
      <c r="H1415" s="314">
        <v>2.8841013704801275E-2</v>
      </c>
      <c r="I1415" s="315"/>
    </row>
    <row r="1416" spans="1:11">
      <c r="A1416" s="149">
        <v>38503</v>
      </c>
      <c r="B1416" s="308">
        <v>2005</v>
      </c>
      <c r="C1416" s="313">
        <v>38503</v>
      </c>
      <c r="D1416" s="314">
        <v>-3.8704530815323609E-4</v>
      </c>
      <c r="E1416" s="314">
        <v>3.4819560122591273E-4</v>
      </c>
      <c r="F1416" s="314">
        <v>1.0681811422370143E-2</v>
      </c>
      <c r="G1416" s="314">
        <v>1.7884907122913889E-2</v>
      </c>
      <c r="H1416" s="314">
        <v>2.8527868838356708E-2</v>
      </c>
      <c r="I1416" s="315"/>
      <c r="K1416" s="317"/>
    </row>
    <row r="1417" spans="1:11">
      <c r="A1417" s="149">
        <v>38504</v>
      </c>
      <c r="B1417" s="308">
        <v>2005</v>
      </c>
      <c r="C1417" s="313">
        <v>38504</v>
      </c>
      <c r="D1417" s="314">
        <v>-4.135940443047717E-4</v>
      </c>
      <c r="E1417" s="314">
        <v>2.1764225706801495E-4</v>
      </c>
      <c r="F1417" s="314">
        <v>1.5986924603567487E-2</v>
      </c>
      <c r="G1417" s="314">
        <v>1.7404699124507442E-2</v>
      </c>
      <c r="H1417" s="314">
        <v>3.3195671940838174E-2</v>
      </c>
      <c r="I1417" s="315"/>
      <c r="K1417" s="317"/>
    </row>
    <row r="1418" spans="1:11">
      <c r="A1418" s="149">
        <v>38505</v>
      </c>
      <c r="B1418" s="308">
        <v>2005</v>
      </c>
      <c r="C1418" s="313">
        <v>38505</v>
      </c>
      <c r="D1418" s="314">
        <v>-5.0203173544701948E-4</v>
      </c>
      <c r="E1418" s="314">
        <v>7.4307882312717611E-4</v>
      </c>
      <c r="F1418" s="314">
        <v>2.0728096180460742E-2</v>
      </c>
      <c r="G1418" s="314">
        <v>1.9088331005347851E-2</v>
      </c>
      <c r="H1418" s="314">
        <v>4.0057474273488755E-2</v>
      </c>
      <c r="I1418" s="315"/>
    </row>
    <row r="1419" spans="1:11">
      <c r="A1419" s="149">
        <v>38506</v>
      </c>
      <c r="B1419" s="308">
        <v>2005</v>
      </c>
      <c r="C1419" s="313">
        <v>38506</v>
      </c>
      <c r="D1419" s="314">
        <v>-9.0149741777137394E-4</v>
      </c>
      <c r="E1419" s="314">
        <v>-3.3212187980325054E-4</v>
      </c>
      <c r="F1419" s="314">
        <v>3.7015870758462487E-3</v>
      </c>
      <c r="G1419" s="314">
        <v>2.6260885732511265E-2</v>
      </c>
      <c r="H1419" s="314">
        <v>2.8728853510782901E-2</v>
      </c>
      <c r="I1419" s="315"/>
    </row>
    <row r="1420" spans="1:11">
      <c r="A1420" s="149">
        <v>38509</v>
      </c>
      <c r="B1420" s="308">
        <v>2005</v>
      </c>
      <c r="C1420" s="313">
        <v>38509</v>
      </c>
      <c r="D1420" s="314">
        <v>-1.1215772798960186E-3</v>
      </c>
      <c r="E1420" s="314">
        <v>-8.6007431511105504E-4</v>
      </c>
      <c r="F1420" s="314">
        <v>-7.0540255989570613E-4</v>
      </c>
      <c r="G1420" s="314">
        <v>3.4260548015681978E-2</v>
      </c>
      <c r="H1420" s="314">
        <v>3.1573493860779199E-2</v>
      </c>
      <c r="I1420" s="315"/>
    </row>
    <row r="1421" spans="1:11">
      <c r="A1421" s="149">
        <v>38510</v>
      </c>
      <c r="B1421" s="308">
        <v>2005</v>
      </c>
      <c r="C1421" s="313">
        <v>38510</v>
      </c>
      <c r="D1421" s="314">
        <v>2.4968390753330529E-4</v>
      </c>
      <c r="E1421" s="314">
        <v>1.429780848753721E-3</v>
      </c>
      <c r="F1421" s="314">
        <v>9.0828362791101104E-3</v>
      </c>
      <c r="G1421" s="314">
        <v>2.5637104436606801E-3</v>
      </c>
      <c r="H1421" s="314">
        <v>1.3326011479057811E-2</v>
      </c>
      <c r="I1421" s="315"/>
      <c r="K1421" s="317"/>
    </row>
    <row r="1422" spans="1:11">
      <c r="A1422" s="149">
        <v>38511</v>
      </c>
      <c r="B1422" s="308">
        <v>2005</v>
      </c>
      <c r="C1422" s="313">
        <v>38511</v>
      </c>
      <c r="D1422" s="314">
        <v>-9.9215231975129716E-5</v>
      </c>
      <c r="E1422" s="314">
        <v>1.0205085899478107E-3</v>
      </c>
      <c r="F1422" s="314">
        <v>1.4040314473458533E-2</v>
      </c>
      <c r="G1422" s="314">
        <v>1.6732837272223973E-2</v>
      </c>
      <c r="H1422" s="314">
        <v>3.1694445103655183E-2</v>
      </c>
      <c r="I1422" s="315"/>
    </row>
    <row r="1423" spans="1:11">
      <c r="A1423" s="149">
        <v>38512</v>
      </c>
      <c r="B1423" s="308">
        <v>2005</v>
      </c>
      <c r="C1423" s="313">
        <v>38512</v>
      </c>
      <c r="D1423" s="314">
        <v>-3.1659610862536423E-4</v>
      </c>
      <c r="E1423" s="314">
        <v>5.9840969462080092E-4</v>
      </c>
      <c r="F1423" s="314">
        <v>2.8074322785747495E-3</v>
      </c>
      <c r="G1423" s="314">
        <v>1.6218065536260793E-2</v>
      </c>
      <c r="H1423" s="314">
        <v>1.930731140083098E-2</v>
      </c>
      <c r="I1423" s="315"/>
    </row>
    <row r="1424" spans="1:11">
      <c r="A1424" s="149">
        <v>38513</v>
      </c>
      <c r="B1424" s="308">
        <v>2005</v>
      </c>
      <c r="C1424" s="313">
        <v>38513</v>
      </c>
      <c r="D1424" s="314">
        <v>-2.0123160126787879E-4</v>
      </c>
      <c r="E1424" s="314">
        <v>9.4240949277530012E-4</v>
      </c>
      <c r="F1424" s="314">
        <v>6.1576158245989585E-3</v>
      </c>
      <c r="G1424" s="314">
        <v>1.9624649917810408E-2</v>
      </c>
      <c r="H1424" s="314">
        <v>2.6523443633916788E-2</v>
      </c>
      <c r="I1424" s="315"/>
    </row>
    <row r="1425" spans="1:11">
      <c r="A1425" s="149">
        <v>38516</v>
      </c>
      <c r="B1425" s="308">
        <v>2005</v>
      </c>
      <c r="C1425" s="313">
        <v>38516</v>
      </c>
      <c r="D1425" s="314">
        <v>7.8213670263836259E-5</v>
      </c>
      <c r="E1425" s="314">
        <v>1.2056677094794161E-3</v>
      </c>
      <c r="F1425" s="314">
        <v>2.2685686132416637E-2</v>
      </c>
      <c r="G1425" s="314">
        <v>2.1335913029548337E-2</v>
      </c>
      <c r="H1425" s="314">
        <v>4.5305480541708215E-2</v>
      </c>
      <c r="I1425" s="315"/>
      <c r="K1425" s="317"/>
    </row>
    <row r="1426" spans="1:11">
      <c r="A1426" s="149">
        <v>38517</v>
      </c>
      <c r="B1426" s="308">
        <v>2005</v>
      </c>
      <c r="C1426" s="313">
        <v>38517</v>
      </c>
      <c r="D1426" s="314">
        <v>-2.1347504680758247E-4</v>
      </c>
      <c r="E1426" s="314">
        <v>1.2503469850501971E-3</v>
      </c>
      <c r="F1426" s="314">
        <v>2.8165682880963799E-2</v>
      </c>
      <c r="G1426" s="314">
        <v>3.5449698695229383E-2</v>
      </c>
      <c r="H1426" s="314">
        <v>6.4652253514435779E-2</v>
      </c>
      <c r="I1426" s="315"/>
      <c r="K1426" s="317"/>
    </row>
    <row r="1427" spans="1:11">
      <c r="A1427" s="149">
        <v>38518</v>
      </c>
      <c r="B1427" s="308">
        <v>2005</v>
      </c>
      <c r="C1427" s="313">
        <v>38518</v>
      </c>
      <c r="D1427" s="314">
        <v>-6.9405044794056863E-4</v>
      </c>
      <c r="E1427" s="314">
        <v>1.7902864101197041E-5</v>
      </c>
      <c r="F1427" s="314">
        <v>7.3270345600583604E-3</v>
      </c>
      <c r="G1427" s="314">
        <v>3.9401181940562774E-2</v>
      </c>
      <c r="H1427" s="314">
        <v>4.6052068916781763E-2</v>
      </c>
      <c r="I1427" s="315"/>
    </row>
    <row r="1428" spans="1:11">
      <c r="A1428" s="149">
        <v>38519</v>
      </c>
      <c r="B1428" s="308">
        <v>2005</v>
      </c>
      <c r="C1428" s="313">
        <v>38519</v>
      </c>
      <c r="D1428" s="314">
        <v>-5.9670421757902267E-5</v>
      </c>
      <c r="E1428" s="314">
        <v>1.5910238205434156E-3</v>
      </c>
      <c r="F1428" s="314">
        <v>1.5604350315528233E-2</v>
      </c>
      <c r="G1428" s="314">
        <v>1.8992835941491048E-2</v>
      </c>
      <c r="H1428" s="314">
        <v>3.6128539655804801E-2</v>
      </c>
      <c r="I1428" s="315"/>
    </row>
    <row r="1429" spans="1:11">
      <c r="A1429" s="149">
        <v>38520</v>
      </c>
      <c r="B1429" s="308">
        <v>2005</v>
      </c>
      <c r="C1429" s="313">
        <v>38520</v>
      </c>
      <c r="D1429" s="314">
        <v>-2.7304539074401014E-4</v>
      </c>
      <c r="E1429" s="314">
        <v>1.389303911414183E-3</v>
      </c>
      <c r="F1429" s="314">
        <v>2.6082588179068448E-2</v>
      </c>
      <c r="G1429" s="314">
        <v>3.2347076233621173E-2</v>
      </c>
      <c r="H1429" s="314">
        <v>5.9545922933359814E-2</v>
      </c>
      <c r="I1429" s="315"/>
      <c r="K1429" s="317"/>
    </row>
    <row r="1430" spans="1:11">
      <c r="A1430" s="149">
        <v>38523</v>
      </c>
      <c r="B1430" s="308">
        <v>2005</v>
      </c>
      <c r="C1430" s="313">
        <v>38523</v>
      </c>
      <c r="D1430" s="314">
        <v>-6.174094088397255E-4</v>
      </c>
      <c r="E1430" s="314">
        <v>-1.1092746289107639E-6</v>
      </c>
      <c r="F1430" s="314">
        <v>2.0036131821095503E-2</v>
      </c>
      <c r="G1430" s="314">
        <v>4.0953667958111381E-2</v>
      </c>
      <c r="H1430" s="314">
        <v>6.0371281095738263E-2</v>
      </c>
      <c r="I1430" s="315"/>
      <c r="K1430" s="317"/>
    </row>
    <row r="1431" spans="1:11">
      <c r="A1431" s="149">
        <v>38524</v>
      </c>
      <c r="B1431" s="308">
        <v>2005</v>
      </c>
      <c r="C1431" s="313">
        <v>38524</v>
      </c>
      <c r="D1431" s="314">
        <v>-9.2995709742610541E-4</v>
      </c>
      <c r="E1431" s="314">
        <v>-8.6120118853268547E-4</v>
      </c>
      <c r="F1431" s="314">
        <v>3.2003568363353479E-3</v>
      </c>
      <c r="G1431" s="314">
        <v>4.013120453569944E-2</v>
      </c>
      <c r="H1431" s="314">
        <v>4.1540403086076018E-2</v>
      </c>
      <c r="I1431" s="315"/>
    </row>
    <row r="1432" spans="1:11">
      <c r="A1432" s="149">
        <v>38525</v>
      </c>
      <c r="B1432" s="308">
        <v>2005</v>
      </c>
      <c r="C1432" s="313">
        <v>38525</v>
      </c>
      <c r="D1432" s="314">
        <v>-2.9208916284533914E-4</v>
      </c>
      <c r="E1432" s="314">
        <v>3.4435923916139926E-4</v>
      </c>
      <c r="F1432" s="314">
        <v>6.0605210313969329E-3</v>
      </c>
      <c r="G1432" s="314">
        <v>1.5409942977709737E-2</v>
      </c>
      <c r="H1432" s="314">
        <v>2.152273408542274E-2</v>
      </c>
      <c r="I1432" s="315"/>
    </row>
    <row r="1433" spans="1:11">
      <c r="A1433" s="149">
        <v>38526</v>
      </c>
      <c r="B1433" s="308">
        <v>2005</v>
      </c>
      <c r="C1433" s="313">
        <v>38526</v>
      </c>
      <c r="D1433" s="314">
        <v>-7.6374919541121605E-4</v>
      </c>
      <c r="E1433" s="314">
        <v>-1.6992633950183543E-5</v>
      </c>
      <c r="F1433" s="314">
        <v>3.5588743130514407E-3</v>
      </c>
      <c r="G1433" s="314">
        <v>3.9375394325326038E-2</v>
      </c>
      <c r="H1433" s="314">
        <v>4.215352680901608E-2</v>
      </c>
      <c r="I1433" s="315"/>
    </row>
    <row r="1434" spans="1:11">
      <c r="A1434" s="149">
        <v>38527</v>
      </c>
      <c r="B1434" s="308">
        <v>2005</v>
      </c>
      <c r="C1434" s="313">
        <v>38527</v>
      </c>
      <c r="D1434" s="314">
        <v>-7.5796121384254819E-4</v>
      </c>
      <c r="E1434" s="314">
        <v>-1.4553703170624467E-4</v>
      </c>
      <c r="F1434" s="314">
        <v>2.2253436748151363E-3</v>
      </c>
      <c r="G1434" s="314">
        <v>3.4351529872331095E-2</v>
      </c>
      <c r="H1434" s="314">
        <v>3.5673375301597435E-2</v>
      </c>
      <c r="I1434" s="315"/>
      <c r="K1434" s="317"/>
    </row>
    <row r="1435" spans="1:11">
      <c r="A1435" s="149">
        <v>38530</v>
      </c>
      <c r="B1435" s="308">
        <v>2005</v>
      </c>
      <c r="C1435" s="313">
        <v>38530</v>
      </c>
      <c r="D1435" s="314">
        <v>-6.8773012893570771E-4</v>
      </c>
      <c r="E1435" s="314">
        <v>8.4551449686639038E-6</v>
      </c>
      <c r="F1435" s="314">
        <v>2.6284353517852604E-3</v>
      </c>
      <c r="G1435" s="314">
        <v>3.4483524921331478E-2</v>
      </c>
      <c r="H1435" s="314">
        <v>3.6432685289149704E-2</v>
      </c>
      <c r="I1435" s="315"/>
      <c r="K1435" s="317"/>
    </row>
    <row r="1436" spans="1:11">
      <c r="A1436" s="149">
        <v>38531</v>
      </c>
      <c r="B1436" s="308">
        <v>2005</v>
      </c>
      <c r="C1436" s="313">
        <v>38531</v>
      </c>
      <c r="D1436" s="314">
        <v>1.845065693704248E-4</v>
      </c>
      <c r="E1436" s="314">
        <v>2.6167630779047181E-3</v>
      </c>
      <c r="F1436" s="314">
        <v>1.7193317273811355E-2</v>
      </c>
      <c r="G1436" s="314">
        <v>9.8109885046108389E-3</v>
      </c>
      <c r="H1436" s="314">
        <v>2.9805575425697336E-2</v>
      </c>
      <c r="I1436" s="315"/>
    </row>
    <row r="1437" spans="1:11">
      <c r="A1437" s="149">
        <v>38532</v>
      </c>
      <c r="B1437" s="308">
        <v>2005</v>
      </c>
      <c r="C1437" s="313">
        <v>38532</v>
      </c>
      <c r="D1437" s="314">
        <v>-4.3845884733812823E-4</v>
      </c>
      <c r="E1437" s="314">
        <v>1.5858906035834354E-4</v>
      </c>
      <c r="F1437" s="314">
        <v>4.5999543126047614E-3</v>
      </c>
      <c r="G1437" s="314">
        <v>2.2812748299880243E-2</v>
      </c>
      <c r="H1437" s="314">
        <v>2.7132832825505229E-2</v>
      </c>
      <c r="I1437" s="315"/>
    </row>
    <row r="1438" spans="1:11">
      <c r="A1438" s="149">
        <v>38533</v>
      </c>
      <c r="B1438" s="308">
        <v>2005</v>
      </c>
      <c r="C1438" s="313">
        <v>38533</v>
      </c>
      <c r="D1438" s="314">
        <v>-1.1683050805621315E-3</v>
      </c>
      <c r="E1438" s="314">
        <v>-1.2575927152266037E-3</v>
      </c>
      <c r="F1438" s="314">
        <v>-9.6134011150784883E-4</v>
      </c>
      <c r="G1438" s="314">
        <v>3.4023084510838963E-2</v>
      </c>
      <c r="H1438" s="314">
        <v>3.0635846603542391E-2</v>
      </c>
      <c r="I1438" s="315"/>
      <c r="K1438" s="317"/>
    </row>
    <row r="1439" spans="1:11">
      <c r="A1439" s="149">
        <v>38534</v>
      </c>
      <c r="B1439" s="308">
        <v>2005</v>
      </c>
      <c r="C1439" s="313">
        <v>38534</v>
      </c>
      <c r="D1439" s="314">
        <v>-7.2223532274284243E-4</v>
      </c>
      <c r="E1439" s="314">
        <v>5.6563305263723426E-4</v>
      </c>
      <c r="F1439" s="314">
        <v>3.0190836104334387E-3</v>
      </c>
      <c r="G1439" s="314">
        <v>3.7242397938641827E-2</v>
      </c>
      <c r="H1439" s="314">
        <v>4.0104879278969656E-2</v>
      </c>
      <c r="I1439" s="315"/>
      <c r="K1439" s="317"/>
    </row>
    <row r="1440" spans="1:11">
      <c r="A1440" s="149">
        <v>38537</v>
      </c>
      <c r="B1440" s="308">
        <v>2005</v>
      </c>
      <c r="C1440" s="313">
        <v>38537</v>
      </c>
      <c r="D1440" s="314">
        <v>-9.2853490884924766E-4</v>
      </c>
      <c r="E1440" s="314">
        <v>-4.0953285525940306E-4</v>
      </c>
      <c r="F1440" s="314">
        <v>-7.4797273292451574E-4</v>
      </c>
      <c r="G1440" s="314">
        <v>4.1429472206845251E-2</v>
      </c>
      <c r="H1440" s="314">
        <v>3.9343431709812089E-2</v>
      </c>
      <c r="I1440" s="315"/>
    </row>
    <row r="1441" spans="1:11">
      <c r="A1441" s="149">
        <v>38538</v>
      </c>
      <c r="B1441" s="308">
        <v>2005</v>
      </c>
      <c r="C1441" s="313">
        <v>38538</v>
      </c>
      <c r="D1441" s="314">
        <v>-1.039666192888145E-3</v>
      </c>
      <c r="E1441" s="314">
        <v>-1.1150935742876877E-3</v>
      </c>
      <c r="F1441" s="314">
        <v>-3.5223159965516613E-3</v>
      </c>
      <c r="G1441" s="314">
        <v>3.9068274736762582E-2</v>
      </c>
      <c r="H1441" s="314">
        <v>3.3391198973035108E-2</v>
      </c>
      <c r="I1441" s="315"/>
    </row>
    <row r="1442" spans="1:11">
      <c r="A1442" s="149">
        <v>38539</v>
      </c>
      <c r="B1442" s="308">
        <v>2005</v>
      </c>
      <c r="C1442" s="313">
        <v>38539</v>
      </c>
      <c r="D1442" s="314">
        <v>-5.0999009079693571E-4</v>
      </c>
      <c r="E1442" s="314">
        <v>-1.4982384679601732E-5</v>
      </c>
      <c r="F1442" s="314">
        <v>3.7967454972248241E-3</v>
      </c>
      <c r="G1442" s="314">
        <v>2.2865680654955395E-2</v>
      </c>
      <c r="H1442" s="314">
        <v>2.6137453676703691E-2</v>
      </c>
      <c r="I1442" s="315"/>
      <c r="K1442" s="317"/>
    </row>
    <row r="1443" spans="1:11">
      <c r="A1443" s="149">
        <v>38540</v>
      </c>
      <c r="B1443" s="308">
        <v>2005</v>
      </c>
      <c r="C1443" s="313">
        <v>38540</v>
      </c>
      <c r="D1443" s="314">
        <v>-4.9322171600929402E-4</v>
      </c>
      <c r="E1443" s="314">
        <v>-7.7546186805226187E-5</v>
      </c>
      <c r="F1443" s="314">
        <v>1.2380919171850815E-3</v>
      </c>
      <c r="G1443" s="314">
        <v>1.8739442546204122E-2</v>
      </c>
      <c r="H1443" s="314">
        <v>1.9406766560574697E-2</v>
      </c>
      <c r="I1443" s="315"/>
      <c r="K1443" s="317"/>
    </row>
    <row r="1444" spans="1:11">
      <c r="A1444" s="149">
        <v>38541</v>
      </c>
      <c r="B1444" s="308">
        <v>2005</v>
      </c>
      <c r="C1444" s="313">
        <v>38541</v>
      </c>
      <c r="D1444" s="314">
        <v>-1.7257968969996187E-5</v>
      </c>
      <c r="E1444" s="314">
        <v>9.813083046680323E-4</v>
      </c>
      <c r="F1444" s="314">
        <v>9.0539333983183663E-3</v>
      </c>
      <c r="G1444" s="314">
        <v>9.6392396551668088E-3</v>
      </c>
      <c r="H1444" s="314">
        <v>1.9657223389183215E-2</v>
      </c>
      <c r="I1444" s="315"/>
    </row>
    <row r="1445" spans="1:11">
      <c r="A1445" s="149">
        <v>38544</v>
      </c>
      <c r="B1445" s="308">
        <v>2005</v>
      </c>
      <c r="C1445" s="313">
        <v>38544</v>
      </c>
      <c r="D1445" s="314">
        <v>-2.55553395108601E-4</v>
      </c>
      <c r="E1445" s="314">
        <v>9.2890248668907685E-4</v>
      </c>
      <c r="F1445" s="314">
        <v>1.2530481848571867E-2</v>
      </c>
      <c r="G1445" s="314">
        <v>2.1082202934777111E-2</v>
      </c>
      <c r="H1445" s="314">
        <v>3.4286033874929456E-2</v>
      </c>
      <c r="I1445" s="315"/>
    </row>
    <row r="1446" spans="1:11">
      <c r="A1446" s="149">
        <v>38545</v>
      </c>
      <c r="B1446" s="308">
        <v>2005</v>
      </c>
      <c r="C1446" s="313">
        <v>38545</v>
      </c>
      <c r="D1446" s="314">
        <v>-9.1444370068641918E-4</v>
      </c>
      <c r="E1446" s="314">
        <v>-1.0932503991731659E-3</v>
      </c>
      <c r="F1446" s="314">
        <v>-2.5601670414713176E-3</v>
      </c>
      <c r="G1446" s="314">
        <v>3.8093033280050363E-2</v>
      </c>
      <c r="H1446" s="314">
        <v>3.3525172138719465E-2</v>
      </c>
      <c r="I1446" s="315"/>
    </row>
    <row r="1447" spans="1:11">
      <c r="A1447" s="149">
        <v>38546</v>
      </c>
      <c r="B1447" s="308">
        <v>2005</v>
      </c>
      <c r="C1447" s="313">
        <v>38546</v>
      </c>
      <c r="D1447" s="314">
        <v>-8.3293789305900149E-4</v>
      </c>
      <c r="E1447" s="314">
        <v>-7.9970766164551917E-4</v>
      </c>
      <c r="F1447" s="314">
        <v>-2.7161021999998437E-3</v>
      </c>
      <c r="G1447" s="314">
        <v>2.7147221324194209E-2</v>
      </c>
      <c r="H1447" s="314">
        <v>2.2798473569489847E-2</v>
      </c>
      <c r="I1447" s="315"/>
      <c r="K1447" s="317"/>
    </row>
    <row r="1448" spans="1:11">
      <c r="A1448" s="149">
        <v>38547</v>
      </c>
      <c r="B1448" s="308">
        <v>2005</v>
      </c>
      <c r="C1448" s="313">
        <v>38547</v>
      </c>
      <c r="D1448" s="314">
        <v>-4.6966826577000666E-4</v>
      </c>
      <c r="E1448" s="314">
        <v>-7.1632461130977446E-5</v>
      </c>
      <c r="F1448" s="314">
        <v>2.8903406909258265E-3</v>
      </c>
      <c r="G1448" s="314">
        <v>2.1657038074734208E-2</v>
      </c>
      <c r="H1448" s="314">
        <v>2.4006078038759055E-2</v>
      </c>
      <c r="I1448" s="315"/>
    </row>
    <row r="1449" spans="1:11">
      <c r="A1449" s="149">
        <v>38548</v>
      </c>
      <c r="B1449" s="308">
        <v>2005</v>
      </c>
      <c r="C1449" s="313">
        <v>38548</v>
      </c>
      <c r="D1449" s="314">
        <v>-8.4658135554522478E-4</v>
      </c>
      <c r="E1449" s="314">
        <v>-9.9877404495128403E-4</v>
      </c>
      <c r="F1449" s="314">
        <v>-2.217839099983316E-3</v>
      </c>
      <c r="G1449" s="314">
        <v>3.8903550214867785E-2</v>
      </c>
      <c r="H1449" s="314">
        <v>3.4840355714387955E-2</v>
      </c>
      <c r="I1449" s="315"/>
    </row>
    <row r="1450" spans="1:11">
      <c r="A1450" s="149">
        <v>38551</v>
      </c>
      <c r="B1450" s="308">
        <v>2005</v>
      </c>
      <c r="C1450" s="313">
        <v>38551</v>
      </c>
      <c r="D1450" s="314">
        <v>-1.0229558667740951E-3</v>
      </c>
      <c r="E1450" s="314">
        <v>-1.2386811246751965E-3</v>
      </c>
      <c r="F1450" s="314">
        <v>-4.7503327591458672E-3</v>
      </c>
      <c r="G1450" s="314">
        <v>4.2244201804710224E-2</v>
      </c>
      <c r="H1450" s="314">
        <v>3.5232232054115076E-2</v>
      </c>
      <c r="I1450" s="315"/>
    </row>
    <row r="1451" spans="1:11">
      <c r="A1451" s="149">
        <v>38552</v>
      </c>
      <c r="B1451" s="308">
        <v>2005</v>
      </c>
      <c r="C1451" s="313">
        <v>38552</v>
      </c>
      <c r="D1451" s="314">
        <v>-9.212988050071037E-4</v>
      </c>
      <c r="E1451" s="314">
        <v>-1.1905253037162683E-3</v>
      </c>
      <c r="F1451" s="314">
        <v>-4.4361728930043696E-3</v>
      </c>
      <c r="G1451" s="314">
        <v>3.3768185671561153E-2</v>
      </c>
      <c r="H1451" s="314">
        <v>2.722018866983341E-2</v>
      </c>
      <c r="I1451" s="315"/>
      <c r="K1451" s="317"/>
    </row>
    <row r="1452" spans="1:11">
      <c r="A1452" s="149">
        <v>38553</v>
      </c>
      <c r="B1452" s="308">
        <v>2005</v>
      </c>
      <c r="C1452" s="313">
        <v>38553</v>
      </c>
      <c r="D1452" s="314">
        <v>-4.506964926030393E-4</v>
      </c>
      <c r="E1452" s="314">
        <v>-4.8836506333945146E-4</v>
      </c>
      <c r="F1452" s="314">
        <v>-2.8816218375017589E-4</v>
      </c>
      <c r="G1452" s="314">
        <v>1.9419960738038925E-2</v>
      </c>
      <c r="H1452" s="314">
        <v>1.819273699834625E-2</v>
      </c>
      <c r="I1452" s="315"/>
      <c r="K1452" s="317"/>
    </row>
    <row r="1453" spans="1:11">
      <c r="A1453" s="149">
        <v>38554</v>
      </c>
      <c r="B1453" s="308">
        <v>2005</v>
      </c>
      <c r="C1453" s="313">
        <v>38554</v>
      </c>
      <c r="D1453" s="314">
        <v>-9.3710887677476496E-5</v>
      </c>
      <c r="E1453" s="314">
        <v>1.4998841165991346E-3</v>
      </c>
      <c r="F1453" s="314">
        <v>1.7842224866270066E-2</v>
      </c>
      <c r="G1453" s="314">
        <v>1.2907316326739821E-2</v>
      </c>
      <c r="H1453" s="314">
        <v>3.2155714421931533E-2</v>
      </c>
      <c r="I1453" s="315"/>
    </row>
    <row r="1454" spans="1:11">
      <c r="A1454" s="149">
        <v>38555</v>
      </c>
      <c r="B1454" s="308">
        <v>2005</v>
      </c>
      <c r="C1454" s="313">
        <v>38555</v>
      </c>
      <c r="D1454" s="314">
        <v>-4.9759695065501879E-4</v>
      </c>
      <c r="E1454" s="314">
        <v>-4.294334172489033E-4</v>
      </c>
      <c r="F1454" s="314">
        <v>1.4297503448126039E-2</v>
      </c>
      <c r="G1454" s="314">
        <v>2.7123660671442715E-2</v>
      </c>
      <c r="H1454" s="314">
        <v>4.0494133751664843E-2</v>
      </c>
      <c r="I1454" s="315"/>
    </row>
    <row r="1455" spans="1:11">
      <c r="A1455" s="149">
        <v>38558</v>
      </c>
      <c r="B1455" s="308">
        <v>2005</v>
      </c>
      <c r="C1455" s="313">
        <v>38558</v>
      </c>
      <c r="D1455" s="314">
        <v>-9.7451770466124835E-4</v>
      </c>
      <c r="E1455" s="314">
        <v>-2.1141161416606538E-3</v>
      </c>
      <c r="F1455" s="314">
        <v>-6.6358651915508771E-4</v>
      </c>
      <c r="G1455" s="314">
        <v>4.0275052515670387E-2</v>
      </c>
      <c r="H1455" s="314">
        <v>3.6522832150193384E-2</v>
      </c>
      <c r="I1455" s="315"/>
      <c r="K1455" s="317"/>
    </row>
    <row r="1456" spans="1:11">
      <c r="A1456" s="149">
        <v>38559</v>
      </c>
      <c r="B1456" s="308">
        <v>2005</v>
      </c>
      <c r="C1456" s="313">
        <v>38559</v>
      </c>
      <c r="D1456" s="314">
        <v>-9.4010026042926412E-4</v>
      </c>
      <c r="E1456" s="314">
        <v>-1.3675954911405038E-3</v>
      </c>
      <c r="F1456" s="314">
        <v>-2.9926070199862587E-3</v>
      </c>
      <c r="G1456" s="314">
        <v>3.6210770229180025E-2</v>
      </c>
      <c r="H1456" s="314">
        <v>3.0910467457624009E-2</v>
      </c>
      <c r="I1456" s="315"/>
      <c r="K1456" s="317"/>
    </row>
    <row r="1457" spans="1:11">
      <c r="A1457" s="149">
        <v>38560</v>
      </c>
      <c r="B1457" s="308">
        <v>2005</v>
      </c>
      <c r="C1457" s="313">
        <v>38560</v>
      </c>
      <c r="D1457" s="314">
        <v>-9.7161551068575649E-4</v>
      </c>
      <c r="E1457" s="314">
        <v>-1.3153423002584246E-3</v>
      </c>
      <c r="F1457" s="314">
        <v>-3.7168164815902746E-3</v>
      </c>
      <c r="G1457" s="314">
        <v>3.6294688375635785E-2</v>
      </c>
      <c r="H1457" s="314">
        <v>3.0290914083101333E-2</v>
      </c>
      <c r="I1457" s="315"/>
    </row>
    <row r="1458" spans="1:11">
      <c r="A1458" s="149">
        <v>38561</v>
      </c>
      <c r="B1458" s="308">
        <v>2005</v>
      </c>
      <c r="C1458" s="313">
        <v>38561</v>
      </c>
      <c r="D1458" s="314">
        <v>-8.3028630973215058E-4</v>
      </c>
      <c r="E1458" s="314">
        <v>-2.0351376325098906E-3</v>
      </c>
      <c r="F1458" s="314">
        <v>-2.1445580635509665E-3</v>
      </c>
      <c r="G1458" s="314">
        <v>3.3101717291924522E-2</v>
      </c>
      <c r="H1458" s="314">
        <v>2.8091735286131545E-2</v>
      </c>
      <c r="I1458" s="315"/>
    </row>
    <row r="1459" spans="1:11">
      <c r="A1459" s="149">
        <v>38562</v>
      </c>
      <c r="B1459" s="308">
        <v>2005</v>
      </c>
      <c r="C1459" s="313">
        <v>38562</v>
      </c>
      <c r="D1459" s="314">
        <v>-9.8375308530901742E-4</v>
      </c>
      <c r="E1459" s="314">
        <v>-1.2923261035826736E-3</v>
      </c>
      <c r="F1459" s="314">
        <v>-3.6988286561469774E-3</v>
      </c>
      <c r="G1459" s="314">
        <v>3.4753722407213618E-2</v>
      </c>
      <c r="H1459" s="314">
        <v>2.8778814562174963E-2</v>
      </c>
      <c r="I1459" s="315"/>
    </row>
    <row r="1460" spans="1:11">
      <c r="A1460" s="149">
        <v>38565</v>
      </c>
      <c r="B1460" s="308">
        <v>2005</v>
      </c>
      <c r="C1460" s="313">
        <v>38565</v>
      </c>
      <c r="D1460" s="314">
        <v>-1.1253355767543312E-3</v>
      </c>
      <c r="E1460" s="314">
        <v>-2.1473747238814171E-3</v>
      </c>
      <c r="F1460" s="314">
        <v>-7.6670736946154831E-3</v>
      </c>
      <c r="G1460" s="314">
        <v>4.6162544592511227E-2</v>
      </c>
      <c r="H1460" s="314">
        <v>3.5222760597259983E-2</v>
      </c>
      <c r="I1460" s="315"/>
      <c r="K1460" s="317"/>
    </row>
    <row r="1461" spans="1:11">
      <c r="A1461" s="149">
        <v>38566</v>
      </c>
      <c r="B1461" s="308">
        <v>2005</v>
      </c>
      <c r="C1461" s="313">
        <v>38566</v>
      </c>
      <c r="D1461" s="314">
        <v>-8.9197800534907056E-4</v>
      </c>
      <c r="E1461" s="314">
        <v>-2.643435166231715E-3</v>
      </c>
      <c r="F1461" s="314">
        <v>-5.9104117421435931E-3</v>
      </c>
      <c r="G1461" s="314">
        <v>3.9265134742852183E-2</v>
      </c>
      <c r="H1461" s="314">
        <v>2.9819309829127814E-2</v>
      </c>
      <c r="I1461" s="315"/>
    </row>
    <row r="1462" spans="1:11">
      <c r="A1462" s="149">
        <v>38567</v>
      </c>
      <c r="B1462" s="308">
        <v>2005</v>
      </c>
      <c r="C1462" s="313">
        <v>38567</v>
      </c>
      <c r="D1462" s="314">
        <v>-4.3362423875804016E-4</v>
      </c>
      <c r="E1462" s="314">
        <v>-7.2701067198383028E-4</v>
      </c>
      <c r="F1462" s="314">
        <v>7.613813069523306E-3</v>
      </c>
      <c r="G1462" s="314">
        <v>2.0452325163635009E-2</v>
      </c>
      <c r="H1462" s="314">
        <v>2.6905503322416445E-2</v>
      </c>
      <c r="I1462" s="315"/>
    </row>
    <row r="1463" spans="1:11">
      <c r="A1463" s="149">
        <v>38568</v>
      </c>
      <c r="B1463" s="308">
        <v>2005</v>
      </c>
      <c r="C1463" s="313">
        <v>38568</v>
      </c>
      <c r="D1463" s="314">
        <v>-6.3191731279053692E-4</v>
      </c>
      <c r="E1463" s="314">
        <v>-1.5953574922328946E-3</v>
      </c>
      <c r="F1463" s="314">
        <v>1.393463463780693E-2</v>
      </c>
      <c r="G1463" s="314">
        <v>3.4823832577473929E-2</v>
      </c>
      <c r="H1463" s="314">
        <v>4.6531192410257424E-2</v>
      </c>
      <c r="I1463" s="315"/>
    </row>
    <row r="1464" spans="1:11">
      <c r="A1464" s="149">
        <v>38569</v>
      </c>
      <c r="B1464" s="308">
        <v>2005</v>
      </c>
      <c r="C1464" s="313">
        <v>38569</v>
      </c>
      <c r="D1464" s="314">
        <v>-3.034990744807171E-4</v>
      </c>
      <c r="E1464" s="314">
        <v>-1.9659008894814479E-4</v>
      </c>
      <c r="F1464" s="314">
        <v>1.1617948068113835E-2</v>
      </c>
      <c r="G1464" s="314">
        <v>1.2852810325177554E-2</v>
      </c>
      <c r="H1464" s="314">
        <v>2.3970669229862521E-2</v>
      </c>
      <c r="I1464" s="315"/>
      <c r="K1464" s="317"/>
    </row>
    <row r="1465" spans="1:11">
      <c r="A1465" s="149">
        <v>38572</v>
      </c>
      <c r="B1465" s="308">
        <v>2005</v>
      </c>
      <c r="C1465" s="313">
        <v>38572</v>
      </c>
      <c r="D1465" s="314">
        <v>-9.4650316608096399E-4</v>
      </c>
      <c r="E1465" s="314">
        <v>-1.7105813084321566E-3</v>
      </c>
      <c r="F1465" s="314">
        <v>3.3859548989318847E-3</v>
      </c>
      <c r="G1465" s="314">
        <v>4.5725850221007003E-2</v>
      </c>
      <c r="H1465" s="314">
        <v>4.6454720645425773E-2</v>
      </c>
      <c r="I1465" s="315"/>
      <c r="K1465" s="317"/>
    </row>
    <row r="1466" spans="1:11">
      <c r="A1466" s="149">
        <v>38573</v>
      </c>
      <c r="B1466" s="308">
        <v>2005</v>
      </c>
      <c r="C1466" s="313">
        <v>38573</v>
      </c>
      <c r="D1466" s="314">
        <v>-6.3945797111631547E-4</v>
      </c>
      <c r="E1466" s="314">
        <v>-9.0276962628914206E-4</v>
      </c>
      <c r="F1466" s="314">
        <v>1.4090438809458072E-2</v>
      </c>
      <c r="G1466" s="314">
        <v>2.7968706981637635E-2</v>
      </c>
      <c r="H1466" s="314">
        <v>4.0516918193690271E-2</v>
      </c>
      <c r="I1466" s="315"/>
    </row>
    <row r="1467" spans="1:11">
      <c r="A1467" s="149">
        <v>38574</v>
      </c>
      <c r="B1467" s="308">
        <v>2005</v>
      </c>
      <c r="C1467" s="313">
        <v>38574</v>
      </c>
      <c r="D1467" s="314">
        <v>-9.9827655479256647E-4</v>
      </c>
      <c r="E1467" s="314">
        <v>-1.8444612624666057E-3</v>
      </c>
      <c r="F1467" s="314">
        <v>5.0229147386923901E-3</v>
      </c>
      <c r="G1467" s="314">
        <v>4.5298170205027639E-2</v>
      </c>
      <c r="H1467" s="314">
        <v>4.7478347126460874E-2</v>
      </c>
      <c r="I1467" s="315"/>
    </row>
    <row r="1468" spans="1:11">
      <c r="A1468" s="149">
        <v>38575</v>
      </c>
      <c r="B1468" s="308">
        <v>2005</v>
      </c>
      <c r="C1468" s="313">
        <v>38575</v>
      </c>
      <c r="D1468" s="314">
        <v>-8.4594018119388747E-4</v>
      </c>
      <c r="E1468" s="314">
        <v>-3.1048975801049009E-3</v>
      </c>
      <c r="F1468" s="314">
        <v>4.2508786375029025E-4</v>
      </c>
      <c r="G1468" s="314">
        <v>3.6040110984019477E-2</v>
      </c>
      <c r="H1468" s="314">
        <v>3.2514361086470982E-2</v>
      </c>
      <c r="I1468" s="315"/>
      <c r="K1468" s="317"/>
    </row>
    <row r="1469" spans="1:11">
      <c r="A1469" s="149">
        <v>38576</v>
      </c>
      <c r="B1469" s="308">
        <v>2005</v>
      </c>
      <c r="C1469" s="313">
        <v>38576</v>
      </c>
      <c r="D1469" s="314">
        <v>-9.8541344299804502E-4</v>
      </c>
      <c r="E1469" s="314">
        <v>-2.2281940249408304E-3</v>
      </c>
      <c r="F1469" s="314">
        <v>4.8414564972683983E-4</v>
      </c>
      <c r="G1469" s="314">
        <v>4.8318401557434741E-2</v>
      </c>
      <c r="H1469" s="314">
        <v>4.5588939739222706E-2</v>
      </c>
      <c r="I1469" s="315"/>
      <c r="K1469" s="317"/>
    </row>
    <row r="1470" spans="1:11">
      <c r="A1470" s="149">
        <v>38579</v>
      </c>
      <c r="B1470" s="308">
        <v>2005</v>
      </c>
      <c r="C1470" s="313">
        <v>38579</v>
      </c>
      <c r="D1470" s="314">
        <v>-5.8856064338871851E-4</v>
      </c>
      <c r="E1470" s="314">
        <v>-9.0794665028528349E-4</v>
      </c>
      <c r="F1470" s="314">
        <v>8.4104220878405381E-4</v>
      </c>
      <c r="G1470" s="314">
        <v>2.1077793119620807E-2</v>
      </c>
      <c r="H1470" s="314">
        <v>2.0422328034730854E-2</v>
      </c>
      <c r="I1470" s="315"/>
    </row>
    <row r="1471" spans="1:11">
      <c r="A1471" s="149">
        <v>38580</v>
      </c>
      <c r="B1471" s="308">
        <v>2005</v>
      </c>
      <c r="C1471" s="313">
        <v>38580</v>
      </c>
      <c r="D1471" s="314">
        <v>-1.0164899790498874E-3</v>
      </c>
      <c r="E1471" s="314">
        <v>-3.1627249714608835E-3</v>
      </c>
      <c r="F1471" s="314">
        <v>-3.617855686894776E-3</v>
      </c>
      <c r="G1471" s="314">
        <v>5.5347313937602574E-2</v>
      </c>
      <c r="H1471" s="314">
        <v>4.7550243300197026E-2</v>
      </c>
      <c r="I1471" s="315"/>
    </row>
    <row r="1472" spans="1:11">
      <c r="A1472" s="149">
        <v>38581</v>
      </c>
      <c r="B1472" s="308">
        <v>2005</v>
      </c>
      <c r="C1472" s="313">
        <v>38581</v>
      </c>
      <c r="D1472" s="314">
        <v>-9.3572464309364992E-4</v>
      </c>
      <c r="E1472" s="314">
        <v>-1.7523919702064161E-3</v>
      </c>
      <c r="F1472" s="314">
        <v>-2.9076643464792723E-3</v>
      </c>
      <c r="G1472" s="314">
        <v>4.6291852414414345E-2</v>
      </c>
      <c r="H1472" s="314">
        <v>4.0696071454635017E-2</v>
      </c>
      <c r="I1472" s="315"/>
    </row>
    <row r="1473" spans="1:11">
      <c r="A1473" s="149">
        <v>38582</v>
      </c>
      <c r="B1473" s="308">
        <v>2005</v>
      </c>
      <c r="C1473" s="313">
        <v>38582</v>
      </c>
      <c r="D1473" s="314">
        <v>-6.0164508126458885E-4</v>
      </c>
      <c r="E1473" s="314">
        <v>-1.4081011933241095E-3</v>
      </c>
      <c r="F1473" s="314">
        <v>1.7992684769601586E-2</v>
      </c>
      <c r="G1473" s="314">
        <v>3.3119464218221102E-2</v>
      </c>
      <c r="H1473" s="314">
        <v>4.9102402713233982E-2</v>
      </c>
      <c r="I1473" s="315"/>
      <c r="K1473" s="317"/>
    </row>
    <row r="1474" spans="1:11">
      <c r="A1474" s="149">
        <v>38583</v>
      </c>
      <c r="B1474" s="308">
        <v>2005</v>
      </c>
      <c r="C1474" s="313">
        <v>38583</v>
      </c>
      <c r="D1474" s="314">
        <v>-8.4467345400793953E-4</v>
      </c>
      <c r="E1474" s="314">
        <v>-1.6964977360385911E-3</v>
      </c>
      <c r="F1474" s="314">
        <v>2.0587711382233378E-2</v>
      </c>
      <c r="G1474" s="314">
        <v>4.4891295113645431E-2</v>
      </c>
      <c r="H1474" s="314">
        <v>6.2937835305832274E-2</v>
      </c>
      <c r="I1474" s="315"/>
      <c r="K1474" s="317"/>
    </row>
    <row r="1475" spans="1:11">
      <c r="A1475" s="149">
        <v>38586</v>
      </c>
      <c r="B1475" s="308">
        <v>2005</v>
      </c>
      <c r="C1475" s="313">
        <v>38586</v>
      </c>
      <c r="D1475" s="314">
        <v>-9.8916496400595216E-4</v>
      </c>
      <c r="E1475" s="314">
        <v>-3.3372942191718649E-3</v>
      </c>
      <c r="F1475" s="314">
        <v>1.6668944701379022E-2</v>
      </c>
      <c r="G1475" s="314">
        <v>5.3142636003119373E-2</v>
      </c>
      <c r="H1475" s="314">
        <v>6.5485121521320563E-2</v>
      </c>
      <c r="I1475" s="315"/>
    </row>
    <row r="1476" spans="1:11">
      <c r="A1476" s="149">
        <v>38587</v>
      </c>
      <c r="B1476" s="308">
        <v>2005</v>
      </c>
      <c r="C1476" s="313">
        <v>38587</v>
      </c>
      <c r="D1476" s="314">
        <v>-7.3371409441689282E-4</v>
      </c>
      <c r="E1476" s="314">
        <v>-1.9071258234824784E-3</v>
      </c>
      <c r="F1476" s="314">
        <v>6.3816598071033724E-3</v>
      </c>
      <c r="G1476" s="314">
        <v>3.0992295877475248E-2</v>
      </c>
      <c r="H1476" s="314">
        <v>3.4733115766679243E-2</v>
      </c>
      <c r="I1476" s="315"/>
    </row>
    <row r="1477" spans="1:11">
      <c r="A1477" s="149">
        <v>38588</v>
      </c>
      <c r="B1477" s="308">
        <v>2005</v>
      </c>
      <c r="C1477" s="313">
        <v>38588</v>
      </c>
      <c r="D1477" s="314">
        <v>-6.0086999948645754E-4</v>
      </c>
      <c r="E1477" s="314">
        <v>-1.1068899392452228E-3</v>
      </c>
      <c r="F1477" s="314">
        <v>1.8196188344595604E-2</v>
      </c>
      <c r="G1477" s="314">
        <v>2.6558062600572231E-2</v>
      </c>
      <c r="H1477" s="314">
        <v>4.3046491006436143E-2</v>
      </c>
      <c r="I1477" s="315"/>
      <c r="K1477" s="317"/>
    </row>
    <row r="1478" spans="1:11">
      <c r="A1478" s="149">
        <v>38589</v>
      </c>
      <c r="B1478" s="308">
        <v>2005</v>
      </c>
      <c r="C1478" s="313">
        <v>38589</v>
      </c>
      <c r="D1478" s="314">
        <v>-9.4280655169146673E-4</v>
      </c>
      <c r="E1478" s="314">
        <v>-4.3094219818219908E-3</v>
      </c>
      <c r="F1478" s="314">
        <v>1.4626564967933587E-3</v>
      </c>
      <c r="G1478" s="314">
        <v>4.6447012015023569E-2</v>
      </c>
      <c r="H1478" s="314">
        <v>4.2657439978303478E-2</v>
      </c>
      <c r="I1478" s="315"/>
      <c r="K1478" s="317"/>
    </row>
    <row r="1479" spans="1:11">
      <c r="A1479" s="149">
        <v>38590</v>
      </c>
      <c r="B1479" s="308">
        <v>2005</v>
      </c>
      <c r="C1479" s="313">
        <v>38590</v>
      </c>
      <c r="D1479" s="314">
        <v>-1.2369929474939818E-3</v>
      </c>
      <c r="E1479" s="314">
        <v>-3.1985835573267443E-3</v>
      </c>
      <c r="F1479" s="314">
        <v>-3.8012253960835727E-3</v>
      </c>
      <c r="G1479" s="314">
        <v>5.2951141141167127E-2</v>
      </c>
      <c r="H1479" s="314">
        <v>4.4714339240262843E-2</v>
      </c>
      <c r="I1479" s="315"/>
    </row>
    <row r="1480" spans="1:11">
      <c r="A1480" s="149">
        <v>38593</v>
      </c>
      <c r="B1480" s="308">
        <v>2005</v>
      </c>
      <c r="C1480" s="313">
        <v>38593</v>
      </c>
      <c r="D1480" s="314">
        <v>-9.8135891920142775E-4</v>
      </c>
      <c r="E1480" s="314">
        <v>-2.6949347707692921E-3</v>
      </c>
      <c r="F1480" s="314">
        <v>8.0152162243916376E-3</v>
      </c>
      <c r="G1480" s="314">
        <v>4.9926290093395262E-2</v>
      </c>
      <c r="H1480" s="314">
        <v>5.4265212627816167E-2</v>
      </c>
      <c r="I1480" s="315"/>
    </row>
    <row r="1481" spans="1:11">
      <c r="A1481" s="149">
        <v>38594</v>
      </c>
      <c r="B1481" s="308">
        <v>2005</v>
      </c>
      <c r="C1481" s="313">
        <v>38594</v>
      </c>
      <c r="D1481" s="314">
        <v>-9.9153533847329799E-4</v>
      </c>
      <c r="E1481" s="314">
        <v>-1.6465115500642693E-3</v>
      </c>
      <c r="F1481" s="314">
        <v>1.4528407258263241E-2</v>
      </c>
      <c r="G1481" s="314">
        <v>5.1548772820446856E-2</v>
      </c>
      <c r="H1481" s="314">
        <v>6.3439133190172553E-2</v>
      </c>
      <c r="I1481" s="315"/>
    </row>
    <row r="1482" spans="1:11">
      <c r="A1482" s="149">
        <v>38595</v>
      </c>
      <c r="B1482" s="308">
        <v>2005</v>
      </c>
      <c r="C1482" s="313">
        <v>38595</v>
      </c>
      <c r="D1482" s="314">
        <v>-7.8912848792293843E-4</v>
      </c>
      <c r="E1482" s="314">
        <v>-3.2117758077251824E-3</v>
      </c>
      <c r="F1482" s="314">
        <v>1.826416182332995E-2</v>
      </c>
      <c r="G1482" s="314">
        <v>4.6634378487241619E-2</v>
      </c>
      <c r="H1482" s="314">
        <v>6.0897636014923442E-2</v>
      </c>
      <c r="I1482" s="315"/>
      <c r="K1482" s="317"/>
    </row>
    <row r="1483" spans="1:11">
      <c r="A1483" s="149">
        <v>38596</v>
      </c>
      <c r="B1483" s="308">
        <v>2005</v>
      </c>
      <c r="C1483" s="313">
        <v>38596</v>
      </c>
      <c r="D1483" s="314">
        <v>-8.4608309938430479E-4</v>
      </c>
      <c r="E1483" s="314">
        <v>-4.591820827508938E-3</v>
      </c>
      <c r="F1483" s="314">
        <v>6.6025671439847149E-3</v>
      </c>
      <c r="G1483" s="314">
        <v>4.7472689519814967E-2</v>
      </c>
      <c r="H1483" s="314">
        <v>4.8637352736906461E-2</v>
      </c>
      <c r="I1483" s="315"/>
    </row>
    <row r="1484" spans="1:11">
      <c r="A1484" s="149">
        <v>38597</v>
      </c>
      <c r="B1484" s="308">
        <v>2005</v>
      </c>
      <c r="C1484" s="313">
        <v>38597</v>
      </c>
      <c r="D1484" s="314">
        <v>-7.9492367079552948E-4</v>
      </c>
      <c r="E1484" s="314">
        <v>-3.403126278565787E-3</v>
      </c>
      <c r="F1484" s="314">
        <v>1.4768650075183999E-2</v>
      </c>
      <c r="G1484" s="314">
        <v>3.7821381020887758E-2</v>
      </c>
      <c r="H1484" s="314">
        <v>4.8391981146710457E-2</v>
      </c>
      <c r="I1484" s="315"/>
    </row>
    <row r="1485" spans="1:11">
      <c r="A1485" s="149">
        <v>38600</v>
      </c>
      <c r="B1485" s="308">
        <v>2005</v>
      </c>
      <c r="C1485" s="313">
        <v>38600</v>
      </c>
      <c r="D1485" s="314">
        <v>-9.7472539173557027E-4</v>
      </c>
      <c r="E1485" s="314">
        <v>-2.9976608325543832E-3</v>
      </c>
      <c r="F1485" s="314">
        <v>8.3977046879460584E-3</v>
      </c>
      <c r="G1485" s="314">
        <v>4.6178130498933954E-2</v>
      </c>
      <c r="H1485" s="314">
        <v>5.0603448962590059E-2</v>
      </c>
      <c r="I1485" s="315"/>
    </row>
    <row r="1486" spans="1:11">
      <c r="A1486" s="149">
        <v>38601</v>
      </c>
      <c r="B1486" s="308">
        <v>2005</v>
      </c>
      <c r="C1486" s="313">
        <v>38601</v>
      </c>
      <c r="D1486" s="314">
        <v>-9.9245709118320311E-4</v>
      </c>
      <c r="E1486" s="314">
        <v>-4.1658138666499775E-3</v>
      </c>
      <c r="F1486" s="314">
        <v>3.9371273471352514E-3</v>
      </c>
      <c r="G1486" s="314">
        <v>4.7166610418919383E-2</v>
      </c>
      <c r="H1486" s="314">
        <v>4.5945466808221473E-2</v>
      </c>
      <c r="I1486" s="315"/>
      <c r="K1486" s="317"/>
    </row>
    <row r="1487" spans="1:11">
      <c r="A1487" s="149">
        <v>38602</v>
      </c>
      <c r="B1487" s="308">
        <v>2005</v>
      </c>
      <c r="C1487" s="313">
        <v>38602</v>
      </c>
      <c r="D1487" s="314">
        <v>-9.4088014128194692E-4</v>
      </c>
      <c r="E1487" s="314">
        <v>-4.1433666302596898E-3</v>
      </c>
      <c r="F1487" s="314">
        <v>4.8329784329276558E-4</v>
      </c>
      <c r="G1487" s="314">
        <v>4.1836833366879142E-2</v>
      </c>
      <c r="H1487" s="314">
        <v>3.7235884438630275E-2</v>
      </c>
      <c r="I1487" s="315"/>
      <c r="K1487" s="317"/>
    </row>
    <row r="1488" spans="1:11">
      <c r="A1488" s="149">
        <v>38603</v>
      </c>
      <c r="B1488" s="308">
        <v>2005</v>
      </c>
      <c r="C1488" s="313">
        <v>38603</v>
      </c>
      <c r="D1488" s="314">
        <v>-8.5247586248939685E-4</v>
      </c>
      <c r="E1488" s="314">
        <v>-1.5030322517784538E-3</v>
      </c>
      <c r="F1488" s="314">
        <v>1.3363629561361874E-2</v>
      </c>
      <c r="G1488" s="314">
        <v>3.8860724150575648E-2</v>
      </c>
      <c r="H1488" s="314">
        <v>4.9868845597669686E-2</v>
      </c>
      <c r="I1488" s="315"/>
    </row>
    <row r="1489" spans="1:11">
      <c r="A1489" s="149">
        <v>38604</v>
      </c>
      <c r="B1489" s="308">
        <v>2005</v>
      </c>
      <c r="C1489" s="313">
        <v>38604</v>
      </c>
      <c r="D1489" s="314">
        <v>-8.9940302109114381E-4</v>
      </c>
      <c r="E1489" s="314">
        <v>-1.6502874589114406E-3</v>
      </c>
      <c r="F1489" s="314">
        <v>6.955497585865029E-3</v>
      </c>
      <c r="G1489" s="314">
        <v>3.8949760252277699E-2</v>
      </c>
      <c r="H1489" s="314">
        <v>4.3355567358140119E-2</v>
      </c>
      <c r="I1489" s="315"/>
    </row>
    <row r="1490" spans="1:11">
      <c r="A1490" s="149">
        <v>38607</v>
      </c>
      <c r="B1490" s="308">
        <v>2005</v>
      </c>
      <c r="C1490" s="313">
        <v>38607</v>
      </c>
      <c r="D1490" s="314">
        <v>-1.2642956944499341E-3</v>
      </c>
      <c r="E1490" s="314">
        <v>-5.6755566652553335E-3</v>
      </c>
      <c r="F1490" s="314">
        <v>-4.1515839693004675E-3</v>
      </c>
      <c r="G1490" s="314">
        <v>5.9504632037678841E-2</v>
      </c>
      <c r="H1490" s="314">
        <v>4.8413195708673085E-2</v>
      </c>
      <c r="I1490" s="315"/>
      <c r="K1490" s="317"/>
    </row>
    <row r="1491" spans="1:11">
      <c r="A1491" s="149">
        <v>38608</v>
      </c>
      <c r="B1491" s="308">
        <v>2005</v>
      </c>
      <c r="C1491" s="313">
        <v>38608</v>
      </c>
      <c r="D1491" s="314">
        <v>-9.6333658544126661E-4</v>
      </c>
      <c r="E1491" s="314">
        <v>-2.9574850889951469E-3</v>
      </c>
      <c r="F1491" s="314">
        <v>-3.9256884744084588E-3</v>
      </c>
      <c r="G1491" s="314">
        <v>4.7366924651919787E-2</v>
      </c>
      <c r="H1491" s="314">
        <v>3.9520414503074905E-2</v>
      </c>
      <c r="I1491" s="315"/>
      <c r="K1491" s="317"/>
    </row>
    <row r="1492" spans="1:11">
      <c r="A1492" s="149">
        <v>38609</v>
      </c>
      <c r="B1492" s="308">
        <v>2005</v>
      </c>
      <c r="C1492" s="313">
        <v>38609</v>
      </c>
      <c r="D1492" s="314">
        <v>-7.0631209426270795E-4</v>
      </c>
      <c r="E1492" s="314">
        <v>-3.4201921088492632E-3</v>
      </c>
      <c r="F1492" s="314">
        <v>-5.9653005810989565E-4</v>
      </c>
      <c r="G1492" s="314">
        <v>3.6383917025868288E-2</v>
      </c>
      <c r="H1492" s="314">
        <v>3.166088276464641E-2</v>
      </c>
      <c r="I1492" s="315"/>
    </row>
    <row r="1493" spans="1:11">
      <c r="A1493" s="149">
        <v>38610</v>
      </c>
      <c r="B1493" s="308">
        <v>2005</v>
      </c>
      <c r="C1493" s="313">
        <v>38610</v>
      </c>
      <c r="D1493" s="314">
        <v>-5.1762647861521667E-4</v>
      </c>
      <c r="E1493" s="314">
        <v>-1.7413248291450279E-3</v>
      </c>
      <c r="F1493" s="314">
        <v>9.9473164981018786E-3</v>
      </c>
      <c r="G1493" s="314">
        <v>3.4483671414686445E-2</v>
      </c>
      <c r="H1493" s="314">
        <v>4.2172036605028079E-2</v>
      </c>
      <c r="I1493" s="315"/>
    </row>
    <row r="1494" spans="1:11">
      <c r="A1494" s="149">
        <v>38611</v>
      </c>
      <c r="B1494" s="308">
        <v>2005</v>
      </c>
      <c r="C1494" s="313">
        <v>38611</v>
      </c>
      <c r="D1494" s="314">
        <v>-6.5065041250278975E-4</v>
      </c>
      <c r="E1494" s="314">
        <v>-4.2295515792924792E-3</v>
      </c>
      <c r="F1494" s="314">
        <v>-3.9190172253772745E-3</v>
      </c>
      <c r="G1494" s="314">
        <v>4.0808006161800858E-2</v>
      </c>
      <c r="H1494" s="314">
        <v>3.200878694462831E-2</v>
      </c>
      <c r="I1494" s="315"/>
    </row>
    <row r="1495" spans="1:11">
      <c r="A1495" s="149">
        <v>38614</v>
      </c>
      <c r="B1495" s="308">
        <v>2005</v>
      </c>
      <c r="C1495" s="313">
        <v>38614</v>
      </c>
      <c r="D1495" s="314">
        <v>-6.2834073110204741E-4</v>
      </c>
      <c r="E1495" s="314">
        <v>-3.0632968224827764E-3</v>
      </c>
      <c r="F1495" s="314">
        <v>8.5735705762311921E-3</v>
      </c>
      <c r="G1495" s="314">
        <v>4.1934915617553761E-2</v>
      </c>
      <c r="H1495" s="314">
        <v>4.6816848640200123E-2</v>
      </c>
      <c r="I1495" s="315"/>
      <c r="K1495" s="317"/>
    </row>
    <row r="1496" spans="1:11">
      <c r="A1496" s="149">
        <v>38615</v>
      </c>
      <c r="B1496" s="308">
        <v>2005</v>
      </c>
      <c r="C1496" s="313">
        <v>38615</v>
      </c>
      <c r="D1496" s="314">
        <v>-8.1483150414950797E-4</v>
      </c>
      <c r="E1496" s="314">
        <v>-4.0930409958019349E-3</v>
      </c>
      <c r="F1496" s="314">
        <v>-9.2011592564669969E-4</v>
      </c>
      <c r="G1496" s="314">
        <v>5.0467805006296149E-2</v>
      </c>
      <c r="H1496" s="314">
        <v>4.4639816580697982E-2</v>
      </c>
      <c r="I1496" s="315"/>
    </row>
    <row r="1497" spans="1:11">
      <c r="A1497" s="149">
        <v>38616</v>
      </c>
      <c r="B1497" s="308">
        <v>2005</v>
      </c>
      <c r="C1497" s="313">
        <v>38616</v>
      </c>
      <c r="D1497" s="314">
        <v>-7.554525992790515E-4</v>
      </c>
      <c r="E1497" s="314">
        <v>-4.8680592510243568E-3</v>
      </c>
      <c r="F1497" s="314">
        <v>-5.6817678453332087E-3</v>
      </c>
      <c r="G1497" s="314">
        <v>5.1813795520140399E-2</v>
      </c>
      <c r="H1497" s="314">
        <v>4.0508515824503794E-2</v>
      </c>
      <c r="I1497" s="315"/>
    </row>
    <row r="1498" spans="1:11">
      <c r="A1498" s="149">
        <v>38617</v>
      </c>
      <c r="B1498" s="308">
        <v>2005</v>
      </c>
      <c r="C1498" s="313">
        <v>38617</v>
      </c>
      <c r="D1498" s="314">
        <v>-8.0287702004341389E-4</v>
      </c>
      <c r="E1498" s="314">
        <v>-1.3123016742310591E-3</v>
      </c>
      <c r="F1498" s="314">
        <v>-1.1984941136871886E-3</v>
      </c>
      <c r="G1498" s="314">
        <v>4.8522183125264219E-2</v>
      </c>
      <c r="H1498" s="314">
        <v>4.5208510317302546E-2</v>
      </c>
      <c r="I1498" s="315"/>
    </row>
    <row r="1499" spans="1:11">
      <c r="A1499" s="149">
        <v>38618</v>
      </c>
      <c r="B1499" s="308">
        <v>2005</v>
      </c>
      <c r="C1499" s="313">
        <v>38618</v>
      </c>
      <c r="D1499" s="314">
        <v>-2.8460062947383843E-4</v>
      </c>
      <c r="E1499" s="314">
        <v>-3.3644780179333108E-3</v>
      </c>
      <c r="F1499" s="314">
        <v>1.1421125765187772E-2</v>
      </c>
      <c r="G1499" s="314">
        <v>3.6652462279136815E-2</v>
      </c>
      <c r="H1499" s="314">
        <v>4.4424509396917437E-2</v>
      </c>
      <c r="I1499" s="315"/>
      <c r="K1499" s="317"/>
    </row>
    <row r="1500" spans="1:11">
      <c r="A1500" s="149">
        <v>38621</v>
      </c>
      <c r="B1500" s="308">
        <v>2005</v>
      </c>
      <c r="C1500" s="313">
        <v>38621</v>
      </c>
      <c r="D1500" s="314">
        <v>-6.3475264168971865E-4</v>
      </c>
      <c r="E1500" s="314">
        <v>-4.2026825337147661E-3</v>
      </c>
      <c r="F1500" s="314">
        <v>1.1803233915032746E-2</v>
      </c>
      <c r="G1500" s="314">
        <v>4.7542291223042529E-2</v>
      </c>
      <c r="H1500" s="314">
        <v>5.4508089962670786E-2</v>
      </c>
      <c r="I1500" s="315"/>
      <c r="K1500" s="317"/>
    </row>
    <row r="1501" spans="1:11">
      <c r="A1501" s="149">
        <v>38622</v>
      </c>
      <c r="B1501" s="308">
        <v>2005</v>
      </c>
      <c r="C1501" s="313">
        <v>38622</v>
      </c>
      <c r="D1501" s="314">
        <v>-6.5794071267098015E-4</v>
      </c>
      <c r="E1501" s="314">
        <v>-1.0965746795417197E-3</v>
      </c>
      <c r="F1501" s="314">
        <v>2.7477691094864717E-3</v>
      </c>
      <c r="G1501" s="314">
        <v>5.19965903201937E-2</v>
      </c>
      <c r="H1501" s="314">
        <v>5.2989844037467461E-2</v>
      </c>
      <c r="I1501" s="315"/>
    </row>
    <row r="1502" spans="1:11">
      <c r="A1502" s="149">
        <v>38623</v>
      </c>
      <c r="B1502" s="308">
        <v>2005</v>
      </c>
      <c r="C1502" s="313">
        <v>38623</v>
      </c>
      <c r="D1502" s="314">
        <v>-5.1682409395545825E-4</v>
      </c>
      <c r="E1502" s="314">
        <v>-2.7186631355970718E-3</v>
      </c>
      <c r="F1502" s="314">
        <v>4.3867747553127728E-3</v>
      </c>
      <c r="G1502" s="314">
        <v>4.9369993904958838E-2</v>
      </c>
      <c r="H1502" s="314">
        <v>5.0521281430719087E-2</v>
      </c>
      <c r="I1502" s="315"/>
    </row>
    <row r="1503" spans="1:11">
      <c r="A1503" s="149">
        <v>38624</v>
      </c>
      <c r="B1503" s="308">
        <v>2005</v>
      </c>
      <c r="C1503" s="313">
        <v>38624</v>
      </c>
      <c r="D1503" s="314">
        <v>-2.1369597494079153E-4</v>
      </c>
      <c r="E1503" s="314">
        <v>-2.4348330318412267E-3</v>
      </c>
      <c r="F1503" s="314">
        <v>9.484345177867197E-4</v>
      </c>
      <c r="G1503" s="314">
        <v>3.4661851599187908E-2</v>
      </c>
      <c r="H1503" s="314">
        <v>3.2961757110192627E-2</v>
      </c>
      <c r="I1503" s="315"/>
      <c r="K1503" s="317"/>
    </row>
    <row r="1504" spans="1:11">
      <c r="A1504" s="149">
        <v>38625</v>
      </c>
      <c r="B1504" s="308">
        <v>2005</v>
      </c>
      <c r="C1504" s="313">
        <v>38625</v>
      </c>
      <c r="D1504" s="314">
        <v>-2.3811984408354993E-6</v>
      </c>
      <c r="E1504" s="314">
        <v>-2.8155896005824352E-3</v>
      </c>
      <c r="F1504" s="314">
        <v>9.3860552530521477E-3</v>
      </c>
      <c r="G1504" s="314">
        <v>5.0548730481816059E-2</v>
      </c>
      <c r="H1504" s="314">
        <v>5.7116814935844938E-2</v>
      </c>
      <c r="I1504" s="315"/>
      <c r="K1504" s="317"/>
    </row>
    <row r="1505" spans="1:11">
      <c r="A1505" s="149">
        <v>38628</v>
      </c>
      <c r="B1505" s="308">
        <v>2005</v>
      </c>
      <c r="C1505" s="313">
        <v>38628</v>
      </c>
      <c r="D1505" s="314">
        <v>-2.2083833501279959E-4</v>
      </c>
      <c r="E1505" s="314">
        <v>-1.9257417601908384E-3</v>
      </c>
      <c r="F1505" s="314">
        <v>-3.1245366984282122E-3</v>
      </c>
      <c r="G1505" s="314">
        <v>6.2268112973067669E-2</v>
      </c>
      <c r="H1505" s="314">
        <v>5.6996996179435822E-2</v>
      </c>
      <c r="I1505" s="315"/>
    </row>
    <row r="1506" spans="1:11">
      <c r="A1506" s="149">
        <v>38629</v>
      </c>
      <c r="B1506" s="308">
        <v>2005</v>
      </c>
      <c r="C1506" s="313">
        <v>38629</v>
      </c>
      <c r="D1506" s="314">
        <v>-1.6754384926625593E-4</v>
      </c>
      <c r="E1506" s="314">
        <v>-3.6185632639209602E-3</v>
      </c>
      <c r="F1506" s="314">
        <v>1.8451781463175925E-2</v>
      </c>
      <c r="G1506" s="314">
        <v>4.1432597757941718E-2</v>
      </c>
      <c r="H1506" s="314">
        <v>5.6098272107930426E-2</v>
      </c>
      <c r="I1506" s="315"/>
    </row>
    <row r="1507" spans="1:11">
      <c r="A1507" s="149">
        <v>38630</v>
      </c>
      <c r="B1507" s="308">
        <v>2005</v>
      </c>
      <c r="C1507" s="313">
        <v>38630</v>
      </c>
      <c r="D1507" s="314">
        <v>-1.0682910533008315E-4</v>
      </c>
      <c r="E1507" s="314">
        <v>-3.6320154159677643E-3</v>
      </c>
      <c r="F1507" s="314">
        <v>1.5279372385724112E-2</v>
      </c>
      <c r="G1507" s="314">
        <v>4.5848371257556315E-2</v>
      </c>
      <c r="H1507" s="314">
        <v>5.7388899121982584E-2</v>
      </c>
      <c r="I1507" s="315"/>
    </row>
    <row r="1508" spans="1:11">
      <c r="A1508" s="149">
        <v>38631</v>
      </c>
      <c r="B1508" s="308">
        <v>2005</v>
      </c>
      <c r="C1508" s="313">
        <v>38631</v>
      </c>
      <c r="D1508" s="314">
        <v>-1.1273568866637348E-4</v>
      </c>
      <c r="E1508" s="314">
        <v>-4.1512897567766958E-3</v>
      </c>
      <c r="F1508" s="314">
        <v>-2.1705317265038751E-3</v>
      </c>
      <c r="G1508" s="314">
        <v>4.7331178741184129E-2</v>
      </c>
      <c r="H1508" s="314">
        <v>4.0896621569237193E-2</v>
      </c>
      <c r="I1508" s="315"/>
      <c r="K1508" s="317"/>
    </row>
    <row r="1509" spans="1:11">
      <c r="A1509" s="149">
        <v>38632</v>
      </c>
      <c r="B1509" s="308">
        <v>2005</v>
      </c>
      <c r="C1509" s="313">
        <v>38632</v>
      </c>
      <c r="D1509" s="314">
        <v>-9.9908502553496139E-5</v>
      </c>
      <c r="E1509" s="314">
        <v>-3.2810297677272719E-3</v>
      </c>
      <c r="F1509" s="314">
        <v>1.5454680124278178E-2</v>
      </c>
      <c r="G1509" s="314">
        <v>4.233781320526276E-2</v>
      </c>
      <c r="H1509" s="314">
        <v>5.4411555059260167E-2</v>
      </c>
      <c r="I1509" s="315"/>
    </row>
    <row r="1510" spans="1:11">
      <c r="A1510" s="149">
        <v>38635</v>
      </c>
      <c r="B1510" s="308">
        <v>2005</v>
      </c>
      <c r="C1510" s="313">
        <v>38635</v>
      </c>
      <c r="D1510" s="314">
        <v>-1.2653844265699021E-4</v>
      </c>
      <c r="E1510" s="314">
        <v>-2.5137788465080138E-3</v>
      </c>
      <c r="F1510" s="314">
        <v>9.0601489044174531E-4</v>
      </c>
      <c r="G1510" s="314">
        <v>5.3146311160232371E-2</v>
      </c>
      <c r="H1510" s="314">
        <v>5.1412008761509101E-2</v>
      </c>
      <c r="I1510" s="315"/>
    </row>
    <row r="1511" spans="1:11">
      <c r="A1511" s="149">
        <v>38636</v>
      </c>
      <c r="B1511" s="308">
        <v>2005</v>
      </c>
      <c r="C1511" s="313">
        <v>38636</v>
      </c>
      <c r="D1511" s="314">
        <v>-6.0624441035261582E-5</v>
      </c>
      <c r="E1511" s="314">
        <v>-1.8766673201653429E-3</v>
      </c>
      <c r="F1511" s="314">
        <v>1.6343476655051654E-2</v>
      </c>
      <c r="G1511" s="314">
        <v>1.7906236796845339E-2</v>
      </c>
      <c r="H1511" s="314">
        <v>3.2312421690696383E-2</v>
      </c>
      <c r="I1511" s="315"/>
    </row>
    <row r="1512" spans="1:11">
      <c r="A1512" s="149">
        <v>38637</v>
      </c>
      <c r="B1512" s="308">
        <v>2005</v>
      </c>
      <c r="C1512" s="313">
        <v>38637</v>
      </c>
      <c r="D1512" s="314">
        <v>-1.1255916154648474E-4</v>
      </c>
      <c r="E1512" s="314">
        <v>-2.1028301449202381E-3</v>
      </c>
      <c r="F1512" s="314">
        <v>-6.9943641285416647E-5</v>
      </c>
      <c r="G1512" s="314">
        <v>4.4557296379486494E-2</v>
      </c>
      <c r="H1512" s="314">
        <v>4.2271963431734352E-2</v>
      </c>
      <c r="I1512" s="315"/>
      <c r="K1512" s="317"/>
    </row>
    <row r="1513" spans="1:11">
      <c r="A1513" s="149">
        <v>38638</v>
      </c>
      <c r="B1513" s="308">
        <v>2005</v>
      </c>
      <c r="C1513" s="313">
        <v>38638</v>
      </c>
      <c r="D1513" s="314">
        <v>-9.8419273861184253E-5</v>
      </c>
      <c r="E1513" s="314">
        <v>-2.4722310198017007E-3</v>
      </c>
      <c r="F1513" s="314">
        <v>1.801460592582492E-2</v>
      </c>
      <c r="G1513" s="314">
        <v>2.4623955173152107E-2</v>
      </c>
      <c r="H1513" s="314">
        <v>4.0067910805314133E-2</v>
      </c>
      <c r="I1513" s="315"/>
      <c r="K1513" s="317"/>
    </row>
    <row r="1514" spans="1:11">
      <c r="A1514" s="149">
        <v>38639</v>
      </c>
      <c r="B1514" s="308">
        <v>2005</v>
      </c>
      <c r="C1514" s="313">
        <v>38639</v>
      </c>
      <c r="D1514" s="314">
        <v>-1.4767731917213545E-4</v>
      </c>
      <c r="E1514" s="314">
        <v>-2.3605094886469634E-3</v>
      </c>
      <c r="F1514" s="314">
        <v>5.3195541031673304E-3</v>
      </c>
      <c r="G1514" s="314">
        <v>3.9305367921895783E-2</v>
      </c>
      <c r="H1514" s="314">
        <v>4.2116735217244024E-2</v>
      </c>
      <c r="I1514" s="315"/>
    </row>
    <row r="1515" spans="1:11">
      <c r="A1515" s="149">
        <v>38642</v>
      </c>
      <c r="B1515" s="308">
        <v>2005</v>
      </c>
      <c r="C1515" s="313">
        <v>38642</v>
      </c>
      <c r="D1515" s="314">
        <v>-1.4250151256330905E-4</v>
      </c>
      <c r="E1515" s="314">
        <v>-3.8792599097022128E-3</v>
      </c>
      <c r="F1515" s="314">
        <v>2.1897870465477994E-3</v>
      </c>
      <c r="G1515" s="314">
        <v>4.4572637480624074E-2</v>
      </c>
      <c r="H1515" s="314">
        <v>4.2740663104906339E-2</v>
      </c>
      <c r="I1515" s="315"/>
    </row>
    <row r="1516" spans="1:11">
      <c r="A1516" s="149">
        <v>38643</v>
      </c>
      <c r="B1516" s="308">
        <v>2005</v>
      </c>
      <c r="C1516" s="313">
        <v>38643</v>
      </c>
      <c r="D1516" s="314">
        <v>-1.2611955238014068E-4</v>
      </c>
      <c r="E1516" s="314">
        <v>-1.0095332672271557E-3</v>
      </c>
      <c r="F1516" s="314">
        <v>3.5955107540353213E-3</v>
      </c>
      <c r="G1516" s="314">
        <v>3.0300893633590564E-2</v>
      </c>
      <c r="H1516" s="314">
        <v>3.2760751568018595E-2</v>
      </c>
      <c r="I1516" s="315"/>
      <c r="K1516" s="317"/>
    </row>
    <row r="1517" spans="1:11">
      <c r="A1517" s="149">
        <v>38644</v>
      </c>
      <c r="B1517" s="308">
        <v>2005</v>
      </c>
      <c r="C1517" s="313">
        <v>38644</v>
      </c>
      <c r="D1517" s="314">
        <v>-1.6411665597694877E-4</v>
      </c>
      <c r="E1517" s="314">
        <v>-1.2306947804940583E-3</v>
      </c>
      <c r="F1517" s="314">
        <v>-3.1800432527758636E-3</v>
      </c>
      <c r="G1517" s="314">
        <v>4.2471537470615384E-2</v>
      </c>
      <c r="H1517" s="314">
        <v>3.7896682781368506E-2</v>
      </c>
      <c r="I1517" s="315"/>
      <c r="K1517" s="317"/>
    </row>
    <row r="1518" spans="1:11">
      <c r="A1518" s="149">
        <v>38645</v>
      </c>
      <c r="B1518" s="308">
        <v>2005</v>
      </c>
      <c r="C1518" s="313">
        <v>38645</v>
      </c>
      <c r="D1518" s="314">
        <v>-1.0926581523296504E-4</v>
      </c>
      <c r="E1518" s="314">
        <v>-1.5985682617079254E-3</v>
      </c>
      <c r="F1518" s="314">
        <v>-1.0535531021857124E-3</v>
      </c>
      <c r="G1518" s="314">
        <v>3.287847997821932E-2</v>
      </c>
      <c r="H1518" s="314">
        <v>3.0117092799092721E-2</v>
      </c>
      <c r="I1518" s="315"/>
    </row>
    <row r="1519" spans="1:11">
      <c r="A1519" s="149">
        <v>38646</v>
      </c>
      <c r="B1519" s="308">
        <v>2005</v>
      </c>
      <c r="C1519" s="313">
        <v>38646</v>
      </c>
      <c r="D1519" s="314">
        <v>-1.093818555686679E-4</v>
      </c>
      <c r="E1519" s="314">
        <v>-1.3186709645733295E-3</v>
      </c>
      <c r="F1519" s="314">
        <v>2.6236623268824508E-2</v>
      </c>
      <c r="G1519" s="314">
        <v>3.1089922364841777E-2</v>
      </c>
      <c r="H1519" s="314">
        <v>5.5898492813524304E-2</v>
      </c>
      <c r="I1519" s="315"/>
    </row>
    <row r="1520" spans="1:11">
      <c r="A1520" s="149">
        <v>38649</v>
      </c>
      <c r="B1520" s="308">
        <v>2005</v>
      </c>
      <c r="C1520" s="313">
        <v>38649</v>
      </c>
      <c r="D1520" s="314">
        <v>-1.7819846563857283E-4</v>
      </c>
      <c r="E1520" s="314">
        <v>-2.5622475214900097E-3</v>
      </c>
      <c r="F1520" s="314">
        <v>2.0350836920422222E-3</v>
      </c>
      <c r="G1520" s="314">
        <v>4.6602500426677178E-2</v>
      </c>
      <c r="H1520" s="314">
        <v>4.5897138131590819E-2</v>
      </c>
      <c r="I1520" s="315"/>
    </row>
    <row r="1521" spans="1:11">
      <c r="A1521" s="149">
        <v>38650</v>
      </c>
      <c r="B1521" s="308">
        <v>2005</v>
      </c>
      <c r="C1521" s="313">
        <v>38650</v>
      </c>
      <c r="D1521" s="314">
        <v>-1.098868021838821E-4</v>
      </c>
      <c r="E1521" s="314">
        <v>-1.3843809940015043E-3</v>
      </c>
      <c r="F1521" s="314">
        <v>7.1036441611295378E-3</v>
      </c>
      <c r="G1521" s="314">
        <v>2.0988447843248891E-2</v>
      </c>
      <c r="H1521" s="314">
        <v>2.6597824208193035E-2</v>
      </c>
      <c r="I1521" s="315"/>
      <c r="K1521" s="317"/>
    </row>
    <row r="1522" spans="1:11">
      <c r="A1522" s="149">
        <v>38651</v>
      </c>
      <c r="B1522" s="308">
        <v>2005</v>
      </c>
      <c r="C1522" s="313">
        <v>38651</v>
      </c>
      <c r="D1522" s="314">
        <v>-1.3709847544962124E-4</v>
      </c>
      <c r="E1522" s="314">
        <v>-1.4060651892607548E-3</v>
      </c>
      <c r="F1522" s="314">
        <v>-2.0744899425348333E-3</v>
      </c>
      <c r="G1522" s="314">
        <v>4.5997525927575063E-2</v>
      </c>
      <c r="H1522" s="314">
        <v>4.2379872320329845E-2</v>
      </c>
      <c r="I1522" s="315"/>
    </row>
    <row r="1523" spans="1:11">
      <c r="A1523" s="149">
        <v>38652</v>
      </c>
      <c r="B1523" s="308">
        <v>2005</v>
      </c>
      <c r="C1523" s="313">
        <v>38652</v>
      </c>
      <c r="D1523" s="314">
        <v>-1.2612060839761012E-4</v>
      </c>
      <c r="E1523" s="314">
        <v>-1.0707446938399315E-3</v>
      </c>
      <c r="F1523" s="314">
        <v>1.4483406646911561E-3</v>
      </c>
      <c r="G1523" s="314">
        <v>2.8724772781169368E-2</v>
      </c>
      <c r="H1523" s="314">
        <v>2.8976248143622992E-2</v>
      </c>
      <c r="I1523" s="315"/>
    </row>
    <row r="1524" spans="1:11">
      <c r="A1524" s="149">
        <v>38653</v>
      </c>
      <c r="B1524" s="308">
        <v>2005</v>
      </c>
      <c r="C1524" s="313">
        <v>38653</v>
      </c>
      <c r="D1524" s="314">
        <v>-1.0444285374520268E-4</v>
      </c>
      <c r="E1524" s="314">
        <v>-2.563427432826415E-3</v>
      </c>
      <c r="F1524" s="314">
        <v>8.9751427852931935E-3</v>
      </c>
      <c r="G1524" s="314">
        <v>3.1185096177320779E-2</v>
      </c>
      <c r="H1524" s="314">
        <v>3.7492368676042373E-2</v>
      </c>
      <c r="I1524" s="315"/>
    </row>
    <row r="1525" spans="1:11">
      <c r="A1525" s="149">
        <v>38656</v>
      </c>
      <c r="B1525" s="308">
        <v>2005</v>
      </c>
      <c r="C1525" s="313">
        <v>38656</v>
      </c>
      <c r="D1525" s="314">
        <v>-3.4637238716658098E-4</v>
      </c>
      <c r="E1525" s="314">
        <v>-1.2701019585721928E-3</v>
      </c>
      <c r="F1525" s="314">
        <v>1.5839955934573188E-4</v>
      </c>
      <c r="G1525" s="314">
        <v>4.5658812810327715E-2</v>
      </c>
      <c r="H1525" s="314">
        <v>4.4200738023934663E-2</v>
      </c>
      <c r="I1525" s="315"/>
      <c r="K1525" s="317"/>
    </row>
    <row r="1526" spans="1:11">
      <c r="A1526" s="149">
        <v>38657</v>
      </c>
      <c r="B1526" s="308">
        <v>2005</v>
      </c>
      <c r="C1526" s="313">
        <v>38657</v>
      </c>
      <c r="D1526" s="314">
        <v>-1.2475424701231504E-4</v>
      </c>
      <c r="E1526" s="314">
        <v>-2.0623708920667824E-4</v>
      </c>
      <c r="F1526" s="314">
        <v>1.845290739097994E-2</v>
      </c>
      <c r="G1526" s="314">
        <v>9.1438874403381078E-3</v>
      </c>
      <c r="H1526" s="314">
        <v>2.7265803495099057E-2</v>
      </c>
      <c r="I1526" s="315"/>
      <c r="K1526" s="317"/>
    </row>
    <row r="1527" spans="1:11">
      <c r="A1527" s="149">
        <v>38658</v>
      </c>
      <c r="B1527" s="308">
        <v>2005</v>
      </c>
      <c r="C1527" s="313">
        <v>38658</v>
      </c>
      <c r="D1527" s="314">
        <v>-3.2796638450901578E-4</v>
      </c>
      <c r="E1527" s="314">
        <v>-2.9573955031760844E-3</v>
      </c>
      <c r="F1527" s="314">
        <v>2.8606986272590789E-3</v>
      </c>
      <c r="G1527" s="314">
        <v>4.7148516594097842E-2</v>
      </c>
      <c r="H1527" s="314">
        <v>4.6723853333671808E-2</v>
      </c>
      <c r="I1527" s="315"/>
    </row>
    <row r="1528" spans="1:11">
      <c r="A1528" s="149">
        <v>38659</v>
      </c>
      <c r="B1528" s="308">
        <v>2005</v>
      </c>
      <c r="C1528" s="313">
        <v>38659</v>
      </c>
      <c r="D1528" s="314">
        <v>-6.3134201130050937E-4</v>
      </c>
      <c r="E1528" s="314">
        <v>-1.879337835608866E-3</v>
      </c>
      <c r="F1528" s="314">
        <v>-5.2072806705884076E-3</v>
      </c>
      <c r="G1528" s="314">
        <v>5.0283875136428832E-2</v>
      </c>
      <c r="H1528" s="314">
        <v>4.2565914618931056E-2</v>
      </c>
      <c r="I1528" s="315"/>
    </row>
    <row r="1529" spans="1:11">
      <c r="A1529" s="149">
        <v>38660</v>
      </c>
      <c r="B1529" s="308">
        <v>2005</v>
      </c>
      <c r="C1529" s="313">
        <v>38660</v>
      </c>
      <c r="D1529" s="314">
        <v>-4.5545267837822302E-4</v>
      </c>
      <c r="E1529" s="314">
        <v>-1.5907044334884132E-3</v>
      </c>
      <c r="F1529" s="314">
        <v>7.7682711595432321E-3</v>
      </c>
      <c r="G1529" s="314">
        <v>3.6897551744610645E-2</v>
      </c>
      <c r="H1529" s="314">
        <v>4.2619665792287258E-2</v>
      </c>
      <c r="I1529" s="315"/>
      <c r="K1529" s="317"/>
    </row>
    <row r="1530" spans="1:11">
      <c r="A1530" s="149">
        <v>38663</v>
      </c>
      <c r="B1530" s="308">
        <v>2005</v>
      </c>
      <c r="C1530" s="313">
        <v>38663</v>
      </c>
      <c r="D1530" s="314">
        <v>-3.4707826610357956E-4</v>
      </c>
      <c r="E1530" s="314">
        <v>-2.425201637749134E-3</v>
      </c>
      <c r="F1530" s="314">
        <v>-8.9191034859135683E-4</v>
      </c>
      <c r="G1530" s="314">
        <v>2.7530267950783879E-2</v>
      </c>
      <c r="H1530" s="314">
        <v>2.3866077698339809E-2</v>
      </c>
      <c r="I1530" s="315"/>
      <c r="K1530" s="317"/>
    </row>
    <row r="1531" spans="1:11">
      <c r="A1531" s="149">
        <v>38664</v>
      </c>
      <c r="B1531" s="308">
        <v>2005</v>
      </c>
      <c r="C1531" s="313">
        <v>38664</v>
      </c>
      <c r="D1531" s="314">
        <v>-3.3446375201977313E-4</v>
      </c>
      <c r="E1531" s="314">
        <v>-2.2002101619602327E-3</v>
      </c>
      <c r="F1531" s="314">
        <v>-1.0938703996328648E-3</v>
      </c>
      <c r="G1531" s="314">
        <v>4.6395674927169527E-2</v>
      </c>
      <c r="H1531" s="314">
        <v>4.2767130613556657E-2</v>
      </c>
      <c r="I1531" s="315"/>
    </row>
    <row r="1532" spans="1:11">
      <c r="A1532" s="149">
        <v>38665</v>
      </c>
      <c r="B1532" s="308">
        <v>2005</v>
      </c>
      <c r="C1532" s="313">
        <v>38665</v>
      </c>
      <c r="D1532" s="314">
        <v>-3.1658632345067493E-4</v>
      </c>
      <c r="E1532" s="314">
        <v>-3.0821859041167744E-3</v>
      </c>
      <c r="F1532" s="314">
        <v>-3.6219450932320953E-3</v>
      </c>
      <c r="G1532" s="314">
        <v>3.8051449907327277E-2</v>
      </c>
      <c r="H1532" s="314">
        <v>3.1030732586527731E-2</v>
      </c>
      <c r="I1532" s="315"/>
    </row>
    <row r="1533" spans="1:11">
      <c r="A1533" s="149">
        <v>38666</v>
      </c>
      <c r="B1533" s="308">
        <v>2005</v>
      </c>
      <c r="C1533" s="313">
        <v>38666</v>
      </c>
      <c r="D1533" s="314">
        <v>-2.0082651738553424E-4</v>
      </c>
      <c r="E1533" s="314">
        <v>-1.3525995210347591E-3</v>
      </c>
      <c r="F1533" s="314">
        <v>1.5206722483034162E-2</v>
      </c>
      <c r="G1533" s="314">
        <v>1.8743085137056446E-2</v>
      </c>
      <c r="H1533" s="314">
        <v>3.2396381581670311E-2</v>
      </c>
      <c r="I1533" s="315"/>
    </row>
    <row r="1534" spans="1:11">
      <c r="A1534" s="149">
        <v>38667</v>
      </c>
      <c r="B1534" s="308">
        <v>2005</v>
      </c>
      <c r="C1534" s="313">
        <v>38667</v>
      </c>
      <c r="D1534" s="314">
        <v>-3.5976619562845964E-4</v>
      </c>
      <c r="E1534" s="314">
        <v>-9.7305979400461138E-4</v>
      </c>
      <c r="F1534" s="314">
        <v>1.4478686622236109E-2</v>
      </c>
      <c r="G1534" s="314">
        <v>3.407245594090072E-2</v>
      </c>
      <c r="H1534" s="314">
        <v>4.7218316573503769E-2</v>
      </c>
      <c r="I1534" s="315"/>
      <c r="K1534" s="317"/>
    </row>
    <row r="1535" spans="1:11">
      <c r="A1535" s="149">
        <v>38670</v>
      </c>
      <c r="B1535" s="308">
        <v>2005</v>
      </c>
      <c r="C1535" s="313">
        <v>38670</v>
      </c>
      <c r="D1535" s="314">
        <v>-2.274744338963668E-4</v>
      </c>
      <c r="E1535" s="314">
        <v>-1.8715288625624461E-3</v>
      </c>
      <c r="F1535" s="314">
        <v>1.1159195424262611E-2</v>
      </c>
      <c r="G1535" s="314">
        <v>4.5334198783347358E-2</v>
      </c>
      <c r="H1535" s="314">
        <v>5.4394390911151162E-2</v>
      </c>
      <c r="I1535" s="315"/>
      <c r="K1535" s="317"/>
    </row>
    <row r="1536" spans="1:11">
      <c r="A1536" s="149">
        <v>38671</v>
      </c>
      <c r="B1536" s="308">
        <v>2005</v>
      </c>
      <c r="C1536" s="313">
        <v>38671</v>
      </c>
      <c r="D1536" s="314">
        <v>-1.6783215438193663E-4</v>
      </c>
      <c r="E1536" s="314">
        <v>-8.9476268633455007E-4</v>
      </c>
      <c r="F1536" s="314">
        <v>1.0431917199413914E-3</v>
      </c>
      <c r="G1536" s="314">
        <v>2.3884075576231522E-2</v>
      </c>
      <c r="H1536" s="314">
        <v>2.3864672455456423E-2</v>
      </c>
      <c r="I1536" s="315"/>
    </row>
    <row r="1537" spans="1:11">
      <c r="A1537" s="149">
        <v>38672</v>
      </c>
      <c r="B1537" s="308">
        <v>2005</v>
      </c>
      <c r="C1537" s="313">
        <v>38672</v>
      </c>
      <c r="D1537" s="314">
        <v>-5.4677218173984133E-4</v>
      </c>
      <c r="E1537" s="314">
        <v>-1.1008688337154713E-3</v>
      </c>
      <c r="F1537" s="314">
        <v>2.6345780749810052E-3</v>
      </c>
      <c r="G1537" s="314">
        <v>3.7810096789011531E-2</v>
      </c>
      <c r="H1537" s="314">
        <v>3.8797033848537214E-2</v>
      </c>
      <c r="I1537" s="315"/>
    </row>
    <row r="1538" spans="1:11">
      <c r="A1538" s="149">
        <v>38673</v>
      </c>
      <c r="B1538" s="308">
        <v>2005</v>
      </c>
      <c r="C1538" s="313">
        <v>38673</v>
      </c>
      <c r="D1538" s="314">
        <v>-4.1957704043359936E-4</v>
      </c>
      <c r="E1538" s="314">
        <v>-3.2314848052808175E-3</v>
      </c>
      <c r="F1538" s="314">
        <v>-1.6563584215873661E-3</v>
      </c>
      <c r="G1538" s="314">
        <v>3.7285239570535249E-2</v>
      </c>
      <c r="H1538" s="314">
        <v>3.1977819303233457E-2</v>
      </c>
      <c r="I1538" s="315"/>
      <c r="K1538" s="317"/>
    </row>
    <row r="1539" spans="1:11">
      <c r="A1539" s="149">
        <v>38674</v>
      </c>
      <c r="B1539" s="308">
        <v>2005</v>
      </c>
      <c r="C1539" s="313">
        <v>38674</v>
      </c>
      <c r="D1539" s="314">
        <v>-3.7015698780594193E-4</v>
      </c>
      <c r="E1539" s="314">
        <v>-1.2315155747067289E-3</v>
      </c>
      <c r="F1539" s="314">
        <v>1.880207120358672E-2</v>
      </c>
      <c r="G1539" s="314">
        <v>4.2347286507956328E-2</v>
      </c>
      <c r="H1539" s="314">
        <v>5.954768514903036E-2</v>
      </c>
      <c r="I1539" s="315"/>
      <c r="K1539" s="317"/>
    </row>
    <row r="1540" spans="1:11">
      <c r="A1540" s="149">
        <v>38677</v>
      </c>
      <c r="B1540" s="308">
        <v>2005</v>
      </c>
      <c r="C1540" s="313">
        <v>38677</v>
      </c>
      <c r="D1540" s="314">
        <v>-4.484015863033157E-4</v>
      </c>
      <c r="E1540" s="314">
        <v>-1.310315707910677E-3</v>
      </c>
      <c r="F1540" s="314">
        <v>1.5359294994973823E-2</v>
      </c>
      <c r="G1540" s="314">
        <v>5.0126657689321945E-2</v>
      </c>
      <c r="H1540" s="314">
        <v>6.3727235390081766E-2</v>
      </c>
      <c r="I1540" s="315"/>
    </row>
    <row r="1541" spans="1:11">
      <c r="A1541" s="149">
        <v>38678</v>
      </c>
      <c r="B1541" s="308">
        <v>2005</v>
      </c>
      <c r="C1541" s="313">
        <v>38678</v>
      </c>
      <c r="D1541" s="314">
        <v>-3.7155686084765959E-4</v>
      </c>
      <c r="E1541" s="314">
        <v>-2.0537017370137992E-3</v>
      </c>
      <c r="F1541" s="314">
        <v>3.5521288115956701E-2</v>
      </c>
      <c r="G1541" s="314">
        <v>3.1791701978638127E-2</v>
      </c>
      <c r="H1541" s="314">
        <v>6.4887731496733353E-2</v>
      </c>
      <c r="I1541" s="315"/>
    </row>
    <row r="1542" spans="1:11">
      <c r="A1542" s="149">
        <v>38679</v>
      </c>
      <c r="B1542" s="308">
        <v>2005</v>
      </c>
      <c r="C1542" s="313">
        <v>38679</v>
      </c>
      <c r="D1542" s="314">
        <v>-3.2479859096414898E-4</v>
      </c>
      <c r="E1542" s="314">
        <v>-2.9938050112401065E-3</v>
      </c>
      <c r="F1542" s="314">
        <v>3.0634538037269621E-2</v>
      </c>
      <c r="G1542" s="314">
        <v>3.0300579811768733E-2</v>
      </c>
      <c r="H1542" s="314">
        <v>5.7616514246834095E-2</v>
      </c>
      <c r="I1542" s="315"/>
      <c r="K1542" s="317"/>
    </row>
    <row r="1543" spans="1:11">
      <c r="A1543" s="149">
        <v>38680</v>
      </c>
      <c r="B1543" s="308">
        <v>2005</v>
      </c>
      <c r="C1543" s="313">
        <v>38680</v>
      </c>
      <c r="D1543" s="314">
        <v>-3.2414585515659378E-4</v>
      </c>
      <c r="E1543" s="314">
        <v>-1.7111941733092596E-3</v>
      </c>
      <c r="F1543" s="314">
        <v>2.541398569465116E-2</v>
      </c>
      <c r="G1543" s="314">
        <v>2.5989777408004958E-2</v>
      </c>
      <c r="H1543" s="314">
        <v>4.9368423074190274E-2</v>
      </c>
      <c r="I1543" s="315"/>
      <c r="K1543" s="317"/>
    </row>
    <row r="1544" spans="1:11">
      <c r="A1544" s="149">
        <v>38681</v>
      </c>
      <c r="B1544" s="308">
        <v>2005</v>
      </c>
      <c r="C1544" s="313">
        <v>38681</v>
      </c>
      <c r="D1544" s="314">
        <v>-4.0705865117796367E-4</v>
      </c>
      <c r="E1544" s="314">
        <v>-2.4190977577588473E-3</v>
      </c>
      <c r="F1544" s="314">
        <v>2.1268365482290628E-2</v>
      </c>
      <c r="G1544" s="314">
        <v>3.5134886248331318E-2</v>
      </c>
      <c r="H1544" s="314">
        <v>5.3577095321685142E-2</v>
      </c>
      <c r="I1544" s="315"/>
    </row>
    <row r="1545" spans="1:11">
      <c r="A1545" s="149">
        <v>38684</v>
      </c>
      <c r="B1545" s="308">
        <v>2005</v>
      </c>
      <c r="C1545" s="313">
        <v>38684</v>
      </c>
      <c r="D1545" s="314">
        <v>-4.5847876612912418E-4</v>
      </c>
      <c r="E1545" s="314">
        <v>-1.7851246238641345E-3</v>
      </c>
      <c r="F1545" s="314">
        <v>3.1083529547258824E-2</v>
      </c>
      <c r="G1545" s="314">
        <v>3.9836854343200528E-2</v>
      </c>
      <c r="H1545" s="314">
        <v>6.8676780500466092E-2</v>
      </c>
      <c r="I1545" s="315"/>
    </row>
    <row r="1546" spans="1:11">
      <c r="A1546" s="149">
        <v>38685</v>
      </c>
      <c r="B1546" s="308">
        <v>2005</v>
      </c>
      <c r="C1546" s="313">
        <v>38685</v>
      </c>
      <c r="D1546" s="314">
        <v>-3.9879855084412185E-4</v>
      </c>
      <c r="E1546" s="314">
        <v>-1.4359002512140506E-3</v>
      </c>
      <c r="F1546" s="314">
        <v>2.9921691807449032E-2</v>
      </c>
      <c r="G1546" s="314">
        <v>1.9662916893609064E-2</v>
      </c>
      <c r="H1546" s="314">
        <v>4.774990989899993E-2</v>
      </c>
      <c r="I1546" s="315"/>
    </row>
    <row r="1547" spans="1:11">
      <c r="A1547" s="149">
        <v>38686</v>
      </c>
      <c r="B1547" s="308">
        <v>2005</v>
      </c>
      <c r="C1547" s="313">
        <v>38686</v>
      </c>
      <c r="D1547" s="314">
        <v>-2.0951080371043156E-4</v>
      </c>
      <c r="E1547" s="314">
        <v>-1.8241233275547463E-3</v>
      </c>
      <c r="F1547" s="314">
        <v>1.604090236616491E-2</v>
      </c>
      <c r="G1547" s="314">
        <v>3.2783344956562634E-2</v>
      </c>
      <c r="H1547" s="314">
        <v>4.6790613191462382E-2</v>
      </c>
      <c r="I1547" s="315"/>
      <c r="K1547" s="317"/>
    </row>
    <row r="1548" spans="1:11">
      <c r="A1548" s="149">
        <v>38687</v>
      </c>
      <c r="B1548" s="308">
        <v>2005</v>
      </c>
      <c r="C1548" s="313">
        <v>38687</v>
      </c>
      <c r="D1548" s="314">
        <v>-2.516902652594805E-4</v>
      </c>
      <c r="E1548" s="314">
        <v>-2.0407516881901008E-3</v>
      </c>
      <c r="F1548" s="314">
        <v>2.3479774318237803E-2</v>
      </c>
      <c r="G1548" s="314">
        <v>2.5915370386627629E-2</v>
      </c>
      <c r="H1548" s="314">
        <v>4.7102702751415856E-2</v>
      </c>
      <c r="I1548" s="315"/>
    </row>
    <row r="1549" spans="1:11">
      <c r="A1549" s="149">
        <v>38688</v>
      </c>
      <c r="B1549" s="308">
        <v>2005</v>
      </c>
      <c r="C1549" s="313">
        <v>38688</v>
      </c>
      <c r="D1549" s="314">
        <v>-1.7859045604429915E-4</v>
      </c>
      <c r="E1549" s="314">
        <v>-3.7980558146281144E-3</v>
      </c>
      <c r="F1549" s="314">
        <v>3.4172792054379723E-3</v>
      </c>
      <c r="G1549" s="314">
        <v>3.9061011444373642E-2</v>
      </c>
      <c r="H1549" s="314">
        <v>3.8501644379139187E-2</v>
      </c>
      <c r="I1549" s="315"/>
    </row>
    <row r="1550" spans="1:11">
      <c r="A1550" s="149">
        <v>38691</v>
      </c>
      <c r="B1550" s="308">
        <v>2005</v>
      </c>
      <c r="C1550" s="313">
        <v>38691</v>
      </c>
      <c r="D1550" s="314">
        <v>-2.3220004379416063E-4</v>
      </c>
      <c r="E1550" s="314">
        <v>-1.3625408702410099E-3</v>
      </c>
      <c r="F1550" s="314">
        <v>2.3222363328380579E-2</v>
      </c>
      <c r="G1550" s="314">
        <v>4.1469777987652799E-2</v>
      </c>
      <c r="H1550" s="314">
        <v>6.3097400401998224E-2</v>
      </c>
      <c r="I1550" s="315"/>
    </row>
    <row r="1551" spans="1:11">
      <c r="A1551" s="149">
        <v>38692</v>
      </c>
      <c r="B1551" s="308">
        <v>2005</v>
      </c>
      <c r="C1551" s="313">
        <v>38692</v>
      </c>
      <c r="D1551" s="314">
        <v>-1.3748470984792136E-4</v>
      </c>
      <c r="E1551" s="314">
        <v>-1.1500327586645193E-3</v>
      </c>
      <c r="F1551" s="314">
        <v>1.5485726676710715E-2</v>
      </c>
      <c r="G1551" s="314">
        <v>2.6473911797675477E-2</v>
      </c>
      <c r="H1551" s="314">
        <v>4.0672121005873751E-2</v>
      </c>
      <c r="I1551" s="315"/>
      <c r="K1551" s="317"/>
    </row>
    <row r="1552" spans="1:11">
      <c r="A1552" s="149">
        <v>38693</v>
      </c>
      <c r="B1552" s="308">
        <v>2005</v>
      </c>
      <c r="C1552" s="313">
        <v>38693</v>
      </c>
      <c r="D1552" s="314">
        <v>-1.4594849933599662E-4</v>
      </c>
      <c r="E1552" s="314">
        <v>-3.5523572041839075E-3</v>
      </c>
      <c r="F1552" s="314">
        <v>2.7273174518993228E-2</v>
      </c>
      <c r="G1552" s="314">
        <v>3.3340994410501146E-2</v>
      </c>
      <c r="H1552" s="314">
        <v>5.6915863225974465E-2</v>
      </c>
      <c r="I1552" s="315"/>
      <c r="K1552" s="317"/>
    </row>
    <row r="1553" spans="1:11">
      <c r="A1553" s="149">
        <v>38694</v>
      </c>
      <c r="B1553" s="308">
        <v>2005</v>
      </c>
      <c r="C1553" s="313">
        <v>38694</v>
      </c>
      <c r="D1553" s="314">
        <v>-2.3081983791613464E-4</v>
      </c>
      <c r="E1553" s="314">
        <v>-2.2979448394990858E-3</v>
      </c>
      <c r="F1553" s="314">
        <v>4.5506938882060076E-3</v>
      </c>
      <c r="G1553" s="314">
        <v>3.8534465337237984E-2</v>
      </c>
      <c r="H1553" s="314">
        <v>4.0556394548028771E-2</v>
      </c>
      <c r="I1553" s="315"/>
    </row>
    <row r="1554" spans="1:11">
      <c r="A1554" s="149">
        <v>38695</v>
      </c>
      <c r="B1554" s="308">
        <v>2005</v>
      </c>
      <c r="C1554" s="313">
        <v>38695</v>
      </c>
      <c r="D1554" s="314">
        <v>-3.2171923391643558E-4</v>
      </c>
      <c r="E1554" s="314">
        <v>-2.5390121172037981E-3</v>
      </c>
      <c r="F1554" s="314">
        <v>7.0573779493996068E-3</v>
      </c>
      <c r="G1554" s="314">
        <v>3.8616508798088471E-2</v>
      </c>
      <c r="H1554" s="314">
        <v>4.2813155396367854E-2</v>
      </c>
      <c r="I1554" s="315"/>
    </row>
    <row r="1555" spans="1:11">
      <c r="A1555" s="149">
        <v>38698</v>
      </c>
      <c r="B1555" s="308">
        <v>2005</v>
      </c>
      <c r="C1555" s="313">
        <v>38698</v>
      </c>
      <c r="D1555" s="314">
        <v>-2.3417195103457515E-4</v>
      </c>
      <c r="E1555" s="314">
        <v>-4.1985682386635175E-3</v>
      </c>
      <c r="F1555" s="314">
        <v>4.3993214702171789E-3</v>
      </c>
      <c r="G1555" s="314">
        <v>4.5337518816691638E-2</v>
      </c>
      <c r="H1555" s="314">
        <v>4.5304100097210739E-2</v>
      </c>
      <c r="I1555" s="315"/>
      <c r="K1555" s="317"/>
    </row>
    <row r="1556" spans="1:11">
      <c r="A1556" s="149">
        <v>38699</v>
      </c>
      <c r="B1556" s="308">
        <v>2005</v>
      </c>
      <c r="C1556" s="313">
        <v>38699</v>
      </c>
      <c r="D1556" s="314">
        <v>-2.0764733533642636E-4</v>
      </c>
      <c r="E1556" s="314">
        <v>-3.3289671959992424E-3</v>
      </c>
      <c r="F1556" s="314">
        <v>2.7854404399195003E-3</v>
      </c>
      <c r="G1556" s="314">
        <v>3.6698980177310464E-2</v>
      </c>
      <c r="H1556" s="314">
        <v>3.5947806085894297E-2</v>
      </c>
      <c r="I1556" s="315"/>
      <c r="K1556" s="317"/>
    </row>
    <row r="1557" spans="1:11">
      <c r="A1557" s="149">
        <v>38700</v>
      </c>
      <c r="B1557" s="308">
        <v>2005</v>
      </c>
      <c r="C1557" s="313">
        <v>38700</v>
      </c>
      <c r="D1557" s="314">
        <v>-1.3422846276132342E-4</v>
      </c>
      <c r="E1557" s="314">
        <v>-1.3051780415563353E-3</v>
      </c>
      <c r="F1557" s="314">
        <v>2.6743446761888608E-2</v>
      </c>
      <c r="G1557" s="314">
        <v>1.2665988028737682E-2</v>
      </c>
      <c r="H1557" s="314">
        <v>3.7970028286308626E-2</v>
      </c>
      <c r="I1557" s="315"/>
    </row>
    <row r="1558" spans="1:11">
      <c r="A1558" s="149">
        <v>38701</v>
      </c>
      <c r="B1558" s="308">
        <v>2005</v>
      </c>
      <c r="C1558" s="313">
        <v>38701</v>
      </c>
      <c r="D1558" s="314">
        <v>-2.359210252690748E-4</v>
      </c>
      <c r="E1558" s="314">
        <v>-2.108762906088617E-3</v>
      </c>
      <c r="F1558" s="314">
        <v>2.9022883821988758E-2</v>
      </c>
      <c r="G1558" s="314">
        <v>2.3851413449807197E-2</v>
      </c>
      <c r="H1558" s="314">
        <v>5.0529613340438248E-2</v>
      </c>
      <c r="I1558" s="315"/>
    </row>
    <row r="1559" spans="1:11">
      <c r="A1559" s="149">
        <v>38702</v>
      </c>
      <c r="B1559" s="308">
        <v>2005</v>
      </c>
      <c r="C1559" s="313">
        <v>38702</v>
      </c>
      <c r="D1559" s="314">
        <v>-4.0017870366971977E-4</v>
      </c>
      <c r="E1559" s="314">
        <v>-1.8517357552092508E-3</v>
      </c>
      <c r="F1559" s="314">
        <v>1.4820273352402071E-2</v>
      </c>
      <c r="G1559" s="314">
        <v>3.0414285906103546E-2</v>
      </c>
      <c r="H1559" s="314">
        <v>4.2982644799626629E-2</v>
      </c>
      <c r="I1559" s="315"/>
    </row>
    <row r="1560" spans="1:11">
      <c r="A1560" s="149">
        <v>38705</v>
      </c>
      <c r="B1560" s="308">
        <v>2005</v>
      </c>
      <c r="C1560" s="313">
        <v>38705</v>
      </c>
      <c r="D1560" s="314">
        <v>-1.6335484005100185E-4</v>
      </c>
      <c r="E1560" s="314">
        <v>-2.8581803685548087E-3</v>
      </c>
      <c r="F1560" s="314">
        <v>2.1446585262063368E-2</v>
      </c>
      <c r="G1560" s="314">
        <v>2.3005909417993124E-2</v>
      </c>
      <c r="H1560" s="314">
        <v>4.1430959471450687E-2</v>
      </c>
      <c r="I1560" s="315"/>
      <c r="K1560" s="317"/>
    </row>
    <row r="1561" spans="1:11">
      <c r="A1561" s="149">
        <v>38706</v>
      </c>
      <c r="B1561" s="308">
        <v>2005</v>
      </c>
      <c r="C1561" s="313">
        <v>38706</v>
      </c>
      <c r="D1561" s="314">
        <v>-3.5954398460365055E-4</v>
      </c>
      <c r="E1561" s="314">
        <v>-1.7546038925202669E-3</v>
      </c>
      <c r="F1561" s="314">
        <v>9.0067971446319423E-3</v>
      </c>
      <c r="G1561" s="314">
        <v>3.9987984286886123E-2</v>
      </c>
      <c r="H1561" s="314">
        <v>4.6880633554394126E-2</v>
      </c>
      <c r="I1561" s="315"/>
    </row>
    <row r="1562" spans="1:11">
      <c r="A1562" s="149">
        <v>38707</v>
      </c>
      <c r="B1562" s="308">
        <v>2005</v>
      </c>
      <c r="C1562" s="313">
        <v>38707</v>
      </c>
      <c r="D1562" s="314">
        <v>-3.0525838565427982E-4</v>
      </c>
      <c r="E1562" s="314">
        <v>-1.3453363726485344E-3</v>
      </c>
      <c r="F1562" s="314">
        <v>1.5692136648479912E-3</v>
      </c>
      <c r="G1562" s="314">
        <v>3.0113243639934981E-2</v>
      </c>
      <c r="H1562" s="314">
        <v>3.0031862546480152E-2</v>
      </c>
      <c r="I1562" s="315"/>
    </row>
    <row r="1563" spans="1:11">
      <c r="A1563" s="149">
        <v>38708</v>
      </c>
      <c r="B1563" s="308">
        <v>2005</v>
      </c>
      <c r="C1563" s="313">
        <v>38708</v>
      </c>
      <c r="D1563" s="314">
        <v>-1.8697471445535861E-4</v>
      </c>
      <c r="E1563" s="314">
        <v>-9.2288398062799091E-4</v>
      </c>
      <c r="F1563" s="314">
        <v>1.8060991748728057E-2</v>
      </c>
      <c r="G1563" s="314">
        <v>1.7455501510696476E-2</v>
      </c>
      <c r="H1563" s="314">
        <v>3.4406634564341176E-2</v>
      </c>
      <c r="I1563" s="315"/>
    </row>
    <row r="1564" spans="1:11">
      <c r="A1564" s="149">
        <v>38709</v>
      </c>
      <c r="B1564" s="308">
        <v>2005</v>
      </c>
      <c r="C1564" s="313">
        <v>38709</v>
      </c>
      <c r="D1564" s="314">
        <v>-1.888183210017365E-4</v>
      </c>
      <c r="E1564" s="314">
        <v>-1.2114132650549801E-3</v>
      </c>
      <c r="F1564" s="314">
        <v>7.4197060870174556E-3</v>
      </c>
      <c r="G1564" s="314">
        <v>1.8853494314594852E-2</v>
      </c>
      <c r="H1564" s="314">
        <v>2.4872968815555587E-2</v>
      </c>
      <c r="I1564" s="315"/>
      <c r="K1564" s="317"/>
    </row>
    <row r="1565" spans="1:11">
      <c r="A1565" s="149">
        <v>38712</v>
      </c>
      <c r="B1565" s="308">
        <v>2005</v>
      </c>
      <c r="C1565" s="313">
        <v>38712</v>
      </c>
      <c r="D1565" s="314">
        <v>-6.9305978512879639E-5</v>
      </c>
      <c r="E1565" s="314">
        <v>-1.6946774145026465E-4</v>
      </c>
      <c r="F1565" s="314">
        <v>1.9777874015899494E-2</v>
      </c>
      <c r="G1565" s="314">
        <v>8.3957717117113858E-3</v>
      </c>
      <c r="H1565" s="314">
        <v>2.7934872007647733E-2</v>
      </c>
      <c r="I1565" s="315"/>
      <c r="K1565" s="317"/>
    </row>
    <row r="1566" spans="1:11">
      <c r="A1566" s="149">
        <v>38713</v>
      </c>
      <c r="B1566" s="308">
        <v>2005</v>
      </c>
      <c r="C1566" s="313">
        <v>38713</v>
      </c>
      <c r="D1566" s="314">
        <v>-2.0437767889868111E-4</v>
      </c>
      <c r="E1566" s="314">
        <v>-1.4096320860861723E-3</v>
      </c>
      <c r="F1566" s="314">
        <v>1.4609902180809344E-2</v>
      </c>
      <c r="G1566" s="314">
        <v>2.8858380130453692E-2</v>
      </c>
      <c r="H1566" s="314">
        <v>4.1854272546278194E-2</v>
      </c>
      <c r="I1566" s="315"/>
    </row>
    <row r="1567" spans="1:11">
      <c r="A1567" s="149">
        <v>38714</v>
      </c>
      <c r="B1567" s="308">
        <v>2005</v>
      </c>
      <c r="C1567" s="313">
        <v>38714</v>
      </c>
      <c r="D1567" s="314">
        <v>-2.2002409448928007E-4</v>
      </c>
      <c r="E1567" s="314">
        <v>-1.3248797769497907E-3</v>
      </c>
      <c r="F1567" s="314">
        <v>7.8829014421632655E-3</v>
      </c>
      <c r="G1567" s="314">
        <v>2.1193513885054364E-2</v>
      </c>
      <c r="H1567" s="314">
        <v>2.7531511455778559E-2</v>
      </c>
      <c r="I1567" s="315"/>
    </row>
    <row r="1568" spans="1:11">
      <c r="A1568" s="149">
        <v>38715</v>
      </c>
      <c r="B1568" s="308">
        <v>2005</v>
      </c>
      <c r="C1568" s="313">
        <v>38715</v>
      </c>
      <c r="D1568" s="314">
        <v>-2.4102953189734035E-4</v>
      </c>
      <c r="E1568" s="314">
        <v>-1.4979539199258449E-3</v>
      </c>
      <c r="F1568" s="314">
        <v>1.9107219357960441E-2</v>
      </c>
      <c r="G1568" s="314">
        <v>2.7401892433543337E-2</v>
      </c>
      <c r="H1568" s="314">
        <v>4.4770128339680575E-2</v>
      </c>
      <c r="I1568" s="315"/>
    </row>
    <row r="1569" spans="1:11">
      <c r="A1569" s="149">
        <v>38716</v>
      </c>
      <c r="B1569" s="308">
        <v>2005</v>
      </c>
      <c r="C1569" s="313">
        <v>38716</v>
      </c>
      <c r="D1569" s="314">
        <v>-1.8416955138325563E-4</v>
      </c>
      <c r="E1569" s="314">
        <v>-1.2188214572582084E-3</v>
      </c>
      <c r="F1569" s="314">
        <v>6.2406675325495349E-3</v>
      </c>
      <c r="G1569" s="314">
        <v>2.3484700645451408E-2</v>
      </c>
      <c r="H1569" s="314">
        <v>2.8322377169359477E-2</v>
      </c>
      <c r="I1569" s="315"/>
      <c r="K1569" s="317"/>
    </row>
    <row r="1570" spans="1:11">
      <c r="A1570" s="149">
        <v>38719</v>
      </c>
      <c r="B1570" s="308">
        <v>2006</v>
      </c>
      <c r="C1570" s="313">
        <v>38719</v>
      </c>
      <c r="D1570" s="314">
        <v>-2.3386266253062568E-4</v>
      </c>
      <c r="E1570" s="314">
        <v>-8.2077184379410108E-4</v>
      </c>
      <c r="F1570" s="314">
        <v>1.5435041867645596E-2</v>
      </c>
      <c r="G1570" s="314">
        <v>3.5220415463610155E-2</v>
      </c>
      <c r="H1570" s="314">
        <v>4.9600822824931022E-2</v>
      </c>
      <c r="I1570" s="315"/>
    </row>
    <row r="1571" spans="1:11">
      <c r="A1571" s="149">
        <v>38720</v>
      </c>
      <c r="B1571" s="308">
        <v>2006</v>
      </c>
      <c r="C1571" s="313">
        <v>38720</v>
      </c>
      <c r="D1571" s="314">
        <v>-1.181423319703335E-4</v>
      </c>
      <c r="E1571" s="314">
        <v>-1.4909452887704117E-3</v>
      </c>
      <c r="F1571" s="314">
        <v>1.541485381219574E-2</v>
      </c>
      <c r="G1571" s="314">
        <v>2.5070063730815072E-2</v>
      </c>
      <c r="H1571" s="314">
        <v>3.8875829922270046E-2</v>
      </c>
      <c r="I1571" s="315"/>
    </row>
    <row r="1572" spans="1:11">
      <c r="A1572" s="149">
        <v>38721</v>
      </c>
      <c r="B1572" s="308">
        <v>2006</v>
      </c>
      <c r="C1572" s="313">
        <v>38721</v>
      </c>
      <c r="D1572" s="314">
        <v>-2.0228350086507992E-4</v>
      </c>
      <c r="E1572" s="314">
        <v>-1.6808050596165483E-3</v>
      </c>
      <c r="F1572" s="314">
        <v>1.2762075461309362E-2</v>
      </c>
      <c r="G1572" s="314">
        <v>2.8783186846338512E-2</v>
      </c>
      <c r="H1572" s="314">
        <v>3.9662173747166254E-2</v>
      </c>
      <c r="I1572" s="315"/>
    </row>
    <row r="1573" spans="1:11">
      <c r="A1573" s="149">
        <v>38722</v>
      </c>
      <c r="B1573" s="308">
        <v>2006</v>
      </c>
      <c r="C1573" s="313">
        <v>38722</v>
      </c>
      <c r="D1573" s="314">
        <v>-1.4527340903693227E-4</v>
      </c>
      <c r="E1573" s="314">
        <v>-7.4093946236622639E-4</v>
      </c>
      <c r="F1573" s="314">
        <v>2.0959906710320338E-2</v>
      </c>
      <c r="G1573" s="314">
        <v>1.8872101894893266E-2</v>
      </c>
      <c r="H1573" s="314">
        <v>3.8945795733810441E-2</v>
      </c>
      <c r="I1573" s="315"/>
      <c r="K1573" s="317"/>
    </row>
    <row r="1574" spans="1:11">
      <c r="A1574" s="149">
        <v>38723</v>
      </c>
      <c r="B1574" s="308">
        <v>2006</v>
      </c>
      <c r="C1574" s="313">
        <v>38723</v>
      </c>
      <c r="D1574" s="314">
        <v>-1.5543243582593732E-5</v>
      </c>
      <c r="E1574" s="314">
        <v>1.4757602397534207E-5</v>
      </c>
      <c r="F1574" s="314">
        <v>1.8118006255260895E-2</v>
      </c>
      <c r="G1574" s="314">
        <v>6.6052380931132535E-3</v>
      </c>
      <c r="H1574" s="314">
        <v>2.4722458707189105E-2</v>
      </c>
      <c r="I1574" s="315"/>
      <c r="K1574" s="317"/>
    </row>
    <row r="1575" spans="1:11">
      <c r="A1575" s="149">
        <v>38726</v>
      </c>
      <c r="B1575" s="308">
        <v>2006</v>
      </c>
      <c r="C1575" s="313">
        <v>38726</v>
      </c>
      <c r="D1575" s="314">
        <v>-1.0365137985853626E-5</v>
      </c>
      <c r="E1575" s="314">
        <v>-1.6963885690520566E-3</v>
      </c>
      <c r="F1575" s="314">
        <v>2.9369061129129333E-3</v>
      </c>
      <c r="G1575" s="314">
        <v>2.5283354134199059E-2</v>
      </c>
      <c r="H1575" s="314">
        <v>2.6513506540074089E-2</v>
      </c>
      <c r="I1575" s="315"/>
    </row>
    <row r="1576" spans="1:11">
      <c r="A1576" s="149">
        <v>38727</v>
      </c>
      <c r="B1576" s="308">
        <v>2006</v>
      </c>
      <c r="C1576" s="313">
        <v>38727</v>
      </c>
      <c r="D1576" s="314">
        <v>-7.6538592554259117E-6</v>
      </c>
      <c r="E1576" s="314">
        <v>-7.8594175978702286E-5</v>
      </c>
      <c r="F1576" s="314">
        <v>2.5325422329146401E-2</v>
      </c>
      <c r="G1576" s="314">
        <v>1.0883356980470828E-2</v>
      </c>
      <c r="H1576" s="314">
        <v>3.6122531274383099E-2</v>
      </c>
      <c r="I1576" s="315"/>
    </row>
    <row r="1577" spans="1:11">
      <c r="A1577" s="149">
        <v>38728</v>
      </c>
      <c r="B1577" s="308">
        <v>2006</v>
      </c>
      <c r="C1577" s="313">
        <v>38728</v>
      </c>
      <c r="D1577" s="314">
        <v>-2.3288370669361281E-4</v>
      </c>
      <c r="E1577" s="314">
        <v>-1.5381360883819557E-3</v>
      </c>
      <c r="F1577" s="314">
        <v>3.5974567499610648E-3</v>
      </c>
      <c r="G1577" s="314">
        <v>4.6576187529544177E-2</v>
      </c>
      <c r="H1577" s="314">
        <v>4.8402624484429647E-2</v>
      </c>
      <c r="I1577" s="315"/>
      <c r="K1577" s="317"/>
    </row>
    <row r="1578" spans="1:11">
      <c r="A1578" s="149">
        <v>38729</v>
      </c>
      <c r="B1578" s="308">
        <v>2006</v>
      </c>
      <c r="C1578" s="313">
        <v>38729</v>
      </c>
      <c r="D1578" s="314">
        <v>-9.0330528660466678E-5</v>
      </c>
      <c r="E1578" s="314">
        <v>-5.328869242292231E-4</v>
      </c>
      <c r="F1578" s="314">
        <v>4.0222262128439884E-3</v>
      </c>
      <c r="G1578" s="314">
        <v>1.6627807465531014E-2</v>
      </c>
      <c r="H1578" s="314">
        <v>2.002681622548531E-2</v>
      </c>
      <c r="I1578" s="315"/>
      <c r="K1578" s="317"/>
    </row>
    <row r="1579" spans="1:11">
      <c r="A1579" s="149">
        <v>38730</v>
      </c>
      <c r="B1579" s="308">
        <v>2006</v>
      </c>
      <c r="C1579" s="313">
        <v>38730</v>
      </c>
      <c r="D1579" s="314">
        <v>-3.0245469556142045E-5</v>
      </c>
      <c r="E1579" s="314">
        <v>-9.3662854538220471E-5</v>
      </c>
      <c r="F1579" s="314">
        <v>1.8967736104085409E-2</v>
      </c>
      <c r="G1579" s="314">
        <v>1.7146792455730621E-2</v>
      </c>
      <c r="H1579" s="314">
        <v>3.5990620235721679E-2</v>
      </c>
      <c r="I1579" s="315"/>
    </row>
    <row r="1580" spans="1:11">
      <c r="A1580" s="149">
        <v>38733</v>
      </c>
      <c r="B1580" s="308">
        <v>2006</v>
      </c>
      <c r="C1580" s="313">
        <v>38733</v>
      </c>
      <c r="D1580" s="314">
        <v>6.1125444583317963E-5</v>
      </c>
      <c r="E1580" s="314">
        <v>5.3304017064055142E-4</v>
      </c>
      <c r="F1580" s="314">
        <v>3.1454236258173056E-2</v>
      </c>
      <c r="G1580" s="314">
        <v>1.008385362965576E-2</v>
      </c>
      <c r="H1580" s="314">
        <v>4.2132255503052683E-2</v>
      </c>
      <c r="I1580" s="315"/>
    </row>
    <row r="1581" spans="1:11">
      <c r="A1581" s="149">
        <v>38734</v>
      </c>
      <c r="B1581" s="308">
        <v>2006</v>
      </c>
      <c r="C1581" s="313">
        <v>38734</v>
      </c>
      <c r="D1581" s="314">
        <v>-8.9360886496727898E-5</v>
      </c>
      <c r="E1581" s="314">
        <v>-7.319947713764482E-4</v>
      </c>
      <c r="F1581" s="314">
        <v>6.1894351402384399E-3</v>
      </c>
      <c r="G1581" s="314">
        <v>2.0421586812181178E-2</v>
      </c>
      <c r="H1581" s="314">
        <v>2.5789666294546449E-2</v>
      </c>
      <c r="I1581" s="315"/>
    </row>
    <row r="1582" spans="1:11">
      <c r="A1582" s="149">
        <v>38735</v>
      </c>
      <c r="B1582" s="308">
        <v>2006</v>
      </c>
      <c r="C1582" s="313">
        <v>38735</v>
      </c>
      <c r="D1582" s="314">
        <v>-3.3633410153931565E-5</v>
      </c>
      <c r="E1582" s="314">
        <v>-4.946035033202823E-4</v>
      </c>
      <c r="F1582" s="314">
        <v>8.696416174954388E-3</v>
      </c>
      <c r="G1582" s="314">
        <v>1.9897424787497807E-2</v>
      </c>
      <c r="H1582" s="314">
        <v>2.8065604048977979E-2</v>
      </c>
      <c r="I1582" s="315"/>
      <c r="K1582" s="317"/>
    </row>
    <row r="1583" spans="1:11">
      <c r="A1583" s="149">
        <v>38736</v>
      </c>
      <c r="B1583" s="308">
        <v>2006</v>
      </c>
      <c r="C1583" s="313">
        <v>38736</v>
      </c>
      <c r="D1583" s="314">
        <v>-5.8356765748016985E-5</v>
      </c>
      <c r="E1583" s="314">
        <v>-4.4976146811250706E-4</v>
      </c>
      <c r="F1583" s="314">
        <v>5.3413168551186586E-3</v>
      </c>
      <c r="G1583" s="314">
        <v>1.9448258051406816E-2</v>
      </c>
      <c r="H1583" s="314">
        <v>2.4281456672664951E-2</v>
      </c>
      <c r="I1583" s="315"/>
    </row>
    <row r="1584" spans="1:11">
      <c r="A1584" s="149">
        <v>38737</v>
      </c>
      <c r="B1584" s="308">
        <v>2006</v>
      </c>
      <c r="C1584" s="313">
        <v>38737</v>
      </c>
      <c r="D1584" s="314">
        <v>-2.2618751202426512E-4</v>
      </c>
      <c r="E1584" s="314">
        <v>-1.3939376285133235E-3</v>
      </c>
      <c r="F1584" s="314">
        <v>-5.8596678396566717E-4</v>
      </c>
      <c r="G1584" s="314">
        <v>2.9126464984775412E-2</v>
      </c>
      <c r="H1584" s="314">
        <v>2.6920373060272156E-2</v>
      </c>
      <c r="I1584" s="315"/>
    </row>
    <row r="1585" spans="1:11">
      <c r="A1585" s="149">
        <v>38740</v>
      </c>
      <c r="B1585" s="308">
        <v>2006</v>
      </c>
      <c r="C1585" s="313">
        <v>38740</v>
      </c>
      <c r="D1585" s="314">
        <v>-5.5522711075277525E-5</v>
      </c>
      <c r="E1585" s="314">
        <v>-4.16138413042584E-4</v>
      </c>
      <c r="F1585" s="314">
        <v>4.3238882347288064E-3</v>
      </c>
      <c r="G1585" s="314">
        <v>1.9544637401347792E-2</v>
      </c>
      <c r="H1585" s="314">
        <v>2.3396864511958739E-2</v>
      </c>
      <c r="I1585" s="315"/>
    </row>
    <row r="1586" spans="1:11">
      <c r="A1586" s="149">
        <v>38741</v>
      </c>
      <c r="B1586" s="308">
        <v>2006</v>
      </c>
      <c r="C1586" s="313">
        <v>38741</v>
      </c>
      <c r="D1586" s="314">
        <v>-7.0100224325735338E-5</v>
      </c>
      <c r="E1586" s="314">
        <v>-4.8009519431974898E-4</v>
      </c>
      <c r="F1586" s="314">
        <v>6.7848796339117379E-3</v>
      </c>
      <c r="G1586" s="314">
        <v>2.5377838384516412E-2</v>
      </c>
      <c r="H1586" s="314">
        <v>3.1612522599782665E-2</v>
      </c>
      <c r="I1586" s="315"/>
      <c r="K1586" s="317"/>
    </row>
    <row r="1587" spans="1:11">
      <c r="A1587" s="149">
        <v>38742</v>
      </c>
      <c r="B1587" s="308">
        <v>2006</v>
      </c>
      <c r="C1587" s="313">
        <v>38742</v>
      </c>
      <c r="D1587" s="314">
        <v>1.2977900434752891E-5</v>
      </c>
      <c r="E1587" s="314">
        <v>2.7185744620419157E-4</v>
      </c>
      <c r="F1587" s="314">
        <v>1.9117176200200574E-2</v>
      </c>
      <c r="G1587" s="314">
        <v>2.3111245729192355E-2</v>
      </c>
      <c r="H1587" s="314">
        <v>4.2513257276031856E-2</v>
      </c>
      <c r="I1587" s="315"/>
      <c r="K1587" s="317"/>
    </row>
    <row r="1588" spans="1:11">
      <c r="A1588" s="149">
        <v>38743</v>
      </c>
      <c r="B1588" s="308">
        <v>2006</v>
      </c>
      <c r="C1588" s="313">
        <v>38743</v>
      </c>
      <c r="D1588" s="314">
        <v>-1.306746426350983E-4</v>
      </c>
      <c r="E1588" s="314">
        <v>-8.1561564586352629E-4</v>
      </c>
      <c r="F1588" s="314">
        <v>7.4691101670036029E-3</v>
      </c>
      <c r="G1588" s="314">
        <v>3.3998490832255777E-2</v>
      </c>
      <c r="H1588" s="314">
        <v>4.0521310710760761E-2</v>
      </c>
      <c r="I1588" s="315"/>
    </row>
    <row r="1589" spans="1:11">
      <c r="A1589" s="149">
        <v>38744</v>
      </c>
      <c r="B1589" s="308">
        <v>2006</v>
      </c>
      <c r="C1589" s="313">
        <v>38744</v>
      </c>
      <c r="D1589" s="314">
        <v>-2.8518348193607031E-5</v>
      </c>
      <c r="E1589" s="314">
        <v>3.5532856710760511E-5</v>
      </c>
      <c r="F1589" s="314">
        <v>2.9333581713664611E-2</v>
      </c>
      <c r="G1589" s="314">
        <v>2.7015297267024473E-2</v>
      </c>
      <c r="H1589" s="314">
        <v>5.6355893489206242E-2</v>
      </c>
      <c r="I1589" s="315"/>
    </row>
    <row r="1590" spans="1:11">
      <c r="A1590" s="149">
        <v>38747</v>
      </c>
      <c r="B1590" s="308">
        <v>2006</v>
      </c>
      <c r="C1590" s="313">
        <v>38747</v>
      </c>
      <c r="D1590" s="314">
        <v>-1.0098814704976711E-4</v>
      </c>
      <c r="E1590" s="314">
        <v>-3.4676499825777489E-4</v>
      </c>
      <c r="F1590" s="314">
        <v>2.5009227824121481E-2</v>
      </c>
      <c r="G1590" s="314">
        <v>2.789894756661063E-2</v>
      </c>
      <c r="H1590" s="314">
        <v>5.2460422245424569E-2</v>
      </c>
      <c r="I1590" s="315"/>
      <c r="K1590" s="317"/>
    </row>
    <row r="1591" spans="1:11">
      <c r="A1591" s="149">
        <v>38748</v>
      </c>
      <c r="B1591" s="308">
        <v>2006</v>
      </c>
      <c r="C1591" s="313">
        <v>38748</v>
      </c>
      <c r="D1591" s="314">
        <v>-7.9440491762517804E-5</v>
      </c>
      <c r="E1591" s="314">
        <v>-8.0099990750774044E-4</v>
      </c>
      <c r="F1591" s="314">
        <v>1.4025153807696996E-2</v>
      </c>
      <c r="G1591" s="314">
        <v>2.3858558271764994E-2</v>
      </c>
      <c r="H1591" s="314">
        <v>3.7003271680191727E-2</v>
      </c>
      <c r="I1591" s="315"/>
      <c r="K1591" s="317"/>
    </row>
    <row r="1592" spans="1:11">
      <c r="A1592" s="149">
        <v>38749</v>
      </c>
      <c r="B1592" s="308">
        <v>2006</v>
      </c>
      <c r="C1592" s="313">
        <v>38749</v>
      </c>
      <c r="D1592" s="314">
        <v>-1.6410830678811555E-4</v>
      </c>
      <c r="E1592" s="314">
        <v>-1.2972846756773124E-3</v>
      </c>
      <c r="F1592" s="314">
        <v>2.8447244809074556E-3</v>
      </c>
      <c r="G1592" s="314">
        <v>2.8242015634264719E-2</v>
      </c>
      <c r="H1592" s="314">
        <v>2.9625347132706745E-2</v>
      </c>
      <c r="I1592" s="315"/>
    </row>
    <row r="1593" spans="1:11">
      <c r="A1593" s="149">
        <v>38750</v>
      </c>
      <c r="B1593" s="308">
        <v>2006</v>
      </c>
      <c r="C1593" s="313">
        <v>38750</v>
      </c>
      <c r="D1593" s="314">
        <v>-2.141684462554702E-4</v>
      </c>
      <c r="E1593" s="314">
        <v>-6.9570053942765288E-4</v>
      </c>
      <c r="F1593" s="314">
        <v>7.0699213469944499E-4</v>
      </c>
      <c r="G1593" s="314">
        <v>3.4189453748449505E-2</v>
      </c>
      <c r="H1593" s="314">
        <v>3.3986576897465842E-2</v>
      </c>
      <c r="I1593" s="315"/>
    </row>
    <row r="1594" spans="1:11">
      <c r="A1594" s="149">
        <v>38751</v>
      </c>
      <c r="B1594" s="308">
        <v>2006</v>
      </c>
      <c r="C1594" s="313">
        <v>38751</v>
      </c>
      <c r="D1594" s="314">
        <v>-1.1589835656227268E-4</v>
      </c>
      <c r="E1594" s="314">
        <v>-2.8054734789283425E-4</v>
      </c>
      <c r="F1594" s="314">
        <v>1.2150110363195354E-2</v>
      </c>
      <c r="G1594" s="314">
        <v>1.864515869921125E-2</v>
      </c>
      <c r="H1594" s="314">
        <v>3.0398823357951479E-2</v>
      </c>
      <c r="I1594" s="315"/>
      <c r="K1594" s="317"/>
    </row>
    <row r="1595" spans="1:11">
      <c r="A1595" s="149">
        <v>38754</v>
      </c>
      <c r="B1595" s="308">
        <v>2006</v>
      </c>
      <c r="C1595" s="313">
        <v>38754</v>
      </c>
      <c r="D1595" s="314">
        <v>-1.1321013801127596E-4</v>
      </c>
      <c r="E1595" s="314">
        <v>-1.0167096149390513E-3</v>
      </c>
      <c r="F1595" s="314">
        <v>6.8801303760270003E-3</v>
      </c>
      <c r="G1595" s="314">
        <v>2.4088265470360335E-2</v>
      </c>
      <c r="H1595" s="314">
        <v>2.9838476093437007E-2</v>
      </c>
      <c r="I1595" s="315"/>
      <c r="K1595" s="317"/>
    </row>
    <row r="1596" spans="1:11">
      <c r="A1596" s="149">
        <v>38755</v>
      </c>
      <c r="B1596" s="308">
        <v>2006</v>
      </c>
      <c r="C1596" s="313">
        <v>38755</v>
      </c>
      <c r="D1596" s="314">
        <v>-9.0969691700884994E-5</v>
      </c>
      <c r="E1596" s="314">
        <v>-8.3169761129707346E-4</v>
      </c>
      <c r="F1596" s="314">
        <v>1.8733255345101036E-3</v>
      </c>
      <c r="G1596" s="314">
        <v>1.5156797055768728E-2</v>
      </c>
      <c r="H1596" s="314">
        <v>1.6107455287280876E-2</v>
      </c>
      <c r="I1596" s="315"/>
    </row>
    <row r="1597" spans="1:11">
      <c r="A1597" s="149">
        <v>38756</v>
      </c>
      <c r="B1597" s="308">
        <v>2006</v>
      </c>
      <c r="C1597" s="313">
        <v>38756</v>
      </c>
      <c r="D1597" s="314">
        <v>-1.4812234059911333E-4</v>
      </c>
      <c r="E1597" s="314">
        <v>-4.8985491875158985E-4</v>
      </c>
      <c r="F1597" s="314">
        <v>1.8191216764487372E-2</v>
      </c>
      <c r="G1597" s="314">
        <v>3.6110742276540438E-2</v>
      </c>
      <c r="H1597" s="314">
        <v>5.3663981781677104E-2</v>
      </c>
      <c r="I1597" s="315"/>
    </row>
    <row r="1598" spans="1:11">
      <c r="A1598" s="149">
        <v>38757</v>
      </c>
      <c r="B1598" s="308">
        <v>2006</v>
      </c>
      <c r="C1598" s="313">
        <v>38757</v>
      </c>
      <c r="D1598" s="314">
        <v>-2.9529545260722654E-4</v>
      </c>
      <c r="E1598" s="314">
        <v>-1.8724766023597093E-3</v>
      </c>
      <c r="F1598" s="314">
        <v>-6.4655711946577286E-4</v>
      </c>
      <c r="G1598" s="314">
        <v>3.1888117058051495E-2</v>
      </c>
      <c r="H1598" s="314">
        <v>2.9073787883618776E-2</v>
      </c>
      <c r="I1598" s="315"/>
    </row>
    <row r="1599" spans="1:11">
      <c r="A1599" s="149">
        <v>38758</v>
      </c>
      <c r="B1599" s="308">
        <v>2006</v>
      </c>
      <c r="C1599" s="313">
        <v>38758</v>
      </c>
      <c r="D1599" s="314">
        <v>-7.9858087665881573E-5</v>
      </c>
      <c r="E1599" s="314">
        <v>-7.2139699713882508E-4</v>
      </c>
      <c r="F1599" s="314">
        <v>1.9458670666595096E-2</v>
      </c>
      <c r="G1599" s="314">
        <v>2.4861233349996761E-2</v>
      </c>
      <c r="H1599" s="314">
        <v>4.3518648931787161E-2</v>
      </c>
      <c r="I1599" s="315"/>
      <c r="K1599" s="317"/>
    </row>
    <row r="1600" spans="1:11">
      <c r="A1600" s="149">
        <v>38761</v>
      </c>
      <c r="B1600" s="308">
        <v>2006</v>
      </c>
      <c r="C1600" s="313">
        <v>38761</v>
      </c>
      <c r="D1600" s="314">
        <v>-1.5544896714844619E-4</v>
      </c>
      <c r="E1600" s="314">
        <v>-5.7879474997407448E-4</v>
      </c>
      <c r="F1600" s="314">
        <v>1.6891131824721312E-2</v>
      </c>
      <c r="G1600" s="314">
        <v>2.8689660998583812E-2</v>
      </c>
      <c r="H1600" s="314">
        <v>4.4846549106182583E-2</v>
      </c>
      <c r="I1600" s="315"/>
      <c r="K1600" s="317"/>
    </row>
    <row r="1601" spans="1:11">
      <c r="A1601" s="149">
        <v>38762</v>
      </c>
      <c r="B1601" s="308">
        <v>2006</v>
      </c>
      <c r="C1601" s="313">
        <v>38762</v>
      </c>
      <c r="D1601" s="314">
        <v>-2.2811366191667325E-4</v>
      </c>
      <c r="E1601" s="314">
        <v>-1.1486956961143312E-3</v>
      </c>
      <c r="F1601" s="314">
        <v>1.2414675123914431E-2</v>
      </c>
      <c r="G1601" s="314">
        <v>3.5915334128424459E-2</v>
      </c>
      <c r="H1601" s="314">
        <v>4.6953199894307872E-2</v>
      </c>
      <c r="I1601" s="315"/>
    </row>
    <row r="1602" spans="1:11">
      <c r="A1602" s="149">
        <v>38763</v>
      </c>
      <c r="B1602" s="308">
        <v>2006</v>
      </c>
      <c r="C1602" s="313">
        <v>38763</v>
      </c>
      <c r="D1602" s="314">
        <v>-7.6328373742880115E-5</v>
      </c>
      <c r="E1602" s="314">
        <v>-7.477235225459677E-4</v>
      </c>
      <c r="F1602" s="314">
        <v>2.367065351938813E-2</v>
      </c>
      <c r="G1602" s="314">
        <v>2.2092458373789679E-2</v>
      </c>
      <c r="H1602" s="314">
        <v>4.4939059996888957E-2</v>
      </c>
      <c r="I1602" s="315"/>
    </row>
    <row r="1603" spans="1:11">
      <c r="A1603" s="149">
        <v>38764</v>
      </c>
      <c r="B1603" s="308">
        <v>2006</v>
      </c>
      <c r="C1603" s="313">
        <v>38764</v>
      </c>
      <c r="D1603" s="314">
        <v>-1.9425730540530392E-4</v>
      </c>
      <c r="E1603" s="314">
        <v>-1.5103532619013605E-3</v>
      </c>
      <c r="F1603" s="314">
        <v>4.0802854955051008E-3</v>
      </c>
      <c r="G1603" s="314">
        <v>2.9495928485074711E-2</v>
      </c>
      <c r="H1603" s="314">
        <v>3.1871603413273157E-2</v>
      </c>
      <c r="I1603" s="315"/>
      <c r="K1603" s="317"/>
    </row>
    <row r="1604" spans="1:11">
      <c r="A1604" s="149">
        <v>38765</v>
      </c>
      <c r="B1604" s="308">
        <v>2006</v>
      </c>
      <c r="C1604" s="313">
        <v>38765</v>
      </c>
      <c r="D1604" s="314">
        <v>-3.0211844968803207E-4</v>
      </c>
      <c r="E1604" s="314">
        <v>-1.2889159781053069E-3</v>
      </c>
      <c r="F1604" s="314">
        <v>1.1963477988774307E-3</v>
      </c>
      <c r="G1604" s="314">
        <v>3.1184342430353E-2</v>
      </c>
      <c r="H1604" s="314">
        <v>3.0789655801437089E-2</v>
      </c>
      <c r="I1604" s="315"/>
      <c r="K1604" s="317"/>
    </row>
    <row r="1605" spans="1:11">
      <c r="A1605" s="149">
        <v>38768</v>
      </c>
      <c r="B1605" s="308">
        <v>2006</v>
      </c>
      <c r="C1605" s="313">
        <v>38768</v>
      </c>
      <c r="D1605" s="314">
        <v>-1.6068327972764611E-4</v>
      </c>
      <c r="E1605" s="314">
        <v>-7.5932022690346364E-4</v>
      </c>
      <c r="F1605" s="314">
        <v>7.6734280280414593E-3</v>
      </c>
      <c r="G1605" s="314">
        <v>2.6284591530789637E-2</v>
      </c>
      <c r="H1605" s="314">
        <v>3.3038016052199991E-2</v>
      </c>
      <c r="I1605" s="315"/>
    </row>
    <row r="1606" spans="1:11">
      <c r="A1606" s="149">
        <v>38769</v>
      </c>
      <c r="B1606" s="308">
        <v>2006</v>
      </c>
      <c r="C1606" s="313">
        <v>38769</v>
      </c>
      <c r="D1606" s="314">
        <v>-9.4563815820308263E-5</v>
      </c>
      <c r="E1606" s="314">
        <v>-1.2339018677409485E-3</v>
      </c>
      <c r="F1606" s="314">
        <v>9.3648520737014841E-3</v>
      </c>
      <c r="G1606" s="314">
        <v>1.8038134987811205E-2</v>
      </c>
      <c r="H1606" s="314">
        <v>2.6074521377951423E-2</v>
      </c>
      <c r="I1606" s="315"/>
    </row>
    <row r="1607" spans="1:11">
      <c r="A1607" s="149">
        <v>38770</v>
      </c>
      <c r="B1607" s="308">
        <v>2006</v>
      </c>
      <c r="C1607" s="313">
        <v>38770</v>
      </c>
      <c r="D1607" s="314">
        <v>-1.3653499889588821E-4</v>
      </c>
      <c r="E1607" s="314">
        <v>-7.7750729080144866E-4</v>
      </c>
      <c r="F1607" s="314">
        <v>6.4033834323135534E-3</v>
      </c>
      <c r="G1607" s="314">
        <v>2.1282986242740633E-2</v>
      </c>
      <c r="H1607" s="314">
        <v>2.6772327385356849E-2</v>
      </c>
      <c r="I1607" s="315"/>
    </row>
    <row r="1608" spans="1:11">
      <c r="A1608" s="149">
        <v>38771</v>
      </c>
      <c r="B1608" s="308">
        <v>2006</v>
      </c>
      <c r="C1608" s="313">
        <v>38771</v>
      </c>
      <c r="D1608" s="314">
        <v>-2.0748187194891268E-4</v>
      </c>
      <c r="E1608" s="314">
        <v>-1.9510986731093032E-3</v>
      </c>
      <c r="F1608" s="314">
        <v>-3.8290299734979071E-4</v>
      </c>
      <c r="G1608" s="314">
        <v>1.8960612990260268E-2</v>
      </c>
      <c r="H1608" s="314">
        <v>1.6419129447852263E-2</v>
      </c>
      <c r="I1608" s="315"/>
      <c r="K1608" s="317"/>
    </row>
    <row r="1609" spans="1:11">
      <c r="A1609" s="149">
        <v>38772</v>
      </c>
      <c r="B1609" s="308">
        <v>2006</v>
      </c>
      <c r="C1609" s="313">
        <v>38772</v>
      </c>
      <c r="D1609" s="314">
        <v>-8.0549324508217814E-5</v>
      </c>
      <c r="E1609" s="314">
        <v>-6.8078555743017813E-4</v>
      </c>
      <c r="F1609" s="314">
        <v>9.8177364607850322E-3</v>
      </c>
      <c r="G1609" s="314">
        <v>2.4412985540742112E-2</v>
      </c>
      <c r="H1609" s="314">
        <v>3.3469387119588738E-2</v>
      </c>
      <c r="I1609" s="315"/>
    </row>
    <row r="1610" spans="1:11">
      <c r="A1610" s="149">
        <v>38775</v>
      </c>
      <c r="B1610" s="308">
        <v>2006</v>
      </c>
      <c r="C1610" s="313">
        <v>38775</v>
      </c>
      <c r="D1610" s="314">
        <v>-1.0805558614797016E-4</v>
      </c>
      <c r="E1610" s="314">
        <v>-8.2746238199114645E-4</v>
      </c>
      <c r="F1610" s="314">
        <v>4.5922369185895078E-3</v>
      </c>
      <c r="G1610" s="314">
        <v>1.9036347785232801E-2</v>
      </c>
      <c r="H1610" s="314">
        <v>2.2693066735683193E-2</v>
      </c>
      <c r="I1610" s="315"/>
    </row>
    <row r="1611" spans="1:11">
      <c r="A1611" s="149">
        <v>38776</v>
      </c>
      <c r="B1611" s="308">
        <v>2006</v>
      </c>
      <c r="C1611" s="313">
        <v>38776</v>
      </c>
      <c r="D1611" s="314">
        <v>-9.1613031920191972E-5</v>
      </c>
      <c r="E1611" s="314">
        <v>-4.4645798837716216E-4</v>
      </c>
      <c r="F1611" s="314">
        <v>9.9243750073185078E-3</v>
      </c>
      <c r="G1611" s="314">
        <v>4.4049120765404813E-2</v>
      </c>
      <c r="H1611" s="314">
        <v>5.3435424752425978E-2</v>
      </c>
      <c r="I1611" s="315"/>
    </row>
    <row r="1612" spans="1:11">
      <c r="A1612" s="149">
        <v>38777</v>
      </c>
      <c r="B1612" s="308">
        <v>2006</v>
      </c>
      <c r="C1612" s="313">
        <v>38777</v>
      </c>
      <c r="D1612" s="314">
        <v>-8.3658132045028196E-5</v>
      </c>
      <c r="E1612" s="314">
        <v>-9.0913742313967214E-4</v>
      </c>
      <c r="F1612" s="314">
        <v>9.4259821167943202E-3</v>
      </c>
      <c r="G1612" s="314">
        <v>2.7717916967562765E-2</v>
      </c>
      <c r="H1612" s="314">
        <v>3.6151103529172383E-2</v>
      </c>
      <c r="I1612" s="315"/>
      <c r="K1612" s="317"/>
    </row>
    <row r="1613" spans="1:11">
      <c r="A1613" s="149">
        <v>38778</v>
      </c>
      <c r="B1613" s="308">
        <v>2006</v>
      </c>
      <c r="C1613" s="313">
        <v>38778</v>
      </c>
      <c r="D1613" s="314">
        <v>-4.7691563379706081E-5</v>
      </c>
      <c r="E1613" s="314">
        <v>-1.4133774210191711E-3</v>
      </c>
      <c r="F1613" s="314">
        <v>3.653608975165752E-3</v>
      </c>
      <c r="G1613" s="314">
        <v>2.103413046584774E-2</v>
      </c>
      <c r="H1613" s="314">
        <v>2.3226670456614612E-2</v>
      </c>
      <c r="I1613" s="315"/>
      <c r="K1613" s="317"/>
    </row>
    <row r="1614" spans="1:11">
      <c r="A1614" s="149">
        <v>38779</v>
      </c>
      <c r="B1614" s="308">
        <v>2006</v>
      </c>
      <c r="C1614" s="313">
        <v>38779</v>
      </c>
      <c r="D1614" s="314">
        <v>-1.1618237612950817E-4</v>
      </c>
      <c r="E1614" s="314">
        <v>-1.2340547740865362E-3</v>
      </c>
      <c r="F1614" s="314">
        <v>1.1217458806163169E-2</v>
      </c>
      <c r="G1614" s="314">
        <v>2.5313349167051708E-2</v>
      </c>
      <c r="H1614" s="314">
        <v>3.518057082299883E-2</v>
      </c>
      <c r="I1614" s="315"/>
    </row>
    <row r="1615" spans="1:11">
      <c r="A1615" s="149">
        <v>38782</v>
      </c>
      <c r="B1615" s="308">
        <v>2006</v>
      </c>
      <c r="C1615" s="313">
        <v>38782</v>
      </c>
      <c r="D1615" s="314">
        <v>-1.1846809118702313E-4</v>
      </c>
      <c r="E1615" s="314">
        <v>-8.7714548308114211E-4</v>
      </c>
      <c r="F1615" s="314">
        <v>9.5707446714962483E-3</v>
      </c>
      <c r="G1615" s="314">
        <v>2.7431485358647718E-2</v>
      </c>
      <c r="H1615" s="314">
        <v>3.6006616455875794E-2</v>
      </c>
      <c r="I1615" s="315"/>
    </row>
    <row r="1616" spans="1:11">
      <c r="A1616" s="149">
        <v>38783</v>
      </c>
      <c r="B1616" s="308">
        <v>2006</v>
      </c>
      <c r="C1616" s="313">
        <v>38783</v>
      </c>
      <c r="D1616" s="314">
        <v>1.111563686170352E-4</v>
      </c>
      <c r="E1616" s="314">
        <v>5.6291796052935312E-4</v>
      </c>
      <c r="F1616" s="314">
        <v>2.0733541879364895E-2</v>
      </c>
      <c r="G1616" s="314">
        <v>4.8080725395784236E-3</v>
      </c>
      <c r="H1616" s="314">
        <v>2.6215688748089713E-2</v>
      </c>
      <c r="I1616" s="315"/>
      <c r="K1616" s="317"/>
    </row>
    <row r="1617" spans="1:11">
      <c r="A1617" s="149">
        <v>38784</v>
      </c>
      <c r="B1617" s="308">
        <v>2006</v>
      </c>
      <c r="C1617" s="313">
        <v>38784</v>
      </c>
      <c r="D1617" s="314">
        <v>-1.3875041176324897E-4</v>
      </c>
      <c r="E1617" s="314">
        <v>-1.4453371369994915E-3</v>
      </c>
      <c r="F1617" s="314">
        <v>3.5006485345192534E-3</v>
      </c>
      <c r="G1617" s="314">
        <v>3.7051170870339351E-2</v>
      </c>
      <c r="H1617" s="314">
        <v>3.896773185609588E-2</v>
      </c>
      <c r="I1617" s="315"/>
      <c r="K1617" s="317"/>
    </row>
    <row r="1618" spans="1:11">
      <c r="A1618" s="149">
        <v>38785</v>
      </c>
      <c r="B1618" s="308">
        <v>2006</v>
      </c>
      <c r="C1618" s="313">
        <v>38785</v>
      </c>
      <c r="D1618" s="314">
        <v>-1.7063046939224117E-5</v>
      </c>
      <c r="E1618" s="314">
        <v>-2.404230390270325E-4</v>
      </c>
      <c r="F1618" s="314">
        <v>2.0389395928511585E-2</v>
      </c>
      <c r="G1618" s="314">
        <v>2.2415039522713266E-2</v>
      </c>
      <c r="H1618" s="314">
        <v>4.2546949365258595E-2</v>
      </c>
      <c r="I1618" s="315"/>
    </row>
    <row r="1619" spans="1:11">
      <c r="A1619" s="149">
        <v>38786</v>
      </c>
      <c r="B1619" s="308">
        <v>2006</v>
      </c>
      <c r="C1619" s="313">
        <v>38786</v>
      </c>
      <c r="D1619" s="314">
        <v>-7.5848375048745949E-5</v>
      </c>
      <c r="E1619" s="314">
        <v>-1.9481649006223881E-4</v>
      </c>
      <c r="F1619" s="314">
        <v>1.9525911132792152E-2</v>
      </c>
      <c r="G1619" s="314">
        <v>3.4217213020026879E-2</v>
      </c>
      <c r="H1619" s="314">
        <v>5.3472459287708073E-2</v>
      </c>
      <c r="I1619" s="315"/>
    </row>
    <row r="1620" spans="1:11">
      <c r="A1620" s="149">
        <v>38789</v>
      </c>
      <c r="B1620" s="308">
        <v>2006</v>
      </c>
      <c r="C1620" s="313">
        <v>38789</v>
      </c>
      <c r="D1620" s="314">
        <v>-1.2066089129618902E-4</v>
      </c>
      <c r="E1620" s="314">
        <v>-3.8893086878039751E-4</v>
      </c>
      <c r="F1620" s="314">
        <v>2.4660782079345259E-2</v>
      </c>
      <c r="G1620" s="314">
        <v>3.441136170746141E-2</v>
      </c>
      <c r="H1620" s="314">
        <v>5.8562552026730073E-2</v>
      </c>
      <c r="I1620" s="315"/>
    </row>
    <row r="1621" spans="1:11">
      <c r="A1621" s="149">
        <v>38790</v>
      </c>
      <c r="B1621" s="308">
        <v>2006</v>
      </c>
      <c r="C1621" s="313">
        <v>38790</v>
      </c>
      <c r="D1621" s="314">
        <v>1.0886850683498103E-5</v>
      </c>
      <c r="E1621" s="314">
        <v>-5.0083501524841086E-4</v>
      </c>
      <c r="F1621" s="314">
        <v>2.3668442140767233E-2</v>
      </c>
      <c r="G1621" s="314">
        <v>1.2964813884449198E-2</v>
      </c>
      <c r="H1621" s="314">
        <v>3.6143307860651522E-2</v>
      </c>
      <c r="I1621" s="315"/>
      <c r="K1621" s="317"/>
    </row>
    <row r="1622" spans="1:11">
      <c r="A1622" s="149">
        <v>38791</v>
      </c>
      <c r="B1622" s="308">
        <v>2006</v>
      </c>
      <c r="C1622" s="313">
        <v>38791</v>
      </c>
      <c r="D1622" s="314">
        <v>-1.4465733252023253E-4</v>
      </c>
      <c r="E1622" s="314">
        <v>-9.1703213066956254E-4</v>
      </c>
      <c r="F1622" s="314">
        <v>2.4535481042872891E-2</v>
      </c>
      <c r="G1622" s="314">
        <v>3.7035400370177399E-2</v>
      </c>
      <c r="H1622" s="314">
        <v>6.0509191949860486E-2</v>
      </c>
      <c r="I1622" s="315"/>
    </row>
    <row r="1623" spans="1:11">
      <c r="A1623" s="149">
        <v>38792</v>
      </c>
      <c r="B1623" s="308">
        <v>2006</v>
      </c>
      <c r="C1623" s="313">
        <v>38792</v>
      </c>
      <c r="D1623" s="314">
        <v>-1.1163671050362861E-4</v>
      </c>
      <c r="E1623" s="314">
        <v>-2.4162462843124043E-3</v>
      </c>
      <c r="F1623" s="314">
        <v>1.2232693994992031E-2</v>
      </c>
      <c r="G1623" s="314">
        <v>3.4638417044124049E-2</v>
      </c>
      <c r="H1623" s="314">
        <v>4.4343228044300041E-2</v>
      </c>
      <c r="I1623" s="315"/>
    </row>
    <row r="1624" spans="1:11">
      <c r="A1624" s="149">
        <v>38793</v>
      </c>
      <c r="B1624" s="308">
        <v>2006</v>
      </c>
      <c r="C1624" s="313">
        <v>38793</v>
      </c>
      <c r="D1624" s="314">
        <v>-5.289627228010332E-5</v>
      </c>
      <c r="E1624" s="314">
        <v>-1.4068843685435782E-3</v>
      </c>
      <c r="F1624" s="314">
        <v>3.4305432767547342E-2</v>
      </c>
      <c r="G1624" s="314">
        <v>2.3948657897524536E-2</v>
      </c>
      <c r="H1624" s="314">
        <v>5.6794310024248201E-2</v>
      </c>
      <c r="I1624" s="315"/>
    </row>
    <row r="1625" spans="1:11">
      <c r="A1625" s="149">
        <v>38796</v>
      </c>
      <c r="B1625" s="308">
        <v>2006</v>
      </c>
      <c r="C1625" s="313">
        <v>38796</v>
      </c>
      <c r="D1625" s="314">
        <v>-1.6978077018015944E-4</v>
      </c>
      <c r="E1625" s="314">
        <v>-2.0404595820725487E-3</v>
      </c>
      <c r="F1625" s="314">
        <v>9.2268204596579872E-3</v>
      </c>
      <c r="G1625" s="314">
        <v>2.8101139589078904E-2</v>
      </c>
      <c r="H1625" s="314">
        <v>3.5117719696484181E-2</v>
      </c>
      <c r="I1625" s="315"/>
      <c r="K1625" s="317"/>
    </row>
    <row r="1626" spans="1:11">
      <c r="A1626" s="149">
        <v>38797</v>
      </c>
      <c r="B1626" s="308">
        <v>2006</v>
      </c>
      <c r="C1626" s="313">
        <v>38797</v>
      </c>
      <c r="D1626" s="314">
        <v>-1.7510304903009839E-4</v>
      </c>
      <c r="E1626" s="314">
        <v>-2.319157900195358E-3</v>
      </c>
      <c r="F1626" s="314">
        <v>7.7255032901978413E-3</v>
      </c>
      <c r="G1626" s="314">
        <v>2.9042006354384392E-2</v>
      </c>
      <c r="H1626" s="314">
        <v>3.4273248695356771E-2</v>
      </c>
      <c r="I1626" s="315"/>
      <c r="K1626" s="317"/>
    </row>
    <row r="1627" spans="1:11">
      <c r="A1627" s="149">
        <v>38798</v>
      </c>
      <c r="B1627" s="308">
        <v>2006</v>
      </c>
      <c r="C1627" s="313">
        <v>38798</v>
      </c>
      <c r="D1627" s="314">
        <v>-1.599251485872435E-4</v>
      </c>
      <c r="E1627" s="314">
        <v>-8.113765506218909E-4</v>
      </c>
      <c r="F1627" s="314">
        <v>9.7006064046048744E-3</v>
      </c>
      <c r="G1627" s="314">
        <v>2.5300473101111321E-2</v>
      </c>
      <c r="H1627" s="314">
        <v>3.4029777806507067E-2</v>
      </c>
      <c r="I1627" s="315"/>
    </row>
    <row r="1628" spans="1:11">
      <c r="A1628" s="149">
        <v>38799</v>
      </c>
      <c r="B1628" s="308">
        <v>2006</v>
      </c>
      <c r="C1628" s="313">
        <v>38799</v>
      </c>
      <c r="D1628" s="314">
        <v>-2.3006390116346223E-4</v>
      </c>
      <c r="E1628" s="314">
        <v>-1.8349645647014608E-3</v>
      </c>
      <c r="F1628" s="314">
        <v>2.258704313378446E-2</v>
      </c>
      <c r="G1628" s="314">
        <v>3.6056562528391213E-2</v>
      </c>
      <c r="H1628" s="314">
        <v>5.6578577196310736E-2</v>
      </c>
      <c r="I1628" s="315"/>
    </row>
    <row r="1629" spans="1:11">
      <c r="A1629" s="149">
        <v>38800</v>
      </c>
      <c r="B1629" s="308">
        <v>2006</v>
      </c>
      <c r="C1629" s="313">
        <v>38800</v>
      </c>
      <c r="D1629" s="314">
        <v>-1.6241945523496503E-4</v>
      </c>
      <c r="E1629" s="314">
        <v>-1.6475003165101068E-3</v>
      </c>
      <c r="F1629" s="314">
        <v>2.0659684942015345E-2</v>
      </c>
      <c r="G1629" s="314">
        <v>3.0519732200480734E-2</v>
      </c>
      <c r="H1629" s="314">
        <v>4.9369497370751018E-2</v>
      </c>
      <c r="I1629" s="315"/>
      <c r="K1629" s="317"/>
    </row>
    <row r="1630" spans="1:11">
      <c r="A1630" s="149">
        <v>38803</v>
      </c>
      <c r="B1630" s="308">
        <v>2006</v>
      </c>
      <c r="C1630" s="313">
        <v>38803</v>
      </c>
      <c r="D1630" s="314">
        <v>-2.7646643596874586E-4</v>
      </c>
      <c r="E1630" s="314">
        <v>-2.0037097852593864E-3</v>
      </c>
      <c r="F1630" s="314">
        <v>4.8303788875030725E-3</v>
      </c>
      <c r="G1630" s="314">
        <v>2.8189542822382001E-2</v>
      </c>
      <c r="H1630" s="314">
        <v>3.0739745488656937E-2</v>
      </c>
      <c r="I1630" s="315"/>
      <c r="K1630" s="317"/>
    </row>
    <row r="1631" spans="1:11">
      <c r="A1631" s="149">
        <v>38804</v>
      </c>
      <c r="B1631" s="308">
        <v>2006</v>
      </c>
      <c r="C1631" s="313">
        <v>38804</v>
      </c>
      <c r="D1631" s="314">
        <v>-1.8420569059589552E-4</v>
      </c>
      <c r="E1631" s="314">
        <v>-1.2693181867387453E-3</v>
      </c>
      <c r="F1631" s="314">
        <v>3.1471137902183102E-2</v>
      </c>
      <c r="G1631" s="314">
        <v>2.1706549927079821E-2</v>
      </c>
      <c r="H1631" s="314">
        <v>5.172416395192829E-2</v>
      </c>
      <c r="I1631" s="315"/>
    </row>
    <row r="1632" spans="1:11">
      <c r="A1632" s="149">
        <v>38805</v>
      </c>
      <c r="B1632" s="308">
        <v>2006</v>
      </c>
      <c r="C1632" s="313">
        <v>38805</v>
      </c>
      <c r="D1632" s="314">
        <v>-2.6944978796792198E-4</v>
      </c>
      <c r="E1632" s="314">
        <v>-3.7893873275042023E-4</v>
      </c>
      <c r="F1632" s="314">
        <v>3.5098768402324718E-2</v>
      </c>
      <c r="G1632" s="314">
        <v>2.1690164779717261E-2</v>
      </c>
      <c r="H1632" s="314">
        <v>5.6140544661323614E-2</v>
      </c>
      <c r="I1632" s="315"/>
    </row>
    <row r="1633" spans="1:11">
      <c r="A1633" s="149">
        <v>38806</v>
      </c>
      <c r="B1633" s="308">
        <v>2006</v>
      </c>
      <c r="C1633" s="313">
        <v>38806</v>
      </c>
      <c r="D1633" s="314">
        <v>-3.1420754502593464E-4</v>
      </c>
      <c r="E1633" s="314">
        <v>-1.6683975833847765E-3</v>
      </c>
      <c r="F1633" s="314">
        <v>2.3547635491882778E-2</v>
      </c>
      <c r="G1633" s="314">
        <v>2.2099827531726207E-2</v>
      </c>
      <c r="H1633" s="314">
        <v>4.3664857895198271E-2</v>
      </c>
      <c r="I1633" s="315"/>
    </row>
    <row r="1634" spans="1:11">
      <c r="A1634" s="149">
        <v>38807</v>
      </c>
      <c r="B1634" s="308">
        <v>2006</v>
      </c>
      <c r="C1634" s="313">
        <v>38807</v>
      </c>
      <c r="D1634" s="314">
        <v>-5.4723601409770802E-4</v>
      </c>
      <c r="E1634" s="314">
        <v>-2.5257492707341928E-3</v>
      </c>
      <c r="F1634" s="314">
        <v>7.5154482871783185E-3</v>
      </c>
      <c r="G1634" s="314">
        <v>3.3456297450181589E-2</v>
      </c>
      <c r="H1634" s="314">
        <v>3.7898760452527991E-2</v>
      </c>
      <c r="I1634" s="315"/>
      <c r="K1634" s="317"/>
    </row>
    <row r="1635" spans="1:11">
      <c r="A1635" s="149">
        <v>38810</v>
      </c>
      <c r="B1635" s="308">
        <v>2006</v>
      </c>
      <c r="C1635" s="313">
        <v>38810</v>
      </c>
      <c r="D1635" s="314">
        <v>-4.6814548190796768E-4</v>
      </c>
      <c r="E1635" s="314">
        <v>-1.9891954907596222E-3</v>
      </c>
      <c r="F1635" s="314">
        <v>1.8829218480811649E-2</v>
      </c>
      <c r="G1635" s="314">
        <v>3.0192823999683663E-2</v>
      </c>
      <c r="H1635" s="314">
        <v>4.6564701507827717E-2</v>
      </c>
      <c r="I1635" s="315"/>
    </row>
    <row r="1636" spans="1:11">
      <c r="A1636" s="149">
        <v>38811</v>
      </c>
      <c r="B1636" s="308">
        <v>2006</v>
      </c>
      <c r="C1636" s="313">
        <v>38811</v>
      </c>
      <c r="D1636" s="314">
        <v>-5.4597573195202024E-4</v>
      </c>
      <c r="E1636" s="314">
        <v>-3.0743354786200864E-3</v>
      </c>
      <c r="F1636" s="314">
        <v>4.5882687814142792E-3</v>
      </c>
      <c r="G1636" s="314">
        <v>3.2391590424033161E-2</v>
      </c>
      <c r="H1636" s="314">
        <v>3.3359547994875324E-2</v>
      </c>
      <c r="I1636" s="315"/>
    </row>
    <row r="1637" spans="1:11">
      <c r="A1637" s="149">
        <v>38812</v>
      </c>
      <c r="B1637" s="308">
        <v>2006</v>
      </c>
      <c r="C1637" s="313">
        <v>38812</v>
      </c>
      <c r="D1637" s="314">
        <v>-3.4745293398244314E-4</v>
      </c>
      <c r="E1637" s="314">
        <v>-4.770023578944861E-4</v>
      </c>
      <c r="F1637" s="314">
        <v>9.8322988892148074E-3</v>
      </c>
      <c r="G1637" s="314">
        <v>1.8382708631428712E-2</v>
      </c>
      <c r="H1637" s="314">
        <v>2.7390552228766595E-2</v>
      </c>
      <c r="I1637" s="315"/>
    </row>
    <row r="1638" spans="1:11">
      <c r="A1638" s="149">
        <v>38813</v>
      </c>
      <c r="B1638" s="308">
        <v>2006</v>
      </c>
      <c r="C1638" s="313">
        <v>38813</v>
      </c>
      <c r="D1638" s="314">
        <v>-4.2840826256371504E-4</v>
      </c>
      <c r="E1638" s="314">
        <v>-8.6409535093244082E-4</v>
      </c>
      <c r="F1638" s="314">
        <v>8.0415223820491568E-3</v>
      </c>
      <c r="G1638" s="314">
        <v>2.2974461355956322E-2</v>
      </c>
      <c r="H1638" s="314">
        <v>2.972348012450932E-2</v>
      </c>
      <c r="I1638" s="315"/>
      <c r="K1638" s="317"/>
    </row>
    <row r="1639" spans="1:11">
      <c r="A1639" s="149">
        <v>38814</v>
      </c>
      <c r="B1639" s="308">
        <v>2006</v>
      </c>
      <c r="C1639" s="313">
        <v>38814</v>
      </c>
      <c r="D1639" s="314">
        <v>-3.8553673140388582E-4</v>
      </c>
      <c r="E1639" s="314">
        <v>-6.6086857762185844E-4</v>
      </c>
      <c r="F1639" s="314">
        <v>8.8267608558827513E-3</v>
      </c>
      <c r="G1639" s="314">
        <v>2.278477640680189E-2</v>
      </c>
      <c r="H1639" s="314">
        <v>3.056513195365888E-2</v>
      </c>
      <c r="I1639" s="315"/>
      <c r="K1639" s="317"/>
    </row>
    <row r="1640" spans="1:11">
      <c r="A1640" s="149">
        <v>38817</v>
      </c>
      <c r="B1640" s="308">
        <v>2006</v>
      </c>
      <c r="C1640" s="313">
        <v>38817</v>
      </c>
      <c r="D1640" s="314">
        <v>-3.8973535407004541E-4</v>
      </c>
      <c r="E1640" s="314">
        <v>-1.5952054017781766E-3</v>
      </c>
      <c r="F1640" s="314">
        <v>2.0919676303255384E-2</v>
      </c>
      <c r="G1640" s="314">
        <v>3.2579776075705634E-2</v>
      </c>
      <c r="H1640" s="314">
        <v>5.1514511623112789E-2</v>
      </c>
      <c r="I1640" s="315"/>
    </row>
    <row r="1641" spans="1:11">
      <c r="A1641" s="149">
        <v>38818</v>
      </c>
      <c r="B1641" s="308">
        <v>2006</v>
      </c>
      <c r="C1641" s="313">
        <v>38818</v>
      </c>
      <c r="D1641" s="314">
        <v>-5.5771862816926727E-4</v>
      </c>
      <c r="E1641" s="314">
        <v>-7.0772464093092667E-4</v>
      </c>
      <c r="F1641" s="314">
        <v>3.5324967493795445E-3</v>
      </c>
      <c r="G1641" s="314">
        <v>3.6356700400107161E-2</v>
      </c>
      <c r="H1641" s="314">
        <v>3.8623753880386504E-2</v>
      </c>
      <c r="I1641" s="315"/>
    </row>
    <row r="1642" spans="1:11">
      <c r="A1642" s="149">
        <v>38819</v>
      </c>
      <c r="B1642" s="308">
        <v>2006</v>
      </c>
      <c r="C1642" s="313">
        <v>38819</v>
      </c>
      <c r="D1642" s="314">
        <v>-4.4925271228951641E-4</v>
      </c>
      <c r="E1642" s="314">
        <v>-1.5026384430968666E-3</v>
      </c>
      <c r="F1642" s="314">
        <v>2.2860866285681857E-2</v>
      </c>
      <c r="G1642" s="314">
        <v>3.3412018816483445E-2</v>
      </c>
      <c r="H1642" s="314">
        <v>5.4320993946778931E-2</v>
      </c>
      <c r="I1642" s="315"/>
    </row>
    <row r="1643" spans="1:11">
      <c r="A1643" s="149">
        <v>38820</v>
      </c>
      <c r="B1643" s="308">
        <v>2006</v>
      </c>
      <c r="C1643" s="313">
        <v>38820</v>
      </c>
      <c r="D1643" s="314">
        <v>-5.355251223887709E-4</v>
      </c>
      <c r="E1643" s="314">
        <v>-1.0086334639214684E-3</v>
      </c>
      <c r="F1643" s="314">
        <v>8.4765198944999345E-4</v>
      </c>
      <c r="G1643" s="314">
        <v>2.5949355423630284E-2</v>
      </c>
      <c r="H1643" s="314">
        <v>2.5252848826770036E-2</v>
      </c>
      <c r="I1643" s="315"/>
      <c r="K1643" s="317"/>
    </row>
    <row r="1644" spans="1:11">
      <c r="A1644" s="149">
        <v>38821</v>
      </c>
      <c r="B1644" s="308">
        <v>2006</v>
      </c>
      <c r="C1644" s="313">
        <v>38821</v>
      </c>
      <c r="D1644" s="314">
        <v>-7.0111325677037781E-4</v>
      </c>
      <c r="E1644" s="314">
        <v>-5.2340901040998328E-4</v>
      </c>
      <c r="F1644" s="314">
        <v>-1.4475813225499109E-3</v>
      </c>
      <c r="G1644" s="314">
        <v>3.5835293458411015E-2</v>
      </c>
      <c r="H1644" s="314">
        <v>3.3163189868680734E-2</v>
      </c>
      <c r="I1644" s="315"/>
    </row>
    <row r="1645" spans="1:11">
      <c r="A1645" s="149">
        <v>38824</v>
      </c>
      <c r="B1645" s="308">
        <v>2006</v>
      </c>
      <c r="C1645" s="313">
        <v>38824</v>
      </c>
      <c r="D1645" s="314">
        <v>-6.2892891321984895E-6</v>
      </c>
      <c r="E1645" s="314">
        <v>5.0159061858090568E-5</v>
      </c>
      <c r="F1645" s="314">
        <v>3.6016141684630333E-2</v>
      </c>
      <c r="G1645" s="314">
        <v>5.2774955138315217E-3</v>
      </c>
      <c r="H1645" s="314">
        <v>4.1337506971187751E-2</v>
      </c>
      <c r="I1645" s="315"/>
    </row>
    <row r="1646" spans="1:11">
      <c r="A1646" s="149">
        <v>38825</v>
      </c>
      <c r="B1646" s="308">
        <v>2006</v>
      </c>
      <c r="C1646" s="313">
        <v>38825</v>
      </c>
      <c r="D1646" s="314">
        <v>-2.5070257586058394E-4</v>
      </c>
      <c r="E1646" s="314">
        <v>-2.7857344381853396E-4</v>
      </c>
      <c r="F1646" s="314">
        <v>2.4705687898964896E-2</v>
      </c>
      <c r="G1646" s="314">
        <v>1.5868015159070513E-2</v>
      </c>
      <c r="H1646" s="314">
        <v>4.0044427038356277E-2</v>
      </c>
      <c r="I1646" s="315"/>
    </row>
    <row r="1647" spans="1:11">
      <c r="A1647" s="149">
        <v>38826</v>
      </c>
      <c r="B1647" s="308">
        <v>2006</v>
      </c>
      <c r="C1647" s="313">
        <v>38826</v>
      </c>
      <c r="D1647" s="314">
        <v>-3.1854807030903506E-4</v>
      </c>
      <c r="E1647" s="314">
        <v>-1.0342009513050439E-3</v>
      </c>
      <c r="F1647" s="314">
        <v>8.3439051404348985E-3</v>
      </c>
      <c r="G1647" s="314">
        <v>1.8281429960308845E-2</v>
      </c>
      <c r="H1647" s="314">
        <v>2.5272586079129668E-2</v>
      </c>
      <c r="I1647" s="315"/>
      <c r="K1647" s="317"/>
    </row>
    <row r="1648" spans="1:11">
      <c r="A1648" s="149">
        <v>38827</v>
      </c>
      <c r="B1648" s="308">
        <v>2006</v>
      </c>
      <c r="C1648" s="313">
        <v>38827</v>
      </c>
      <c r="D1648" s="314">
        <v>-5.0831434373091369E-4</v>
      </c>
      <c r="E1648" s="314">
        <v>-2.3507586870313716E-3</v>
      </c>
      <c r="F1648" s="314">
        <v>-7.0231523156667308E-4</v>
      </c>
      <c r="G1648" s="314">
        <v>2.5270092770206708E-2</v>
      </c>
      <c r="H1648" s="314">
        <v>2.1708704507877753E-2</v>
      </c>
      <c r="I1648" s="315"/>
    </row>
    <row r="1649" spans="1:11">
      <c r="A1649" s="149">
        <v>38828</v>
      </c>
      <c r="B1649" s="308">
        <v>2006</v>
      </c>
      <c r="C1649" s="313">
        <v>38828</v>
      </c>
      <c r="D1649" s="314">
        <v>-3.1173011586753868E-4</v>
      </c>
      <c r="E1649" s="314">
        <v>-8.3545375682426287E-4</v>
      </c>
      <c r="F1649" s="314">
        <v>8.7434628649326572E-3</v>
      </c>
      <c r="G1649" s="314">
        <v>2.2059390228620437E-2</v>
      </c>
      <c r="H1649" s="314">
        <v>2.9655669220861287E-2</v>
      </c>
      <c r="I1649" s="315"/>
    </row>
    <row r="1650" spans="1:11">
      <c r="A1650" s="149">
        <v>38831</v>
      </c>
      <c r="B1650" s="308">
        <v>2006</v>
      </c>
      <c r="C1650" s="313">
        <v>38831</v>
      </c>
      <c r="D1650" s="314">
        <v>-5.6773665230890156E-4</v>
      </c>
      <c r="E1650" s="314">
        <v>-1.8169489547931231E-3</v>
      </c>
      <c r="F1650" s="314">
        <v>-1.9423123918900112E-3</v>
      </c>
      <c r="G1650" s="314">
        <v>3.4653999381795843E-2</v>
      </c>
      <c r="H1650" s="314">
        <v>3.0327001382803798E-2</v>
      </c>
      <c r="I1650" s="315"/>
    </row>
    <row r="1651" spans="1:11">
      <c r="A1651" s="149">
        <v>38832</v>
      </c>
      <c r="B1651" s="308">
        <v>2006</v>
      </c>
      <c r="C1651" s="313">
        <v>38832</v>
      </c>
      <c r="D1651" s="314">
        <v>7.4725027097021518E-6</v>
      </c>
      <c r="E1651" s="314">
        <v>-2.2831544057038203E-5</v>
      </c>
      <c r="F1651" s="314">
        <v>2.5216249986875522E-2</v>
      </c>
      <c r="G1651" s="314">
        <v>7.0861956848906928E-3</v>
      </c>
      <c r="H1651" s="314">
        <v>3.228708663041889E-2</v>
      </c>
      <c r="I1651" s="315"/>
      <c r="K1651" s="317"/>
    </row>
    <row r="1652" spans="1:11">
      <c r="A1652" s="149">
        <v>38833</v>
      </c>
      <c r="B1652" s="308">
        <v>2006</v>
      </c>
      <c r="C1652" s="313">
        <v>38833</v>
      </c>
      <c r="D1652" s="314">
        <v>-8.9640806907537941E-5</v>
      </c>
      <c r="E1652" s="314">
        <v>-2.5470145281912028E-4</v>
      </c>
      <c r="F1652" s="314">
        <v>2.0139032574810652E-2</v>
      </c>
      <c r="G1652" s="314">
        <v>1.1246840284553162E-2</v>
      </c>
      <c r="H1652" s="314">
        <v>3.1041530599637157E-2</v>
      </c>
      <c r="I1652" s="315"/>
      <c r="K1652" s="317"/>
    </row>
    <row r="1653" spans="1:11">
      <c r="A1653" s="149">
        <v>38834</v>
      </c>
      <c r="B1653" s="308">
        <v>2006</v>
      </c>
      <c r="C1653" s="313">
        <v>38834</v>
      </c>
      <c r="D1653" s="314">
        <v>-2.2869209070746456E-4</v>
      </c>
      <c r="E1653" s="314">
        <v>-6.3613807425797419E-4</v>
      </c>
      <c r="F1653" s="314">
        <v>1.1336564251134692E-2</v>
      </c>
      <c r="G1653" s="314">
        <v>1.8755659679932656E-2</v>
      </c>
      <c r="H1653" s="314">
        <v>2.9227393766101908E-2</v>
      </c>
      <c r="I1653" s="315"/>
    </row>
    <row r="1654" spans="1:11">
      <c r="A1654" s="149">
        <v>38835</v>
      </c>
      <c r="B1654" s="308">
        <v>2006</v>
      </c>
      <c r="C1654" s="313">
        <v>38835</v>
      </c>
      <c r="D1654" s="314">
        <v>-3.9018340955240615E-4</v>
      </c>
      <c r="E1654" s="314">
        <v>-1.3135101093484183E-3</v>
      </c>
      <c r="F1654" s="314">
        <v>9.8259715508367267E-4</v>
      </c>
      <c r="G1654" s="314">
        <v>3.1269440764808067E-2</v>
      </c>
      <c r="H1654" s="314">
        <v>3.0548344400990919E-2</v>
      </c>
      <c r="I1654" s="315"/>
    </row>
    <row r="1655" spans="1:11">
      <c r="A1655" s="149">
        <v>38838</v>
      </c>
      <c r="B1655" s="308">
        <v>2006</v>
      </c>
      <c r="C1655" s="313">
        <v>38838</v>
      </c>
      <c r="D1655" s="314">
        <v>-5.6491572980509385E-5</v>
      </c>
      <c r="E1655" s="314">
        <v>-3.2572418272755E-5</v>
      </c>
      <c r="F1655" s="314">
        <v>1.4763457424203295E-2</v>
      </c>
      <c r="G1655" s="314">
        <v>8.1548350507935144E-3</v>
      </c>
      <c r="H1655" s="314">
        <v>2.2829228483743552E-2</v>
      </c>
      <c r="I1655" s="315"/>
      <c r="K1655" s="317"/>
    </row>
    <row r="1656" spans="1:11">
      <c r="A1656" s="149">
        <v>38839</v>
      </c>
      <c r="B1656" s="308">
        <v>2006</v>
      </c>
      <c r="C1656" s="313">
        <v>38839</v>
      </c>
      <c r="D1656" s="314">
        <v>-1.5164437617598851E-4</v>
      </c>
      <c r="E1656" s="314">
        <v>-1.532624938266466E-4</v>
      </c>
      <c r="F1656" s="314">
        <v>6.4522195720998982E-3</v>
      </c>
      <c r="G1656" s="314">
        <v>1.428440627076886E-2</v>
      </c>
      <c r="H1656" s="314">
        <v>2.0431718972866122E-2</v>
      </c>
      <c r="I1656" s="315"/>
      <c r="K1656" s="317"/>
    </row>
    <row r="1657" spans="1:11">
      <c r="A1657" s="149">
        <v>38840</v>
      </c>
      <c r="B1657" s="308">
        <v>2006</v>
      </c>
      <c r="C1657" s="313">
        <v>38840</v>
      </c>
      <c r="D1657" s="314">
        <v>-2.0332920583725775E-4</v>
      </c>
      <c r="E1657" s="314">
        <v>-5.0202018761510005E-4</v>
      </c>
      <c r="F1657" s="314">
        <v>2.9442851655736868E-3</v>
      </c>
      <c r="G1657" s="314">
        <v>1.8598316161017425E-2</v>
      </c>
      <c r="H1657" s="314">
        <v>2.0837251933138751E-2</v>
      </c>
      <c r="I1657" s="315"/>
    </row>
    <row r="1658" spans="1:11">
      <c r="A1658" s="149">
        <v>38841</v>
      </c>
      <c r="B1658" s="308">
        <v>2006</v>
      </c>
      <c r="C1658" s="313">
        <v>38841</v>
      </c>
      <c r="D1658" s="314">
        <v>-2.3321335293393188E-4</v>
      </c>
      <c r="E1658" s="314">
        <v>-9.2343899731106094E-4</v>
      </c>
      <c r="F1658" s="314">
        <v>2.6620039096393131E-3</v>
      </c>
      <c r="G1658" s="314">
        <v>2.6213012085631052E-2</v>
      </c>
      <c r="H1658" s="314">
        <v>2.7718363645025376E-2</v>
      </c>
      <c r="I1658" s="315"/>
    </row>
    <row r="1659" spans="1:11">
      <c r="A1659" s="149">
        <v>38842</v>
      </c>
      <c r="B1659" s="308">
        <v>2006</v>
      </c>
      <c r="C1659" s="313">
        <v>38842</v>
      </c>
      <c r="D1659" s="314">
        <v>-3.9976532848362369E-5</v>
      </c>
      <c r="E1659" s="314">
        <v>-1.8180896779068124E-5</v>
      </c>
      <c r="F1659" s="314">
        <v>1.1288518781696111E-2</v>
      </c>
      <c r="G1659" s="314">
        <v>1.2696300661958993E-2</v>
      </c>
      <c r="H1659" s="314">
        <v>2.3926662014027676E-2</v>
      </c>
      <c r="I1659" s="315"/>
    </row>
    <row r="1660" spans="1:11">
      <c r="A1660" s="149">
        <v>38845</v>
      </c>
      <c r="B1660" s="308">
        <v>2006</v>
      </c>
      <c r="C1660" s="313">
        <v>38845</v>
      </c>
      <c r="D1660" s="314">
        <v>-4.9595948566531788E-4</v>
      </c>
      <c r="E1660" s="314">
        <v>-3.0483955245694223E-4</v>
      </c>
      <c r="F1660" s="314">
        <v>-3.0808953664263894E-3</v>
      </c>
      <c r="G1660" s="314">
        <v>3.3319329504543624E-2</v>
      </c>
      <c r="H1660" s="314">
        <v>2.9437635099994981E-2</v>
      </c>
      <c r="I1660" s="315"/>
      <c r="K1660" s="317"/>
    </row>
    <row r="1661" spans="1:11">
      <c r="A1661" s="149">
        <v>38846</v>
      </c>
      <c r="B1661" s="308">
        <v>2006</v>
      </c>
      <c r="C1661" s="313">
        <v>38846</v>
      </c>
      <c r="D1661" s="314">
        <v>-4.4424087476158553E-4</v>
      </c>
      <c r="E1661" s="314">
        <v>-1.4970723023698738E-3</v>
      </c>
      <c r="F1661" s="314">
        <v>-3.5997084682363421E-3</v>
      </c>
      <c r="G1661" s="314">
        <v>3.3992160067211952E-2</v>
      </c>
      <c r="H1661" s="314">
        <v>2.8451138421844137E-2</v>
      </c>
      <c r="I1661" s="315"/>
    </row>
    <row r="1662" spans="1:11">
      <c r="A1662" s="149">
        <v>38847</v>
      </c>
      <c r="B1662" s="308">
        <v>2006</v>
      </c>
      <c r="C1662" s="313">
        <v>38847</v>
      </c>
      <c r="D1662" s="314">
        <v>-5.1489001299450505E-4</v>
      </c>
      <c r="E1662" s="314">
        <v>-1.6295442278966882E-3</v>
      </c>
      <c r="F1662" s="314">
        <v>-5.1981133133674369E-3</v>
      </c>
      <c r="G1662" s="314">
        <v>3.7725566947886473E-2</v>
      </c>
      <c r="H1662" s="314">
        <v>3.0383019393627846E-2</v>
      </c>
      <c r="I1662" s="315"/>
    </row>
    <row r="1663" spans="1:11">
      <c r="A1663" s="149">
        <v>38848</v>
      </c>
      <c r="B1663" s="308">
        <v>2006</v>
      </c>
      <c r="C1663" s="313">
        <v>38848</v>
      </c>
      <c r="D1663" s="314">
        <v>-6.3273807272341983E-4</v>
      </c>
      <c r="E1663" s="314">
        <v>-6.1406199098583956E-4</v>
      </c>
      <c r="F1663" s="314">
        <v>-4.09511232104969E-3</v>
      </c>
      <c r="G1663" s="314">
        <v>3.3620845145662777E-2</v>
      </c>
      <c r="H1663" s="314">
        <v>2.8278932760903843E-2</v>
      </c>
      <c r="I1663" s="315"/>
    </row>
    <row r="1664" spans="1:11">
      <c r="A1664" s="149">
        <v>38849</v>
      </c>
      <c r="B1664" s="308">
        <v>2006</v>
      </c>
      <c r="C1664" s="313">
        <v>38849</v>
      </c>
      <c r="D1664" s="314">
        <v>-3.400256722381133E-4</v>
      </c>
      <c r="E1664" s="314">
        <v>-8.5061641091692321E-4</v>
      </c>
      <c r="F1664" s="314">
        <v>-2.4566769616824993E-3</v>
      </c>
      <c r="G1664" s="314">
        <v>2.1612161694860656E-2</v>
      </c>
      <c r="H1664" s="314">
        <v>1.796484265002312E-2</v>
      </c>
      <c r="I1664" s="315"/>
      <c r="K1664" s="317"/>
    </row>
    <row r="1665" spans="1:11">
      <c r="A1665" s="149">
        <v>38852</v>
      </c>
      <c r="B1665" s="308">
        <v>2006</v>
      </c>
      <c r="C1665" s="313">
        <v>38852</v>
      </c>
      <c r="D1665" s="314">
        <v>-3.5747624775892895E-5</v>
      </c>
      <c r="E1665" s="314">
        <v>9.6256830804318863E-5</v>
      </c>
      <c r="F1665" s="314">
        <v>3.8877404681122601E-3</v>
      </c>
      <c r="G1665" s="314">
        <v>8.8587199372613702E-3</v>
      </c>
      <c r="H1665" s="314">
        <v>1.2806969611402061E-2</v>
      </c>
      <c r="I1665" s="315"/>
      <c r="K1665" s="317"/>
    </row>
    <row r="1666" spans="1:11">
      <c r="A1666" s="149">
        <v>38853</v>
      </c>
      <c r="B1666" s="308">
        <v>2006</v>
      </c>
      <c r="C1666" s="313">
        <v>38853</v>
      </c>
      <c r="D1666" s="314">
        <v>-1.5691714021827315E-4</v>
      </c>
      <c r="E1666" s="314">
        <v>-3.2297563792331061E-4</v>
      </c>
      <c r="F1666" s="314">
        <v>1.4948891114939767E-3</v>
      </c>
      <c r="G1666" s="314">
        <v>1.4388249564659235E-2</v>
      </c>
      <c r="H1666" s="314">
        <v>1.5403245898011625E-2</v>
      </c>
      <c r="I1666" s="315"/>
    </row>
    <row r="1667" spans="1:11">
      <c r="A1667" s="149">
        <v>38854</v>
      </c>
      <c r="B1667" s="308">
        <v>2006</v>
      </c>
      <c r="C1667" s="313">
        <v>38854</v>
      </c>
      <c r="D1667" s="314">
        <v>-2.3673368033003337E-4</v>
      </c>
      <c r="E1667" s="314">
        <v>-2.631304271750876E-4</v>
      </c>
      <c r="F1667" s="314">
        <v>-1.5745924026915211E-3</v>
      </c>
      <c r="G1667" s="314">
        <v>1.6483256793068467E-2</v>
      </c>
      <c r="H1667" s="314">
        <v>1.4408800282871824E-2</v>
      </c>
      <c r="I1667" s="315"/>
    </row>
    <row r="1668" spans="1:11">
      <c r="A1668" s="149">
        <v>38855</v>
      </c>
      <c r="B1668" s="308">
        <v>2006</v>
      </c>
      <c r="C1668" s="313">
        <v>38855</v>
      </c>
      <c r="D1668" s="314">
        <v>3.2261286121168582E-5</v>
      </c>
      <c r="E1668" s="314">
        <v>1.5901569595020131E-4</v>
      </c>
      <c r="F1668" s="314">
        <v>8.82852209110431E-3</v>
      </c>
      <c r="G1668" s="314">
        <v>6.0651862560511076E-3</v>
      </c>
      <c r="H1668" s="314">
        <v>1.508498532922679E-2</v>
      </c>
      <c r="I1668" s="315"/>
      <c r="K1668" s="317"/>
    </row>
    <row r="1669" spans="1:11">
      <c r="A1669" s="149">
        <v>38856</v>
      </c>
      <c r="B1669" s="308">
        <v>2006</v>
      </c>
      <c r="C1669" s="313">
        <v>38856</v>
      </c>
      <c r="D1669" s="314">
        <v>7.1623477232956158E-6</v>
      </c>
      <c r="E1669" s="314">
        <v>1.4233359380142396E-4</v>
      </c>
      <c r="F1669" s="314">
        <v>1.471808530042704E-2</v>
      </c>
      <c r="G1669" s="314">
        <v>8.0469651284322211E-3</v>
      </c>
      <c r="H1669" s="314">
        <v>2.2914546370383974E-2</v>
      </c>
      <c r="I1669" s="315"/>
      <c r="K1669" s="317"/>
    </row>
    <row r="1670" spans="1:11">
      <c r="A1670" s="149">
        <v>38859</v>
      </c>
      <c r="B1670" s="308">
        <v>2006</v>
      </c>
      <c r="C1670" s="313">
        <v>38859</v>
      </c>
      <c r="D1670" s="314">
        <v>-1.9408867641297324E-4</v>
      </c>
      <c r="E1670" s="314">
        <v>-2.2866153369747056E-4</v>
      </c>
      <c r="F1670" s="314">
        <v>1.7442488383558462E-2</v>
      </c>
      <c r="G1670" s="314">
        <v>1.6955457454073831E-2</v>
      </c>
      <c r="H1670" s="314">
        <v>3.3975195627521847E-2</v>
      </c>
      <c r="I1670" s="315"/>
    </row>
    <row r="1671" spans="1:11">
      <c r="A1671" s="149">
        <v>38860</v>
      </c>
      <c r="B1671" s="308">
        <v>2006</v>
      </c>
      <c r="C1671" s="313">
        <v>38860</v>
      </c>
      <c r="D1671" s="314">
        <v>-4.6675189328908041E-4</v>
      </c>
      <c r="E1671" s="314">
        <v>-1.4199173950462706E-3</v>
      </c>
      <c r="F1671" s="314">
        <v>4.6393117365677527E-4</v>
      </c>
      <c r="G1671" s="314">
        <v>2.5286817429842956E-2</v>
      </c>
      <c r="H1671" s="314">
        <v>2.3864079315164367E-2</v>
      </c>
      <c r="I1671" s="315"/>
    </row>
    <row r="1672" spans="1:11">
      <c r="A1672" s="149">
        <v>38861</v>
      </c>
      <c r="B1672" s="308">
        <v>2006</v>
      </c>
      <c r="C1672" s="313">
        <v>38861</v>
      </c>
      <c r="D1672" s="314">
        <v>-2.8952074330506478E-4</v>
      </c>
      <c r="E1672" s="314">
        <v>-9.0356860306250531E-4</v>
      </c>
      <c r="F1672" s="314">
        <v>1.6828677579770817E-3</v>
      </c>
      <c r="G1672" s="314">
        <v>1.5368648004051477E-2</v>
      </c>
      <c r="H1672" s="314">
        <v>1.585842641566099E-2</v>
      </c>
      <c r="I1672" s="315"/>
    </row>
    <row r="1673" spans="1:11">
      <c r="A1673" s="149">
        <v>38862</v>
      </c>
      <c r="B1673" s="308">
        <v>2006</v>
      </c>
      <c r="C1673" s="313">
        <v>38862</v>
      </c>
      <c r="D1673" s="314">
        <v>-3.8996620605017703E-4</v>
      </c>
      <c r="E1673" s="314">
        <v>-8.6239968559936994E-4</v>
      </c>
      <c r="F1673" s="314">
        <v>1.118568727508629E-3</v>
      </c>
      <c r="G1673" s="314">
        <v>2.0087182005022547E-2</v>
      </c>
      <c r="H1673" s="314">
        <v>1.9953384840881622E-2</v>
      </c>
      <c r="I1673" s="315"/>
      <c r="K1673" s="317"/>
    </row>
    <row r="1674" spans="1:11">
      <c r="A1674" s="149">
        <v>38863</v>
      </c>
      <c r="B1674" s="308">
        <v>2006</v>
      </c>
      <c r="C1674" s="313">
        <v>38863</v>
      </c>
      <c r="D1674" s="314">
        <v>-5.9032967665494313E-4</v>
      </c>
      <c r="E1674" s="314">
        <v>-2.1471791665145525E-3</v>
      </c>
      <c r="F1674" s="314">
        <v>-3.4230671315400567E-3</v>
      </c>
      <c r="G1674" s="314">
        <v>2.6478449364377307E-2</v>
      </c>
      <c r="H1674" s="314">
        <v>2.0317873389667753E-2</v>
      </c>
      <c r="I1674" s="315"/>
      <c r="K1674" s="317"/>
    </row>
    <row r="1675" spans="1:11">
      <c r="A1675" s="149">
        <v>38866</v>
      </c>
      <c r="B1675" s="308">
        <v>2006</v>
      </c>
      <c r="C1675" s="313">
        <v>38866</v>
      </c>
      <c r="D1675" s="314">
        <v>-4.8805972586874786E-4</v>
      </c>
      <c r="E1675" s="314">
        <v>-1.4625136161981196E-3</v>
      </c>
      <c r="F1675" s="314">
        <v>-2.6298296863502867E-3</v>
      </c>
      <c r="G1675" s="314">
        <v>2.1004279679401772E-2</v>
      </c>
      <c r="H1675" s="314">
        <v>1.6423876650984624E-2</v>
      </c>
      <c r="I1675" s="315"/>
    </row>
    <row r="1676" spans="1:11">
      <c r="A1676" s="149">
        <v>38867</v>
      </c>
      <c r="B1676" s="308">
        <v>2006</v>
      </c>
      <c r="C1676" s="313">
        <v>38867</v>
      </c>
      <c r="D1676" s="314">
        <v>-6.4193460477282712E-4</v>
      </c>
      <c r="E1676" s="314">
        <v>-1.3051408156342142E-3</v>
      </c>
      <c r="F1676" s="314">
        <v>-3.8494038743043129E-3</v>
      </c>
      <c r="G1676" s="314">
        <v>2.37716417538473E-2</v>
      </c>
      <c r="H1676" s="314">
        <v>1.7975162459135947E-2</v>
      </c>
      <c r="I1676" s="315"/>
    </row>
    <row r="1677" spans="1:11">
      <c r="A1677" s="149">
        <v>38868</v>
      </c>
      <c r="B1677" s="308">
        <v>2006</v>
      </c>
      <c r="C1677" s="313">
        <v>38868</v>
      </c>
      <c r="D1677" s="314">
        <v>-6.2467037881666599E-4</v>
      </c>
      <c r="E1677" s="314">
        <v>-6.6213879098814201E-4</v>
      </c>
      <c r="F1677" s="314">
        <v>-3.767014772333252E-3</v>
      </c>
      <c r="G1677" s="314">
        <v>2.3835202797288294E-2</v>
      </c>
      <c r="H1677" s="314">
        <v>1.878137885515024E-2</v>
      </c>
      <c r="I1677" s="315"/>
      <c r="K1677" s="317"/>
    </row>
    <row r="1678" spans="1:11">
      <c r="A1678" s="149">
        <v>38869</v>
      </c>
      <c r="B1678" s="308">
        <v>2006</v>
      </c>
      <c r="C1678" s="313">
        <v>38869</v>
      </c>
      <c r="D1678" s="314">
        <v>-4.2466784388381839E-4</v>
      </c>
      <c r="E1678" s="314">
        <v>-9.5716324359151905E-4</v>
      </c>
      <c r="F1678" s="314">
        <v>-1.7966882387223113E-3</v>
      </c>
      <c r="G1678" s="314">
        <v>1.591839764189678E-2</v>
      </c>
      <c r="H1678" s="314">
        <v>1.2739878315699137E-2</v>
      </c>
      <c r="I1678" s="315"/>
      <c r="K1678" s="317"/>
    </row>
    <row r="1679" spans="1:11">
      <c r="A1679" s="149">
        <v>38870</v>
      </c>
      <c r="B1679" s="308">
        <v>2006</v>
      </c>
      <c r="C1679" s="313">
        <v>38870</v>
      </c>
      <c r="D1679" s="314">
        <v>1.9356150372504369E-4</v>
      </c>
      <c r="E1679" s="314">
        <v>3.1694970533434189E-4</v>
      </c>
      <c r="F1679" s="314">
        <v>1.4329653401536068E-2</v>
      </c>
      <c r="G1679" s="314">
        <v>3.6609205977755128E-4</v>
      </c>
      <c r="H1679" s="314">
        <v>1.520625667037301E-2</v>
      </c>
      <c r="I1679" s="315"/>
    </row>
    <row r="1680" spans="1:11">
      <c r="A1680" s="149">
        <v>38873</v>
      </c>
      <c r="B1680" s="308">
        <v>2006</v>
      </c>
      <c r="C1680" s="313">
        <v>38873</v>
      </c>
      <c r="D1680" s="314">
        <v>-2.5025997841026992E-4</v>
      </c>
      <c r="E1680" s="314">
        <v>-5.6891356302897185E-4</v>
      </c>
      <c r="F1680" s="314">
        <v>6.8040240968508174E-4</v>
      </c>
      <c r="G1680" s="314">
        <v>1.1733138946594829E-2</v>
      </c>
      <c r="H1680" s="314">
        <v>1.159436781484067E-2</v>
      </c>
      <c r="I1680" s="315"/>
    </row>
    <row r="1681" spans="1:11">
      <c r="A1681" s="149">
        <v>38874</v>
      </c>
      <c r="B1681" s="308">
        <v>2006</v>
      </c>
      <c r="C1681" s="313">
        <v>38874</v>
      </c>
      <c r="D1681" s="314">
        <v>-6.1493015265070758E-5</v>
      </c>
      <c r="E1681" s="314">
        <v>-3.9801443929349675E-5</v>
      </c>
      <c r="F1681" s="314">
        <v>4.38418212373124E-3</v>
      </c>
      <c r="G1681" s="314">
        <v>6.5532572530843684E-3</v>
      </c>
      <c r="H1681" s="314">
        <v>1.0836144917621197E-2</v>
      </c>
      <c r="I1681" s="315"/>
    </row>
    <row r="1682" spans="1:11">
      <c r="A1682" s="149">
        <v>38875</v>
      </c>
      <c r="B1682" s="308">
        <v>2006</v>
      </c>
      <c r="C1682" s="313">
        <v>38875</v>
      </c>
      <c r="D1682" s="314">
        <v>-3.1947351896498939E-4</v>
      </c>
      <c r="E1682" s="314">
        <v>-5.1735520983806006E-4</v>
      </c>
      <c r="F1682" s="314">
        <v>-1.0577750364146269E-3</v>
      </c>
      <c r="G1682" s="314">
        <v>1.4751507900476897E-2</v>
      </c>
      <c r="H1682" s="314">
        <v>1.285690413525923E-2</v>
      </c>
      <c r="I1682" s="315"/>
      <c r="K1682" s="317"/>
    </row>
    <row r="1683" spans="1:11">
      <c r="A1683" s="149">
        <v>38876</v>
      </c>
      <c r="B1683" s="308">
        <v>2006</v>
      </c>
      <c r="C1683" s="313">
        <v>38876</v>
      </c>
      <c r="D1683" s="314">
        <v>-5.3036837477731706E-5</v>
      </c>
      <c r="E1683" s="314">
        <v>-1.4556998901910567E-4</v>
      </c>
      <c r="F1683" s="314">
        <v>1.4145591392933467E-3</v>
      </c>
      <c r="G1683" s="314">
        <v>8.5946295756391539E-3</v>
      </c>
      <c r="H1683" s="314">
        <v>9.8105818884356606E-3</v>
      </c>
      <c r="I1683" s="315"/>
    </row>
    <row r="1684" spans="1:11">
      <c r="A1684" s="149">
        <v>38877</v>
      </c>
      <c r="B1684" s="308">
        <v>2006</v>
      </c>
      <c r="C1684" s="313">
        <v>38877</v>
      </c>
      <c r="D1684" s="314">
        <v>-1.9494962158626237E-4</v>
      </c>
      <c r="E1684" s="314">
        <v>-3.6638386679951185E-4</v>
      </c>
      <c r="F1684" s="314">
        <v>5.3880242698141362E-3</v>
      </c>
      <c r="G1684" s="314">
        <v>2.3809063617273953E-2</v>
      </c>
      <c r="H1684" s="314">
        <v>2.8635754398702314E-2</v>
      </c>
      <c r="I1684" s="315"/>
    </row>
    <row r="1685" spans="1:11">
      <c r="A1685" s="149">
        <v>38880</v>
      </c>
      <c r="B1685" s="308">
        <v>2006</v>
      </c>
      <c r="C1685" s="313">
        <v>38880</v>
      </c>
      <c r="D1685" s="314">
        <v>-7.1986492518303963E-4</v>
      </c>
      <c r="E1685" s="314">
        <v>-1.2251798881447143E-3</v>
      </c>
      <c r="F1685" s="314">
        <v>-5.879392511963062E-3</v>
      </c>
      <c r="G1685" s="314">
        <v>4.2897516121423999E-2</v>
      </c>
      <c r="H1685" s="314">
        <v>3.5073078796133181E-2</v>
      </c>
      <c r="I1685" s="315"/>
    </row>
    <row r="1686" spans="1:11">
      <c r="A1686" s="149">
        <v>38881</v>
      </c>
      <c r="B1686" s="308">
        <v>2006</v>
      </c>
      <c r="C1686" s="313">
        <v>38881</v>
      </c>
      <c r="D1686" s="314">
        <v>-5.491542713289626E-4</v>
      </c>
      <c r="E1686" s="314">
        <v>-1.177032007417233E-3</v>
      </c>
      <c r="F1686" s="314">
        <v>-4.1933741355744724E-3</v>
      </c>
      <c r="G1686" s="314">
        <v>3.4602191391716108E-2</v>
      </c>
      <c r="H1686" s="314">
        <v>2.8682630977395436E-2</v>
      </c>
      <c r="I1686" s="315"/>
      <c r="K1686" s="317"/>
    </row>
    <row r="1687" spans="1:11">
      <c r="A1687" s="149">
        <v>38882</v>
      </c>
      <c r="B1687" s="308">
        <v>2006</v>
      </c>
      <c r="C1687" s="313">
        <v>38882</v>
      </c>
      <c r="D1687" s="314">
        <v>-5.003245808543837E-4</v>
      </c>
      <c r="E1687" s="314">
        <v>-5.0581921216655192E-4</v>
      </c>
      <c r="F1687" s="314">
        <v>-1.0551527529674247E-3</v>
      </c>
      <c r="G1687" s="314">
        <v>3.6394482300966077E-2</v>
      </c>
      <c r="H1687" s="314">
        <v>3.4333185754977721E-2</v>
      </c>
      <c r="I1687" s="315"/>
      <c r="K1687" s="317"/>
    </row>
    <row r="1688" spans="1:11">
      <c r="A1688" s="149">
        <v>38883</v>
      </c>
      <c r="B1688" s="308">
        <v>2006</v>
      </c>
      <c r="C1688" s="313">
        <v>38883</v>
      </c>
      <c r="D1688" s="314">
        <v>-8.4365352917208732E-5</v>
      </c>
      <c r="E1688" s="314">
        <v>-1.1085023389740547E-4</v>
      </c>
      <c r="F1688" s="314">
        <v>2.7935566250893973E-3</v>
      </c>
      <c r="G1688" s="314">
        <v>1.1470969788292535E-2</v>
      </c>
      <c r="H1688" s="314">
        <v>1.4069310826567316E-2</v>
      </c>
      <c r="I1688" s="315"/>
    </row>
    <row r="1689" spans="1:11">
      <c r="A1689" s="149">
        <v>38884</v>
      </c>
      <c r="B1689" s="308">
        <v>2006</v>
      </c>
      <c r="C1689" s="313">
        <v>38884</v>
      </c>
      <c r="D1689" s="314">
        <v>-4.7513582446474362E-5</v>
      </c>
      <c r="E1689" s="314">
        <v>-1.9950142557509509E-4</v>
      </c>
      <c r="F1689" s="314">
        <v>3.6735733514681114E-3</v>
      </c>
      <c r="G1689" s="314">
        <v>1.4213711231597139E-2</v>
      </c>
      <c r="H1689" s="314">
        <v>1.764026957504369E-2</v>
      </c>
      <c r="I1689" s="315"/>
    </row>
    <row r="1690" spans="1:11">
      <c r="A1690" s="149">
        <v>38887</v>
      </c>
      <c r="B1690" s="308">
        <v>2006</v>
      </c>
      <c r="C1690" s="313">
        <v>38887</v>
      </c>
      <c r="D1690" s="314">
        <v>-1.8176515063406351E-5</v>
      </c>
      <c r="E1690" s="314">
        <v>-1.7936446493604756E-4</v>
      </c>
      <c r="F1690" s="314">
        <v>6.6681148069389837E-3</v>
      </c>
      <c r="G1690" s="314">
        <v>1.8218647040317653E-2</v>
      </c>
      <c r="H1690" s="314">
        <v>2.4689220867257177E-2</v>
      </c>
      <c r="I1690" s="315"/>
      <c r="K1690" s="317"/>
    </row>
    <row r="1691" spans="1:11">
      <c r="A1691" s="149">
        <v>38888</v>
      </c>
      <c r="B1691" s="308">
        <v>2006</v>
      </c>
      <c r="C1691" s="313">
        <v>38888</v>
      </c>
      <c r="D1691" s="314">
        <v>-3.7830570534827583E-4</v>
      </c>
      <c r="E1691" s="314">
        <v>-1.1218623773333303E-3</v>
      </c>
      <c r="F1691" s="314">
        <v>-1.2748026056277071E-3</v>
      </c>
      <c r="G1691" s="314">
        <v>2.4624712635445016E-2</v>
      </c>
      <c r="H1691" s="314">
        <v>2.1849741947135713E-2</v>
      </c>
      <c r="I1691" s="315"/>
      <c r="K1691" s="317"/>
    </row>
    <row r="1692" spans="1:11">
      <c r="A1692" s="149">
        <v>38889</v>
      </c>
      <c r="B1692" s="308">
        <v>2006</v>
      </c>
      <c r="C1692" s="313">
        <v>38889</v>
      </c>
      <c r="D1692" s="314">
        <v>-4.2198399379341682E-4</v>
      </c>
      <c r="E1692" s="314">
        <v>-4.7330763130864416E-4</v>
      </c>
      <c r="F1692" s="314">
        <v>-1.5078905026363304E-3</v>
      </c>
      <c r="G1692" s="314">
        <v>1.9408848643876552E-2</v>
      </c>
      <c r="H1692" s="314">
        <v>1.7005666516138166E-2</v>
      </c>
      <c r="I1692" s="315"/>
    </row>
    <row r="1693" spans="1:11">
      <c r="A1693" s="149">
        <v>38890</v>
      </c>
      <c r="B1693" s="308">
        <v>2006</v>
      </c>
      <c r="C1693" s="313">
        <v>38890</v>
      </c>
      <c r="D1693" s="314">
        <v>2.0658123099488239E-5</v>
      </c>
      <c r="E1693" s="314">
        <v>4.4426693033591206E-5</v>
      </c>
      <c r="F1693" s="314">
        <v>3.4910323927755194E-3</v>
      </c>
      <c r="G1693" s="314">
        <v>1.0220759629979178E-2</v>
      </c>
      <c r="H1693" s="314">
        <v>1.377687683888777E-2</v>
      </c>
      <c r="I1693" s="315"/>
    </row>
    <row r="1694" spans="1:11">
      <c r="A1694" s="149">
        <v>38891</v>
      </c>
      <c r="B1694" s="308">
        <v>2006</v>
      </c>
      <c r="C1694" s="313">
        <v>38891</v>
      </c>
      <c r="D1694" s="314">
        <v>4.7059750525928104E-4</v>
      </c>
      <c r="E1694" s="314">
        <v>1.1683080357924539E-3</v>
      </c>
      <c r="F1694" s="314">
        <v>1.4973837949626154E-2</v>
      </c>
      <c r="G1694" s="314">
        <v>8.098023368370115E-3</v>
      </c>
      <c r="H1694" s="314">
        <v>2.4710766859048008E-2</v>
      </c>
      <c r="I1694" s="315"/>
    </row>
    <row r="1695" spans="1:11">
      <c r="A1695" s="149">
        <v>38894</v>
      </c>
      <c r="B1695" s="308">
        <v>2006</v>
      </c>
      <c r="C1695" s="313">
        <v>38894</v>
      </c>
      <c r="D1695" s="314">
        <v>-5.1380101139997909E-4</v>
      </c>
      <c r="E1695" s="314">
        <v>-1.1775366999820509E-3</v>
      </c>
      <c r="F1695" s="314">
        <v>-1.9747185608830252E-3</v>
      </c>
      <c r="G1695" s="314">
        <v>2.9170091006238533E-2</v>
      </c>
      <c r="H1695" s="314">
        <v>2.5504034733973478E-2</v>
      </c>
      <c r="I1695" s="315"/>
      <c r="K1695" s="317"/>
    </row>
    <row r="1696" spans="1:11">
      <c r="A1696" s="149">
        <v>38895</v>
      </c>
      <c r="B1696" s="308">
        <v>2006</v>
      </c>
      <c r="C1696" s="313">
        <v>38895</v>
      </c>
      <c r="D1696" s="314">
        <v>1.7389421249743009E-4</v>
      </c>
      <c r="E1696" s="314">
        <v>6.2828751436239116E-4</v>
      </c>
      <c r="F1696" s="314">
        <v>9.0640248521795599E-3</v>
      </c>
      <c r="G1696" s="314">
        <v>1.721891327589559E-2</v>
      </c>
      <c r="H1696" s="314">
        <v>2.7085119854934985E-2</v>
      </c>
      <c r="I1696" s="315"/>
    </row>
    <row r="1697" spans="1:11">
      <c r="A1697" s="149">
        <v>38896</v>
      </c>
      <c r="B1697" s="308">
        <v>2006</v>
      </c>
      <c r="C1697" s="313">
        <v>38896</v>
      </c>
      <c r="D1697" s="314">
        <v>5.4549875265500901E-4</v>
      </c>
      <c r="E1697" s="314">
        <v>1.438948456746776E-3</v>
      </c>
      <c r="F1697" s="314">
        <v>1.6781818983702769E-2</v>
      </c>
      <c r="G1697" s="314">
        <v>7.7425540181753618E-3</v>
      </c>
      <c r="H1697" s="314">
        <v>2.6508820211279916E-2</v>
      </c>
      <c r="I1697" s="315"/>
    </row>
    <row r="1698" spans="1:11">
      <c r="A1698" s="149">
        <v>38897</v>
      </c>
      <c r="B1698" s="308">
        <v>2006</v>
      </c>
      <c r="C1698" s="313">
        <v>38897</v>
      </c>
      <c r="D1698" s="314">
        <v>5.5179871816874587E-4</v>
      </c>
      <c r="E1698" s="314">
        <v>1.663640383465746E-3</v>
      </c>
      <c r="F1698" s="314">
        <v>2.585641447744489E-2</v>
      </c>
      <c r="G1698" s="314">
        <v>8.7688198723889377E-3</v>
      </c>
      <c r="H1698" s="314">
        <v>3.6840673451468325E-2</v>
      </c>
      <c r="I1698" s="315"/>
    </row>
    <row r="1699" spans="1:11">
      <c r="A1699" s="149">
        <v>38898</v>
      </c>
      <c r="B1699" s="308">
        <v>2006</v>
      </c>
      <c r="C1699" s="313">
        <v>38898</v>
      </c>
      <c r="D1699" s="314">
        <v>-9.9481303380258691E-5</v>
      </c>
      <c r="E1699" s="314">
        <v>2.6841546612049521E-4</v>
      </c>
      <c r="F1699" s="314">
        <v>1.5176997613648806E-2</v>
      </c>
      <c r="G1699" s="314">
        <v>2.6084152726359586E-2</v>
      </c>
      <c r="H1699" s="314">
        <v>4.1430084502748626E-2</v>
      </c>
      <c r="I1699" s="315"/>
      <c r="K1699" s="317"/>
    </row>
    <row r="1700" spans="1:11">
      <c r="A1700" s="149">
        <v>38901</v>
      </c>
      <c r="B1700" s="308">
        <v>2006</v>
      </c>
      <c r="C1700" s="313">
        <v>38901</v>
      </c>
      <c r="D1700" s="314">
        <v>-5.1856914837133039E-4</v>
      </c>
      <c r="E1700" s="314">
        <v>-6.15910315542948E-4</v>
      </c>
      <c r="F1700" s="314">
        <v>4.9671559637960144E-3</v>
      </c>
      <c r="G1700" s="314">
        <v>3.5094997397431694E-2</v>
      </c>
      <c r="H1700" s="314">
        <v>3.8927673897313414E-2</v>
      </c>
      <c r="I1700" s="315"/>
      <c r="K1700" s="317"/>
    </row>
    <row r="1701" spans="1:11">
      <c r="A1701" s="149">
        <v>38902</v>
      </c>
      <c r="B1701" s="308">
        <v>2006</v>
      </c>
      <c r="C1701" s="313">
        <v>38902</v>
      </c>
      <c r="D1701" s="314">
        <v>-4.7032677343598569E-4</v>
      </c>
      <c r="E1701" s="314">
        <v>-4.2268954159570792E-4</v>
      </c>
      <c r="F1701" s="314">
        <v>7.6221010331293344E-3</v>
      </c>
      <c r="G1701" s="314">
        <v>3.2729850102263418E-2</v>
      </c>
      <c r="H1701" s="314">
        <v>3.9458934820361065E-2</v>
      </c>
      <c r="I1701" s="315"/>
    </row>
    <row r="1702" spans="1:11">
      <c r="A1702" s="149">
        <v>38903</v>
      </c>
      <c r="B1702" s="308">
        <v>2006</v>
      </c>
      <c r="C1702" s="313">
        <v>38903</v>
      </c>
      <c r="D1702" s="314">
        <v>-6.3685768958319199E-4</v>
      </c>
      <c r="E1702" s="314">
        <v>-2.5590876866813891E-4</v>
      </c>
      <c r="F1702" s="314">
        <v>8.5607130640008317E-3</v>
      </c>
      <c r="G1702" s="314">
        <v>3.5730317677352276E-2</v>
      </c>
      <c r="H1702" s="314">
        <v>4.339826428310177E-2</v>
      </c>
      <c r="I1702" s="315"/>
    </row>
    <row r="1703" spans="1:11">
      <c r="A1703" s="149">
        <v>38904</v>
      </c>
      <c r="B1703" s="308">
        <v>2006</v>
      </c>
      <c r="C1703" s="313">
        <v>38904</v>
      </c>
      <c r="D1703" s="314">
        <v>-3.3450312885902609E-4</v>
      </c>
      <c r="E1703" s="314">
        <v>-4.0614076239709482E-4</v>
      </c>
      <c r="F1703" s="314">
        <v>7.6132963672209085E-3</v>
      </c>
      <c r="G1703" s="314">
        <v>2.1298267328351203E-2</v>
      </c>
      <c r="H1703" s="314">
        <v>2.8170919804315988E-2</v>
      </c>
      <c r="I1703" s="315"/>
      <c r="K1703" s="317"/>
    </row>
    <row r="1704" spans="1:11">
      <c r="A1704" s="149">
        <v>38905</v>
      </c>
      <c r="B1704" s="308">
        <v>2006</v>
      </c>
      <c r="C1704" s="313">
        <v>38905</v>
      </c>
      <c r="D1704" s="314">
        <v>-5.8734947153560974E-4</v>
      </c>
      <c r="E1704" s="314">
        <v>-9.1531286591308044E-4</v>
      </c>
      <c r="F1704" s="314">
        <v>3.0959193218528976E-3</v>
      </c>
      <c r="G1704" s="314">
        <v>2.6146630526001937E-2</v>
      </c>
      <c r="H1704" s="314">
        <v>2.7739887510406149E-2</v>
      </c>
      <c r="I1704" s="315"/>
      <c r="K1704" s="317"/>
    </row>
    <row r="1705" spans="1:11">
      <c r="A1705" s="149">
        <v>38908</v>
      </c>
      <c r="B1705" s="308">
        <v>2006</v>
      </c>
      <c r="C1705" s="313">
        <v>38908</v>
      </c>
      <c r="D1705" s="314">
        <v>-6.2784495865480182E-4</v>
      </c>
      <c r="E1705" s="314">
        <v>-9.8585290280902823E-4</v>
      </c>
      <c r="F1705" s="314">
        <v>1.3691148007079987E-3</v>
      </c>
      <c r="G1705" s="314">
        <v>2.5326616576990781E-2</v>
      </c>
      <c r="H1705" s="314">
        <v>2.5082033516234951E-2</v>
      </c>
      <c r="I1705" s="315"/>
    </row>
    <row r="1706" spans="1:11">
      <c r="A1706" s="149">
        <v>38909</v>
      </c>
      <c r="B1706" s="308">
        <v>2006</v>
      </c>
      <c r="C1706" s="313">
        <v>38909</v>
      </c>
      <c r="D1706" s="314">
        <v>-1.0814858177379677E-3</v>
      </c>
      <c r="E1706" s="314">
        <v>-1.0092571150533565E-3</v>
      </c>
      <c r="F1706" s="314">
        <v>-3.8635202727322409E-3</v>
      </c>
      <c r="G1706" s="314">
        <v>3.6584452137425574E-2</v>
      </c>
      <c r="H1706" s="314">
        <v>3.063018893190202E-2</v>
      </c>
      <c r="I1706" s="315"/>
    </row>
    <row r="1707" spans="1:11">
      <c r="A1707" s="149">
        <v>38910</v>
      </c>
      <c r="B1707" s="308">
        <v>2006</v>
      </c>
      <c r="C1707" s="313">
        <v>38910</v>
      </c>
      <c r="D1707" s="314">
        <v>-1.4036412385708861E-3</v>
      </c>
      <c r="E1707" s="314">
        <v>-5.0030196043991519E-4</v>
      </c>
      <c r="F1707" s="314">
        <v>-7.3302452662205118E-3</v>
      </c>
      <c r="G1707" s="314">
        <v>4.7676859519146457E-2</v>
      </c>
      <c r="H1707" s="314">
        <v>3.8442671053915127E-2</v>
      </c>
      <c r="I1707" s="315"/>
    </row>
    <row r="1708" spans="1:11">
      <c r="A1708" s="149">
        <v>38911</v>
      </c>
      <c r="B1708" s="308">
        <v>2006</v>
      </c>
      <c r="C1708" s="313">
        <v>38911</v>
      </c>
      <c r="D1708" s="314">
        <v>-7.297086134472648E-4</v>
      </c>
      <c r="E1708" s="314">
        <v>-5.7645981632425741E-4</v>
      </c>
      <c r="F1708" s="314">
        <v>-3.078619812739959E-3</v>
      </c>
      <c r="G1708" s="314">
        <v>2.4459533601617008E-2</v>
      </c>
      <c r="H1708" s="314">
        <v>2.0074745359105528E-2</v>
      </c>
      <c r="I1708" s="315"/>
      <c r="K1708" s="317"/>
    </row>
    <row r="1709" spans="1:11">
      <c r="A1709" s="149">
        <v>38912</v>
      </c>
      <c r="B1709" s="308">
        <v>2006</v>
      </c>
      <c r="C1709" s="313">
        <v>38912</v>
      </c>
      <c r="D1709" s="314">
        <v>-3.7600009074897672E-4</v>
      </c>
      <c r="E1709" s="314">
        <v>-1.4470287788695695E-4</v>
      </c>
      <c r="F1709" s="314">
        <v>3.5175274488313937E-4</v>
      </c>
      <c r="G1709" s="314">
        <v>1.4429511643352254E-2</v>
      </c>
      <c r="H1709" s="314">
        <v>1.4260561419599463E-2</v>
      </c>
      <c r="I1709" s="315"/>
    </row>
    <row r="1710" spans="1:11">
      <c r="A1710" s="149">
        <v>38915</v>
      </c>
      <c r="B1710" s="308">
        <v>2006</v>
      </c>
      <c r="C1710" s="313">
        <v>38915</v>
      </c>
      <c r="D1710" s="314">
        <v>-9.8040754337003775E-4</v>
      </c>
      <c r="E1710" s="314">
        <v>-1.9307825757295356E-4</v>
      </c>
      <c r="F1710" s="314">
        <v>-5.7719170716771474E-3</v>
      </c>
      <c r="G1710" s="314">
        <v>3.1013561571913394E-2</v>
      </c>
      <c r="H1710" s="314">
        <v>2.4068158699293251E-2</v>
      </c>
      <c r="I1710" s="315"/>
    </row>
    <row r="1711" spans="1:11">
      <c r="A1711" s="149">
        <v>38916</v>
      </c>
      <c r="B1711" s="308">
        <v>2006</v>
      </c>
      <c r="C1711" s="313">
        <v>38916</v>
      </c>
      <c r="D1711" s="314">
        <v>-5.5114555222254228E-4</v>
      </c>
      <c r="E1711" s="314">
        <v>-1.0053967174224905E-4</v>
      </c>
      <c r="F1711" s="314">
        <v>-2.2484370446777622E-3</v>
      </c>
      <c r="G1711" s="314">
        <v>1.861460870932367E-2</v>
      </c>
      <c r="H1711" s="314">
        <v>1.5714486440681116E-2</v>
      </c>
      <c r="I1711" s="315"/>
    </row>
    <row r="1712" spans="1:11">
      <c r="A1712" s="149">
        <v>38917</v>
      </c>
      <c r="B1712" s="308">
        <v>2006</v>
      </c>
      <c r="C1712" s="313">
        <v>38917</v>
      </c>
      <c r="D1712" s="314">
        <v>-7.5358108996292483E-4</v>
      </c>
      <c r="E1712" s="314">
        <v>-8.6139008910296932E-4</v>
      </c>
      <c r="F1712" s="314">
        <v>-3.8476713074298064E-3</v>
      </c>
      <c r="G1712" s="314">
        <v>2.2923919759529565E-2</v>
      </c>
      <c r="H1712" s="314">
        <v>1.746127727303386E-2</v>
      </c>
      <c r="I1712" s="315"/>
      <c r="K1712" s="317"/>
    </row>
    <row r="1713" spans="1:12">
      <c r="A1713" s="149">
        <v>38918</v>
      </c>
      <c r="B1713" s="308">
        <v>2006</v>
      </c>
      <c r="C1713" s="313">
        <v>38918</v>
      </c>
      <c r="D1713" s="314">
        <v>-8.4565955765557679E-4</v>
      </c>
      <c r="E1713" s="314">
        <v>-4.3157256943823405E-4</v>
      </c>
      <c r="F1713" s="314">
        <v>-4.2542533976934445E-3</v>
      </c>
      <c r="G1713" s="314">
        <v>2.2421644941837814E-2</v>
      </c>
      <c r="H1713" s="314">
        <v>1.6890159417050556E-2</v>
      </c>
      <c r="I1713" s="315"/>
      <c r="K1713" s="317"/>
    </row>
    <row r="1714" spans="1:12">
      <c r="A1714" s="149">
        <v>38919</v>
      </c>
      <c r="B1714" s="308">
        <v>2006</v>
      </c>
      <c r="C1714" s="313">
        <v>38919</v>
      </c>
      <c r="D1714" s="314">
        <v>-3.3163148771559142E-4</v>
      </c>
      <c r="E1714" s="314">
        <v>-1.2345697505387692E-4</v>
      </c>
      <c r="F1714" s="314">
        <v>1.0388710835296171E-3</v>
      </c>
      <c r="G1714" s="314">
        <v>1.4899003334462188E-2</v>
      </c>
      <c r="H1714" s="314">
        <v>1.5482785955222338E-2</v>
      </c>
      <c r="I1714" s="315"/>
    </row>
    <row r="1715" spans="1:12">
      <c r="A1715" s="149">
        <v>38922</v>
      </c>
      <c r="B1715" s="308">
        <v>2006</v>
      </c>
      <c r="C1715" s="313">
        <v>38922</v>
      </c>
      <c r="D1715" s="314">
        <v>-6.3753509967043559E-4</v>
      </c>
      <c r="E1715" s="314">
        <v>-1.4359628989419383E-3</v>
      </c>
      <c r="F1715" s="314">
        <v>-3.1231635491876276E-3</v>
      </c>
      <c r="G1715" s="314">
        <v>1.9897955273183193E-2</v>
      </c>
      <c r="H1715" s="314">
        <v>1.4701293725383188E-2</v>
      </c>
      <c r="I1715" s="315"/>
    </row>
    <row r="1716" spans="1:12">
      <c r="A1716" s="149">
        <v>38923</v>
      </c>
      <c r="B1716" s="308">
        <v>2006</v>
      </c>
      <c r="C1716" s="313">
        <v>38923</v>
      </c>
      <c r="D1716" s="314">
        <v>-4.6333574510878847E-4</v>
      </c>
      <c r="E1716" s="314">
        <v>-7.9438532750258483E-4</v>
      </c>
      <c r="F1716" s="314">
        <v>-1.4721324307502999E-3</v>
      </c>
      <c r="G1716" s="314">
        <v>1.9768386861046351E-2</v>
      </c>
      <c r="H1716" s="314">
        <v>1.7038533357684679E-2</v>
      </c>
      <c r="I1716" s="315"/>
      <c r="K1716" s="317"/>
      <c r="L1716" s="320"/>
    </row>
    <row r="1717" spans="1:12">
      <c r="A1717" s="149">
        <v>38924</v>
      </c>
      <c r="B1717" s="308">
        <v>2006</v>
      </c>
      <c r="C1717" s="313">
        <v>38924</v>
      </c>
      <c r="D1717" s="314">
        <v>-1.286699944199384E-5</v>
      </c>
      <c r="E1717" s="314">
        <v>2.1695100033814439E-4</v>
      </c>
      <c r="F1717" s="314">
        <v>1.180896601740891E-2</v>
      </c>
      <c r="G1717" s="314">
        <v>9.4047939038352599E-3</v>
      </c>
      <c r="H1717" s="314">
        <v>2.1417843922140335E-2</v>
      </c>
      <c r="I1717" s="315"/>
      <c r="K1717" s="317"/>
    </row>
    <row r="1718" spans="1:12">
      <c r="A1718" s="149">
        <v>38925</v>
      </c>
      <c r="B1718" s="308">
        <v>2006</v>
      </c>
      <c r="C1718" s="313">
        <v>38925</v>
      </c>
      <c r="D1718" s="314">
        <v>2.7417323886612671E-5</v>
      </c>
      <c r="E1718" s="314">
        <v>4.9831888405917914E-5</v>
      </c>
      <c r="F1718" s="314">
        <v>1.3139247198324218E-2</v>
      </c>
      <c r="G1718" s="314">
        <v>5.5076115341879724E-3</v>
      </c>
      <c r="H1718" s="314">
        <v>1.8724107944804735E-2</v>
      </c>
      <c r="I1718" s="315"/>
    </row>
    <row r="1719" spans="1:12">
      <c r="A1719" s="149">
        <v>38926</v>
      </c>
      <c r="B1719" s="308">
        <v>2006</v>
      </c>
      <c r="C1719" s="313">
        <v>38926</v>
      </c>
      <c r="D1719" s="314">
        <v>-6.5462955405208047E-4</v>
      </c>
      <c r="E1719" s="314">
        <v>-1.2423586131840685E-3</v>
      </c>
      <c r="F1719" s="314">
        <v>-8.435089028647081E-6</v>
      </c>
      <c r="G1719" s="314">
        <v>2.6020249766383393E-2</v>
      </c>
      <c r="H1719" s="314">
        <v>2.4114826510118603E-2</v>
      </c>
      <c r="I1719" s="315"/>
    </row>
    <row r="1720" spans="1:12">
      <c r="A1720" s="149">
        <v>38929</v>
      </c>
      <c r="B1720" s="308">
        <v>2006</v>
      </c>
      <c r="C1720" s="313">
        <v>38929</v>
      </c>
      <c r="D1720" s="314">
        <v>-1.0727694240046891E-3</v>
      </c>
      <c r="E1720" s="314">
        <v>-9.8999983337889723E-4</v>
      </c>
      <c r="F1720" s="314">
        <v>-5.613768896274211E-3</v>
      </c>
      <c r="G1720" s="314">
        <v>3.1935949227543975E-2</v>
      </c>
      <c r="H1720" s="314">
        <v>2.4259411073886177E-2</v>
      </c>
      <c r="I1720" s="315"/>
    </row>
    <row r="1721" spans="1:12">
      <c r="A1721" s="149">
        <v>38930</v>
      </c>
      <c r="B1721" s="308">
        <v>2006</v>
      </c>
      <c r="C1721" s="313">
        <v>38930</v>
      </c>
      <c r="D1721" s="314">
        <v>-4.7996903870308984E-4</v>
      </c>
      <c r="E1721" s="314">
        <v>-4.7801457861417038E-4</v>
      </c>
      <c r="F1721" s="314">
        <v>2.5830183000634995E-3</v>
      </c>
      <c r="G1721" s="314">
        <v>1.8605904363201413E-2</v>
      </c>
      <c r="H1721" s="314">
        <v>2.0230939045947652E-2</v>
      </c>
      <c r="I1721" s="315"/>
      <c r="K1721" s="317"/>
    </row>
    <row r="1722" spans="1:12">
      <c r="A1722" s="149">
        <v>38931</v>
      </c>
      <c r="B1722" s="308">
        <v>2006</v>
      </c>
      <c r="C1722" s="313">
        <v>38931</v>
      </c>
      <c r="D1722" s="314">
        <v>-7.6343083873314885E-4</v>
      </c>
      <c r="E1722" s="314">
        <v>-7.402181794943552E-4</v>
      </c>
      <c r="F1722" s="314">
        <v>-1.9998176891636603E-3</v>
      </c>
      <c r="G1722" s="314">
        <v>2.6276860666393391E-2</v>
      </c>
      <c r="H1722" s="314">
        <v>2.2773393959002231E-2</v>
      </c>
      <c r="I1722" s="315"/>
    </row>
    <row r="1723" spans="1:12">
      <c r="A1723" s="149">
        <v>38932</v>
      </c>
      <c r="B1723" s="308">
        <v>2006</v>
      </c>
      <c r="C1723" s="313">
        <v>38932</v>
      </c>
      <c r="D1723" s="314">
        <v>-7.8930945415271487E-4</v>
      </c>
      <c r="E1723" s="314">
        <v>-6.4588792561362149E-4</v>
      </c>
      <c r="F1723" s="314">
        <v>-3.005624990166818E-3</v>
      </c>
      <c r="G1723" s="314">
        <v>2.651921515759002E-2</v>
      </c>
      <c r="H1723" s="314">
        <v>2.2078392787656879E-2</v>
      </c>
      <c r="I1723" s="315"/>
    </row>
    <row r="1724" spans="1:12">
      <c r="A1724" s="149">
        <v>38933</v>
      </c>
      <c r="B1724" s="308">
        <v>2006</v>
      </c>
      <c r="C1724" s="313">
        <v>38933</v>
      </c>
      <c r="D1724" s="314">
        <v>3.9749814576880407E-4</v>
      </c>
      <c r="E1724" s="314">
        <v>7.9439189918415788E-4</v>
      </c>
      <c r="F1724" s="314">
        <v>1.1120736389982986E-2</v>
      </c>
      <c r="G1724" s="314">
        <v>2.324356734176528E-4</v>
      </c>
      <c r="H1724" s="314">
        <v>1.25450621083536E-2</v>
      </c>
      <c r="I1724" s="315"/>
    </row>
    <row r="1725" spans="1:12">
      <c r="A1725" s="149">
        <v>38936</v>
      </c>
      <c r="B1725" s="308">
        <v>2006</v>
      </c>
      <c r="C1725" s="313">
        <v>38936</v>
      </c>
      <c r="D1725" s="314">
        <v>-1.7016656467556791E-4</v>
      </c>
      <c r="E1725" s="314">
        <v>-3.5714286262005521E-4</v>
      </c>
      <c r="F1725" s="314">
        <v>2.3975664710965479E-3</v>
      </c>
      <c r="G1725" s="314">
        <v>1.2799300069077094E-2</v>
      </c>
      <c r="H1725" s="314">
        <v>1.4669557112878017E-2</v>
      </c>
      <c r="I1725" s="315"/>
      <c r="K1725" s="317"/>
    </row>
    <row r="1726" spans="1:12">
      <c r="A1726" s="149">
        <v>38937</v>
      </c>
      <c r="B1726" s="308">
        <v>2006</v>
      </c>
      <c r="C1726" s="313">
        <v>38937</v>
      </c>
      <c r="D1726" s="314">
        <v>1.016250077072722E-4</v>
      </c>
      <c r="E1726" s="314">
        <v>2.1368623963779641E-4</v>
      </c>
      <c r="F1726" s="314">
        <v>9.5424752350837874E-3</v>
      </c>
      <c r="G1726" s="314">
        <v>9.1447879632836938E-3</v>
      </c>
      <c r="H1726" s="314">
        <v>1.9002574445712551E-2</v>
      </c>
      <c r="I1726" s="315"/>
      <c r="K1726" s="317"/>
    </row>
    <row r="1727" spans="1:12">
      <c r="A1727" s="149">
        <v>38938</v>
      </c>
      <c r="B1727" s="308">
        <v>2006</v>
      </c>
      <c r="C1727" s="313">
        <v>38938</v>
      </c>
      <c r="D1727" s="314">
        <v>-4.4591513712041839E-5</v>
      </c>
      <c r="E1727" s="314">
        <v>-8.8319706657515821E-5</v>
      </c>
      <c r="F1727" s="314">
        <v>6.1990049886941996E-3</v>
      </c>
      <c r="G1727" s="314">
        <v>1.2055978261665054E-2</v>
      </c>
      <c r="H1727" s="314">
        <v>1.8122072029989694E-2</v>
      </c>
      <c r="I1727" s="315"/>
    </row>
    <row r="1728" spans="1:12">
      <c r="A1728" s="149">
        <v>38939</v>
      </c>
      <c r="B1728" s="308">
        <v>2006</v>
      </c>
      <c r="C1728" s="313">
        <v>38939</v>
      </c>
      <c r="D1728" s="314">
        <v>2.6399567518096718E-4</v>
      </c>
      <c r="E1728" s="314">
        <v>4.9775690112682141E-4</v>
      </c>
      <c r="F1728" s="314">
        <v>6.8130500811343468E-3</v>
      </c>
      <c r="G1728" s="314">
        <v>5.3322222763023232E-3</v>
      </c>
      <c r="H1728" s="314">
        <v>1.290702493374446E-2</v>
      </c>
      <c r="I1728" s="315"/>
    </row>
    <row r="1729" spans="1:11">
      <c r="A1729" s="149">
        <v>38940</v>
      </c>
      <c r="B1729" s="308">
        <v>2006</v>
      </c>
      <c r="C1729" s="313">
        <v>38940</v>
      </c>
      <c r="D1729" s="314">
        <v>5.4736382303385411E-4</v>
      </c>
      <c r="E1729" s="314">
        <v>1.0699834087656845E-3</v>
      </c>
      <c r="F1729" s="314">
        <v>1.5127007457879132E-2</v>
      </c>
      <c r="G1729" s="314">
        <v>4.0147233487564399E-3</v>
      </c>
      <c r="H1729" s="314">
        <v>2.075907803843512E-2</v>
      </c>
      <c r="I1729" s="315"/>
      <c r="K1729" s="317"/>
    </row>
    <row r="1730" spans="1:11">
      <c r="A1730" s="149">
        <v>38943</v>
      </c>
      <c r="B1730" s="308">
        <v>2006</v>
      </c>
      <c r="C1730" s="313">
        <v>38943</v>
      </c>
      <c r="D1730" s="314">
        <v>5.3477642771875857E-4</v>
      </c>
      <c r="E1730" s="314">
        <v>6.6318218340871758E-4</v>
      </c>
      <c r="F1730" s="314">
        <v>1.122153020313587E-2</v>
      </c>
      <c r="G1730" s="314">
        <v>5.5873867502553567E-3</v>
      </c>
      <c r="H1730" s="314">
        <v>1.8006875564518705E-2</v>
      </c>
      <c r="I1730" s="315"/>
      <c r="K1730" s="317"/>
    </row>
    <row r="1731" spans="1:11">
      <c r="A1731" s="149">
        <v>38944</v>
      </c>
      <c r="B1731" s="308">
        <v>2006</v>
      </c>
      <c r="C1731" s="313">
        <v>38944</v>
      </c>
      <c r="D1731" s="314">
        <v>3.4448317110213049E-4</v>
      </c>
      <c r="E1731" s="314">
        <v>1.0126088878393728E-4</v>
      </c>
      <c r="F1731" s="314">
        <v>5.5183192201928152E-3</v>
      </c>
      <c r="G1731" s="314">
        <v>7.2851371346241709E-3</v>
      </c>
      <c r="H1731" s="314">
        <v>1.3249200414703049E-2</v>
      </c>
      <c r="I1731" s="315"/>
    </row>
    <row r="1732" spans="1:11">
      <c r="A1732" s="149">
        <v>38945</v>
      </c>
      <c r="B1732" s="308">
        <v>2006</v>
      </c>
      <c r="C1732" s="313">
        <v>38945</v>
      </c>
      <c r="D1732" s="314">
        <v>1.2431899125308961E-3</v>
      </c>
      <c r="E1732" s="314">
        <v>3.2086593742321778E-3</v>
      </c>
      <c r="F1732" s="314">
        <v>2.7945945034829528E-2</v>
      </c>
      <c r="G1732" s="314">
        <v>3.9600854549132376E-3</v>
      </c>
      <c r="H1732" s="314">
        <v>3.6357879776505841E-2</v>
      </c>
      <c r="I1732" s="315"/>
    </row>
    <row r="1733" spans="1:11">
      <c r="A1733" s="149">
        <v>38946</v>
      </c>
      <c r="B1733" s="308">
        <v>2006</v>
      </c>
      <c r="C1733" s="313">
        <v>38946</v>
      </c>
      <c r="D1733" s="314">
        <v>9.0141238226949653E-4</v>
      </c>
      <c r="E1733" s="314">
        <v>1.0446482993127879E-3</v>
      </c>
      <c r="F1733" s="314">
        <v>1.5435624606420855E-2</v>
      </c>
      <c r="G1733" s="314">
        <v>9.2790755748830139E-3</v>
      </c>
      <c r="H1733" s="314">
        <v>2.6660760862886154E-2</v>
      </c>
      <c r="I1733" s="315"/>
    </row>
    <row r="1734" spans="1:11">
      <c r="A1734" s="149">
        <v>38947</v>
      </c>
      <c r="B1734" s="308">
        <v>2006</v>
      </c>
      <c r="C1734" s="313">
        <v>38947</v>
      </c>
      <c r="D1734" s="314">
        <v>1.0244352258920329E-3</v>
      </c>
      <c r="E1734" s="314">
        <v>4.0436575023910528E-4</v>
      </c>
      <c r="F1734" s="314">
        <v>2.2729284583287403E-2</v>
      </c>
      <c r="G1734" s="314">
        <v>1.5789731658962473E-2</v>
      </c>
      <c r="H1734" s="314">
        <v>3.9947817218381018E-2</v>
      </c>
      <c r="I1734" s="315"/>
      <c r="K1734" s="317"/>
    </row>
    <row r="1735" spans="1:11">
      <c r="A1735" s="149">
        <v>38950</v>
      </c>
      <c r="B1735" s="308">
        <v>2006</v>
      </c>
      <c r="C1735" s="313">
        <v>38950</v>
      </c>
      <c r="D1735" s="314">
        <v>9.1880566117745509E-4</v>
      </c>
      <c r="E1735" s="314">
        <v>1.1353833602185275E-3</v>
      </c>
      <c r="F1735" s="314">
        <v>1.5459607693060144E-2</v>
      </c>
      <c r="G1735" s="314">
        <v>1.6507104047656193E-2</v>
      </c>
      <c r="H1735" s="314">
        <v>3.4020900762112324E-2</v>
      </c>
      <c r="I1735" s="315"/>
      <c r="K1735" s="317"/>
    </row>
    <row r="1736" spans="1:11">
      <c r="A1736" s="149">
        <v>38951</v>
      </c>
      <c r="B1736" s="308">
        <v>2006</v>
      </c>
      <c r="C1736" s="313">
        <v>38951</v>
      </c>
      <c r="D1736" s="314">
        <v>9.1143640400859075E-4</v>
      </c>
      <c r="E1736" s="314">
        <v>2.1479082779796866E-3</v>
      </c>
      <c r="F1736" s="314">
        <v>1.3705138186207914E-2</v>
      </c>
      <c r="G1736" s="314">
        <v>1.6998757789693369E-2</v>
      </c>
      <c r="H1736" s="314">
        <v>3.3763240657889562E-2</v>
      </c>
      <c r="I1736" s="315"/>
    </row>
    <row r="1737" spans="1:11">
      <c r="A1737" s="149">
        <v>38952</v>
      </c>
      <c r="B1737" s="308">
        <v>2006</v>
      </c>
      <c r="C1737" s="313">
        <v>38952</v>
      </c>
      <c r="D1737" s="314">
        <v>1.2512731770567614E-3</v>
      </c>
      <c r="E1737" s="314">
        <v>2.8267406820350264E-3</v>
      </c>
      <c r="F1737" s="314">
        <v>2.0089273919575056E-2</v>
      </c>
      <c r="G1737" s="314">
        <v>1.3222257355017225E-2</v>
      </c>
      <c r="H1737" s="314">
        <v>3.7389545133684074E-2</v>
      </c>
      <c r="I1737" s="315"/>
    </row>
    <row r="1738" spans="1:11">
      <c r="A1738" s="149">
        <v>38953</v>
      </c>
      <c r="B1738" s="308">
        <v>2006</v>
      </c>
      <c r="C1738" s="313">
        <v>38953</v>
      </c>
      <c r="D1738" s="314">
        <v>1.1531078377309445E-3</v>
      </c>
      <c r="E1738" s="314">
        <v>2.2695373446641322E-3</v>
      </c>
      <c r="F1738" s="314">
        <v>1.7615188977716315E-2</v>
      </c>
      <c r="G1738" s="314">
        <v>2.1690673786069987E-2</v>
      </c>
      <c r="H1738" s="314">
        <v>4.2728507946181382E-2</v>
      </c>
      <c r="I1738" s="315"/>
      <c r="K1738" s="317"/>
    </row>
    <row r="1739" spans="1:11">
      <c r="A1739" s="149">
        <v>38954</v>
      </c>
      <c r="B1739" s="308">
        <v>2006</v>
      </c>
      <c r="C1739" s="313">
        <v>38954</v>
      </c>
      <c r="D1739" s="314">
        <v>7.792346177770917E-4</v>
      </c>
      <c r="E1739" s="314">
        <v>2.1452763581446157E-3</v>
      </c>
      <c r="F1739" s="314">
        <v>5.4193422748934151E-3</v>
      </c>
      <c r="G1739" s="314">
        <v>1.8737488725955376E-2</v>
      </c>
      <c r="H1739" s="314">
        <v>2.7081341976770493E-2</v>
      </c>
      <c r="I1739" s="315"/>
      <c r="K1739" s="317"/>
    </row>
    <row r="1740" spans="1:11">
      <c r="A1740" s="149">
        <v>38957</v>
      </c>
      <c r="B1740" s="308">
        <v>2006</v>
      </c>
      <c r="C1740" s="313">
        <v>38957</v>
      </c>
      <c r="D1740" s="314">
        <v>9.9743462389878675E-4</v>
      </c>
      <c r="E1740" s="314">
        <v>2.2904029099353553E-3</v>
      </c>
      <c r="F1740" s="314">
        <v>1.0640553248794576E-2</v>
      </c>
      <c r="G1740" s="314">
        <v>1.3283109268353639E-2</v>
      </c>
      <c r="H1740" s="314">
        <v>2.7211500050982357E-2</v>
      </c>
      <c r="I1740" s="315"/>
    </row>
    <row r="1741" spans="1:11">
      <c r="A1741" s="149">
        <v>38958</v>
      </c>
      <c r="B1741" s="308">
        <v>2006</v>
      </c>
      <c r="C1741" s="313">
        <v>38958</v>
      </c>
      <c r="D1741" s="314">
        <v>1.7387165978969296E-3</v>
      </c>
      <c r="E1741" s="314">
        <v>2.2549900422562997E-3</v>
      </c>
      <c r="F1741" s="314">
        <v>4.6502738034861296E-2</v>
      </c>
      <c r="G1741" s="314">
        <v>1.3667043667360284E-2</v>
      </c>
      <c r="H1741" s="314">
        <v>6.41634883423748E-2</v>
      </c>
      <c r="I1741" s="315"/>
    </row>
    <row r="1742" spans="1:11">
      <c r="A1742" s="149">
        <v>38959</v>
      </c>
      <c r="B1742" s="308">
        <v>2006</v>
      </c>
      <c r="C1742" s="313">
        <v>38959</v>
      </c>
      <c r="D1742" s="314">
        <v>1.3554974669894044E-3</v>
      </c>
      <c r="E1742" s="314">
        <v>1.1941311351404901E-3</v>
      </c>
      <c r="F1742" s="314">
        <v>2.2598360875892131E-2</v>
      </c>
      <c r="G1742" s="314">
        <v>2.0850519089607462E-2</v>
      </c>
      <c r="H1742" s="314">
        <v>4.5998508567629486E-2</v>
      </c>
      <c r="I1742" s="315"/>
    </row>
    <row r="1743" spans="1:11">
      <c r="A1743" s="149">
        <v>38960</v>
      </c>
      <c r="B1743" s="308">
        <v>2006</v>
      </c>
      <c r="C1743" s="313">
        <v>38960</v>
      </c>
      <c r="D1743" s="314">
        <v>1.3813823721535905E-3</v>
      </c>
      <c r="E1743" s="314">
        <v>3.4677089298878502E-3</v>
      </c>
      <c r="F1743" s="314">
        <v>1.8231279079836307E-2</v>
      </c>
      <c r="G1743" s="314">
        <v>2.1284469846196228E-2</v>
      </c>
      <c r="H1743" s="314">
        <v>4.4364840228073979E-2</v>
      </c>
      <c r="I1743" s="315"/>
      <c r="K1743" s="317"/>
    </row>
    <row r="1744" spans="1:11">
      <c r="A1744" s="149">
        <v>38961</v>
      </c>
      <c r="B1744" s="308">
        <v>2006</v>
      </c>
      <c r="C1744" s="313">
        <v>38961</v>
      </c>
      <c r="D1744" s="314">
        <v>1.1617115420454235E-3</v>
      </c>
      <c r="E1744" s="314">
        <v>1.9735661600074166E-3</v>
      </c>
      <c r="F1744" s="314">
        <v>1.0802045190992477E-2</v>
      </c>
      <c r="G1744" s="314">
        <v>2.2956159322360777E-2</v>
      </c>
      <c r="H1744" s="314">
        <v>3.689348221540608E-2</v>
      </c>
      <c r="I1744" s="315"/>
    </row>
    <row r="1745" spans="1:12">
      <c r="A1745" s="149">
        <v>38964</v>
      </c>
      <c r="B1745" s="308">
        <v>2006</v>
      </c>
      <c r="C1745" s="313">
        <v>38964</v>
      </c>
      <c r="D1745" s="314">
        <v>1.7307057869589055E-3</v>
      </c>
      <c r="E1745" s="314">
        <v>9.3513498773301312E-4</v>
      </c>
      <c r="F1745" s="314">
        <v>3.8122403238269785E-2</v>
      </c>
      <c r="G1745" s="314">
        <v>2.8311610490535093E-2</v>
      </c>
      <c r="H1745" s="314">
        <v>6.9099854503496788E-2</v>
      </c>
      <c r="I1745" s="315"/>
    </row>
    <row r="1746" spans="1:12">
      <c r="A1746" s="149">
        <v>38965</v>
      </c>
      <c r="B1746" s="308">
        <v>2006</v>
      </c>
      <c r="C1746" s="313">
        <v>38965</v>
      </c>
      <c r="D1746" s="314">
        <v>1.8226101621558763E-3</v>
      </c>
      <c r="E1746" s="314">
        <v>5.4369340157796476E-3</v>
      </c>
      <c r="F1746" s="314">
        <v>4.737170850015783E-2</v>
      </c>
      <c r="G1746" s="314">
        <v>3.4053030600595051E-2</v>
      </c>
      <c r="H1746" s="314">
        <v>8.8684283278688436E-2</v>
      </c>
      <c r="I1746" s="315"/>
    </row>
    <row r="1747" spans="1:12">
      <c r="A1747" s="149">
        <v>38966</v>
      </c>
      <c r="B1747" s="308">
        <v>2006</v>
      </c>
      <c r="C1747" s="313">
        <v>38966</v>
      </c>
      <c r="D1747" s="314">
        <v>1.5994999156106746E-3</v>
      </c>
      <c r="E1747" s="314">
        <v>3.5363452174313158E-3</v>
      </c>
      <c r="F1747" s="314">
        <v>3.5898568673256269E-2</v>
      </c>
      <c r="G1747" s="314">
        <v>3.598994021551729E-2</v>
      </c>
      <c r="H1747" s="314">
        <v>7.7024354021815539E-2</v>
      </c>
      <c r="I1747" s="315"/>
      <c r="K1747" s="317"/>
    </row>
    <row r="1748" spans="1:12">
      <c r="A1748" s="149">
        <v>38967</v>
      </c>
      <c r="B1748" s="308">
        <v>2006</v>
      </c>
      <c r="C1748" s="313">
        <v>38967</v>
      </c>
      <c r="D1748" s="314">
        <v>1.5289240686592123E-3</v>
      </c>
      <c r="E1748" s="314">
        <v>1.8099011867745583E-3</v>
      </c>
      <c r="F1748" s="314">
        <v>3.1779818078087649E-2</v>
      </c>
      <c r="G1748" s="314">
        <v>2.6273923176216317E-2</v>
      </c>
      <c r="H1748" s="314">
        <v>6.1392566509737734E-2</v>
      </c>
      <c r="I1748" s="315"/>
      <c r="K1748" s="317"/>
    </row>
    <row r="1749" spans="1:12">
      <c r="A1749" s="149">
        <v>38968</v>
      </c>
      <c r="B1749" s="308">
        <v>2006</v>
      </c>
      <c r="C1749" s="313">
        <v>38968</v>
      </c>
      <c r="D1749" s="314">
        <v>1.1346933139833352E-3</v>
      </c>
      <c r="E1749" s="314">
        <v>3.2515037104296337E-3</v>
      </c>
      <c r="F1749" s="314">
        <v>1.4318022555683582E-2</v>
      </c>
      <c r="G1749" s="314">
        <v>2.8624388560900545E-2</v>
      </c>
      <c r="H1749" s="314">
        <v>4.7328608140997104E-2</v>
      </c>
      <c r="I1749" s="315"/>
    </row>
    <row r="1750" spans="1:12">
      <c r="A1750" s="149">
        <v>38971</v>
      </c>
      <c r="B1750" s="308">
        <v>2006</v>
      </c>
      <c r="C1750" s="313">
        <v>38971</v>
      </c>
      <c r="D1750" s="314">
        <v>1.6586717872769067E-3</v>
      </c>
      <c r="E1750" s="314">
        <v>2.8707634519367776E-3</v>
      </c>
      <c r="F1750" s="314">
        <v>4.0209426454247431E-2</v>
      </c>
      <c r="G1750" s="314">
        <v>5.1073140698837005E-2</v>
      </c>
      <c r="H1750" s="314">
        <v>9.5812002392298118E-2</v>
      </c>
      <c r="I1750" s="315"/>
    </row>
    <row r="1751" spans="1:12">
      <c r="A1751" s="149">
        <v>38972</v>
      </c>
      <c r="B1751" s="308">
        <v>2006</v>
      </c>
      <c r="C1751" s="313">
        <v>38972</v>
      </c>
      <c r="D1751" s="314">
        <v>1.4725319967800123E-3</v>
      </c>
      <c r="E1751" s="314">
        <v>3.8462978667058545E-3</v>
      </c>
      <c r="F1751" s="314">
        <v>3.2936574406024322E-2</v>
      </c>
      <c r="G1751" s="314">
        <v>2.5240334481763927E-2</v>
      </c>
      <c r="H1751" s="314">
        <v>6.3495738751274108E-2</v>
      </c>
      <c r="I1751" s="315"/>
      <c r="K1751" s="317"/>
    </row>
    <row r="1752" spans="1:12">
      <c r="A1752" s="149">
        <v>38973</v>
      </c>
      <c r="B1752" s="308">
        <v>2006</v>
      </c>
      <c r="C1752" s="313">
        <v>38973</v>
      </c>
      <c r="D1752" s="314">
        <v>1.1158549128797756E-3</v>
      </c>
      <c r="E1752" s="314">
        <v>6.7733299193934067E-4</v>
      </c>
      <c r="F1752" s="314">
        <v>1.6695282617655051E-2</v>
      </c>
      <c r="G1752" s="314">
        <v>1.8286061853739991E-2</v>
      </c>
      <c r="H1752" s="314">
        <v>3.6774532376214163E-2</v>
      </c>
      <c r="I1752" s="315"/>
      <c r="K1752" s="317"/>
    </row>
    <row r="1753" spans="1:12">
      <c r="A1753" s="149">
        <v>38974</v>
      </c>
      <c r="B1753" s="308">
        <v>2006</v>
      </c>
      <c r="C1753" s="313">
        <v>38974</v>
      </c>
      <c r="D1753" s="314">
        <v>1.7318377319040811E-3</v>
      </c>
      <c r="E1753" s="314">
        <v>2.5242640708118178E-3</v>
      </c>
      <c r="F1753" s="314">
        <v>6.4001799082704716E-2</v>
      </c>
      <c r="G1753" s="314">
        <v>1.3447621064515872E-2</v>
      </c>
      <c r="H1753" s="314">
        <v>8.170552194993648E-2</v>
      </c>
      <c r="I1753" s="315"/>
    </row>
    <row r="1754" spans="1:12">
      <c r="A1754" s="149">
        <v>38975</v>
      </c>
      <c r="B1754" s="308">
        <v>2006</v>
      </c>
      <c r="C1754" s="313">
        <v>38975</v>
      </c>
      <c r="D1754" s="314">
        <v>1.2497282350940493E-3</v>
      </c>
      <c r="E1754" s="314">
        <v>2.5511437192921437E-3</v>
      </c>
      <c r="F1754" s="314">
        <v>1.2493301069407884E-2</v>
      </c>
      <c r="G1754" s="314">
        <v>2.1701219929657532E-2</v>
      </c>
      <c r="H1754" s="314">
        <v>3.7995392953451605E-2</v>
      </c>
      <c r="I1754" s="315"/>
      <c r="L1754" s="320"/>
    </row>
    <row r="1755" spans="1:12">
      <c r="A1755" s="149">
        <v>38978</v>
      </c>
      <c r="B1755" s="308">
        <v>2006</v>
      </c>
      <c r="C1755" s="313">
        <v>38978</v>
      </c>
      <c r="D1755" s="314">
        <v>1.5138429304279095E-3</v>
      </c>
      <c r="E1755" s="314">
        <v>2.7254915890520476E-3</v>
      </c>
      <c r="F1755" s="314">
        <v>2.8063110363522423E-2</v>
      </c>
      <c r="G1755" s="314">
        <v>2.4429836274180841E-2</v>
      </c>
      <c r="H1755" s="314">
        <v>5.6732281157183227E-2</v>
      </c>
      <c r="I1755" s="315"/>
      <c r="K1755" s="317"/>
    </row>
    <row r="1756" spans="1:12">
      <c r="A1756" s="149">
        <v>38979</v>
      </c>
      <c r="B1756" s="308">
        <v>2006</v>
      </c>
      <c r="C1756" s="313">
        <v>38979</v>
      </c>
      <c r="D1756" s="314">
        <v>2.1312371662116541E-3</v>
      </c>
      <c r="E1756" s="314">
        <v>6.8037818295816612E-3</v>
      </c>
      <c r="F1756" s="314">
        <v>6.6350647319255732E-2</v>
      </c>
      <c r="G1756" s="314">
        <v>4.6427673846099131E-2</v>
      </c>
      <c r="H1756" s="314">
        <v>0.12171334016114818</v>
      </c>
      <c r="I1756" s="315"/>
      <c r="K1756" s="317"/>
    </row>
    <row r="1757" spans="1:12">
      <c r="A1757" s="149">
        <v>38980</v>
      </c>
      <c r="B1757" s="308">
        <v>2006</v>
      </c>
      <c r="C1757" s="313">
        <v>38980</v>
      </c>
      <c r="D1757" s="314">
        <v>1.5042655867830768E-3</v>
      </c>
      <c r="E1757" s="314">
        <v>5.7907483715463979E-3</v>
      </c>
      <c r="F1757" s="314">
        <v>2.2013479203618951E-2</v>
      </c>
      <c r="G1757" s="314">
        <v>4.4052449811082306E-2</v>
      </c>
      <c r="H1757" s="314">
        <v>7.3360942973030724E-2</v>
      </c>
      <c r="I1757" s="315"/>
    </row>
    <row r="1758" spans="1:12">
      <c r="A1758" s="149">
        <v>38981</v>
      </c>
      <c r="B1758" s="308">
        <v>2006</v>
      </c>
      <c r="C1758" s="313">
        <v>38981</v>
      </c>
      <c r="D1758" s="314">
        <v>1.4891371996978997E-3</v>
      </c>
      <c r="E1758" s="314">
        <v>1.5313855638614537E-3</v>
      </c>
      <c r="F1758" s="314">
        <v>6.0051582470378846E-2</v>
      </c>
      <c r="G1758" s="314">
        <v>4.1815776380147295E-2</v>
      </c>
      <c r="H1758" s="314">
        <v>0.10488788161408551</v>
      </c>
      <c r="I1758" s="315"/>
    </row>
    <row r="1759" spans="1:12">
      <c r="A1759" s="149">
        <v>38982</v>
      </c>
      <c r="B1759" s="308">
        <v>2006</v>
      </c>
      <c r="C1759" s="313">
        <v>38982</v>
      </c>
      <c r="D1759" s="314">
        <v>1.100370750476474E-3</v>
      </c>
      <c r="E1759" s="314">
        <v>3.4635738646196855E-3</v>
      </c>
      <c r="F1759" s="314">
        <v>2.1318025167300161E-2</v>
      </c>
      <c r="G1759" s="314">
        <v>5.0816606317072369E-2</v>
      </c>
      <c r="H1759" s="314">
        <v>7.6698576099468688E-2</v>
      </c>
      <c r="I1759" s="315"/>
    </row>
    <row r="1760" spans="1:12">
      <c r="A1760" s="149">
        <v>38985</v>
      </c>
      <c r="B1760" s="308">
        <v>2006</v>
      </c>
      <c r="C1760" s="313">
        <v>38985</v>
      </c>
      <c r="D1760" s="314">
        <v>7.5134549013535314E-4</v>
      </c>
      <c r="E1760" s="314">
        <v>2.6480593272842478E-3</v>
      </c>
      <c r="F1760" s="314">
        <v>7.4253001645961632E-3</v>
      </c>
      <c r="G1760" s="314">
        <v>3.7641581355695945E-2</v>
      </c>
      <c r="H1760" s="314">
        <v>4.8466286337711703E-2</v>
      </c>
      <c r="I1760" s="315"/>
      <c r="K1760" s="317"/>
    </row>
    <row r="1761" spans="1:11">
      <c r="A1761" s="149">
        <v>38986</v>
      </c>
      <c r="B1761" s="308">
        <v>2006</v>
      </c>
      <c r="C1761" s="313">
        <v>38986</v>
      </c>
      <c r="D1761" s="314">
        <v>1.0405501434919892E-3</v>
      </c>
      <c r="E1761" s="314">
        <v>1.7836878883753676E-3</v>
      </c>
      <c r="F1761" s="314">
        <v>4.0392179120120893E-2</v>
      </c>
      <c r="G1761" s="314">
        <v>3.8534854276374035E-2</v>
      </c>
      <c r="H1761" s="314">
        <v>8.1751271428362277E-2</v>
      </c>
      <c r="I1761" s="315"/>
    </row>
    <row r="1762" spans="1:11">
      <c r="A1762" s="149">
        <v>38987</v>
      </c>
      <c r="B1762" s="308">
        <v>2006</v>
      </c>
      <c r="C1762" s="313">
        <v>38987</v>
      </c>
      <c r="D1762" s="314">
        <v>1.1119056056776804E-3</v>
      </c>
      <c r="E1762" s="314">
        <v>2.1083921249114247E-3</v>
      </c>
      <c r="F1762" s="314">
        <v>4.6160563984630074E-2</v>
      </c>
      <c r="G1762" s="314">
        <v>3.078542963825058E-2</v>
      </c>
      <c r="H1762" s="314">
        <v>8.016629135346974E-2</v>
      </c>
      <c r="I1762" s="315"/>
    </row>
    <row r="1763" spans="1:11">
      <c r="A1763" s="149">
        <v>38988</v>
      </c>
      <c r="B1763" s="308">
        <v>2006</v>
      </c>
      <c r="C1763" s="313">
        <v>38988</v>
      </c>
      <c r="D1763" s="314">
        <v>8.8707882173421173E-4</v>
      </c>
      <c r="E1763" s="314">
        <v>2.7414947998191364E-3</v>
      </c>
      <c r="F1763" s="314">
        <v>4.2751355320486885E-2</v>
      </c>
      <c r="G1763" s="314">
        <v>4.1727881149147314E-2</v>
      </c>
      <c r="H1763" s="314">
        <v>8.8107810091187552E-2</v>
      </c>
      <c r="I1763" s="315"/>
    </row>
    <row r="1764" spans="1:11">
      <c r="A1764" s="149">
        <v>38989</v>
      </c>
      <c r="B1764" s="308">
        <v>2006</v>
      </c>
      <c r="C1764" s="313">
        <v>38989</v>
      </c>
      <c r="D1764" s="314">
        <v>8.3215604744036155E-4</v>
      </c>
      <c r="E1764" s="314">
        <v>2.1869729956454638E-3</v>
      </c>
      <c r="F1764" s="314">
        <v>4.4880866833589314E-2</v>
      </c>
      <c r="G1764" s="314">
        <v>2.6477622531418131E-2</v>
      </c>
      <c r="H1764" s="314">
        <v>7.4377618408093274E-2</v>
      </c>
      <c r="I1764" s="315"/>
      <c r="K1764" s="317"/>
    </row>
    <row r="1765" spans="1:11">
      <c r="A1765" s="149">
        <v>38992</v>
      </c>
      <c r="B1765" s="308">
        <v>2006</v>
      </c>
      <c r="C1765" s="313">
        <v>38992</v>
      </c>
      <c r="D1765" s="314">
        <v>7.6760521201416196E-4</v>
      </c>
      <c r="E1765" s="314">
        <v>1.1227859518257994E-3</v>
      </c>
      <c r="F1765" s="314">
        <v>4.1990835133886351E-2</v>
      </c>
      <c r="G1765" s="314">
        <v>2.8246985459378322E-2</v>
      </c>
      <c r="H1765" s="314">
        <v>7.2128211757104627E-2</v>
      </c>
      <c r="I1765" s="315"/>
      <c r="K1765" s="317"/>
    </row>
    <row r="1766" spans="1:11">
      <c r="A1766" s="149">
        <v>38993</v>
      </c>
      <c r="B1766" s="308">
        <v>2006</v>
      </c>
      <c r="C1766" s="313">
        <v>38993</v>
      </c>
      <c r="D1766" s="314">
        <v>4.7971144267003297E-4</v>
      </c>
      <c r="E1766" s="314">
        <v>5.9961307919716861E-4</v>
      </c>
      <c r="F1766" s="314">
        <v>3.2336149051632034E-2</v>
      </c>
      <c r="G1766" s="314">
        <v>3.7210886174067488E-2</v>
      </c>
      <c r="H1766" s="314">
        <v>7.062635974756673E-2</v>
      </c>
      <c r="I1766" s="315"/>
    </row>
    <row r="1767" spans="1:11">
      <c r="A1767" s="149">
        <v>38994</v>
      </c>
      <c r="B1767" s="308">
        <v>2006</v>
      </c>
      <c r="C1767" s="313">
        <v>38994</v>
      </c>
      <c r="D1767" s="314">
        <v>5.4279424626226642E-4</v>
      </c>
      <c r="E1767" s="314">
        <v>1.3817615588462772E-3</v>
      </c>
      <c r="F1767" s="314">
        <v>5.0436953544767064E-2</v>
      </c>
      <c r="G1767" s="314">
        <v>2.8849992464965647E-2</v>
      </c>
      <c r="H1767" s="314">
        <v>8.1211501814841242E-2</v>
      </c>
      <c r="I1767" s="315"/>
    </row>
    <row r="1768" spans="1:11">
      <c r="A1768" s="149">
        <v>38995</v>
      </c>
      <c r="B1768" s="308">
        <v>2006</v>
      </c>
      <c r="C1768" s="313">
        <v>38995</v>
      </c>
      <c r="D1768" s="314">
        <v>2.9378193825094966E-4</v>
      </c>
      <c r="E1768" s="314">
        <v>9.2707144939312993E-4</v>
      </c>
      <c r="F1768" s="314">
        <v>9.1896079272407363E-3</v>
      </c>
      <c r="G1768" s="314">
        <v>3.1395411042031182E-2</v>
      </c>
      <c r="H1768" s="314">
        <v>4.1805872356915998E-2</v>
      </c>
      <c r="I1768" s="315"/>
      <c r="K1768" s="317"/>
    </row>
    <row r="1769" spans="1:11">
      <c r="A1769" s="149">
        <v>38996</v>
      </c>
      <c r="B1769" s="308">
        <v>2006</v>
      </c>
      <c r="C1769" s="313">
        <v>38996</v>
      </c>
      <c r="D1769" s="314">
        <v>5.647042952736873E-4</v>
      </c>
      <c r="E1769" s="314">
        <v>1.9342489639378937E-3</v>
      </c>
      <c r="F1769" s="314">
        <v>4.0655419028508201E-2</v>
      </c>
      <c r="G1769" s="314">
        <v>2.5465468416722176E-2</v>
      </c>
      <c r="H1769" s="314">
        <v>6.8619840704441964E-2</v>
      </c>
      <c r="I1769" s="315"/>
      <c r="K1769" s="317"/>
    </row>
    <row r="1770" spans="1:11">
      <c r="A1770" s="149">
        <v>38999</v>
      </c>
      <c r="B1770" s="308">
        <v>2006</v>
      </c>
      <c r="C1770" s="313">
        <v>38999</v>
      </c>
      <c r="D1770" s="314">
        <v>1.8691346456080259E-4</v>
      </c>
      <c r="E1770" s="314">
        <v>3.6540597576082095E-4</v>
      </c>
      <c r="F1770" s="314">
        <v>3.5098884904271571E-2</v>
      </c>
      <c r="G1770" s="314">
        <v>4.2392571673801401E-2</v>
      </c>
      <c r="H1770" s="314">
        <v>7.8043776018394587E-2</v>
      </c>
      <c r="I1770" s="315"/>
    </row>
    <row r="1771" spans="1:11">
      <c r="A1771" s="149">
        <v>39000</v>
      </c>
      <c r="B1771" s="308">
        <v>2006</v>
      </c>
      <c r="C1771" s="313">
        <v>39000</v>
      </c>
      <c r="D1771" s="314">
        <v>-1.0135016916154248E-4</v>
      </c>
      <c r="E1771" s="314">
        <v>-1.4832758834960923E-4</v>
      </c>
      <c r="F1771" s="314">
        <v>1.7882426887992353E-2</v>
      </c>
      <c r="G1771" s="314">
        <v>4.7961542978937538E-2</v>
      </c>
      <c r="H1771" s="314">
        <v>6.559429210941875E-2</v>
      </c>
      <c r="I1771" s="315"/>
    </row>
    <row r="1772" spans="1:11">
      <c r="A1772" s="149">
        <v>39001</v>
      </c>
      <c r="B1772" s="308">
        <v>2006</v>
      </c>
      <c r="C1772" s="313">
        <v>39001</v>
      </c>
      <c r="D1772" s="314">
        <v>-3.0730823448014154E-5</v>
      </c>
      <c r="E1772" s="314">
        <v>-2.8137469409424869E-5</v>
      </c>
      <c r="F1772" s="314">
        <v>9.5017103481470581E-3</v>
      </c>
      <c r="G1772" s="314">
        <v>3.1361613419056085E-2</v>
      </c>
      <c r="H1772" s="314">
        <v>4.0804455474345698E-2</v>
      </c>
      <c r="I1772" s="315"/>
    </row>
    <row r="1773" spans="1:11">
      <c r="A1773" s="149">
        <v>39002</v>
      </c>
      <c r="B1773" s="308">
        <v>2006</v>
      </c>
      <c r="C1773" s="313">
        <v>39002</v>
      </c>
      <c r="D1773" s="314">
        <v>3.1463645733495336E-4</v>
      </c>
      <c r="E1773" s="314">
        <v>1.0416620166601818E-3</v>
      </c>
      <c r="F1773" s="314">
        <v>1.6274446813453584E-2</v>
      </c>
      <c r="G1773" s="314">
        <v>1.6035139586978785E-2</v>
      </c>
      <c r="H1773" s="314">
        <v>3.3665884874427489E-2</v>
      </c>
      <c r="I1773" s="315"/>
      <c r="K1773" s="317"/>
    </row>
    <row r="1774" spans="1:11">
      <c r="A1774" s="149">
        <v>39003</v>
      </c>
      <c r="B1774" s="308">
        <v>2006</v>
      </c>
      <c r="C1774" s="313">
        <v>39003</v>
      </c>
      <c r="D1774" s="314">
        <v>4.7500819606973783E-4</v>
      </c>
      <c r="E1774" s="314">
        <v>1.2994587475965093E-3</v>
      </c>
      <c r="F1774" s="314">
        <v>2.781890932492416E-2</v>
      </c>
      <c r="G1774" s="314">
        <v>1.3726876446353276E-2</v>
      </c>
      <c r="H1774" s="314">
        <v>4.3320252714943677E-2</v>
      </c>
      <c r="I1774" s="315"/>
      <c r="K1774" s="317"/>
    </row>
    <row r="1775" spans="1:11">
      <c r="A1775" s="149">
        <v>39006</v>
      </c>
      <c r="B1775" s="308">
        <v>2006</v>
      </c>
      <c r="C1775" s="313">
        <v>39006</v>
      </c>
      <c r="D1775" s="314">
        <v>5.1260264548002156E-4</v>
      </c>
      <c r="E1775" s="314">
        <v>1.4019443265756034E-3</v>
      </c>
      <c r="F1775" s="314">
        <v>3.1123005320110267E-2</v>
      </c>
      <c r="G1775" s="314">
        <v>1.7472012513890838E-2</v>
      </c>
      <c r="H1775" s="314">
        <v>5.0509564806056735E-2</v>
      </c>
      <c r="I1775" s="315"/>
    </row>
    <row r="1776" spans="1:11">
      <c r="A1776" s="149">
        <v>39007</v>
      </c>
      <c r="B1776" s="308">
        <v>2006</v>
      </c>
      <c r="C1776" s="313">
        <v>39007</v>
      </c>
      <c r="D1776" s="314">
        <v>4.4425510101800641E-4</v>
      </c>
      <c r="E1776" s="314">
        <v>1.0913497614315391E-3</v>
      </c>
      <c r="F1776" s="314">
        <v>1.5327120805921223E-2</v>
      </c>
      <c r="G1776" s="314">
        <v>1.8154884784847829E-2</v>
      </c>
      <c r="H1776" s="314">
        <v>3.5017610453218592E-2</v>
      </c>
      <c r="I1776" s="315"/>
    </row>
    <row r="1777" spans="1:11">
      <c r="A1777" s="149">
        <v>39008</v>
      </c>
      <c r="B1777" s="308">
        <v>2006</v>
      </c>
      <c r="C1777" s="313">
        <v>39008</v>
      </c>
      <c r="D1777" s="314">
        <v>4.9328818566816285E-4</v>
      </c>
      <c r="E1777" s="314">
        <v>9.2623648533221548E-4</v>
      </c>
      <c r="F1777" s="314">
        <v>3.266768182001762E-2</v>
      </c>
      <c r="G1777" s="314">
        <v>2.6761587900321904E-2</v>
      </c>
      <c r="H1777" s="314">
        <v>6.0848794391339903E-2</v>
      </c>
      <c r="I1777" s="315"/>
      <c r="K1777" s="317"/>
    </row>
    <row r="1778" spans="1:11">
      <c r="A1778" s="149">
        <v>39009</v>
      </c>
      <c r="B1778" s="308">
        <v>2006</v>
      </c>
      <c r="C1778" s="313">
        <v>39009</v>
      </c>
      <c r="D1778" s="314">
        <v>2.6020342668729214E-4</v>
      </c>
      <c r="E1778" s="314">
        <v>6.0551274942885708E-4</v>
      </c>
      <c r="F1778" s="314">
        <v>4.9277471287475869E-3</v>
      </c>
      <c r="G1778" s="314">
        <v>2.6485440435761284E-2</v>
      </c>
      <c r="H1778" s="314">
        <v>3.2278903740625024E-2</v>
      </c>
      <c r="I1778" s="315"/>
      <c r="K1778" s="317"/>
    </row>
    <row r="1779" spans="1:11">
      <c r="A1779" s="149">
        <v>39010</v>
      </c>
      <c r="B1779" s="308">
        <v>2006</v>
      </c>
      <c r="C1779" s="313">
        <v>39010</v>
      </c>
      <c r="D1779" s="314">
        <v>4.470946775559768E-4</v>
      </c>
      <c r="E1779" s="314">
        <v>9.3610427834057617E-4</v>
      </c>
      <c r="F1779" s="314">
        <v>1.5727232824601124E-2</v>
      </c>
      <c r="G1779" s="314">
        <v>2.4159858370773148E-2</v>
      </c>
      <c r="H1779" s="314">
        <v>4.1270290151270823E-2</v>
      </c>
      <c r="I1779" s="315"/>
    </row>
    <row r="1780" spans="1:11">
      <c r="A1780" s="149">
        <v>39013</v>
      </c>
      <c r="B1780" s="308">
        <v>2006</v>
      </c>
      <c r="C1780" s="313">
        <v>39013</v>
      </c>
      <c r="D1780" s="314">
        <v>4.8004498908106282E-4</v>
      </c>
      <c r="E1780" s="314">
        <v>1.2614874177240228E-3</v>
      </c>
      <c r="F1780" s="314">
        <v>1.6785835839765447E-2</v>
      </c>
      <c r="G1780" s="314">
        <v>2.506653983221795E-2</v>
      </c>
      <c r="H1780" s="314">
        <v>4.3593908078788469E-2</v>
      </c>
      <c r="I1780" s="315"/>
    </row>
    <row r="1781" spans="1:11">
      <c r="A1781" s="149">
        <v>39014</v>
      </c>
      <c r="B1781" s="308">
        <v>2006</v>
      </c>
      <c r="C1781" s="313">
        <v>39014</v>
      </c>
      <c r="D1781" s="314">
        <v>4.2229006939052802E-4</v>
      </c>
      <c r="E1781" s="314">
        <v>5.3715882113405358E-4</v>
      </c>
      <c r="F1781" s="314">
        <v>2.6834152825649944E-2</v>
      </c>
      <c r="G1781" s="314">
        <v>2.9372026064434901E-2</v>
      </c>
      <c r="H1781" s="314">
        <v>5.7165627780609421E-2</v>
      </c>
      <c r="I1781" s="315"/>
    </row>
    <row r="1782" spans="1:11">
      <c r="A1782" s="149">
        <v>39015</v>
      </c>
      <c r="B1782" s="308">
        <v>2006</v>
      </c>
      <c r="C1782" s="313">
        <v>39015</v>
      </c>
      <c r="D1782" s="314">
        <v>2.852600343514689E-4</v>
      </c>
      <c r="E1782" s="314">
        <v>5.2615788575841168E-4</v>
      </c>
      <c r="F1782" s="314">
        <v>1.1127610869508364E-2</v>
      </c>
      <c r="G1782" s="314">
        <v>2.528059757881345E-2</v>
      </c>
      <c r="H1782" s="314">
        <v>3.7219626368431694E-2</v>
      </c>
      <c r="I1782" s="315"/>
      <c r="K1782" s="317"/>
    </row>
    <row r="1783" spans="1:11">
      <c r="A1783" s="149">
        <v>39016</v>
      </c>
      <c r="B1783" s="308">
        <v>2006</v>
      </c>
      <c r="C1783" s="313">
        <v>39016</v>
      </c>
      <c r="D1783" s="314">
        <v>3.6614577482893957E-4</v>
      </c>
      <c r="E1783" s="314">
        <v>7.5453382105892045E-4</v>
      </c>
      <c r="F1783" s="314">
        <v>2.4615835035022519E-2</v>
      </c>
      <c r="G1783" s="314">
        <v>3.104311031291318E-2</v>
      </c>
      <c r="H1783" s="314">
        <v>5.6779624943823562E-2</v>
      </c>
      <c r="I1783" s="315"/>
    </row>
    <row r="1784" spans="1:11">
      <c r="A1784" s="149">
        <v>39017</v>
      </c>
      <c r="B1784" s="308">
        <v>2006</v>
      </c>
      <c r="C1784" s="313">
        <v>39017</v>
      </c>
      <c r="D1784" s="314">
        <v>1.8203692405236639E-4</v>
      </c>
      <c r="E1784" s="314">
        <v>-6.056244022917311E-5</v>
      </c>
      <c r="F1784" s="314">
        <v>3.6330021072395129E-2</v>
      </c>
      <c r="G1784" s="314">
        <v>3.9161676032426776E-2</v>
      </c>
      <c r="H1784" s="314">
        <v>7.5613171588645098E-2</v>
      </c>
      <c r="I1784" s="315"/>
    </row>
    <row r="1785" spans="1:11">
      <c r="A1785" s="149">
        <v>39020</v>
      </c>
      <c r="B1785" s="308">
        <v>2006</v>
      </c>
      <c r="C1785" s="313">
        <v>39020</v>
      </c>
      <c r="D1785" s="314">
        <v>1.1385922812416674E-4</v>
      </c>
      <c r="E1785" s="314">
        <v>-1.4755623021843901E-4</v>
      </c>
      <c r="F1785" s="314">
        <v>2.1707583703383285E-2</v>
      </c>
      <c r="G1785" s="314">
        <v>2.9405905587408424E-2</v>
      </c>
      <c r="H1785" s="314">
        <v>5.107979228869744E-2</v>
      </c>
      <c r="I1785" s="315"/>
    </row>
    <row r="1786" spans="1:11">
      <c r="A1786" s="149">
        <v>39021</v>
      </c>
      <c r="B1786" s="308">
        <v>2006</v>
      </c>
      <c r="C1786" s="313">
        <v>39021</v>
      </c>
      <c r="D1786" s="314">
        <v>1.0176287496918762E-4</v>
      </c>
      <c r="E1786" s="314">
        <v>-1.2943324286988889E-4</v>
      </c>
      <c r="F1786" s="314">
        <v>2.4235659761830213E-2</v>
      </c>
      <c r="G1786" s="314">
        <v>2.7051308749800079E-2</v>
      </c>
      <c r="H1786" s="314">
        <v>5.1259298143729592E-2</v>
      </c>
      <c r="I1786" s="315"/>
      <c r="K1786" s="317"/>
    </row>
    <row r="1787" spans="1:11">
      <c r="A1787" s="149">
        <v>39022</v>
      </c>
      <c r="B1787" s="308">
        <v>2006</v>
      </c>
      <c r="C1787" s="313">
        <v>39022</v>
      </c>
      <c r="D1787" s="314">
        <v>1.6140336332582617E-4</v>
      </c>
      <c r="E1787" s="314">
        <v>6.2540949504584584E-5</v>
      </c>
      <c r="F1787" s="314">
        <v>1.5237718825036505E-2</v>
      </c>
      <c r="G1787" s="314">
        <v>1.7050146053306185E-2</v>
      </c>
      <c r="H1787" s="314">
        <v>3.2511809191173101E-2</v>
      </c>
      <c r="I1787" s="315"/>
      <c r="K1787" s="317"/>
    </row>
    <row r="1788" spans="1:11">
      <c r="A1788" s="149">
        <v>39023</v>
      </c>
      <c r="B1788" s="308">
        <v>2006</v>
      </c>
      <c r="C1788" s="313">
        <v>39023</v>
      </c>
      <c r="D1788" s="314">
        <v>2.2253450580934277E-4</v>
      </c>
      <c r="E1788" s="314">
        <v>4.0667638504992496E-4</v>
      </c>
      <c r="F1788" s="314">
        <v>2.180391213565145E-2</v>
      </c>
      <c r="G1788" s="314">
        <v>2.6591244677021827E-2</v>
      </c>
      <c r="H1788" s="314">
        <v>4.9024367703532537E-2</v>
      </c>
      <c r="I1788" s="315"/>
    </row>
    <row r="1789" spans="1:11">
      <c r="A1789" s="149">
        <v>39024</v>
      </c>
      <c r="B1789" s="308">
        <v>2006</v>
      </c>
      <c r="C1789" s="313">
        <v>39024</v>
      </c>
      <c r="D1789" s="314">
        <v>-4.6888844241138301E-4</v>
      </c>
      <c r="E1789" s="314">
        <v>-3.5321171050925752E-4</v>
      </c>
      <c r="F1789" s="314">
        <v>-2.0957867026007121E-3</v>
      </c>
      <c r="G1789" s="314">
        <v>4.9798015772204281E-2</v>
      </c>
      <c r="H1789" s="314">
        <v>4.6880128916682931E-2</v>
      </c>
      <c r="I1789" s="315"/>
    </row>
    <row r="1790" spans="1:11">
      <c r="A1790" s="149">
        <v>39027</v>
      </c>
      <c r="B1790" s="308">
        <v>2006</v>
      </c>
      <c r="C1790" s="313">
        <v>39027</v>
      </c>
      <c r="D1790" s="314">
        <v>1.5875902812981701E-5</v>
      </c>
      <c r="E1790" s="314">
        <v>4.2133277372888306E-4</v>
      </c>
      <c r="F1790" s="314">
        <v>1.4885527792019487E-2</v>
      </c>
      <c r="G1790" s="314">
        <v>3.9414321221943126E-2</v>
      </c>
      <c r="H1790" s="314">
        <v>5.4737057690504479E-2</v>
      </c>
      <c r="I1790" s="315"/>
      <c r="K1790" s="317"/>
    </row>
    <row r="1791" spans="1:11">
      <c r="A1791" s="149">
        <v>39028</v>
      </c>
      <c r="B1791" s="308">
        <v>2006</v>
      </c>
      <c r="C1791" s="313">
        <v>39028</v>
      </c>
      <c r="D1791" s="314">
        <v>-3.1843195835739967E-4</v>
      </c>
      <c r="E1791" s="314">
        <v>-3.5001507362274686E-4</v>
      </c>
      <c r="F1791" s="314">
        <v>6.7753199806507621E-4</v>
      </c>
      <c r="G1791" s="314">
        <v>3.9481764190533675E-2</v>
      </c>
      <c r="H1791" s="314">
        <v>3.9490849156618615E-2</v>
      </c>
      <c r="I1791" s="315"/>
      <c r="K1791" s="317"/>
    </row>
    <row r="1792" spans="1:11">
      <c r="A1792" s="149">
        <v>39029</v>
      </c>
      <c r="B1792" s="308">
        <v>2006</v>
      </c>
      <c r="C1792" s="313">
        <v>39029</v>
      </c>
      <c r="D1792" s="314">
        <v>-1.4762269660087581E-4</v>
      </c>
      <c r="E1792" s="314">
        <v>-2.5596769899606259E-4</v>
      </c>
      <c r="F1792" s="314">
        <v>1.9781433595335324E-2</v>
      </c>
      <c r="G1792" s="314">
        <v>4.0887718032451899E-2</v>
      </c>
      <c r="H1792" s="314">
        <v>6.026556123219029E-2</v>
      </c>
      <c r="I1792" s="315"/>
    </row>
    <row r="1793" spans="1:11">
      <c r="A1793" s="149">
        <v>39030</v>
      </c>
      <c r="B1793" s="308">
        <v>2006</v>
      </c>
      <c r="C1793" s="313">
        <v>39030</v>
      </c>
      <c r="D1793" s="314">
        <v>-5.9667444956169264E-6</v>
      </c>
      <c r="E1793" s="314">
        <v>2.5126404265065207E-5</v>
      </c>
      <c r="F1793" s="314">
        <v>1.335954776635364E-2</v>
      </c>
      <c r="G1793" s="314">
        <v>1.7897017952488218E-2</v>
      </c>
      <c r="H1793" s="314">
        <v>3.1275725378611306E-2</v>
      </c>
      <c r="I1793" s="315"/>
    </row>
    <row r="1794" spans="1:11">
      <c r="A1794" s="149">
        <v>39031</v>
      </c>
      <c r="B1794" s="308">
        <v>2006</v>
      </c>
      <c r="C1794" s="313">
        <v>39031</v>
      </c>
      <c r="D1794" s="314">
        <v>2.468251445249931E-4</v>
      </c>
      <c r="E1794" s="314">
        <v>8.6049151002104635E-4</v>
      </c>
      <c r="F1794" s="314">
        <v>1.9026968461394993E-2</v>
      </c>
      <c r="G1794" s="314">
        <v>1.1839269785798816E-2</v>
      </c>
      <c r="H1794" s="314">
        <v>3.1973554901739844E-2</v>
      </c>
      <c r="I1794" s="315"/>
    </row>
    <row r="1795" spans="1:11">
      <c r="A1795" s="149">
        <v>39034</v>
      </c>
      <c r="B1795" s="308">
        <v>2006</v>
      </c>
      <c r="C1795" s="313">
        <v>39034</v>
      </c>
      <c r="D1795" s="314">
        <v>4.0932398008326786E-4</v>
      </c>
      <c r="E1795" s="314">
        <v>2.0882744691895594E-3</v>
      </c>
      <c r="F1795" s="314">
        <v>2.3451626589189568E-2</v>
      </c>
      <c r="G1795" s="314">
        <v>6.8733720672304963E-3</v>
      </c>
      <c r="H1795" s="314">
        <v>3.2822597105692894E-2</v>
      </c>
      <c r="I1795" s="315"/>
      <c r="K1795" s="317"/>
    </row>
    <row r="1796" spans="1:11">
      <c r="A1796" s="149">
        <v>39035</v>
      </c>
      <c r="B1796" s="308">
        <v>2006</v>
      </c>
      <c r="C1796" s="313">
        <v>39035</v>
      </c>
      <c r="D1796" s="314">
        <v>8.5414212181565252E-5</v>
      </c>
      <c r="E1796" s="314">
        <v>1.6773920827718725E-4</v>
      </c>
      <c r="F1796" s="314">
        <v>8.1785100246710742E-3</v>
      </c>
      <c r="G1796" s="314">
        <v>2.0104425718910822E-2</v>
      </c>
      <c r="H1796" s="314">
        <v>2.8536089164040636E-2</v>
      </c>
      <c r="I1796" s="315"/>
    </row>
    <row r="1797" spans="1:11">
      <c r="A1797" s="149">
        <v>39036</v>
      </c>
      <c r="B1797" s="308">
        <v>2006</v>
      </c>
      <c r="C1797" s="313">
        <v>39036</v>
      </c>
      <c r="D1797" s="314">
        <v>1.1926940809586598E-4</v>
      </c>
      <c r="E1797" s="314">
        <v>3.6312785326876032E-4</v>
      </c>
      <c r="F1797" s="314">
        <v>9.9162917753973616E-3</v>
      </c>
      <c r="G1797" s="314">
        <v>2.150120731165325E-2</v>
      </c>
      <c r="H1797" s="314">
        <v>3.1899896348415231E-2</v>
      </c>
      <c r="I1797" s="315"/>
    </row>
    <row r="1798" spans="1:11">
      <c r="A1798" s="149">
        <v>39037</v>
      </c>
      <c r="B1798" s="308">
        <v>2006</v>
      </c>
      <c r="C1798" s="313">
        <v>39037</v>
      </c>
      <c r="D1798" s="314">
        <v>2.0450828615954495E-4</v>
      </c>
      <c r="E1798" s="314">
        <v>6.6708403057616841E-4</v>
      </c>
      <c r="F1798" s="314">
        <v>2.3588780967090203E-2</v>
      </c>
      <c r="G1798" s="314">
        <v>2.1514912886932351E-2</v>
      </c>
      <c r="H1798" s="314">
        <v>4.5975286170758273E-2</v>
      </c>
      <c r="I1798" s="315"/>
    </row>
    <row r="1799" spans="1:11">
      <c r="A1799" s="149">
        <v>39038</v>
      </c>
      <c r="B1799" s="308">
        <v>2006</v>
      </c>
      <c r="C1799" s="313">
        <v>39038</v>
      </c>
      <c r="D1799" s="314">
        <v>1.5963581515715622E-5</v>
      </c>
      <c r="E1799" s="314">
        <v>7.418537820346946E-5</v>
      </c>
      <c r="F1799" s="314">
        <v>1.5830917668708432E-2</v>
      </c>
      <c r="G1799" s="314">
        <v>2.7371195258575485E-2</v>
      </c>
      <c r="H1799" s="314">
        <v>4.3292261887003101E-2</v>
      </c>
      <c r="I1799" s="315"/>
      <c r="K1799" s="317"/>
    </row>
    <row r="1800" spans="1:11">
      <c r="A1800" s="149">
        <v>39041</v>
      </c>
      <c r="B1800" s="308">
        <v>2006</v>
      </c>
      <c r="C1800" s="313">
        <v>39041</v>
      </c>
      <c r="D1800" s="314">
        <v>-1.3112605173847051E-4</v>
      </c>
      <c r="E1800" s="314">
        <v>-3.9003919483958458E-4</v>
      </c>
      <c r="F1800" s="314">
        <v>5.1888624372480874E-3</v>
      </c>
      <c r="G1800" s="314">
        <v>2.4100378978694156E-2</v>
      </c>
      <c r="H1800" s="314">
        <v>2.8768076169364179E-2</v>
      </c>
      <c r="I1800" s="315"/>
      <c r="K1800" s="317"/>
    </row>
    <row r="1801" spans="1:11">
      <c r="A1801" s="149">
        <v>39042</v>
      </c>
      <c r="B1801" s="308">
        <v>2006</v>
      </c>
      <c r="C1801" s="313">
        <v>39042</v>
      </c>
      <c r="D1801" s="314">
        <v>8.9800404985417476E-5</v>
      </c>
      <c r="E1801" s="314">
        <v>2.6275984049761421E-4</v>
      </c>
      <c r="F1801" s="314">
        <v>4.907052776473902E-3</v>
      </c>
      <c r="G1801" s="314">
        <v>1.0682460144382618E-2</v>
      </c>
      <c r="H1801" s="314">
        <v>1.5942073166339551E-2</v>
      </c>
      <c r="I1801" s="315"/>
    </row>
    <row r="1802" spans="1:11">
      <c r="A1802" s="149">
        <v>39043</v>
      </c>
      <c r="B1802" s="308">
        <v>2006</v>
      </c>
      <c r="C1802" s="313">
        <v>39043</v>
      </c>
      <c r="D1802" s="314">
        <v>5.4836079656109672E-4</v>
      </c>
      <c r="E1802" s="314">
        <v>7.2800865541932497E-4</v>
      </c>
      <c r="F1802" s="314">
        <v>2.8973272484349045E-2</v>
      </c>
      <c r="G1802" s="314">
        <v>8.5152406432506354E-3</v>
      </c>
      <c r="H1802" s="314">
        <v>3.87648825795801E-2</v>
      </c>
      <c r="I1802" s="315"/>
    </row>
    <row r="1803" spans="1:11">
      <c r="A1803" s="149">
        <v>39044</v>
      </c>
      <c r="B1803" s="308">
        <v>2006</v>
      </c>
      <c r="C1803" s="313">
        <v>39044</v>
      </c>
      <c r="D1803" s="314">
        <v>2.8230514789830444E-4</v>
      </c>
      <c r="E1803" s="314">
        <v>5.7084382398245727E-4</v>
      </c>
      <c r="F1803" s="314">
        <v>1.9101356584365625E-2</v>
      </c>
      <c r="G1803" s="314">
        <v>2.7757011344914023E-2</v>
      </c>
      <c r="H1803" s="314">
        <v>4.7711516901160413E-2</v>
      </c>
      <c r="I1803" s="315"/>
      <c r="K1803" s="317"/>
    </row>
    <row r="1804" spans="1:11">
      <c r="A1804" s="149">
        <v>39045</v>
      </c>
      <c r="B1804" s="308">
        <v>2006</v>
      </c>
      <c r="C1804" s="313">
        <v>39045</v>
      </c>
      <c r="D1804" s="314">
        <v>9.5694323765871517E-5</v>
      </c>
      <c r="E1804" s="314">
        <v>4.2427783508866925E-4</v>
      </c>
      <c r="F1804" s="314">
        <v>8.5692661133290361E-3</v>
      </c>
      <c r="G1804" s="314">
        <v>2.9752977343287919E-2</v>
      </c>
      <c r="H1804" s="314">
        <v>3.8842215615471486E-2</v>
      </c>
      <c r="I1804" s="315"/>
      <c r="K1804" s="317"/>
    </row>
    <row r="1805" spans="1:11">
      <c r="A1805" s="149">
        <v>39048</v>
      </c>
      <c r="B1805" s="308">
        <v>2006</v>
      </c>
      <c r="C1805" s="313">
        <v>39048</v>
      </c>
      <c r="D1805" s="314">
        <v>7.1235555784160046E-5</v>
      </c>
      <c r="E1805" s="314">
        <v>2.2992325563483485E-4</v>
      </c>
      <c r="F1805" s="314">
        <v>6.4565624620220091E-3</v>
      </c>
      <c r="G1805" s="314">
        <v>2.3971872468748504E-2</v>
      </c>
      <c r="H1805" s="314">
        <v>3.0729593742189493E-2</v>
      </c>
      <c r="I1805" s="315"/>
    </row>
    <row r="1806" spans="1:11">
      <c r="A1806" s="149">
        <v>39049</v>
      </c>
      <c r="B1806" s="308">
        <v>2006</v>
      </c>
      <c r="C1806" s="313">
        <v>39049</v>
      </c>
      <c r="D1806" s="314">
        <v>2.6244258762215004E-4</v>
      </c>
      <c r="E1806" s="314">
        <v>1.235368996725621E-3</v>
      </c>
      <c r="F1806" s="314">
        <v>2.4594648870346857E-2</v>
      </c>
      <c r="G1806" s="314">
        <v>3.0876085089012153E-2</v>
      </c>
      <c r="H1806" s="314">
        <v>5.6968545543706797E-2</v>
      </c>
      <c r="I1806" s="315"/>
    </row>
    <row r="1807" spans="1:11">
      <c r="A1807" s="149">
        <v>39050</v>
      </c>
      <c r="B1807" s="308">
        <v>2006</v>
      </c>
      <c r="C1807" s="313">
        <v>39050</v>
      </c>
      <c r="D1807" s="314">
        <v>2.740946918357276E-4</v>
      </c>
      <c r="E1807" s="314">
        <v>8.1570660127052515E-4</v>
      </c>
      <c r="F1807" s="314">
        <v>2.1833185090731535E-2</v>
      </c>
      <c r="G1807" s="314">
        <v>1.9745639986170769E-2</v>
      </c>
      <c r="H1807" s="314">
        <v>4.2668626370008553E-2</v>
      </c>
      <c r="I1807" s="315"/>
    </row>
    <row r="1808" spans="1:11">
      <c r="A1808" s="149">
        <v>39051</v>
      </c>
      <c r="B1808" s="308">
        <v>2006</v>
      </c>
      <c r="C1808" s="313">
        <v>39051</v>
      </c>
      <c r="D1808" s="314">
        <v>1.4847359669015777E-4</v>
      </c>
      <c r="E1808" s="314">
        <v>7.368177357936251E-4</v>
      </c>
      <c r="F1808" s="314">
        <v>1.4965054569576634E-2</v>
      </c>
      <c r="G1808" s="314">
        <v>2.4906771783142507E-2</v>
      </c>
      <c r="H1808" s="314">
        <v>4.0757117685202925E-2</v>
      </c>
      <c r="I1808" s="315"/>
      <c r="K1808" s="317"/>
    </row>
    <row r="1809" spans="1:12">
      <c r="A1809" s="149">
        <v>39052</v>
      </c>
      <c r="B1809" s="308">
        <v>2006</v>
      </c>
      <c r="C1809" s="313">
        <v>39052</v>
      </c>
      <c r="D1809" s="314">
        <v>-2.3883413085108555E-4</v>
      </c>
      <c r="E1809" s="314">
        <v>-3.6507439931068305E-4</v>
      </c>
      <c r="F1809" s="314">
        <v>1.6676674591311778E-3</v>
      </c>
      <c r="G1809" s="314">
        <v>3.3636008248188777E-2</v>
      </c>
      <c r="H1809" s="314">
        <v>3.4699767177158211E-2</v>
      </c>
      <c r="I1809" s="315"/>
    </row>
    <row r="1810" spans="1:12">
      <c r="A1810" s="149">
        <v>39055</v>
      </c>
      <c r="B1810" s="308">
        <v>2006</v>
      </c>
      <c r="C1810" s="313">
        <v>39055</v>
      </c>
      <c r="D1810" s="314">
        <v>1.3013419290995636E-4</v>
      </c>
      <c r="E1810" s="314">
        <v>5.7471942212961578E-4</v>
      </c>
      <c r="F1810" s="314">
        <v>7.0702421402651467E-3</v>
      </c>
      <c r="G1810" s="314">
        <v>1.5540878824863012E-2</v>
      </c>
      <c r="H1810" s="314">
        <v>2.3315974580167723E-2</v>
      </c>
      <c r="I1810" s="315"/>
      <c r="L1810" s="320"/>
    </row>
    <row r="1811" spans="1:12">
      <c r="A1811" s="149">
        <v>39056</v>
      </c>
      <c r="B1811" s="308">
        <v>2006</v>
      </c>
      <c r="C1811" s="313">
        <v>39056</v>
      </c>
      <c r="D1811" s="314">
        <v>5.0821885973590831E-5</v>
      </c>
      <c r="E1811" s="314">
        <v>2.3983801579326516E-4</v>
      </c>
      <c r="F1811" s="314">
        <v>1.0418428439135197E-2</v>
      </c>
      <c r="G1811" s="314">
        <v>2.8312290664535479E-2</v>
      </c>
      <c r="H1811" s="314">
        <v>3.9021379005437541E-2</v>
      </c>
      <c r="I1811" s="315"/>
    </row>
    <row r="1812" spans="1:12">
      <c r="A1812" s="149">
        <v>39057</v>
      </c>
      <c r="B1812" s="308">
        <v>2006</v>
      </c>
      <c r="C1812" s="313">
        <v>39057</v>
      </c>
      <c r="D1812" s="314">
        <v>-4.1261695238802178E-4</v>
      </c>
      <c r="E1812" s="314">
        <v>-1.3936942937709577E-3</v>
      </c>
      <c r="F1812" s="314">
        <v>-1.7555963726477244E-3</v>
      </c>
      <c r="G1812" s="314">
        <v>3.5973971260886868E-2</v>
      </c>
      <c r="H1812" s="314">
        <v>3.2412063642080165E-2</v>
      </c>
      <c r="I1812" s="315"/>
      <c r="K1812" s="317"/>
    </row>
    <row r="1813" spans="1:12">
      <c r="A1813" s="149">
        <v>39058</v>
      </c>
      <c r="B1813" s="308">
        <v>2006</v>
      </c>
      <c r="C1813" s="313">
        <v>39058</v>
      </c>
      <c r="D1813" s="314">
        <v>-8.6704869937742369E-5</v>
      </c>
      <c r="E1813" s="314">
        <v>-1.8014291360116553E-4</v>
      </c>
      <c r="F1813" s="314">
        <v>1.0585014995656908E-2</v>
      </c>
      <c r="G1813" s="314">
        <v>3.1474096442303076E-2</v>
      </c>
      <c r="H1813" s="314">
        <v>4.1792263654421097E-2</v>
      </c>
      <c r="I1813" s="315"/>
      <c r="K1813" s="317"/>
    </row>
    <row r="1814" spans="1:12">
      <c r="A1814" s="149">
        <v>39059</v>
      </c>
      <c r="B1814" s="308">
        <v>2006</v>
      </c>
      <c r="C1814" s="313">
        <v>39059</v>
      </c>
      <c r="D1814" s="314">
        <v>-4.6487831611708504E-4</v>
      </c>
      <c r="E1814" s="314">
        <v>-7.8021220864338107E-4</v>
      </c>
      <c r="F1814" s="314">
        <v>-2.6047647173130838E-3</v>
      </c>
      <c r="G1814" s="314">
        <v>3.9479341075233487E-2</v>
      </c>
      <c r="H1814" s="314">
        <v>3.5629485833159946E-2</v>
      </c>
      <c r="I1814" s="315"/>
    </row>
    <row r="1815" spans="1:12">
      <c r="A1815" s="149">
        <v>39062</v>
      </c>
      <c r="B1815" s="308">
        <v>2006</v>
      </c>
      <c r="C1815" s="313">
        <v>39062</v>
      </c>
      <c r="D1815" s="314">
        <v>-3.9481834526938135E-4</v>
      </c>
      <c r="E1815" s="314">
        <v>-8.9999256750476005E-4</v>
      </c>
      <c r="F1815" s="314">
        <v>-2.5305159034109516E-3</v>
      </c>
      <c r="G1815" s="314">
        <v>2.9605451365288551E-2</v>
      </c>
      <c r="H1815" s="314">
        <v>2.5780124549103466E-2</v>
      </c>
      <c r="I1815" s="315"/>
    </row>
    <row r="1816" spans="1:12">
      <c r="A1816" s="149">
        <v>39063</v>
      </c>
      <c r="B1816" s="308">
        <v>2006</v>
      </c>
      <c r="C1816" s="313">
        <v>39063</v>
      </c>
      <c r="D1816" s="314">
        <v>5.6257688906224601E-5</v>
      </c>
      <c r="E1816" s="314">
        <v>4.7493466781464624E-5</v>
      </c>
      <c r="F1816" s="314">
        <v>1.7851424193976569E-2</v>
      </c>
      <c r="G1816" s="314">
        <v>1.6843071325493592E-2</v>
      </c>
      <c r="H1816" s="314">
        <v>3.4798246675157851E-2</v>
      </c>
      <c r="I1816" s="315"/>
      <c r="K1816" s="317"/>
    </row>
    <row r="1817" spans="1:12">
      <c r="A1817" s="149">
        <v>39064</v>
      </c>
      <c r="B1817" s="308">
        <v>2006</v>
      </c>
      <c r="C1817" s="313">
        <v>39064</v>
      </c>
      <c r="D1817" s="314">
        <v>1.4517409924070124E-4</v>
      </c>
      <c r="E1817" s="314">
        <v>4.0069991006136353E-4</v>
      </c>
      <c r="F1817" s="314">
        <v>1.9125850101741709E-2</v>
      </c>
      <c r="G1817" s="314">
        <v>7.9780169670789144E-3</v>
      </c>
      <c r="H1817" s="314">
        <v>2.7649741078122684E-2</v>
      </c>
      <c r="I1817" s="315"/>
      <c r="K1817" s="317"/>
    </row>
    <row r="1818" spans="1:12">
      <c r="A1818" s="149">
        <v>39065</v>
      </c>
      <c r="B1818" s="308">
        <v>2006</v>
      </c>
      <c r="C1818" s="313">
        <v>39065</v>
      </c>
      <c r="D1818" s="314">
        <v>-5.7124007892661063E-5</v>
      </c>
      <c r="E1818" s="314">
        <v>-2.6146729482382598E-4</v>
      </c>
      <c r="F1818" s="314">
        <v>2.8388329625050478E-3</v>
      </c>
      <c r="G1818" s="314">
        <v>1.3041338702190448E-2</v>
      </c>
      <c r="H1818" s="314">
        <v>1.5561580361979011E-2</v>
      </c>
      <c r="I1818" s="315"/>
    </row>
    <row r="1819" spans="1:12">
      <c r="A1819" s="149">
        <v>39066</v>
      </c>
      <c r="B1819" s="308">
        <v>2006</v>
      </c>
      <c r="C1819" s="313">
        <v>39066</v>
      </c>
      <c r="D1819" s="314">
        <v>-1.3936558910978951E-6</v>
      </c>
      <c r="E1819" s="314">
        <v>-1.2292049778829725E-5</v>
      </c>
      <c r="F1819" s="314">
        <v>6.0833776909327243E-3</v>
      </c>
      <c r="G1819" s="314">
        <v>1.4991528511871424E-2</v>
      </c>
      <c r="H1819" s="314">
        <v>2.1061220497134221E-2</v>
      </c>
      <c r="I1819" s="315"/>
    </row>
    <row r="1820" spans="1:12">
      <c r="A1820" s="149">
        <v>39069</v>
      </c>
      <c r="B1820" s="308">
        <v>2006</v>
      </c>
      <c r="C1820" s="313">
        <v>39069</v>
      </c>
      <c r="D1820" s="314">
        <v>2.6669807200102743E-4</v>
      </c>
      <c r="E1820" s="314">
        <v>3.4892401296962626E-4</v>
      </c>
      <c r="F1820" s="314">
        <v>2.1781748914132482E-2</v>
      </c>
      <c r="G1820" s="314">
        <v>1.0359990753295004E-2</v>
      </c>
      <c r="H1820" s="314">
        <v>3.2757361752398129E-2</v>
      </c>
      <c r="I1820" s="315"/>
    </row>
    <row r="1821" spans="1:12">
      <c r="A1821" s="149">
        <v>39070</v>
      </c>
      <c r="B1821" s="308">
        <v>2006</v>
      </c>
      <c r="C1821" s="313">
        <v>39070</v>
      </c>
      <c r="D1821" s="314">
        <v>-6.6160828917521825E-5</v>
      </c>
      <c r="E1821" s="314">
        <v>-2.0407730175983627E-4</v>
      </c>
      <c r="F1821" s="314">
        <v>5.4747354041257247E-3</v>
      </c>
      <c r="G1821" s="314">
        <v>2.4618537320747143E-2</v>
      </c>
      <c r="H1821" s="314">
        <v>2.9823034594195511E-2</v>
      </c>
      <c r="I1821" s="315"/>
      <c r="K1821" s="317"/>
    </row>
    <row r="1822" spans="1:12">
      <c r="A1822" s="149">
        <v>39071</v>
      </c>
      <c r="B1822" s="308">
        <v>2006</v>
      </c>
      <c r="C1822" s="313">
        <v>39071</v>
      </c>
      <c r="D1822" s="314">
        <v>9.3942417600084086E-5</v>
      </c>
      <c r="E1822" s="314">
        <v>3.2261464925784246E-4</v>
      </c>
      <c r="F1822" s="314">
        <v>1.0034657432406125E-2</v>
      </c>
      <c r="G1822" s="314">
        <v>1.5883311948699855E-2</v>
      </c>
      <c r="H1822" s="314">
        <v>2.6334526447963909E-2</v>
      </c>
      <c r="I1822" s="315"/>
    </row>
    <row r="1823" spans="1:12">
      <c r="A1823" s="149">
        <v>39072</v>
      </c>
      <c r="B1823" s="308">
        <v>2006</v>
      </c>
      <c r="C1823" s="313">
        <v>39072</v>
      </c>
      <c r="D1823" s="314">
        <v>1.2356878810070834E-4</v>
      </c>
      <c r="E1823" s="314">
        <v>3.4974646310980306E-4</v>
      </c>
      <c r="F1823" s="314">
        <v>8.2586472308731028E-3</v>
      </c>
      <c r="G1823" s="314">
        <v>1.2799550949429276E-2</v>
      </c>
      <c r="H1823" s="314">
        <v>2.1531513431512894E-2</v>
      </c>
      <c r="I1823" s="315"/>
    </row>
    <row r="1824" spans="1:12">
      <c r="A1824" s="149">
        <v>39073</v>
      </c>
      <c r="B1824" s="308">
        <v>2006</v>
      </c>
      <c r="C1824" s="313">
        <v>39073</v>
      </c>
      <c r="D1824" s="314">
        <v>-3.2984582540070666E-4</v>
      </c>
      <c r="E1824" s="314">
        <v>-7.0524579063609085E-4</v>
      </c>
      <c r="F1824" s="314">
        <v>-2.3636568606903393E-3</v>
      </c>
      <c r="G1824" s="314">
        <v>3.3340841309954378E-2</v>
      </c>
      <c r="H1824" s="314">
        <v>2.9942092833227244E-2</v>
      </c>
      <c r="I1824" s="315"/>
    </row>
    <row r="1825" spans="1:11">
      <c r="A1825" s="149">
        <v>39076</v>
      </c>
      <c r="B1825" s="308">
        <v>2006</v>
      </c>
      <c r="C1825" s="313">
        <v>39076</v>
      </c>
      <c r="D1825" s="314">
        <v>2.1432978156385334E-5</v>
      </c>
      <c r="E1825" s="314">
        <v>3.6343969088037343E-5</v>
      </c>
      <c r="F1825" s="314">
        <v>4.1686402920889896E-3</v>
      </c>
      <c r="G1825" s="314">
        <v>1.3910559432857674E-2</v>
      </c>
      <c r="H1825" s="314">
        <v>1.8136976672191087E-2</v>
      </c>
      <c r="I1825" s="315"/>
      <c r="K1825" s="317"/>
    </row>
    <row r="1826" spans="1:11">
      <c r="A1826" s="149">
        <v>39077</v>
      </c>
      <c r="B1826" s="308">
        <v>2006</v>
      </c>
      <c r="C1826" s="313">
        <v>39077</v>
      </c>
      <c r="D1826" s="314">
        <v>-1.4742047680655666E-4</v>
      </c>
      <c r="E1826" s="314">
        <v>-1.068930530179969E-4</v>
      </c>
      <c r="F1826" s="314">
        <v>3.0935901748052098E-5</v>
      </c>
      <c r="G1826" s="314">
        <v>1.8648760281787552E-2</v>
      </c>
      <c r="H1826" s="314">
        <v>1.8425382653711048E-2</v>
      </c>
      <c r="I1826" s="315"/>
      <c r="K1826" s="317"/>
    </row>
    <row r="1827" spans="1:11">
      <c r="A1827" s="149">
        <v>39078</v>
      </c>
      <c r="B1827" s="308">
        <v>2006</v>
      </c>
      <c r="C1827" s="313">
        <v>39078</v>
      </c>
      <c r="D1827" s="314">
        <v>4.6950409149129422E-5</v>
      </c>
      <c r="E1827" s="314">
        <v>1.053297587760559E-4</v>
      </c>
      <c r="F1827" s="314">
        <v>9.7159557414105788E-3</v>
      </c>
      <c r="G1827" s="314">
        <v>2.4899690861825662E-2</v>
      </c>
      <c r="H1827" s="314">
        <v>3.4767926771161424E-2</v>
      </c>
      <c r="I1827" s="315"/>
    </row>
    <row r="1828" spans="1:11">
      <c r="A1828" s="149">
        <v>39079</v>
      </c>
      <c r="B1828" s="308">
        <v>2006</v>
      </c>
      <c r="C1828" s="313">
        <v>39079</v>
      </c>
      <c r="D1828" s="314">
        <v>1.1219103882567892E-4</v>
      </c>
      <c r="E1828" s="314">
        <v>2.1939221967592144E-4</v>
      </c>
      <c r="F1828" s="314">
        <v>1.4213712775296138E-2</v>
      </c>
      <c r="G1828" s="314">
        <v>1.8467730232202377E-2</v>
      </c>
      <c r="H1828" s="314">
        <v>3.3013026266000112E-2</v>
      </c>
      <c r="I1828" s="315"/>
    </row>
    <row r="1829" spans="1:11">
      <c r="A1829" s="149">
        <v>39080</v>
      </c>
      <c r="B1829" s="308">
        <v>2006</v>
      </c>
      <c r="C1829" s="313">
        <v>39080</v>
      </c>
      <c r="D1829" s="314">
        <v>-7.6893113635430625E-5</v>
      </c>
      <c r="E1829" s="314">
        <v>-1.4090791548377669E-4</v>
      </c>
      <c r="F1829" s="314">
        <v>2.1548603521154204E-3</v>
      </c>
      <c r="G1829" s="314">
        <v>2.0131662300961466E-2</v>
      </c>
      <c r="H1829" s="314">
        <v>2.2068721623957691E-2</v>
      </c>
      <c r="I1829" s="315"/>
      <c r="K1829" s="317"/>
    </row>
    <row r="1830" spans="1:11">
      <c r="A1830" s="149">
        <v>39083</v>
      </c>
      <c r="B1830" s="308">
        <v>2007</v>
      </c>
      <c r="C1830" s="313">
        <v>39083</v>
      </c>
      <c r="D1830" s="314">
        <v>2.3181878862908536E-4</v>
      </c>
      <c r="E1830" s="314">
        <v>2.7538042853697282E-4</v>
      </c>
      <c r="F1830" s="314">
        <v>1.9505242025186952E-2</v>
      </c>
      <c r="G1830" s="314">
        <v>1.1527026126104328E-2</v>
      </c>
      <c r="H1830" s="314">
        <v>3.1539467368457343E-2</v>
      </c>
      <c r="I1830" s="315"/>
      <c r="K1830" s="317"/>
    </row>
    <row r="1831" spans="1:11">
      <c r="A1831" s="149">
        <v>39084</v>
      </c>
      <c r="B1831" s="308">
        <v>2007</v>
      </c>
      <c r="C1831" s="313">
        <v>39084</v>
      </c>
      <c r="D1831" s="314">
        <v>8.2233981203375044E-6</v>
      </c>
      <c r="E1831" s="314">
        <v>3.8116368696276782E-5</v>
      </c>
      <c r="F1831" s="314">
        <v>1.2606563613055108E-2</v>
      </c>
      <c r="G1831" s="314">
        <v>2.9762307312295743E-2</v>
      </c>
      <c r="H1831" s="314">
        <v>4.2415210692167457E-2</v>
      </c>
      <c r="I1831" s="315"/>
    </row>
    <row r="1832" spans="1:11">
      <c r="A1832" s="149">
        <v>39085</v>
      </c>
      <c r="B1832" s="308">
        <v>2007</v>
      </c>
      <c r="C1832" s="313">
        <v>39085</v>
      </c>
      <c r="D1832" s="314">
        <v>-5.7131016695343925E-4</v>
      </c>
      <c r="E1832" s="314">
        <v>-6.1818292927230385E-4</v>
      </c>
      <c r="F1832" s="314">
        <v>-3.52039300652065E-3</v>
      </c>
      <c r="G1832" s="314">
        <v>4.3292839884307495E-2</v>
      </c>
      <c r="H1832" s="314">
        <v>3.8582953781561111E-2</v>
      </c>
      <c r="I1832" s="315"/>
    </row>
    <row r="1833" spans="1:11">
      <c r="A1833" s="149">
        <v>39086</v>
      </c>
      <c r="B1833" s="308">
        <v>2007</v>
      </c>
      <c r="C1833" s="313">
        <v>39086</v>
      </c>
      <c r="D1833" s="314">
        <v>-1.4031203313490719E-4</v>
      </c>
      <c r="E1833" s="314">
        <v>-1.6674061282566095E-4</v>
      </c>
      <c r="F1833" s="314">
        <v>5.8916385151403647E-3</v>
      </c>
      <c r="G1833" s="314">
        <v>2.8586383409039913E-2</v>
      </c>
      <c r="H1833" s="314">
        <v>3.4170969278219714E-2</v>
      </c>
      <c r="I1833" s="315"/>
    </row>
    <row r="1834" spans="1:11">
      <c r="A1834" s="149">
        <v>39087</v>
      </c>
      <c r="B1834" s="308">
        <v>2007</v>
      </c>
      <c r="C1834" s="313">
        <v>39087</v>
      </c>
      <c r="D1834" s="314">
        <v>-2.8827623648996825E-4</v>
      </c>
      <c r="E1834" s="314">
        <v>-9.3186549295380108E-4</v>
      </c>
      <c r="F1834" s="314">
        <v>-1.2521486349289571E-3</v>
      </c>
      <c r="G1834" s="314">
        <v>2.7818018217862107E-2</v>
      </c>
      <c r="H1834" s="314">
        <v>2.5345727853489378E-2</v>
      </c>
      <c r="I1834" s="315"/>
      <c r="K1834" s="317"/>
    </row>
    <row r="1835" spans="1:11">
      <c r="A1835" s="149">
        <v>39090</v>
      </c>
      <c r="B1835" s="308">
        <v>2007</v>
      </c>
      <c r="C1835" s="313">
        <v>39090</v>
      </c>
      <c r="D1835" s="314">
        <v>-1.8557207444463021E-4</v>
      </c>
      <c r="E1835" s="314">
        <v>-9.4182833009753971E-4</v>
      </c>
      <c r="F1835" s="314">
        <v>-9.378374699366733E-4</v>
      </c>
      <c r="G1835" s="314">
        <v>2.6253967506381679E-2</v>
      </c>
      <c r="H1835" s="314">
        <v>2.4188729631902835E-2</v>
      </c>
      <c r="I1835" s="315"/>
    </row>
    <row r="1836" spans="1:11">
      <c r="A1836" s="149">
        <v>39091</v>
      </c>
      <c r="B1836" s="308">
        <v>2007</v>
      </c>
      <c r="C1836" s="313">
        <v>39091</v>
      </c>
      <c r="D1836" s="314">
        <v>-2.0628059309371827E-4</v>
      </c>
      <c r="E1836" s="314">
        <v>-8.1587954076604494E-4</v>
      </c>
      <c r="F1836" s="314">
        <v>-1.6699050411570983E-3</v>
      </c>
      <c r="G1836" s="314">
        <v>2.5609100354163049E-2</v>
      </c>
      <c r="H1836" s="314">
        <v>2.291703517914619E-2</v>
      </c>
      <c r="I1836" s="315"/>
    </row>
    <row r="1837" spans="1:11">
      <c r="A1837" s="149">
        <v>39092</v>
      </c>
      <c r="B1837" s="308">
        <v>2007</v>
      </c>
      <c r="C1837" s="313">
        <v>39092</v>
      </c>
      <c r="D1837" s="314">
        <v>-3.8141452592432363E-4</v>
      </c>
      <c r="E1837" s="314">
        <v>-5.2554852784461917E-4</v>
      </c>
      <c r="F1837" s="314">
        <v>-6.0277440728950639E-3</v>
      </c>
      <c r="G1837" s="314">
        <v>3.9423534787560326E-2</v>
      </c>
      <c r="H1837" s="314">
        <v>3.2488827660896315E-2</v>
      </c>
      <c r="I1837" s="315"/>
    </row>
    <row r="1838" spans="1:11">
      <c r="A1838" s="149">
        <v>39093</v>
      </c>
      <c r="B1838" s="308">
        <v>2007</v>
      </c>
      <c r="C1838" s="313">
        <v>39093</v>
      </c>
      <c r="D1838" s="314">
        <v>-1.7905042390569633E-5</v>
      </c>
      <c r="E1838" s="314">
        <v>-5.629772328752565E-5</v>
      </c>
      <c r="F1838" s="314">
        <v>3.4133351962165413E-3</v>
      </c>
      <c r="G1838" s="314">
        <v>1.1520572977968532E-2</v>
      </c>
      <c r="H1838" s="314">
        <v>1.4859705408506988E-2</v>
      </c>
      <c r="I1838" s="315"/>
      <c r="K1838" s="317"/>
    </row>
    <row r="1839" spans="1:11">
      <c r="A1839" s="149">
        <v>39094</v>
      </c>
      <c r="B1839" s="308">
        <v>2007</v>
      </c>
      <c r="C1839" s="313">
        <v>39094</v>
      </c>
      <c r="D1839" s="314">
        <v>-2.1829597929308621E-4</v>
      </c>
      <c r="E1839" s="314">
        <v>-7.8109120869679285E-4</v>
      </c>
      <c r="F1839" s="314">
        <v>-2.1287328709544396E-3</v>
      </c>
      <c r="G1839" s="314">
        <v>1.9454769100034866E-2</v>
      </c>
      <c r="H1839" s="314">
        <v>1.632664904109055E-2</v>
      </c>
      <c r="I1839" s="315"/>
      <c r="K1839" s="317"/>
    </row>
    <row r="1840" spans="1:11">
      <c r="A1840" s="149">
        <v>39097</v>
      </c>
      <c r="B1840" s="308">
        <v>2007</v>
      </c>
      <c r="C1840" s="313">
        <v>39097</v>
      </c>
      <c r="D1840" s="314">
        <v>1.6608432360032266E-4</v>
      </c>
      <c r="E1840" s="314">
        <v>7.5883765655138395E-4</v>
      </c>
      <c r="F1840" s="314">
        <v>1.1564531629324293E-2</v>
      </c>
      <c r="G1840" s="314">
        <v>6.0084297860048515E-3</v>
      </c>
      <c r="H1840" s="314">
        <v>1.8497883395480856E-2</v>
      </c>
      <c r="I1840" s="315"/>
    </row>
    <row r="1841" spans="1:11">
      <c r="A1841" s="149">
        <v>39098</v>
      </c>
      <c r="B1841" s="308">
        <v>2007</v>
      </c>
      <c r="C1841" s="313">
        <v>39098</v>
      </c>
      <c r="D1841" s="314">
        <v>1.4341226043566139E-4</v>
      </c>
      <c r="E1841" s="314">
        <v>6.921966882230293E-4</v>
      </c>
      <c r="F1841" s="314">
        <v>1.2947318058329202E-2</v>
      </c>
      <c r="G1841" s="314">
        <v>8.0157704189830203E-3</v>
      </c>
      <c r="H1841" s="314">
        <v>2.1798697425970914E-2</v>
      </c>
      <c r="I1841" s="315"/>
    </row>
    <row r="1842" spans="1:11">
      <c r="A1842" s="149">
        <v>39099</v>
      </c>
      <c r="B1842" s="308">
        <v>2007</v>
      </c>
      <c r="C1842" s="313">
        <v>39099</v>
      </c>
      <c r="D1842" s="314">
        <v>6.6535071720477917E-5</v>
      </c>
      <c r="E1842" s="314">
        <v>1.9476319488508933E-4</v>
      </c>
      <c r="F1842" s="314">
        <v>6.1262244294649952E-3</v>
      </c>
      <c r="G1842" s="314">
        <v>9.3182834696055213E-3</v>
      </c>
      <c r="H1842" s="314">
        <v>1.5705806165676083E-2</v>
      </c>
      <c r="I1842" s="315"/>
      <c r="K1842" s="317"/>
    </row>
    <row r="1843" spans="1:11">
      <c r="A1843" s="149">
        <v>39100</v>
      </c>
      <c r="B1843" s="308">
        <v>2007</v>
      </c>
      <c r="C1843" s="313">
        <v>39100</v>
      </c>
      <c r="D1843" s="314">
        <v>-2.1187092915268132E-4</v>
      </c>
      <c r="E1843" s="314">
        <v>-1.2234651718737184E-3</v>
      </c>
      <c r="F1843" s="314">
        <v>-2.3780416205666146E-3</v>
      </c>
      <c r="G1843" s="314">
        <v>2.3332740730160766E-2</v>
      </c>
      <c r="H1843" s="314">
        <v>1.9519363008567759E-2</v>
      </c>
      <c r="I1843" s="315"/>
      <c r="K1843" s="317"/>
    </row>
    <row r="1844" spans="1:11">
      <c r="A1844" s="149">
        <v>39101</v>
      </c>
      <c r="B1844" s="308">
        <v>2007</v>
      </c>
      <c r="C1844" s="313">
        <v>39101</v>
      </c>
      <c r="D1844" s="314">
        <v>-1.4605832851630971E-4</v>
      </c>
      <c r="E1844" s="314">
        <v>-7.9921486502887093E-4</v>
      </c>
      <c r="F1844" s="314">
        <v>-2.0630416821160293E-3</v>
      </c>
      <c r="G1844" s="314">
        <v>3.0462203340388967E-2</v>
      </c>
      <c r="H1844" s="314">
        <v>2.7453888464727752E-2</v>
      </c>
      <c r="I1844" s="315"/>
    </row>
    <row r="1845" spans="1:11">
      <c r="A1845" s="149">
        <v>39104</v>
      </c>
      <c r="B1845" s="308">
        <v>2007</v>
      </c>
      <c r="C1845" s="313">
        <v>39104</v>
      </c>
      <c r="D1845" s="314">
        <v>-1.7088769337750972E-4</v>
      </c>
      <c r="E1845" s="314">
        <v>-1.0004778217533542E-3</v>
      </c>
      <c r="F1845" s="314">
        <v>-2.9850063812637143E-3</v>
      </c>
      <c r="G1845" s="314">
        <v>3.2759097891429903E-2</v>
      </c>
      <c r="H1845" s="314">
        <v>2.8602725995035331E-2</v>
      </c>
      <c r="I1845" s="315"/>
    </row>
    <row r="1846" spans="1:11">
      <c r="A1846" s="149">
        <v>39105</v>
      </c>
      <c r="B1846" s="308">
        <v>2007</v>
      </c>
      <c r="C1846" s="313">
        <v>39105</v>
      </c>
      <c r="D1846" s="314">
        <v>-2.3795367920958325E-4</v>
      </c>
      <c r="E1846" s="314">
        <v>-1.112082631242906E-3</v>
      </c>
      <c r="F1846" s="314">
        <v>-4.1580235711123079E-3</v>
      </c>
      <c r="G1846" s="314">
        <v>2.9466171414311543E-2</v>
      </c>
      <c r="H1846" s="314">
        <v>2.395811153274674E-2</v>
      </c>
      <c r="I1846" s="315"/>
    </row>
    <row r="1847" spans="1:11">
      <c r="A1847" s="149">
        <v>39106</v>
      </c>
      <c r="B1847" s="308">
        <v>2007</v>
      </c>
      <c r="C1847" s="313">
        <v>39106</v>
      </c>
      <c r="D1847" s="314">
        <v>-4.2323423234803375E-4</v>
      </c>
      <c r="E1847" s="314">
        <v>-1.3167679112323571E-3</v>
      </c>
      <c r="F1847" s="314">
        <v>-6.7762410820507695E-3</v>
      </c>
      <c r="G1847" s="314">
        <v>4.1761337658083326E-2</v>
      </c>
      <c r="H1847" s="314">
        <v>3.3245094432452174E-2</v>
      </c>
      <c r="I1847" s="315"/>
      <c r="K1847" s="317"/>
    </row>
    <row r="1848" spans="1:11">
      <c r="A1848" s="149">
        <v>39107</v>
      </c>
      <c r="B1848" s="308">
        <v>2007</v>
      </c>
      <c r="C1848" s="313">
        <v>39107</v>
      </c>
      <c r="D1848" s="314">
        <v>-3.337734544324671E-5</v>
      </c>
      <c r="E1848" s="314">
        <v>-1.2065789595207266E-4</v>
      </c>
      <c r="F1848" s="314">
        <v>3.4359374104129333E-3</v>
      </c>
      <c r="G1848" s="314">
        <v>1.3436135249775948E-2</v>
      </c>
      <c r="H1848" s="314">
        <v>1.671803741879356E-2</v>
      </c>
      <c r="I1848" s="315"/>
      <c r="K1848" s="317"/>
    </row>
    <row r="1849" spans="1:11">
      <c r="A1849" s="149">
        <v>39108</v>
      </c>
      <c r="B1849" s="308">
        <v>2007</v>
      </c>
      <c r="C1849" s="313">
        <v>39108</v>
      </c>
      <c r="D1849" s="314">
        <v>1.2679679790897352E-4</v>
      </c>
      <c r="E1849" s="314">
        <v>5.4965025931330179E-4</v>
      </c>
      <c r="F1849" s="314">
        <v>7.4185302212468893E-3</v>
      </c>
      <c r="G1849" s="314">
        <v>4.1400067966275095E-3</v>
      </c>
      <c r="H1849" s="314">
        <v>1.2234984075096678E-2</v>
      </c>
      <c r="I1849" s="315"/>
    </row>
    <row r="1850" spans="1:11">
      <c r="A1850" s="149">
        <v>39111</v>
      </c>
      <c r="B1850" s="308">
        <v>2007</v>
      </c>
      <c r="C1850" s="313">
        <v>39111</v>
      </c>
      <c r="D1850" s="314">
        <v>7.2628411155292643E-5</v>
      </c>
      <c r="E1850" s="314">
        <v>5.8145395515281665E-4</v>
      </c>
      <c r="F1850" s="314">
        <v>6.6574167151407827E-3</v>
      </c>
      <c r="G1850" s="314">
        <v>6.1812351161155184E-3</v>
      </c>
      <c r="H1850" s="314">
        <v>1.3492734197564412E-2</v>
      </c>
      <c r="I1850" s="315"/>
    </row>
    <row r="1851" spans="1:11">
      <c r="A1851" s="149">
        <v>39112</v>
      </c>
      <c r="B1851" s="308">
        <v>2007</v>
      </c>
      <c r="C1851" s="313">
        <v>39112</v>
      </c>
      <c r="D1851" s="314">
        <v>-1.0827424565048415E-4</v>
      </c>
      <c r="E1851" s="314">
        <v>-8.9184542663239309E-4</v>
      </c>
      <c r="F1851" s="314">
        <v>-1.3748278053878158E-3</v>
      </c>
      <c r="G1851" s="314">
        <v>1.5111665692513179E-2</v>
      </c>
      <c r="H1851" s="314">
        <v>1.273671821484249E-2</v>
      </c>
      <c r="I1851" s="315"/>
      <c r="K1851" s="317"/>
    </row>
    <row r="1852" spans="1:11">
      <c r="A1852" s="149">
        <v>39113</v>
      </c>
      <c r="B1852" s="308">
        <v>2007</v>
      </c>
      <c r="C1852" s="313">
        <v>39113</v>
      </c>
      <c r="D1852" s="314">
        <v>8.176500734951584E-5</v>
      </c>
      <c r="E1852" s="314">
        <v>3.7826201526675041E-4</v>
      </c>
      <c r="F1852" s="314">
        <v>5.6530165658955642E-3</v>
      </c>
      <c r="G1852" s="314">
        <v>8.2909176962551456E-3</v>
      </c>
      <c r="H1852" s="314">
        <v>1.4403961284766975E-2</v>
      </c>
      <c r="I1852" s="315"/>
      <c r="K1852" s="317"/>
    </row>
    <row r="1853" spans="1:11">
      <c r="A1853" s="149">
        <v>39114</v>
      </c>
      <c r="B1853" s="308">
        <v>2007</v>
      </c>
      <c r="C1853" s="313">
        <v>39114</v>
      </c>
      <c r="D1853" s="314">
        <v>5.9461781493266447E-5</v>
      </c>
      <c r="E1853" s="314">
        <v>2.7960945563362642E-4</v>
      </c>
      <c r="F1853" s="314">
        <v>5.7189863012656224E-3</v>
      </c>
      <c r="G1853" s="314">
        <v>9.617216854313819E-3</v>
      </c>
      <c r="H1853" s="314">
        <v>1.5675274392706322E-2</v>
      </c>
      <c r="I1853" s="315"/>
    </row>
    <row r="1854" spans="1:11">
      <c r="A1854" s="149">
        <v>39115</v>
      </c>
      <c r="B1854" s="308">
        <v>2007</v>
      </c>
      <c r="C1854" s="313">
        <v>39115</v>
      </c>
      <c r="D1854" s="314">
        <v>-1.2163906032001758E-4</v>
      </c>
      <c r="E1854" s="314">
        <v>-7.184699503651284E-4</v>
      </c>
      <c r="F1854" s="314">
        <v>-2.4254280497950434E-3</v>
      </c>
      <c r="G1854" s="314">
        <v>1.9661652487135108E-2</v>
      </c>
      <c r="H1854" s="314">
        <v>1.6396115426654916E-2</v>
      </c>
      <c r="I1854" s="315"/>
    </row>
    <row r="1855" spans="1:11">
      <c r="A1855" s="149">
        <v>39118</v>
      </c>
      <c r="B1855" s="308">
        <v>2007</v>
      </c>
      <c r="C1855" s="313">
        <v>39118</v>
      </c>
      <c r="D1855" s="314">
        <v>4.7919786464169532E-5</v>
      </c>
      <c r="E1855" s="314">
        <v>1.7969108757155032E-5</v>
      </c>
      <c r="F1855" s="314">
        <v>6.6144111211972022E-3</v>
      </c>
      <c r="G1855" s="314">
        <v>9.9355063445085001E-3</v>
      </c>
      <c r="H1855" s="314">
        <v>1.6615806360927028E-2</v>
      </c>
      <c r="I1855" s="315"/>
      <c r="K1855" s="317"/>
    </row>
    <row r="1856" spans="1:11">
      <c r="A1856" s="149">
        <v>39119</v>
      </c>
      <c r="B1856" s="308">
        <v>2007</v>
      </c>
      <c r="C1856" s="313">
        <v>39119</v>
      </c>
      <c r="D1856" s="314">
        <v>-5.6229146174264607E-6</v>
      </c>
      <c r="E1856" s="314">
        <v>-3.3700111911636648E-5</v>
      </c>
      <c r="F1856" s="314">
        <v>1.7401907599798557E-3</v>
      </c>
      <c r="G1856" s="314">
        <v>1.0820818372652996E-2</v>
      </c>
      <c r="H1856" s="314">
        <v>1.252168610610379E-2</v>
      </c>
      <c r="I1856" s="315"/>
      <c r="K1856" s="317"/>
    </row>
    <row r="1857" spans="1:11">
      <c r="A1857" s="149">
        <v>39120</v>
      </c>
      <c r="B1857" s="308">
        <v>2007</v>
      </c>
      <c r="C1857" s="313">
        <v>39120</v>
      </c>
      <c r="D1857" s="314">
        <v>-2.5543925106906877E-5</v>
      </c>
      <c r="E1857" s="314">
        <v>-2.7560834783584964E-4</v>
      </c>
      <c r="F1857" s="314">
        <v>5.657181778661362E-4</v>
      </c>
      <c r="G1857" s="314">
        <v>1.4668233403990356E-2</v>
      </c>
      <c r="H1857" s="314">
        <v>1.493279930891374E-2</v>
      </c>
      <c r="I1857" s="315"/>
    </row>
    <row r="1858" spans="1:11">
      <c r="A1858" s="149">
        <v>39121</v>
      </c>
      <c r="B1858" s="308">
        <v>2007</v>
      </c>
      <c r="C1858" s="313">
        <v>39121</v>
      </c>
      <c r="D1858" s="314">
        <v>3.6681384313632271E-4</v>
      </c>
      <c r="E1858" s="314">
        <v>1.7758449944550896E-3</v>
      </c>
      <c r="F1858" s="314">
        <v>1.5284216034057689E-2</v>
      </c>
      <c r="G1858" s="314">
        <v>1.7444877623421623E-3</v>
      </c>
      <c r="H1858" s="314">
        <v>1.9171362633991263E-2</v>
      </c>
      <c r="I1858" s="315"/>
    </row>
    <row r="1859" spans="1:11">
      <c r="A1859" s="149">
        <v>39122</v>
      </c>
      <c r="B1859" s="308">
        <v>2007</v>
      </c>
      <c r="C1859" s="313">
        <v>39122</v>
      </c>
      <c r="D1859" s="314">
        <v>1.5438021989513015E-4</v>
      </c>
      <c r="E1859" s="314">
        <v>5.7805406285024892E-4</v>
      </c>
      <c r="F1859" s="314">
        <v>5.5369910327808681E-3</v>
      </c>
      <c r="G1859" s="314">
        <v>1.4491205159904832E-2</v>
      </c>
      <c r="H1859" s="314">
        <v>2.0760630475431086E-2</v>
      </c>
      <c r="I1859" s="315"/>
    </row>
    <row r="1860" spans="1:11">
      <c r="A1860" s="149">
        <v>39125</v>
      </c>
      <c r="B1860" s="308">
        <v>2007</v>
      </c>
      <c r="C1860" s="313">
        <v>39125</v>
      </c>
      <c r="D1860" s="314">
        <v>1.0351077251397522E-4</v>
      </c>
      <c r="E1860" s="314">
        <v>3.3511522924521524E-4</v>
      </c>
      <c r="F1860" s="314">
        <v>4.1714358844478598E-3</v>
      </c>
      <c r="G1860" s="314">
        <v>1.5702284797106322E-2</v>
      </c>
      <c r="H1860" s="314">
        <v>2.031234668331338E-2</v>
      </c>
      <c r="I1860" s="315"/>
      <c r="K1860" s="317"/>
    </row>
    <row r="1861" spans="1:11">
      <c r="A1861" s="149">
        <v>39126</v>
      </c>
      <c r="B1861" s="308">
        <v>2007</v>
      </c>
      <c r="C1861" s="313">
        <v>39126</v>
      </c>
      <c r="D1861" s="314">
        <v>7.2631176602623546E-5</v>
      </c>
      <c r="E1861" s="314">
        <v>9.4596021855176482E-5</v>
      </c>
      <c r="F1861" s="314">
        <v>8.1921214396789496E-3</v>
      </c>
      <c r="G1861" s="314">
        <v>2.300401630680108E-2</v>
      </c>
      <c r="H1861" s="314">
        <v>3.1363364944937827E-2</v>
      </c>
      <c r="I1861" s="315"/>
    </row>
    <row r="1862" spans="1:11">
      <c r="A1862" s="149">
        <v>39127</v>
      </c>
      <c r="B1862" s="308">
        <v>2007</v>
      </c>
      <c r="C1862" s="313">
        <v>39127</v>
      </c>
      <c r="D1862" s="314">
        <v>-7.3638392052117322E-5</v>
      </c>
      <c r="E1862" s="314">
        <v>-5.6907913207078975E-4</v>
      </c>
      <c r="F1862" s="314">
        <v>-5.0791505607800731E-4</v>
      </c>
      <c r="G1862" s="314">
        <v>2.3494392463110421E-2</v>
      </c>
      <c r="H1862" s="314">
        <v>2.2343759882909507E-2</v>
      </c>
      <c r="I1862" s="315"/>
    </row>
    <row r="1863" spans="1:11">
      <c r="A1863" s="149">
        <v>39128</v>
      </c>
      <c r="B1863" s="308">
        <v>2007</v>
      </c>
      <c r="C1863" s="313">
        <v>39128</v>
      </c>
      <c r="D1863" s="314">
        <v>3.027667543668668E-5</v>
      </c>
      <c r="E1863" s="314">
        <v>5.5248373004266617E-5</v>
      </c>
      <c r="F1863" s="314">
        <v>2.0476205485696055E-3</v>
      </c>
      <c r="G1863" s="314">
        <v>1.16115880788273E-2</v>
      </c>
      <c r="H1863" s="314">
        <v>1.3744733675837862E-2</v>
      </c>
      <c r="I1863" s="315"/>
    </row>
    <row r="1864" spans="1:11">
      <c r="A1864" s="149">
        <v>39129</v>
      </c>
      <c r="B1864" s="308">
        <v>2007</v>
      </c>
      <c r="C1864" s="313">
        <v>39129</v>
      </c>
      <c r="D1864" s="314">
        <v>1.2157060275461098E-4</v>
      </c>
      <c r="E1864" s="314">
        <v>2.553674830439945E-4</v>
      </c>
      <c r="F1864" s="314">
        <v>5.2524501517173718E-3</v>
      </c>
      <c r="G1864" s="314">
        <v>1.4653869668884096E-2</v>
      </c>
      <c r="H1864" s="314">
        <v>2.0283257906400076E-2</v>
      </c>
      <c r="I1864" s="315"/>
      <c r="K1864" s="317"/>
    </row>
    <row r="1865" spans="1:11">
      <c r="A1865" s="149">
        <v>39132</v>
      </c>
      <c r="B1865" s="308">
        <v>2007</v>
      </c>
      <c r="C1865" s="313">
        <v>39132</v>
      </c>
      <c r="D1865" s="314">
        <v>2.1298821092919252E-4</v>
      </c>
      <c r="E1865" s="314">
        <v>7.9399629733117676E-4</v>
      </c>
      <c r="F1865" s="314">
        <v>1.3538867050452638E-2</v>
      </c>
      <c r="G1865" s="314">
        <v>2.2620756785922957E-2</v>
      </c>
      <c r="H1865" s="314">
        <v>3.7166608344635969E-2</v>
      </c>
      <c r="I1865" s="315"/>
      <c r="K1865" s="317"/>
    </row>
    <row r="1866" spans="1:11">
      <c r="A1866" s="149">
        <v>39133</v>
      </c>
      <c r="B1866" s="308">
        <v>2007</v>
      </c>
      <c r="C1866" s="313">
        <v>39133</v>
      </c>
      <c r="D1866" s="314">
        <v>4.4473360166592384E-4</v>
      </c>
      <c r="E1866" s="314">
        <v>2.3725630313963719E-3</v>
      </c>
      <c r="F1866" s="314">
        <v>3.4539962745027089E-2</v>
      </c>
      <c r="G1866" s="314">
        <v>1.0649084471433898E-2</v>
      </c>
      <c r="H1866" s="314">
        <v>4.8006343849523271E-2</v>
      </c>
      <c r="I1866" s="315"/>
    </row>
    <row r="1867" spans="1:11">
      <c r="A1867" s="149">
        <v>39134</v>
      </c>
      <c r="B1867" s="308">
        <v>2007</v>
      </c>
      <c r="C1867" s="313">
        <v>39134</v>
      </c>
      <c r="D1867" s="314">
        <v>3.4828228709340921E-4</v>
      </c>
      <c r="E1867" s="314">
        <v>2.50596334913943E-3</v>
      </c>
      <c r="F1867" s="314">
        <v>2.6679719129270016E-2</v>
      </c>
      <c r="G1867" s="314">
        <v>9.2707429525344387E-3</v>
      </c>
      <c r="H1867" s="314">
        <v>3.8804707718037297E-2</v>
      </c>
      <c r="I1867" s="315"/>
    </row>
    <row r="1868" spans="1:11">
      <c r="A1868" s="149">
        <v>39135</v>
      </c>
      <c r="B1868" s="308">
        <v>2007</v>
      </c>
      <c r="C1868" s="313">
        <v>39135</v>
      </c>
      <c r="D1868" s="314">
        <v>3.015146421986601E-4</v>
      </c>
      <c r="E1868" s="314">
        <v>1.8845894972743208E-4</v>
      </c>
      <c r="F1868" s="314">
        <v>1.8494523472816351E-2</v>
      </c>
      <c r="G1868" s="314">
        <v>1.2994393619284082E-2</v>
      </c>
      <c r="H1868" s="314">
        <v>3.1978890684026526E-2</v>
      </c>
      <c r="I1868" s="315"/>
      <c r="K1868" s="317"/>
    </row>
    <row r="1869" spans="1:11">
      <c r="A1869" s="149">
        <v>39136</v>
      </c>
      <c r="B1869" s="308">
        <v>2007</v>
      </c>
      <c r="C1869" s="313">
        <v>39136</v>
      </c>
      <c r="D1869" s="314">
        <v>2.518156821866029E-4</v>
      </c>
      <c r="E1869" s="314">
        <v>7.1823065715037376E-4</v>
      </c>
      <c r="F1869" s="314">
        <v>1.4601228682957428E-2</v>
      </c>
      <c r="G1869" s="314">
        <v>1.5570816648468849E-2</v>
      </c>
      <c r="H1869" s="314">
        <v>3.1142091670763258E-2</v>
      </c>
      <c r="I1869" s="315"/>
      <c r="K1869" s="317"/>
    </row>
    <row r="1870" spans="1:11">
      <c r="A1870" s="149">
        <v>39139</v>
      </c>
      <c r="B1870" s="308">
        <v>2007</v>
      </c>
      <c r="C1870" s="313">
        <v>39139</v>
      </c>
      <c r="D1870" s="314">
        <v>4.0314746406328982E-4</v>
      </c>
      <c r="E1870" s="314">
        <v>1.335711021062416E-3</v>
      </c>
      <c r="F1870" s="314">
        <v>1.7375662511127182E-2</v>
      </c>
      <c r="G1870" s="314">
        <v>1.001834629569422E-2</v>
      </c>
      <c r="H1870" s="314">
        <v>2.9132867291947112E-2</v>
      </c>
      <c r="I1870" s="315"/>
    </row>
    <row r="1871" spans="1:11">
      <c r="A1871" s="149">
        <v>39140</v>
      </c>
      <c r="B1871" s="308">
        <v>2007</v>
      </c>
      <c r="C1871" s="313">
        <v>39140</v>
      </c>
      <c r="D1871" s="314">
        <v>3.7873116696051712E-4</v>
      </c>
      <c r="E1871" s="314">
        <v>2.3708957875917445E-3</v>
      </c>
      <c r="F1871" s="314">
        <v>1.6819230660950375E-2</v>
      </c>
      <c r="G1871" s="314">
        <v>1.2957846807494292E-2</v>
      </c>
      <c r="H1871" s="314">
        <v>3.2526704422996933E-2</v>
      </c>
      <c r="I1871" s="315"/>
    </row>
    <row r="1872" spans="1:11">
      <c r="A1872" s="149">
        <v>39141</v>
      </c>
      <c r="B1872" s="308">
        <v>2007</v>
      </c>
      <c r="C1872" s="313">
        <v>39141</v>
      </c>
      <c r="D1872" s="314">
        <v>3.1663430797021177E-4</v>
      </c>
      <c r="E1872" s="314">
        <v>2.2643857406456124E-3</v>
      </c>
      <c r="F1872" s="314">
        <v>1.0393104010262813E-2</v>
      </c>
      <c r="G1872" s="314">
        <v>1.7377188905304056E-2</v>
      </c>
      <c r="H1872" s="314">
        <v>3.0351312964182701E-2</v>
      </c>
      <c r="I1872" s="315"/>
    </row>
    <row r="1873" spans="1:11">
      <c r="A1873" s="149">
        <v>39142</v>
      </c>
      <c r="B1873" s="308">
        <v>2007</v>
      </c>
      <c r="C1873" s="313">
        <v>39142</v>
      </c>
      <c r="D1873" s="314">
        <v>4.021360838996228E-4</v>
      </c>
      <c r="E1873" s="314">
        <v>1.9454363771831439E-3</v>
      </c>
      <c r="F1873" s="314">
        <v>9.9999997992145512E-3</v>
      </c>
      <c r="G1873" s="314">
        <v>1.8347587488505714E-2</v>
      </c>
      <c r="H1873" s="314">
        <v>3.0695159748803033E-2</v>
      </c>
      <c r="I1873" s="315"/>
      <c r="K1873" s="317"/>
    </row>
    <row r="1874" spans="1:11">
      <c r="A1874" s="149">
        <v>39143</v>
      </c>
      <c r="B1874" s="308">
        <v>2007</v>
      </c>
      <c r="C1874" s="313">
        <v>39143</v>
      </c>
      <c r="D1874" s="314">
        <v>4.3599166636403144E-4</v>
      </c>
      <c r="E1874" s="314">
        <v>1.5051019020512341E-3</v>
      </c>
      <c r="F1874" s="314">
        <v>1.5170301934234605E-2</v>
      </c>
      <c r="G1874" s="314">
        <v>1.8111127469242965E-2</v>
      </c>
      <c r="H1874" s="314">
        <v>3.5222522971892836E-2</v>
      </c>
      <c r="I1874" s="315"/>
    </row>
    <row r="1875" spans="1:11">
      <c r="A1875" s="149">
        <v>39146</v>
      </c>
      <c r="B1875" s="308">
        <v>2007</v>
      </c>
      <c r="C1875" s="313">
        <v>39146</v>
      </c>
      <c r="D1875" s="314">
        <v>2.8932374253707422E-4</v>
      </c>
      <c r="E1875" s="314">
        <v>1.1415858692114338E-3</v>
      </c>
      <c r="F1875" s="314">
        <v>4.6649374164141532E-3</v>
      </c>
      <c r="G1875" s="314">
        <v>2.2078247927799267E-2</v>
      </c>
      <c r="H1875" s="314">
        <v>2.8174094955961924E-2</v>
      </c>
      <c r="I1875" s="315"/>
    </row>
    <row r="1876" spans="1:11">
      <c r="A1876" s="149">
        <v>39147</v>
      </c>
      <c r="B1876" s="308">
        <v>2007</v>
      </c>
      <c r="C1876" s="313">
        <v>39147</v>
      </c>
      <c r="D1876" s="314">
        <v>7.614996773849885E-4</v>
      </c>
      <c r="E1876" s="314">
        <v>1.9774660033571984E-3</v>
      </c>
      <c r="F1876" s="314">
        <v>3.2795520358286645E-2</v>
      </c>
      <c r="G1876" s="314">
        <v>7.6402872641572993E-3</v>
      </c>
      <c r="H1876" s="314">
        <v>4.3174773303186149E-2</v>
      </c>
      <c r="I1876" s="315"/>
    </row>
    <row r="1877" spans="1:11">
      <c r="A1877" s="149">
        <v>39148</v>
      </c>
      <c r="B1877" s="308">
        <v>2007</v>
      </c>
      <c r="C1877" s="313">
        <v>39148</v>
      </c>
      <c r="D1877" s="314">
        <v>6.9006076353646684E-4</v>
      </c>
      <c r="E1877" s="314">
        <v>2.568318520841151E-3</v>
      </c>
      <c r="F1877" s="314">
        <v>2.0306481378647309E-2</v>
      </c>
      <c r="G1877" s="314">
        <v>1.0876449510179782E-2</v>
      </c>
      <c r="H1877" s="314">
        <v>3.444131017320471E-2</v>
      </c>
      <c r="I1877" s="315"/>
      <c r="K1877" s="317"/>
    </row>
    <row r="1878" spans="1:11">
      <c r="A1878" s="149">
        <v>39149</v>
      </c>
      <c r="B1878" s="308">
        <v>2007</v>
      </c>
      <c r="C1878" s="313">
        <v>39149</v>
      </c>
      <c r="D1878" s="314">
        <v>7.6433510496266453E-4</v>
      </c>
      <c r="E1878" s="314">
        <v>1.2512684303165942E-3</v>
      </c>
      <c r="F1878" s="314">
        <v>2.9715387059673401E-2</v>
      </c>
      <c r="G1878" s="314">
        <v>2.0939353543618051E-2</v>
      </c>
      <c r="H1878" s="314">
        <v>5.2670344138570718E-2</v>
      </c>
      <c r="I1878" s="315"/>
      <c r="K1878" s="317"/>
    </row>
    <row r="1879" spans="1:11">
      <c r="A1879" s="149">
        <v>39150</v>
      </c>
      <c r="B1879" s="308">
        <v>2007</v>
      </c>
      <c r="C1879" s="313">
        <v>39150</v>
      </c>
      <c r="D1879" s="314">
        <v>6.4410109131116361E-4</v>
      </c>
      <c r="E1879" s="314">
        <v>2.237860970305663E-3</v>
      </c>
      <c r="F1879" s="314">
        <v>1.7005406716528636E-2</v>
      </c>
      <c r="G1879" s="314">
        <v>2.1372462155882396E-2</v>
      </c>
      <c r="H1879" s="314">
        <v>4.1259830934027859E-2</v>
      </c>
      <c r="I1879" s="315"/>
    </row>
    <row r="1880" spans="1:11">
      <c r="A1880" s="149">
        <v>39153</v>
      </c>
      <c r="B1880" s="308">
        <v>2007</v>
      </c>
      <c r="C1880" s="313">
        <v>39153</v>
      </c>
      <c r="D1880" s="314">
        <v>3.6440077072999818E-4</v>
      </c>
      <c r="E1880" s="314">
        <v>3.630275469719104E-4</v>
      </c>
      <c r="F1880" s="314">
        <v>7.8965226909363615E-3</v>
      </c>
      <c r="G1880" s="314">
        <v>3.22387406995241E-2</v>
      </c>
      <c r="H1880" s="314">
        <v>4.0862691708162382E-2</v>
      </c>
      <c r="I1880" s="315"/>
    </row>
    <row r="1881" spans="1:11">
      <c r="A1881" s="149">
        <v>39154</v>
      </c>
      <c r="B1881" s="308">
        <v>2007</v>
      </c>
      <c r="C1881" s="313">
        <v>39154</v>
      </c>
      <c r="D1881" s="314">
        <v>1.5503716320934454E-4</v>
      </c>
      <c r="E1881" s="314">
        <v>1.858154142800742E-4</v>
      </c>
      <c r="F1881" s="314">
        <v>5.0387020845718013E-4</v>
      </c>
      <c r="G1881" s="314">
        <v>3.714217565740776E-2</v>
      </c>
      <c r="H1881" s="314">
        <v>3.7986898443354358E-2</v>
      </c>
      <c r="I1881" s="315"/>
    </row>
    <row r="1882" spans="1:11">
      <c r="A1882" s="149">
        <v>39155</v>
      </c>
      <c r="B1882" s="308">
        <v>2007</v>
      </c>
      <c r="C1882" s="313">
        <v>39155</v>
      </c>
      <c r="D1882" s="314">
        <v>1.8179568732148253E-4</v>
      </c>
      <c r="E1882" s="314">
        <v>6.8338565243126039E-4</v>
      </c>
      <c r="F1882" s="314">
        <v>1.353338501920372E-3</v>
      </c>
      <c r="G1882" s="314">
        <v>3.3536531436546065E-2</v>
      </c>
      <c r="H1882" s="314">
        <v>3.575505127821918E-2</v>
      </c>
      <c r="I1882" s="315"/>
      <c r="K1882" s="317"/>
    </row>
    <row r="1883" spans="1:11">
      <c r="A1883" s="149">
        <v>39156</v>
      </c>
      <c r="B1883" s="308">
        <v>2007</v>
      </c>
      <c r="C1883" s="313">
        <v>39156</v>
      </c>
      <c r="D1883" s="314">
        <v>3.3094086325272077E-4</v>
      </c>
      <c r="E1883" s="314">
        <v>7.102117364143725E-4</v>
      </c>
      <c r="F1883" s="314">
        <v>6.7977060117075782E-3</v>
      </c>
      <c r="G1883" s="314">
        <v>1.381235653762368E-2</v>
      </c>
      <c r="H1883" s="314">
        <v>2.1651215148998353E-2</v>
      </c>
      <c r="I1883" s="315"/>
    </row>
    <row r="1884" spans="1:11">
      <c r="A1884" s="149">
        <v>39157</v>
      </c>
      <c r="B1884" s="308">
        <v>2007</v>
      </c>
      <c r="C1884" s="313">
        <v>39157</v>
      </c>
      <c r="D1884" s="314">
        <v>6.8299936573276352E-4</v>
      </c>
      <c r="E1884" s="314">
        <v>2.5335997476022554E-3</v>
      </c>
      <c r="F1884" s="314">
        <v>3.9747207599444785E-2</v>
      </c>
      <c r="G1884" s="314">
        <v>2.3475074968033003E-3</v>
      </c>
      <c r="H1884" s="314">
        <v>4.5311314209583099E-2</v>
      </c>
      <c r="I1884" s="315"/>
    </row>
    <row r="1885" spans="1:11">
      <c r="A1885" s="149">
        <v>39160</v>
      </c>
      <c r="B1885" s="308">
        <v>2007</v>
      </c>
      <c r="C1885" s="313">
        <v>39160</v>
      </c>
      <c r="D1885" s="314">
        <v>4.0340718131297065E-4</v>
      </c>
      <c r="E1885" s="314">
        <v>5.9866785701445874E-4</v>
      </c>
      <c r="F1885" s="314">
        <v>1.8988346700079931E-2</v>
      </c>
      <c r="G1885" s="314">
        <v>1.1736861622679904E-2</v>
      </c>
      <c r="H1885" s="314">
        <v>3.172728336108728E-2</v>
      </c>
      <c r="I1885" s="315"/>
    </row>
    <row r="1886" spans="1:11">
      <c r="A1886" s="149">
        <v>39161</v>
      </c>
      <c r="B1886" s="308">
        <v>2007</v>
      </c>
      <c r="C1886" s="313">
        <v>39161</v>
      </c>
      <c r="D1886" s="314">
        <v>2.5903614936423846E-4</v>
      </c>
      <c r="E1886" s="314">
        <v>1.585309523561045E-4</v>
      </c>
      <c r="F1886" s="314">
        <v>3.965989043215009E-2</v>
      </c>
      <c r="G1886" s="314">
        <v>2.4818577614378317E-2</v>
      </c>
      <c r="H1886" s="314">
        <v>6.4896035148248737E-2</v>
      </c>
      <c r="I1886" s="315"/>
      <c r="K1886" s="317"/>
    </row>
    <row r="1887" spans="1:11">
      <c r="A1887" s="149">
        <v>39162</v>
      </c>
      <c r="B1887" s="308">
        <v>2007</v>
      </c>
      <c r="C1887" s="313">
        <v>39162</v>
      </c>
      <c r="D1887" s="314">
        <v>1.0201217774423459E-4</v>
      </c>
      <c r="E1887" s="314">
        <v>-1.6395155433625015E-4</v>
      </c>
      <c r="F1887" s="314">
        <v>6.0997172189526203E-2</v>
      </c>
      <c r="G1887" s="314">
        <v>2.0559932784565565E-2</v>
      </c>
      <c r="H1887" s="314">
        <v>8.1495165597499739E-2</v>
      </c>
      <c r="I1887" s="315"/>
      <c r="K1887" s="317"/>
    </row>
    <row r="1888" spans="1:11">
      <c r="A1888" s="149">
        <v>39163</v>
      </c>
      <c r="B1888" s="308">
        <v>2007</v>
      </c>
      <c r="C1888" s="313">
        <v>39163</v>
      </c>
      <c r="D1888" s="314">
        <v>-4.5496885394525877E-5</v>
      </c>
      <c r="E1888" s="314">
        <v>-7.5866231737681299E-4</v>
      </c>
      <c r="F1888" s="314">
        <v>7.3324070282710541E-2</v>
      </c>
      <c r="G1888" s="314">
        <v>2.1793596544066832E-2</v>
      </c>
      <c r="H1888" s="314">
        <v>9.4313507624006046E-2</v>
      </c>
      <c r="I1888" s="315"/>
    </row>
    <row r="1889" spans="1:11">
      <c r="A1889" s="149">
        <v>39164</v>
      </c>
      <c r="B1889" s="308">
        <v>2007</v>
      </c>
      <c r="C1889" s="313">
        <v>39164</v>
      </c>
      <c r="D1889" s="314">
        <v>-2.3077538758222991E-4</v>
      </c>
      <c r="E1889" s="314">
        <v>-1.0766714961273512E-3</v>
      </c>
      <c r="F1889" s="314">
        <v>2.5890087234519722E-2</v>
      </c>
      <c r="G1889" s="314">
        <v>2.7602549596768937E-2</v>
      </c>
      <c r="H1889" s="314">
        <v>5.2185189947579071E-2</v>
      </c>
      <c r="I1889" s="315"/>
    </row>
    <row r="1890" spans="1:11">
      <c r="A1890" s="149">
        <v>39167</v>
      </c>
      <c r="B1890" s="308">
        <v>2007</v>
      </c>
      <c r="C1890" s="313">
        <v>39167</v>
      </c>
      <c r="D1890" s="314">
        <v>-1.8461921145617691E-4</v>
      </c>
      <c r="E1890" s="314">
        <v>-9.4409197349564031E-4</v>
      </c>
      <c r="F1890" s="314">
        <v>2.0681607922612755E-2</v>
      </c>
      <c r="G1890" s="314">
        <v>2.3349822704768104E-2</v>
      </c>
      <c r="H1890" s="314">
        <v>4.2902719442429044E-2</v>
      </c>
      <c r="I1890" s="315"/>
      <c r="K1890" s="317"/>
    </row>
    <row r="1891" spans="1:11">
      <c r="A1891" s="149">
        <v>39168</v>
      </c>
      <c r="B1891" s="308">
        <v>2007</v>
      </c>
      <c r="C1891" s="313">
        <v>39168</v>
      </c>
      <c r="D1891" s="314">
        <v>-2.6961765492116709E-4</v>
      </c>
      <c r="E1891" s="314">
        <v>-1.0143473822128326E-3</v>
      </c>
      <c r="F1891" s="314">
        <v>1.0169792582964892E-2</v>
      </c>
      <c r="G1891" s="314">
        <v>3.0088245999672081E-2</v>
      </c>
      <c r="H1891" s="314">
        <v>3.8974073545502981E-2</v>
      </c>
      <c r="I1891" s="315"/>
      <c r="K1891" s="317"/>
    </row>
    <row r="1892" spans="1:11">
      <c r="A1892" s="149">
        <v>39169</v>
      </c>
      <c r="B1892" s="308">
        <v>2007</v>
      </c>
      <c r="C1892" s="313">
        <v>39169</v>
      </c>
      <c r="D1892" s="314">
        <v>-2.197677311755422E-4</v>
      </c>
      <c r="E1892" s="314">
        <v>-1.1575907073576351E-3</v>
      </c>
      <c r="F1892" s="314">
        <v>5.8510845667870973E-2</v>
      </c>
      <c r="G1892" s="314">
        <v>2.2492446980545523E-2</v>
      </c>
      <c r="H1892" s="314">
        <v>7.9625934209883314E-2</v>
      </c>
      <c r="I1892" s="315"/>
    </row>
    <row r="1893" spans="1:11">
      <c r="A1893" s="149">
        <v>39170</v>
      </c>
      <c r="B1893" s="308">
        <v>2007</v>
      </c>
      <c r="C1893" s="313">
        <v>39170</v>
      </c>
      <c r="D1893" s="314">
        <v>-2.4568472405873574E-4</v>
      </c>
      <c r="E1893" s="314">
        <v>-1.2610752344736052E-3</v>
      </c>
      <c r="F1893" s="314">
        <v>5.4792786313828702E-2</v>
      </c>
      <c r="G1893" s="314">
        <v>1.6345154803294851E-2</v>
      </c>
      <c r="H1893" s="314">
        <v>6.9631181158591196E-2</v>
      </c>
      <c r="I1893" s="315"/>
    </row>
    <row r="1894" spans="1:11">
      <c r="A1894" s="149">
        <v>39171</v>
      </c>
      <c r="B1894" s="308">
        <v>2007</v>
      </c>
      <c r="C1894" s="313">
        <v>39171</v>
      </c>
      <c r="D1894" s="314">
        <v>-6.108230142111027E-4</v>
      </c>
      <c r="E1894" s="314">
        <v>-2.4465054391127018E-3</v>
      </c>
      <c r="F1894" s="314">
        <v>7.1516885598308447E-2</v>
      </c>
      <c r="G1894" s="314">
        <v>5.2911470990200701E-2</v>
      </c>
      <c r="H1894" s="314">
        <v>0.12137102813518531</v>
      </c>
      <c r="I1894" s="315"/>
    </row>
    <row r="1895" spans="1:11">
      <c r="A1895" s="149">
        <v>39174</v>
      </c>
      <c r="B1895" s="308">
        <v>2007</v>
      </c>
      <c r="C1895" s="313">
        <v>39174</v>
      </c>
      <c r="D1895" s="314">
        <v>-4.6532406388783641E-4</v>
      </c>
      <c r="E1895" s="314">
        <v>-2.2305800211788176E-3</v>
      </c>
      <c r="F1895" s="314">
        <v>2.5495150992207279E-2</v>
      </c>
      <c r="G1895" s="314">
        <v>3.8511646735917358E-2</v>
      </c>
      <c r="H1895" s="314">
        <v>6.1310893643058001E-2</v>
      </c>
      <c r="I1895" s="315"/>
      <c r="K1895" s="317"/>
    </row>
    <row r="1896" spans="1:11">
      <c r="A1896" s="149">
        <v>39175</v>
      </c>
      <c r="B1896" s="308">
        <v>2007</v>
      </c>
      <c r="C1896" s="313">
        <v>39175</v>
      </c>
      <c r="D1896" s="314">
        <v>-4.8807823932305505E-4</v>
      </c>
      <c r="E1896" s="314">
        <v>-2.4112480146365584E-3</v>
      </c>
      <c r="F1896" s="314">
        <v>4.2781315738973771E-2</v>
      </c>
      <c r="G1896" s="314">
        <v>3.1958325649216808E-2</v>
      </c>
      <c r="H1896" s="314">
        <v>7.1840315134230975E-2</v>
      </c>
      <c r="I1896" s="315"/>
    </row>
    <row r="1897" spans="1:11">
      <c r="A1897" s="149">
        <v>39176</v>
      </c>
      <c r="B1897" s="308">
        <v>2007</v>
      </c>
      <c r="C1897" s="313">
        <v>39176</v>
      </c>
      <c r="D1897" s="314">
        <v>-5.9687263432850273E-4</v>
      </c>
      <c r="E1897" s="314">
        <v>-2.8026339812465989E-3</v>
      </c>
      <c r="F1897" s="314">
        <v>3.3906562967293566E-2</v>
      </c>
      <c r="G1897" s="314">
        <v>4.189684778237935E-2</v>
      </c>
      <c r="H1897" s="314">
        <v>7.2403904134097807E-2</v>
      </c>
      <c r="I1897" s="315"/>
    </row>
    <row r="1898" spans="1:11">
      <c r="A1898" s="149">
        <v>39177</v>
      </c>
      <c r="B1898" s="308">
        <v>2007</v>
      </c>
      <c r="C1898" s="313">
        <v>39177</v>
      </c>
      <c r="D1898" s="314">
        <v>-5.7379985861503579E-4</v>
      </c>
      <c r="E1898" s="314">
        <v>-2.4014425572062973E-3</v>
      </c>
      <c r="F1898" s="314">
        <v>2.1814523368542515E-2</v>
      </c>
      <c r="G1898" s="314">
        <v>3.7579734040087125E-2</v>
      </c>
      <c r="H1898" s="314">
        <v>5.6419014992808311E-2</v>
      </c>
      <c r="I1898" s="315"/>
    </row>
    <row r="1899" spans="1:11">
      <c r="A1899" s="149">
        <v>39178</v>
      </c>
      <c r="B1899" s="308">
        <v>2007</v>
      </c>
      <c r="C1899" s="313">
        <v>39178</v>
      </c>
      <c r="D1899" s="314">
        <v>-8.2149433930186989E-4</v>
      </c>
      <c r="E1899" s="314">
        <v>-2.5432040249028621E-4</v>
      </c>
      <c r="F1899" s="314">
        <v>2.5549974966207568E-2</v>
      </c>
      <c r="G1899" s="314">
        <v>5.9285583121698529E-2</v>
      </c>
      <c r="H1899" s="314">
        <v>8.3759743346113927E-2</v>
      </c>
      <c r="I1899" s="315"/>
      <c r="K1899" s="317"/>
    </row>
    <row r="1900" spans="1:11">
      <c r="A1900" s="149">
        <v>39181</v>
      </c>
      <c r="B1900" s="308">
        <v>2007</v>
      </c>
      <c r="C1900" s="313">
        <v>39181</v>
      </c>
      <c r="D1900" s="314">
        <v>-5.4700405830241424E-4</v>
      </c>
      <c r="E1900" s="314">
        <v>-1.5857444566041745E-4</v>
      </c>
      <c r="F1900" s="314">
        <v>2.3275904566460344E-2</v>
      </c>
      <c r="G1900" s="314">
        <v>2.8421031333222119E-2</v>
      </c>
      <c r="H1900" s="314">
        <v>5.0991357395719632E-2</v>
      </c>
      <c r="I1900" s="315"/>
      <c r="K1900" s="317"/>
    </row>
    <row r="1901" spans="1:11">
      <c r="A1901" s="149">
        <v>39182</v>
      </c>
      <c r="B1901" s="308">
        <v>2007</v>
      </c>
      <c r="C1901" s="313">
        <v>39182</v>
      </c>
      <c r="D1901" s="314">
        <v>-6.1368503331959067E-4</v>
      </c>
      <c r="E1901" s="314">
        <v>-3.2717340476244509E-3</v>
      </c>
      <c r="F1901" s="314">
        <v>2.6919489478714736E-2</v>
      </c>
      <c r="G1901" s="314">
        <v>4.9050662039928958E-2</v>
      </c>
      <c r="H1901" s="314">
        <v>7.2084732437699653E-2</v>
      </c>
      <c r="I1901" s="315"/>
    </row>
    <row r="1902" spans="1:11">
      <c r="A1902" s="149">
        <v>39183</v>
      </c>
      <c r="B1902" s="308">
        <v>2007</v>
      </c>
      <c r="C1902" s="313">
        <v>39183</v>
      </c>
      <c r="D1902" s="314">
        <v>-6.5069256087501779E-4</v>
      </c>
      <c r="E1902" s="314">
        <v>-3.3276621255506123E-3</v>
      </c>
      <c r="F1902" s="314">
        <v>3.8093230070707064E-2</v>
      </c>
      <c r="G1902" s="314">
        <v>5.8267998463682621E-2</v>
      </c>
      <c r="H1902" s="314">
        <v>9.238287384796405E-2</v>
      </c>
      <c r="I1902" s="315"/>
    </row>
    <row r="1903" spans="1:11">
      <c r="A1903" s="149">
        <v>39184</v>
      </c>
      <c r="B1903" s="308">
        <v>2007</v>
      </c>
      <c r="C1903" s="313">
        <v>39184</v>
      </c>
      <c r="D1903" s="314">
        <v>-4.4500837351967053E-4</v>
      </c>
      <c r="E1903" s="314">
        <v>-1.7255801521416621E-3</v>
      </c>
      <c r="F1903" s="314">
        <v>2.7716937180829886E-2</v>
      </c>
      <c r="G1903" s="314">
        <v>3.4033210492455369E-2</v>
      </c>
      <c r="H1903" s="314">
        <v>5.9579559147623952E-2</v>
      </c>
      <c r="I1903" s="315"/>
      <c r="K1903" s="317"/>
    </row>
    <row r="1904" spans="1:11">
      <c r="A1904" s="149">
        <v>39185</v>
      </c>
      <c r="B1904" s="308">
        <v>2007</v>
      </c>
      <c r="C1904" s="313">
        <v>39185</v>
      </c>
      <c r="D1904" s="314">
        <v>-4.3534229806627974E-4</v>
      </c>
      <c r="E1904" s="314">
        <v>-2.3144826424187394E-3</v>
      </c>
      <c r="F1904" s="314">
        <v>2.7455954885259128E-2</v>
      </c>
      <c r="G1904" s="314">
        <v>3.4319328424033214E-2</v>
      </c>
      <c r="H1904" s="314">
        <v>5.9025458368807335E-2</v>
      </c>
      <c r="I1904" s="315"/>
      <c r="K1904" s="317"/>
    </row>
    <row r="1905" spans="1:11">
      <c r="A1905" s="149">
        <v>39188</v>
      </c>
      <c r="B1905" s="308">
        <v>2007</v>
      </c>
      <c r="C1905" s="313">
        <v>39188</v>
      </c>
      <c r="D1905" s="314">
        <v>-6.3267584621441795E-4</v>
      </c>
      <c r="E1905" s="314">
        <v>-1.5875967243159466E-3</v>
      </c>
      <c r="F1905" s="314">
        <v>6.6414693550724324E-2</v>
      </c>
      <c r="G1905" s="314">
        <v>4.8125038309873171E-2</v>
      </c>
      <c r="H1905" s="314">
        <v>0.11231945929006713</v>
      </c>
      <c r="I1905" s="315"/>
    </row>
    <row r="1906" spans="1:11">
      <c r="A1906" s="149">
        <v>39189</v>
      </c>
      <c r="B1906" s="308">
        <v>2007</v>
      </c>
      <c r="C1906" s="313">
        <v>39189</v>
      </c>
      <c r="D1906" s="314">
        <v>-5.7867435038345581E-4</v>
      </c>
      <c r="E1906" s="314">
        <v>-3.7769607145744888E-3</v>
      </c>
      <c r="F1906" s="314">
        <v>4.7407022453614549E-2</v>
      </c>
      <c r="G1906" s="314">
        <v>5.9888459329765845E-2</v>
      </c>
      <c r="H1906" s="314">
        <v>0.10293984671842246</v>
      </c>
      <c r="I1906" s="315"/>
    </row>
    <row r="1907" spans="1:11">
      <c r="A1907" s="149">
        <v>39190</v>
      </c>
      <c r="B1907" s="308">
        <v>2007</v>
      </c>
      <c r="C1907" s="313">
        <v>39190</v>
      </c>
      <c r="D1907" s="314">
        <v>-3.9866166330156078E-4</v>
      </c>
      <c r="E1907" s="314">
        <v>-4.2433372051838584E-3</v>
      </c>
      <c r="F1907" s="314">
        <v>5.0899982837402782E-2</v>
      </c>
      <c r="G1907" s="314">
        <v>4.8826864659705017E-2</v>
      </c>
      <c r="H1907" s="314">
        <v>9.508484862862239E-2</v>
      </c>
      <c r="I1907" s="315"/>
    </row>
    <row r="1908" spans="1:11">
      <c r="A1908" s="149">
        <v>39191</v>
      </c>
      <c r="B1908" s="308">
        <v>2007</v>
      </c>
      <c r="C1908" s="313">
        <v>39191</v>
      </c>
      <c r="D1908" s="314">
        <v>-4.2593596236348118E-4</v>
      </c>
      <c r="E1908" s="314">
        <v>-2.9859963309494986E-3</v>
      </c>
      <c r="F1908" s="314">
        <v>2.0532575094959014E-2</v>
      </c>
      <c r="G1908" s="314">
        <v>2.9132793313805649E-2</v>
      </c>
      <c r="H1908" s="314">
        <v>4.6253436115451671E-2</v>
      </c>
      <c r="I1908" s="315"/>
      <c r="K1908" s="317"/>
    </row>
    <row r="1909" spans="1:11">
      <c r="A1909" s="149">
        <v>39192</v>
      </c>
      <c r="B1909" s="308">
        <v>2007</v>
      </c>
      <c r="C1909" s="313">
        <v>39192</v>
      </c>
      <c r="D1909" s="314">
        <v>-3.8133074412016271E-4</v>
      </c>
      <c r="E1909" s="314">
        <v>-2.0987827137219891E-3</v>
      </c>
      <c r="F1909" s="314">
        <v>5.7959467328227474E-2</v>
      </c>
      <c r="G1909" s="314">
        <v>4.219233721914091E-2</v>
      </c>
      <c r="H1909" s="314">
        <v>9.7671691089526225E-2</v>
      </c>
      <c r="I1909" s="315"/>
    </row>
    <row r="1910" spans="1:11">
      <c r="A1910" s="149">
        <v>39195</v>
      </c>
      <c r="B1910" s="308">
        <v>2007</v>
      </c>
      <c r="C1910" s="313">
        <v>39195</v>
      </c>
      <c r="D1910" s="314">
        <v>-2.1893984473020492E-4</v>
      </c>
      <c r="E1910" s="314">
        <v>-2.3404687180687191E-3</v>
      </c>
      <c r="F1910" s="314">
        <v>3.0456554618003565E-2</v>
      </c>
      <c r="G1910" s="314">
        <v>3.5248351503720708E-2</v>
      </c>
      <c r="H1910" s="314">
        <v>6.3145497558925345E-2</v>
      </c>
      <c r="I1910" s="315"/>
    </row>
    <row r="1911" spans="1:11">
      <c r="A1911" s="149">
        <v>39196</v>
      </c>
      <c r="B1911" s="308">
        <v>2007</v>
      </c>
      <c r="C1911" s="313">
        <v>39196</v>
      </c>
      <c r="D1911" s="314">
        <v>-2.419244008828838E-4</v>
      </c>
      <c r="E1911" s="314">
        <v>-3.50447218289404E-3</v>
      </c>
      <c r="F1911" s="314">
        <v>3.7364877023963648E-2</v>
      </c>
      <c r="G1911" s="314">
        <v>4.3144688917121921E-2</v>
      </c>
      <c r="H1911" s="314">
        <v>7.6763169357308661E-2</v>
      </c>
      <c r="I1911" s="315"/>
    </row>
    <row r="1912" spans="1:11">
      <c r="A1912" s="149">
        <v>39197</v>
      </c>
      <c r="B1912" s="308">
        <v>2007</v>
      </c>
      <c r="C1912" s="313">
        <v>39197</v>
      </c>
      <c r="D1912" s="314">
        <v>-2.4583375833408345E-4</v>
      </c>
      <c r="E1912" s="314">
        <v>-1.0247009293491191E-3</v>
      </c>
      <c r="F1912" s="314">
        <v>2.149116683473315E-2</v>
      </c>
      <c r="G1912" s="314">
        <v>4.2049883018075558E-2</v>
      </c>
      <c r="H1912" s="314">
        <v>6.2270515165125509E-2</v>
      </c>
      <c r="I1912" s="315"/>
      <c r="K1912" s="317"/>
    </row>
    <row r="1913" spans="1:11">
      <c r="A1913" s="149">
        <v>39198</v>
      </c>
      <c r="B1913" s="308">
        <v>2007</v>
      </c>
      <c r="C1913" s="313">
        <v>39198</v>
      </c>
      <c r="D1913" s="314">
        <v>-2.3054841622253608E-4</v>
      </c>
      <c r="E1913" s="314">
        <v>-2.322441087778483E-3</v>
      </c>
      <c r="F1913" s="314">
        <v>2.9352841292506281E-2</v>
      </c>
      <c r="G1913" s="314">
        <v>4.0269579112764013E-2</v>
      </c>
      <c r="H1913" s="314">
        <v>6.7069430901269267E-2</v>
      </c>
      <c r="I1913" s="315"/>
      <c r="K1913" s="317"/>
    </row>
    <row r="1914" spans="1:11">
      <c r="A1914" s="149">
        <v>39199</v>
      </c>
      <c r="B1914" s="308">
        <v>2007</v>
      </c>
      <c r="C1914" s="313">
        <v>39199</v>
      </c>
      <c r="D1914" s="314">
        <v>-2.5742734211978965E-4</v>
      </c>
      <c r="E1914" s="314">
        <v>-2.7766169811077619E-3</v>
      </c>
      <c r="F1914" s="314">
        <v>3.7528064726118818E-2</v>
      </c>
      <c r="G1914" s="314">
        <v>4.7373868250302105E-2</v>
      </c>
      <c r="H1914" s="314">
        <v>8.1867888653193374E-2</v>
      </c>
      <c r="I1914" s="315"/>
    </row>
    <row r="1915" spans="1:11">
      <c r="A1915" s="149">
        <v>39202</v>
      </c>
      <c r="B1915" s="308">
        <v>2007</v>
      </c>
      <c r="C1915" s="313">
        <v>39202</v>
      </c>
      <c r="D1915" s="314">
        <v>-3.410177477604543E-4</v>
      </c>
      <c r="E1915" s="314">
        <v>-1.3108039073819213E-3</v>
      </c>
      <c r="F1915" s="314">
        <v>4.8213561775550126E-2</v>
      </c>
      <c r="G1915" s="314">
        <v>7.4497098126445324E-2</v>
      </c>
      <c r="H1915" s="314">
        <v>0.12105883824685308</v>
      </c>
      <c r="I1915" s="315"/>
    </row>
    <row r="1916" spans="1:11">
      <c r="A1916" s="149">
        <v>39203</v>
      </c>
      <c r="B1916" s="308">
        <v>2007</v>
      </c>
      <c r="C1916" s="313">
        <v>39203</v>
      </c>
      <c r="D1916" s="314">
        <v>-2.4076953853981008E-4</v>
      </c>
      <c r="E1916" s="314">
        <v>-6.8248665668434996E-4</v>
      </c>
      <c r="F1916" s="314">
        <v>2.5422645222003281E-2</v>
      </c>
      <c r="G1916" s="314">
        <v>3.9871383821400701E-2</v>
      </c>
      <c r="H1916" s="314">
        <v>6.4370772848179825E-2</v>
      </c>
      <c r="I1916" s="315"/>
      <c r="K1916" s="317"/>
    </row>
    <row r="1917" spans="1:11">
      <c r="A1917" s="149">
        <v>39204</v>
      </c>
      <c r="B1917" s="308">
        <v>2007</v>
      </c>
      <c r="C1917" s="313">
        <v>39204</v>
      </c>
      <c r="D1917" s="314">
        <v>-3.8926208635883791E-4</v>
      </c>
      <c r="E1917" s="314">
        <v>-2.658592818273305E-3</v>
      </c>
      <c r="F1917" s="314">
        <v>5.1244387314099263E-2</v>
      </c>
      <c r="G1917" s="314">
        <v>4.7499868665022905E-2</v>
      </c>
      <c r="H1917" s="314">
        <v>9.5696401074490026E-2</v>
      </c>
      <c r="I1917" s="315"/>
      <c r="K1917" s="317"/>
    </row>
    <row r="1918" spans="1:11">
      <c r="A1918" s="149">
        <v>39205</v>
      </c>
      <c r="B1918" s="308">
        <v>2007</v>
      </c>
      <c r="C1918" s="313">
        <v>39205</v>
      </c>
      <c r="D1918" s="314">
        <v>-2.2152575411278657E-4</v>
      </c>
      <c r="E1918" s="314">
        <v>-2.8054193954705924E-3</v>
      </c>
      <c r="F1918" s="314">
        <v>1.4559534755516378E-2</v>
      </c>
      <c r="G1918" s="314">
        <v>5.4371225111733423E-2</v>
      </c>
      <c r="H1918" s="314">
        <v>6.5903814717666445E-2</v>
      </c>
      <c r="I1918" s="315"/>
    </row>
    <row r="1919" spans="1:11">
      <c r="A1919" s="149">
        <v>39206</v>
      </c>
      <c r="B1919" s="308">
        <v>2007</v>
      </c>
      <c r="C1919" s="313">
        <v>39206</v>
      </c>
      <c r="D1919" s="314">
        <v>-2.4463344997411939E-4</v>
      </c>
      <c r="E1919" s="314">
        <v>-1.1631906861412063E-3</v>
      </c>
      <c r="F1919" s="314">
        <v>3.4404059554694236E-2</v>
      </c>
      <c r="G1919" s="314">
        <v>6.1656131787237063E-2</v>
      </c>
      <c r="H1919" s="314">
        <v>9.465236720581599E-2</v>
      </c>
      <c r="I1919" s="315"/>
    </row>
    <row r="1920" spans="1:11">
      <c r="A1920" s="149">
        <v>39209</v>
      </c>
      <c r="B1920" s="308">
        <v>2007</v>
      </c>
      <c r="C1920" s="313">
        <v>39209</v>
      </c>
      <c r="D1920" s="314">
        <v>-1.90209863000569E-4</v>
      </c>
      <c r="E1920" s="314">
        <v>-4.137374472939207E-3</v>
      </c>
      <c r="F1920" s="314">
        <v>2.0608613470584684E-2</v>
      </c>
      <c r="G1920" s="314">
        <v>4.3879770445026015E-2</v>
      </c>
      <c r="H1920" s="314">
        <v>6.016079957967093E-2</v>
      </c>
      <c r="I1920" s="315"/>
    </row>
    <row r="1921" spans="1:11">
      <c r="A1921" s="149">
        <v>39210</v>
      </c>
      <c r="B1921" s="308">
        <v>2007</v>
      </c>
      <c r="C1921" s="313">
        <v>39210</v>
      </c>
      <c r="D1921" s="314">
        <v>-2.0019079134886637E-4</v>
      </c>
      <c r="E1921" s="314">
        <v>-2.9467436988091632E-3</v>
      </c>
      <c r="F1921" s="314">
        <v>4.6216307467259632E-2</v>
      </c>
      <c r="G1921" s="314">
        <v>4.1602331714646987E-2</v>
      </c>
      <c r="H1921" s="314">
        <v>8.4671704691748575E-2</v>
      </c>
      <c r="I1921" s="315"/>
      <c r="K1921" s="317"/>
    </row>
    <row r="1922" spans="1:11">
      <c r="A1922" s="149">
        <v>39211</v>
      </c>
      <c r="B1922" s="308">
        <v>2007</v>
      </c>
      <c r="C1922" s="313">
        <v>39211</v>
      </c>
      <c r="D1922" s="314">
        <v>-3.2164321782150734E-4</v>
      </c>
      <c r="E1922" s="314">
        <v>-3.5457698537129153E-3</v>
      </c>
      <c r="F1922" s="314">
        <v>6.3713475738449044E-2</v>
      </c>
      <c r="G1922" s="314">
        <v>5.5249802672381561E-2</v>
      </c>
      <c r="H1922" s="314">
        <v>0.11509586533929618</v>
      </c>
      <c r="I1922" s="315"/>
    </row>
    <row r="1923" spans="1:11">
      <c r="A1923" s="149">
        <v>39212</v>
      </c>
      <c r="B1923" s="308">
        <v>2007</v>
      </c>
      <c r="C1923" s="313">
        <v>39212</v>
      </c>
      <c r="D1923" s="314">
        <v>-2.5034224617402937E-4</v>
      </c>
      <c r="E1923" s="314">
        <v>-7.5661930818265804E-4</v>
      </c>
      <c r="F1923" s="314">
        <v>2.5588985054554782E-2</v>
      </c>
      <c r="G1923" s="314">
        <v>5.3761300133494838E-2</v>
      </c>
      <c r="H1923" s="314">
        <v>7.8343323633692938E-2</v>
      </c>
      <c r="I1923" s="315"/>
    </row>
    <row r="1924" spans="1:11">
      <c r="A1924" s="149">
        <v>39213</v>
      </c>
      <c r="B1924" s="308">
        <v>2007</v>
      </c>
      <c r="C1924" s="313">
        <v>39213</v>
      </c>
      <c r="D1924" s="314">
        <v>-2.7131853514412925E-4</v>
      </c>
      <c r="E1924" s="314">
        <v>-2.7165604263034437E-3</v>
      </c>
      <c r="F1924" s="314">
        <v>2.105676528851122E-2</v>
      </c>
      <c r="G1924" s="314">
        <v>4.3461807258849024E-2</v>
      </c>
      <c r="H1924" s="314">
        <v>6.1530693585912691E-2</v>
      </c>
      <c r="I1924" s="315"/>
    </row>
    <row r="1925" spans="1:11">
      <c r="A1925" s="149">
        <v>39216</v>
      </c>
      <c r="B1925" s="308">
        <v>2007</v>
      </c>
      <c r="C1925" s="313">
        <v>39216</v>
      </c>
      <c r="D1925" s="314">
        <v>-1.5861632680733072E-4</v>
      </c>
      <c r="E1925" s="314">
        <v>-4.0309957584139609E-3</v>
      </c>
      <c r="F1925" s="314">
        <v>1.0047457686862849E-2</v>
      </c>
      <c r="G1925" s="314">
        <v>3.9750214699002633E-2</v>
      </c>
      <c r="H1925" s="314">
        <v>4.5608060300644189E-2</v>
      </c>
      <c r="I1925" s="315"/>
      <c r="K1925" s="317"/>
    </row>
    <row r="1926" spans="1:11">
      <c r="A1926" s="149">
        <v>39217</v>
      </c>
      <c r="B1926" s="308">
        <v>2007</v>
      </c>
      <c r="C1926" s="313">
        <v>39217</v>
      </c>
      <c r="D1926" s="314">
        <v>-1.3809207207372243E-4</v>
      </c>
      <c r="E1926" s="314">
        <v>-3.8446802967381983E-3</v>
      </c>
      <c r="F1926" s="314">
        <v>3.0719827818401314E-2</v>
      </c>
      <c r="G1926" s="314">
        <v>4.3397755056692869E-2</v>
      </c>
      <c r="H1926" s="314">
        <v>7.0134810506282258E-2</v>
      </c>
      <c r="I1926" s="315"/>
      <c r="K1926" s="317"/>
    </row>
    <row r="1927" spans="1:11">
      <c r="A1927" s="149">
        <v>39218</v>
      </c>
      <c r="B1927" s="308">
        <v>2007</v>
      </c>
      <c r="C1927" s="313">
        <v>39218</v>
      </c>
      <c r="D1927" s="314">
        <v>-1.0566451336423151E-4</v>
      </c>
      <c r="E1927" s="314">
        <v>-4.0968190420644906E-3</v>
      </c>
      <c r="F1927" s="314">
        <v>4.5732137475095413E-2</v>
      </c>
      <c r="G1927" s="314">
        <v>4.6074218443594439E-2</v>
      </c>
      <c r="H1927" s="314">
        <v>8.7603872363261115E-2</v>
      </c>
      <c r="I1927" s="315"/>
    </row>
    <row r="1928" spans="1:11">
      <c r="A1928" s="149">
        <v>39219</v>
      </c>
      <c r="B1928" s="308">
        <v>2007</v>
      </c>
      <c r="C1928" s="313">
        <v>39219</v>
      </c>
      <c r="D1928" s="314">
        <v>-9.3361705646375346E-5</v>
      </c>
      <c r="E1928" s="314">
        <v>-4.4533264012242427E-3</v>
      </c>
      <c r="F1928" s="314">
        <v>5.8356041410148669E-2</v>
      </c>
      <c r="G1928" s="314">
        <v>5.0125989838056856E-2</v>
      </c>
      <c r="H1928" s="314">
        <v>0.1039353431413349</v>
      </c>
      <c r="I1928" s="315"/>
    </row>
    <row r="1929" spans="1:11">
      <c r="A1929" s="149">
        <v>39220</v>
      </c>
      <c r="B1929" s="308">
        <v>2007</v>
      </c>
      <c r="C1929" s="313">
        <v>39220</v>
      </c>
      <c r="D1929" s="314">
        <v>-7.5980862098540451E-5</v>
      </c>
      <c r="E1929" s="314">
        <v>-2.6969762262277677E-3</v>
      </c>
      <c r="F1929" s="314">
        <v>1.2599948973414959E-2</v>
      </c>
      <c r="G1929" s="314">
        <v>5.1094427566883906E-2</v>
      </c>
      <c r="H1929" s="314">
        <v>6.0921419451972533E-2</v>
      </c>
      <c r="I1929" s="315"/>
      <c r="K1929" s="317"/>
    </row>
    <row r="1930" spans="1:11">
      <c r="A1930" s="149">
        <v>39223</v>
      </c>
      <c r="B1930" s="308">
        <v>2007</v>
      </c>
      <c r="C1930" s="313">
        <v>39223</v>
      </c>
      <c r="D1930" s="314">
        <v>-6.2171649570087116E-5</v>
      </c>
      <c r="E1930" s="314">
        <v>-1.0240501558790292E-3</v>
      </c>
      <c r="F1930" s="314">
        <v>1.9188450526858376E-2</v>
      </c>
      <c r="G1930" s="314">
        <v>3.579799478044568E-2</v>
      </c>
      <c r="H1930" s="314">
        <v>5.3900223501854937E-2</v>
      </c>
      <c r="I1930" s="315"/>
      <c r="K1930" s="317"/>
    </row>
    <row r="1931" spans="1:11">
      <c r="A1931" s="149">
        <v>39224</v>
      </c>
      <c r="B1931" s="308">
        <v>2007</v>
      </c>
      <c r="C1931" s="313">
        <v>39224</v>
      </c>
      <c r="D1931" s="314">
        <v>-7.4874036706134607E-5</v>
      </c>
      <c r="E1931" s="314">
        <v>-3.9127142809548526E-3</v>
      </c>
      <c r="F1931" s="314">
        <v>3.7683177810137101E-2</v>
      </c>
      <c r="G1931" s="314">
        <v>5.4916698639711561E-2</v>
      </c>
      <c r="H1931" s="314">
        <v>8.8612288132187675E-2</v>
      </c>
      <c r="I1931" s="315"/>
    </row>
    <row r="1932" spans="1:11">
      <c r="A1932" s="149">
        <v>39225</v>
      </c>
      <c r="B1932" s="308">
        <v>2007</v>
      </c>
      <c r="C1932" s="313">
        <v>39225</v>
      </c>
      <c r="D1932" s="314">
        <v>-5.9257056116324578E-5</v>
      </c>
      <c r="E1932" s="314">
        <v>-1.7041517859798291E-3</v>
      </c>
      <c r="F1932" s="314">
        <v>2.8360041410682709E-2</v>
      </c>
      <c r="G1932" s="314">
        <v>5.0955841258324835E-2</v>
      </c>
      <c r="H1932" s="314">
        <v>7.7552473826911397E-2</v>
      </c>
      <c r="I1932" s="315"/>
    </row>
    <row r="1933" spans="1:11">
      <c r="A1933" s="149">
        <v>39226</v>
      </c>
      <c r="B1933" s="308">
        <v>2007</v>
      </c>
      <c r="C1933" s="313">
        <v>39226</v>
      </c>
      <c r="D1933" s="314">
        <v>-2.5275553726802279E-5</v>
      </c>
      <c r="E1933" s="314">
        <v>-1.9768383024378828E-3</v>
      </c>
      <c r="F1933" s="314">
        <v>2.7329468994751294E-2</v>
      </c>
      <c r="G1933" s="314">
        <v>4.0537658365388585E-2</v>
      </c>
      <c r="H1933" s="314">
        <v>6.5865013503975195E-2</v>
      </c>
      <c r="I1933" s="315"/>
    </row>
    <row r="1934" spans="1:11">
      <c r="A1934" s="149">
        <v>39227</v>
      </c>
      <c r="B1934" s="308">
        <v>2007</v>
      </c>
      <c r="C1934" s="313">
        <v>39227</v>
      </c>
      <c r="D1934" s="314">
        <v>-4.0613750982827315E-5</v>
      </c>
      <c r="E1934" s="314">
        <v>-4.4462825992332838E-3</v>
      </c>
      <c r="F1934" s="314">
        <v>3.7225719397929104E-2</v>
      </c>
      <c r="G1934" s="314">
        <v>4.5830812287956157E-2</v>
      </c>
      <c r="H1934" s="314">
        <v>7.8569635335669172E-2</v>
      </c>
      <c r="I1934" s="315"/>
      <c r="K1934" s="317"/>
    </row>
    <row r="1935" spans="1:11">
      <c r="A1935" s="149">
        <v>39230</v>
      </c>
      <c r="B1935" s="308">
        <v>2007</v>
      </c>
      <c r="C1935" s="313">
        <v>39230</v>
      </c>
      <c r="D1935" s="314">
        <v>-4.3087329875882614E-5</v>
      </c>
      <c r="E1935" s="314">
        <v>-4.8383079495213383E-3</v>
      </c>
      <c r="F1935" s="314">
        <v>2.57381584116168E-2</v>
      </c>
      <c r="G1935" s="314">
        <v>5.1035019192618152E-2</v>
      </c>
      <c r="H1935" s="314">
        <v>7.1891782324837714E-2</v>
      </c>
      <c r="I1935" s="315"/>
      <c r="K1935" s="317"/>
    </row>
    <row r="1936" spans="1:11">
      <c r="A1936" s="149">
        <v>39231</v>
      </c>
      <c r="B1936" s="308">
        <v>2007</v>
      </c>
      <c r="C1936" s="313">
        <v>39231</v>
      </c>
      <c r="D1936" s="314">
        <v>-4.2730527533749498E-5</v>
      </c>
      <c r="E1936" s="314">
        <v>-4.6180756480481751E-3</v>
      </c>
      <c r="F1936" s="314">
        <v>1.8843870718072028E-2</v>
      </c>
      <c r="G1936" s="314">
        <v>5.0711446201201126E-2</v>
      </c>
      <c r="H1936" s="314">
        <v>6.489451074369125E-2</v>
      </c>
      <c r="I1936" s="315"/>
    </row>
    <row r="1937" spans="1:11">
      <c r="A1937" s="149">
        <v>39232</v>
      </c>
      <c r="B1937" s="308">
        <v>2007</v>
      </c>
      <c r="C1937" s="313">
        <v>39232</v>
      </c>
      <c r="D1937" s="314">
        <v>-1.6844956556712982E-5</v>
      </c>
      <c r="E1937" s="314">
        <v>-2.5328137706470857E-3</v>
      </c>
      <c r="F1937" s="314">
        <v>2.4299319995098764E-2</v>
      </c>
      <c r="G1937" s="314">
        <v>5.8266466477457049E-2</v>
      </c>
      <c r="H1937" s="314">
        <v>8.0016127745352023E-2</v>
      </c>
      <c r="I1937" s="315"/>
    </row>
    <row r="1938" spans="1:11">
      <c r="A1938" s="149">
        <v>39233</v>
      </c>
      <c r="B1938" s="308">
        <v>2007</v>
      </c>
      <c r="C1938" s="313">
        <v>39233</v>
      </c>
      <c r="D1938" s="314">
        <v>-5.8294968250687508E-6</v>
      </c>
      <c r="E1938" s="314">
        <v>-2.1254703964771193E-3</v>
      </c>
      <c r="F1938" s="314">
        <v>2.2721392365571223E-2</v>
      </c>
      <c r="G1938" s="314">
        <v>3.6420313357831774E-2</v>
      </c>
      <c r="H1938" s="314">
        <v>5.7010405830100815E-2</v>
      </c>
      <c r="I1938" s="315"/>
      <c r="K1938" s="317"/>
    </row>
    <row r="1939" spans="1:11">
      <c r="A1939" s="149">
        <v>39234</v>
      </c>
      <c r="B1939" s="308">
        <v>2007</v>
      </c>
      <c r="C1939" s="313">
        <v>39234</v>
      </c>
      <c r="D1939" s="314">
        <v>-2.348142133127366E-5</v>
      </c>
      <c r="E1939" s="314">
        <v>-3.4670833864474736E-3</v>
      </c>
      <c r="F1939" s="314">
        <v>1.3065817228451217E-2</v>
      </c>
      <c r="G1939" s="314">
        <v>3.9551183465913901E-2</v>
      </c>
      <c r="H1939" s="314">
        <v>4.9126435886586377E-2</v>
      </c>
      <c r="I1939" s="315"/>
      <c r="K1939" s="317"/>
    </row>
    <row r="1940" spans="1:11">
      <c r="A1940" s="149">
        <v>39237</v>
      </c>
      <c r="B1940" s="308">
        <v>2007</v>
      </c>
      <c r="C1940" s="313">
        <v>39237</v>
      </c>
      <c r="D1940" s="314">
        <v>-2.1835033380655719E-5</v>
      </c>
      <c r="E1940" s="314">
        <v>-2.5742294456254206E-3</v>
      </c>
      <c r="F1940" s="314">
        <v>4.8673713754991701E-2</v>
      </c>
      <c r="G1940" s="314">
        <v>2.9945038080741712E-2</v>
      </c>
      <c r="H1940" s="314">
        <v>7.6022687356727348E-2</v>
      </c>
      <c r="I1940" s="315"/>
    </row>
    <row r="1941" spans="1:11">
      <c r="A1941" s="149">
        <v>39238</v>
      </c>
      <c r="B1941" s="308">
        <v>2007</v>
      </c>
      <c r="C1941" s="313">
        <v>39238</v>
      </c>
      <c r="D1941" s="314">
        <v>-1.4945000919551604E-5</v>
      </c>
      <c r="E1941" s="314">
        <v>-3.9090775365813197E-3</v>
      </c>
      <c r="F1941" s="314">
        <v>1.2376268131093575E-2</v>
      </c>
      <c r="G1941" s="314">
        <v>4.6660874708423089E-2</v>
      </c>
      <c r="H1941" s="314">
        <v>5.5113120302015782E-2</v>
      </c>
      <c r="I1941" s="315"/>
    </row>
    <row r="1942" spans="1:11">
      <c r="A1942" s="149">
        <v>39239</v>
      </c>
      <c r="B1942" s="308">
        <v>2007</v>
      </c>
      <c r="C1942" s="313">
        <v>39239</v>
      </c>
      <c r="D1942" s="314">
        <v>-6.8235307244117868E-6</v>
      </c>
      <c r="E1942" s="314">
        <v>-4.2258678089562799E-3</v>
      </c>
      <c r="F1942" s="314">
        <v>1.9779242998249503E-2</v>
      </c>
      <c r="G1942" s="314">
        <v>4.8466020489947921E-2</v>
      </c>
      <c r="H1942" s="314">
        <v>6.401257214851673E-2</v>
      </c>
      <c r="I1942" s="315"/>
    </row>
    <row r="1943" spans="1:11">
      <c r="A1943" s="149">
        <v>39240</v>
      </c>
      <c r="B1943" s="308">
        <v>2007</v>
      </c>
      <c r="C1943" s="313">
        <v>39240</v>
      </c>
      <c r="D1943" s="314">
        <v>-1.1273827170501692E-5</v>
      </c>
      <c r="E1943" s="314">
        <v>-7.8526400484379858E-4</v>
      </c>
      <c r="F1943" s="314">
        <v>9.0821562855729239E-3</v>
      </c>
      <c r="G1943" s="314">
        <v>2.902933824818232E-2</v>
      </c>
      <c r="H1943" s="314">
        <v>3.7314956701740926E-2</v>
      </c>
      <c r="I1943" s="315"/>
      <c r="K1943" s="317"/>
    </row>
    <row r="1944" spans="1:11">
      <c r="A1944" s="149">
        <v>39241</v>
      </c>
      <c r="B1944" s="308">
        <v>2007</v>
      </c>
      <c r="C1944" s="313">
        <v>39241</v>
      </c>
      <c r="D1944" s="314">
        <v>-6.2060082837749205E-5</v>
      </c>
      <c r="E1944" s="314">
        <v>-2.9402390451016792E-3</v>
      </c>
      <c r="F1944" s="314">
        <v>1.0114882359276271E-2</v>
      </c>
      <c r="G1944" s="314">
        <v>4.3239370831163838E-2</v>
      </c>
      <c r="H1944" s="314">
        <v>5.0351954062500696E-2</v>
      </c>
      <c r="I1944" s="315"/>
    </row>
    <row r="1945" spans="1:11">
      <c r="A1945" s="149">
        <v>39244</v>
      </c>
      <c r="B1945" s="308">
        <v>2007</v>
      </c>
      <c r="C1945" s="313">
        <v>39244</v>
      </c>
      <c r="D1945" s="314">
        <v>-4.1127008315640515E-5</v>
      </c>
      <c r="E1945" s="314">
        <v>-3.5957984992051788E-3</v>
      </c>
      <c r="F1945" s="314">
        <v>2.4311904957733537E-2</v>
      </c>
      <c r="G1945" s="314">
        <v>5.6848990317649159E-2</v>
      </c>
      <c r="H1945" s="314">
        <v>7.7523969767861897E-2</v>
      </c>
      <c r="I1945" s="315"/>
    </row>
    <row r="1946" spans="1:11">
      <c r="A1946" s="149">
        <v>39245</v>
      </c>
      <c r="B1946" s="308">
        <v>2007</v>
      </c>
      <c r="C1946" s="313">
        <v>39245</v>
      </c>
      <c r="D1946" s="314">
        <v>-4.3591608907361818E-5</v>
      </c>
      <c r="E1946" s="314">
        <v>-4.1404318960990595E-3</v>
      </c>
      <c r="F1946" s="314">
        <v>1.1391359297429226E-2</v>
      </c>
      <c r="G1946" s="314">
        <v>6.2178060731562075E-2</v>
      </c>
      <c r="H1946" s="314">
        <v>6.9385396523984885E-2</v>
      </c>
      <c r="I1946" s="315"/>
    </row>
    <row r="1947" spans="1:11">
      <c r="A1947" s="149">
        <v>39246</v>
      </c>
      <c r="B1947" s="308">
        <v>2007</v>
      </c>
      <c r="C1947" s="313">
        <v>39246</v>
      </c>
      <c r="D1947" s="314">
        <v>-4.2913603937599618E-5</v>
      </c>
      <c r="E1947" s="314">
        <v>-3.9929072790104081E-3</v>
      </c>
      <c r="F1947" s="314">
        <v>3.2582714973480122E-2</v>
      </c>
      <c r="G1947" s="314">
        <v>6.4887372681485228E-2</v>
      </c>
      <c r="H1947" s="314">
        <v>9.3434266772017341E-2</v>
      </c>
      <c r="I1947" s="315"/>
      <c r="K1947" s="317"/>
    </row>
    <row r="1948" spans="1:11">
      <c r="A1948" s="149">
        <v>39247</v>
      </c>
      <c r="B1948" s="308">
        <v>2007</v>
      </c>
      <c r="C1948" s="313">
        <v>39247</v>
      </c>
      <c r="D1948" s="314">
        <v>-6.4379754564243148E-5</v>
      </c>
      <c r="E1948" s="314">
        <v>-2.8104080980184726E-3</v>
      </c>
      <c r="F1948" s="314">
        <v>1.6624789156039439E-2</v>
      </c>
      <c r="G1948" s="314">
        <v>3.7081275383915355E-2</v>
      </c>
      <c r="H1948" s="314">
        <v>5.0831276687372071E-2</v>
      </c>
      <c r="I1948" s="315"/>
      <c r="K1948" s="317"/>
    </row>
    <row r="1949" spans="1:11">
      <c r="A1949" s="149">
        <v>39248</v>
      </c>
      <c r="B1949" s="308">
        <v>2007</v>
      </c>
      <c r="C1949" s="313">
        <v>39248</v>
      </c>
      <c r="D1949" s="314">
        <v>-9.9750040918350389E-6</v>
      </c>
      <c r="E1949" s="314">
        <v>-2.674142663439771E-3</v>
      </c>
      <c r="F1949" s="314">
        <v>1.8591301030549779E-2</v>
      </c>
      <c r="G1949" s="314">
        <v>3.3176206476894926E-2</v>
      </c>
      <c r="H1949" s="314">
        <v>4.9083389839913089E-2</v>
      </c>
      <c r="I1949" s="315"/>
    </row>
    <row r="1950" spans="1:11">
      <c r="A1950" s="149">
        <v>39251</v>
      </c>
      <c r="B1950" s="308">
        <v>2007</v>
      </c>
      <c r="C1950" s="313">
        <v>39251</v>
      </c>
      <c r="D1950" s="314">
        <v>-5.1909811975690861E-5</v>
      </c>
      <c r="E1950" s="314">
        <v>-4.1944710349648643E-3</v>
      </c>
      <c r="F1950" s="314">
        <v>9.975876910910465E-3</v>
      </c>
      <c r="G1950" s="314">
        <v>5.5441748941464301E-2</v>
      </c>
      <c r="H1950" s="314">
        <v>6.1171245005434215E-2</v>
      </c>
      <c r="I1950" s="315"/>
    </row>
    <row r="1951" spans="1:11">
      <c r="A1951" s="149">
        <v>39252</v>
      </c>
      <c r="B1951" s="308">
        <v>2007</v>
      </c>
      <c r="C1951" s="313">
        <v>39252</v>
      </c>
      <c r="D1951" s="314">
        <v>-5.1740229192028829E-5</v>
      </c>
      <c r="E1951" s="314">
        <v>-3.0682570783888479E-3</v>
      </c>
      <c r="F1951" s="314">
        <v>7.5932001235002817E-3</v>
      </c>
      <c r="G1951" s="314">
        <v>5.3240577374533089E-2</v>
      </c>
      <c r="H1951" s="314">
        <v>5.7713780190452486E-2</v>
      </c>
      <c r="I1951" s="315"/>
      <c r="K1951" s="317"/>
    </row>
    <row r="1952" spans="1:11">
      <c r="A1952" s="149">
        <v>39253</v>
      </c>
      <c r="B1952" s="308">
        <v>2007</v>
      </c>
      <c r="C1952" s="313">
        <v>39253</v>
      </c>
      <c r="D1952" s="314">
        <v>-4.0439123654125673E-5</v>
      </c>
      <c r="E1952" s="314">
        <v>-1.7286674502488429E-3</v>
      </c>
      <c r="F1952" s="314">
        <v>1.3697223804894826E-2</v>
      </c>
      <c r="G1952" s="314">
        <v>3.6232465599423273E-2</v>
      </c>
      <c r="H1952" s="314">
        <v>4.8160582830415126E-2</v>
      </c>
      <c r="I1952" s="315"/>
      <c r="K1952" s="317"/>
    </row>
    <row r="1953" spans="1:11">
      <c r="A1953" s="149">
        <v>39254</v>
      </c>
      <c r="B1953" s="308">
        <v>2007</v>
      </c>
      <c r="C1953" s="313">
        <v>39254</v>
      </c>
      <c r="D1953" s="314">
        <v>-7.0929741894241216E-5</v>
      </c>
      <c r="E1953" s="314">
        <v>-1.7579872452607183E-3</v>
      </c>
      <c r="F1953" s="314">
        <v>-1.628597746475426E-3</v>
      </c>
      <c r="G1953" s="314">
        <v>5.3279439042467784E-2</v>
      </c>
      <c r="H1953" s="314">
        <v>4.9821924308837418E-2</v>
      </c>
      <c r="I1953" s="315"/>
    </row>
    <row r="1954" spans="1:11">
      <c r="A1954" s="149">
        <v>39255</v>
      </c>
      <c r="B1954" s="308">
        <v>2007</v>
      </c>
      <c r="C1954" s="313">
        <v>39255</v>
      </c>
      <c r="D1954" s="314">
        <v>-1.9904440512443388E-5</v>
      </c>
      <c r="E1954" s="314">
        <v>-8.4781491219249614E-4</v>
      </c>
      <c r="F1954" s="314">
        <v>4.0533448557332247E-4</v>
      </c>
      <c r="G1954" s="314">
        <v>3.2564830336373786E-2</v>
      </c>
      <c r="H1954" s="314">
        <v>3.2102445469242173E-2</v>
      </c>
      <c r="I1954" s="315"/>
    </row>
    <row r="1955" spans="1:11">
      <c r="A1955" s="149">
        <v>39258</v>
      </c>
      <c r="B1955" s="308">
        <v>2007</v>
      </c>
      <c r="C1955" s="313">
        <v>39258</v>
      </c>
      <c r="D1955" s="314">
        <v>-4.4174483540952119E-5</v>
      </c>
      <c r="E1955" s="314">
        <v>-6.4710085102878982E-4</v>
      </c>
      <c r="F1955" s="314">
        <v>3.5861069658627187E-3</v>
      </c>
      <c r="G1955" s="314">
        <v>2.9104240404329067E-2</v>
      </c>
      <c r="H1955" s="314">
        <v>3.199907203562205E-2</v>
      </c>
      <c r="I1955" s="315"/>
    </row>
    <row r="1956" spans="1:11">
      <c r="A1956" s="149">
        <v>39259</v>
      </c>
      <c r="B1956" s="308">
        <v>2007</v>
      </c>
      <c r="C1956" s="313">
        <v>39259</v>
      </c>
      <c r="D1956" s="314">
        <v>-5.4947342044234286E-5</v>
      </c>
      <c r="E1956" s="314">
        <v>-2.0654389470289979E-3</v>
      </c>
      <c r="F1956" s="314">
        <v>3.0761769433759047E-2</v>
      </c>
      <c r="G1956" s="314">
        <v>5.5923404079355837E-2</v>
      </c>
      <c r="H1956" s="314">
        <v>8.4564787224041663E-2</v>
      </c>
      <c r="I1956" s="315"/>
      <c r="K1956" s="317"/>
    </row>
    <row r="1957" spans="1:11">
      <c r="A1957" s="149">
        <v>39260</v>
      </c>
      <c r="B1957" s="308">
        <v>2007</v>
      </c>
      <c r="C1957" s="313">
        <v>39260</v>
      </c>
      <c r="D1957" s="314">
        <v>-6.4898148495594023E-5</v>
      </c>
      <c r="E1957" s="314">
        <v>-1.6181865588566649E-3</v>
      </c>
      <c r="F1957" s="314">
        <v>1.2641682397088483E-2</v>
      </c>
      <c r="G1957" s="314">
        <v>4.2443916676854931E-2</v>
      </c>
      <c r="H1957" s="314">
        <v>5.3402514366591151E-2</v>
      </c>
      <c r="I1957" s="315"/>
    </row>
    <row r="1958" spans="1:11">
      <c r="A1958" s="149">
        <v>39261</v>
      </c>
      <c r="B1958" s="308">
        <v>2007</v>
      </c>
      <c r="C1958" s="313">
        <v>39261</v>
      </c>
      <c r="D1958" s="314">
        <v>-9.2029709557427106E-5</v>
      </c>
      <c r="E1958" s="314">
        <v>-1.5967141095956797E-3</v>
      </c>
      <c r="F1958" s="314">
        <v>-9.7825952120305618E-5</v>
      </c>
      <c r="G1958" s="314">
        <v>6.4216191547522117E-2</v>
      </c>
      <c r="H1958" s="314">
        <v>6.2429621776248674E-2</v>
      </c>
      <c r="I1958" s="315"/>
    </row>
    <row r="1959" spans="1:11">
      <c r="A1959" s="149">
        <v>39262</v>
      </c>
      <c r="B1959" s="308">
        <v>2007</v>
      </c>
      <c r="C1959" s="313">
        <v>39262</v>
      </c>
      <c r="D1959" s="314">
        <v>-6.7658723618911422E-5</v>
      </c>
      <c r="E1959" s="314">
        <v>-1.5016838935616565E-3</v>
      </c>
      <c r="F1959" s="314">
        <v>9.8423028053964048E-3</v>
      </c>
      <c r="G1959" s="314">
        <v>4.4669669850972725E-2</v>
      </c>
      <c r="H1959" s="314">
        <v>5.294263003918856E-2</v>
      </c>
      <c r="I1959" s="315"/>
    </row>
    <row r="1960" spans="1:11">
      <c r="A1960" s="149">
        <v>39265</v>
      </c>
      <c r="B1960" s="308">
        <v>2007</v>
      </c>
      <c r="C1960" s="313">
        <v>39265</v>
      </c>
      <c r="D1960" s="314">
        <v>-1.037751177163241E-4</v>
      </c>
      <c r="E1960" s="314">
        <v>-3.544001407903943E-3</v>
      </c>
      <c r="F1960" s="314">
        <v>-2.8391941660847212E-3</v>
      </c>
      <c r="G1960" s="314">
        <v>5.1584648287261094E-2</v>
      </c>
      <c r="H1960" s="314">
        <v>4.50976775955561E-2</v>
      </c>
      <c r="I1960" s="315"/>
      <c r="K1960" s="317"/>
    </row>
    <row r="1961" spans="1:11">
      <c r="A1961" s="149">
        <v>39266</v>
      </c>
      <c r="B1961" s="308">
        <v>2007</v>
      </c>
      <c r="C1961" s="313">
        <v>39266</v>
      </c>
      <c r="D1961" s="314">
        <v>-5.8457437363564872E-5</v>
      </c>
      <c r="E1961" s="314">
        <v>-8.650532256014781E-4</v>
      </c>
      <c r="F1961" s="314">
        <v>1.122847822125116E-2</v>
      </c>
      <c r="G1961" s="314">
        <v>2.8611669727063777E-2</v>
      </c>
      <c r="H1961" s="314">
        <v>3.8916637285349873E-2</v>
      </c>
      <c r="I1961" s="315"/>
    </row>
    <row r="1962" spans="1:11">
      <c r="A1962" s="149">
        <v>39267</v>
      </c>
      <c r="B1962" s="308">
        <v>2007</v>
      </c>
      <c r="C1962" s="313">
        <v>39267</v>
      </c>
      <c r="D1962" s="314">
        <v>-7.8018471501257374E-5</v>
      </c>
      <c r="E1962" s="314">
        <v>-3.3130559233994694E-3</v>
      </c>
      <c r="F1962" s="314">
        <v>2.7085550357790942E-3</v>
      </c>
      <c r="G1962" s="314">
        <v>4.4631712293574592E-2</v>
      </c>
      <c r="H1962" s="314">
        <v>4.3949192934452957E-2</v>
      </c>
      <c r="I1962" s="315"/>
    </row>
    <row r="1963" spans="1:11">
      <c r="A1963" s="149">
        <v>39268</v>
      </c>
      <c r="B1963" s="308">
        <v>2007</v>
      </c>
      <c r="C1963" s="313">
        <v>39268</v>
      </c>
      <c r="D1963" s="314">
        <v>-9.4783096046392197E-5</v>
      </c>
      <c r="E1963" s="314">
        <v>-1.4895002056601568E-3</v>
      </c>
      <c r="F1963" s="314">
        <v>1.3772967867120662E-3</v>
      </c>
      <c r="G1963" s="314">
        <v>5.7338988824122049E-2</v>
      </c>
      <c r="H1963" s="314">
        <v>5.7132002309127579E-2</v>
      </c>
      <c r="I1963" s="315"/>
    </row>
    <row r="1964" spans="1:11">
      <c r="A1964" s="149">
        <v>39269</v>
      </c>
      <c r="B1964" s="308">
        <v>2007</v>
      </c>
      <c r="C1964" s="313">
        <v>39269</v>
      </c>
      <c r="D1964" s="314">
        <v>-8.8594424688744877E-5</v>
      </c>
      <c r="E1964" s="314">
        <v>-3.0589831089452477E-3</v>
      </c>
      <c r="F1964" s="314">
        <v>1.7519571025221406E-2</v>
      </c>
      <c r="G1964" s="314">
        <v>6.0665770317378499E-2</v>
      </c>
      <c r="H1964" s="314">
        <v>7.5037763808965915E-2</v>
      </c>
      <c r="I1964" s="315"/>
      <c r="K1964" s="317"/>
    </row>
    <row r="1965" spans="1:11">
      <c r="A1965" s="149">
        <v>39272</v>
      </c>
      <c r="B1965" s="308">
        <v>2007</v>
      </c>
      <c r="C1965" s="313">
        <v>39272</v>
      </c>
      <c r="D1965" s="314">
        <v>-8.5767302092511766E-5</v>
      </c>
      <c r="E1965" s="314">
        <v>-2.4517264985979689E-3</v>
      </c>
      <c r="F1965" s="314">
        <v>6.1013659094159576E-3</v>
      </c>
      <c r="G1965" s="314">
        <v>4.9827776666790211E-2</v>
      </c>
      <c r="H1965" s="314">
        <v>5.3391648775515665E-2</v>
      </c>
      <c r="I1965" s="315"/>
      <c r="K1965" s="317"/>
    </row>
    <row r="1966" spans="1:11">
      <c r="A1966" s="149">
        <v>39273</v>
      </c>
      <c r="B1966" s="308">
        <v>2007</v>
      </c>
      <c r="C1966" s="313">
        <v>39273</v>
      </c>
      <c r="D1966" s="314">
        <v>-1.1683279529759976E-4</v>
      </c>
      <c r="E1966" s="314">
        <v>-3.5143460479302238E-3</v>
      </c>
      <c r="F1966" s="314">
        <v>8.94510314463756E-3</v>
      </c>
      <c r="G1966" s="314">
        <v>7.0437538525696147E-2</v>
      </c>
      <c r="H1966" s="314">
        <v>7.5751462827105862E-2</v>
      </c>
      <c r="I1966" s="315"/>
    </row>
    <row r="1967" spans="1:11">
      <c r="A1967" s="149">
        <v>39274</v>
      </c>
      <c r="B1967" s="308">
        <v>2007</v>
      </c>
      <c r="C1967" s="313">
        <v>39274</v>
      </c>
      <c r="D1967" s="314">
        <v>-1.4244879926406768E-4</v>
      </c>
      <c r="E1967" s="314">
        <v>-1.9648860472122657E-3</v>
      </c>
      <c r="F1967" s="314">
        <v>7.232293039381182E-4</v>
      </c>
      <c r="G1967" s="314">
        <v>6.1535911109289888E-2</v>
      </c>
      <c r="H1967" s="314">
        <v>6.015180556675169E-2</v>
      </c>
      <c r="I1967" s="315"/>
    </row>
    <row r="1968" spans="1:11">
      <c r="A1968" s="149">
        <v>39275</v>
      </c>
      <c r="B1968" s="308">
        <v>2007</v>
      </c>
      <c r="C1968" s="313">
        <v>39275</v>
      </c>
      <c r="D1968" s="314">
        <v>-9.9143475331988867E-5</v>
      </c>
      <c r="E1968" s="314">
        <v>-2.0652908685686497E-3</v>
      </c>
      <c r="F1968" s="314">
        <v>3.9350495086919188E-3</v>
      </c>
      <c r="G1968" s="314">
        <v>3.7391839237720999E-2</v>
      </c>
      <c r="H1968" s="314">
        <v>3.9162454402512273E-2</v>
      </c>
      <c r="I1968" s="315"/>
      <c r="K1968" s="317"/>
    </row>
    <row r="1969" spans="1:11">
      <c r="A1969" s="149">
        <v>39276</v>
      </c>
      <c r="B1969" s="308">
        <v>2007</v>
      </c>
      <c r="C1969" s="313">
        <v>39276</v>
      </c>
      <c r="D1969" s="314">
        <v>-6.7549889891793365E-5</v>
      </c>
      <c r="E1969" s="314">
        <v>-1.4534292635587937E-3</v>
      </c>
      <c r="F1969" s="314">
        <v>8.9818284290400559E-3</v>
      </c>
      <c r="G1969" s="314">
        <v>2.7809490376497537E-2</v>
      </c>
      <c r="H1969" s="314">
        <v>3.5270339652087E-2</v>
      </c>
      <c r="I1969" s="315"/>
      <c r="K1969" s="317"/>
    </row>
    <row r="1970" spans="1:11">
      <c r="A1970" s="149">
        <v>39279</v>
      </c>
      <c r="B1970" s="308">
        <v>2007</v>
      </c>
      <c r="C1970" s="313">
        <v>39279</v>
      </c>
      <c r="D1970" s="314">
        <v>-7.6018083220270725E-5</v>
      </c>
      <c r="E1970" s="314">
        <v>-1.2532538815161923E-3</v>
      </c>
      <c r="F1970" s="314">
        <v>1.0211306467812511E-2</v>
      </c>
      <c r="G1970" s="314">
        <v>3.2315922805053555E-2</v>
      </c>
      <c r="H1970" s="314">
        <v>4.1197957308129592E-2</v>
      </c>
      <c r="I1970" s="315"/>
    </row>
    <row r="1971" spans="1:11">
      <c r="A1971" s="149">
        <v>39280</v>
      </c>
      <c r="B1971" s="308">
        <v>2007</v>
      </c>
      <c r="C1971" s="313">
        <v>39280</v>
      </c>
      <c r="D1971" s="314">
        <v>-1.2236551537715814E-4</v>
      </c>
      <c r="E1971" s="314">
        <v>-2.0586427881578539E-3</v>
      </c>
      <c r="F1971" s="314">
        <v>2.0087968072884984E-3</v>
      </c>
      <c r="G1971" s="314">
        <v>5.1839479404984186E-2</v>
      </c>
      <c r="H1971" s="314">
        <v>5.166726790873765E-2</v>
      </c>
      <c r="I1971" s="315"/>
    </row>
    <row r="1972" spans="1:11">
      <c r="A1972" s="149">
        <v>39281</v>
      </c>
      <c r="B1972" s="308">
        <v>2007</v>
      </c>
      <c r="C1972" s="313">
        <v>39281</v>
      </c>
      <c r="D1972" s="314">
        <v>-1.2326941717683915E-4</v>
      </c>
      <c r="E1972" s="314">
        <v>-2.5356863805081013E-3</v>
      </c>
      <c r="F1972" s="314">
        <v>2.8178627270236158E-3</v>
      </c>
      <c r="G1972" s="314">
        <v>4.1382428706099907E-2</v>
      </c>
      <c r="H1972" s="314">
        <v>4.1541335635438582E-2</v>
      </c>
      <c r="I1972" s="315"/>
    </row>
    <row r="1973" spans="1:11">
      <c r="A1973" s="149">
        <v>39282</v>
      </c>
      <c r="B1973" s="308">
        <v>2007</v>
      </c>
      <c r="C1973" s="313">
        <v>39282</v>
      </c>
      <c r="D1973" s="314">
        <v>-1.3654680060584063E-4</v>
      </c>
      <c r="E1973" s="314">
        <v>-2.8112448631587112E-3</v>
      </c>
      <c r="F1973" s="314">
        <v>-5.3690253217159745E-3</v>
      </c>
      <c r="G1973" s="314">
        <v>5.4936816267841387E-2</v>
      </c>
      <c r="H1973" s="314">
        <v>4.6619999282360845E-2</v>
      </c>
      <c r="I1973" s="315"/>
      <c r="K1973" s="317"/>
    </row>
    <row r="1974" spans="1:11">
      <c r="A1974" s="149">
        <v>39283</v>
      </c>
      <c r="B1974" s="308">
        <v>2007</v>
      </c>
      <c r="C1974" s="313">
        <v>39283</v>
      </c>
      <c r="D1974" s="314">
        <v>-1.5411905753801369E-4</v>
      </c>
      <c r="E1974" s="314">
        <v>-3.584137681228308E-3</v>
      </c>
      <c r="F1974" s="314">
        <v>-7.4568282308389196E-3</v>
      </c>
      <c r="G1974" s="314">
        <v>5.7997019190883042E-2</v>
      </c>
      <c r="H1974" s="314">
        <v>4.6801934221277791E-2</v>
      </c>
      <c r="I1974" s="315"/>
      <c r="K1974" s="317"/>
    </row>
    <row r="1975" spans="1:11">
      <c r="A1975" s="149">
        <v>39286</v>
      </c>
      <c r="B1975" s="308">
        <v>2007</v>
      </c>
      <c r="C1975" s="313">
        <v>39286</v>
      </c>
      <c r="D1975" s="314">
        <v>-1.6047274636046843E-4</v>
      </c>
      <c r="E1975" s="314">
        <v>-4.85591624359351E-3</v>
      </c>
      <c r="F1975" s="314">
        <v>-8.1410889308081713E-3</v>
      </c>
      <c r="G1975" s="314">
        <v>5.4878597667336895E-2</v>
      </c>
      <c r="H1975" s="314">
        <v>4.1721119746574734E-2</v>
      </c>
      <c r="I1975" s="315"/>
    </row>
    <row r="1976" spans="1:11">
      <c r="A1976" s="149">
        <v>39287</v>
      </c>
      <c r="B1976" s="308">
        <v>2007</v>
      </c>
      <c r="C1976" s="313">
        <v>39287</v>
      </c>
      <c r="D1976" s="314">
        <v>-1.7309598537798099E-4</v>
      </c>
      <c r="E1976" s="314">
        <v>-3.2726366187572522E-3</v>
      </c>
      <c r="F1976" s="314">
        <v>-1.1371706590386752E-2</v>
      </c>
      <c r="G1976" s="314">
        <v>6.698259151407801E-2</v>
      </c>
      <c r="H1976" s="314">
        <v>5.2165152319556027E-2</v>
      </c>
      <c r="I1976" s="315"/>
    </row>
    <row r="1977" spans="1:11">
      <c r="A1977" s="149">
        <v>39288</v>
      </c>
      <c r="B1977" s="308">
        <v>2007</v>
      </c>
      <c r="C1977" s="313">
        <v>39288</v>
      </c>
      <c r="D1977" s="314">
        <v>-1.2636721069463817E-4</v>
      </c>
      <c r="E1977" s="314">
        <v>-2.8035497420611432E-3</v>
      </c>
      <c r="F1977" s="314">
        <v>-5.1959349444560977E-3</v>
      </c>
      <c r="G1977" s="314">
        <v>4.3083810444855243E-2</v>
      </c>
      <c r="H1977" s="314">
        <v>3.4957958547643352E-2</v>
      </c>
      <c r="I1977" s="315"/>
      <c r="K1977" s="317"/>
    </row>
    <row r="1978" spans="1:11">
      <c r="A1978" s="149">
        <v>39289</v>
      </c>
      <c r="B1978" s="308">
        <v>2007</v>
      </c>
      <c r="C1978" s="313">
        <v>39289</v>
      </c>
      <c r="D1978" s="314">
        <v>-2.5621232442444935E-4</v>
      </c>
      <c r="E1978" s="314">
        <v>-1.1878119740238368E-3</v>
      </c>
      <c r="F1978" s="314">
        <v>-3.4288260491246755E-3</v>
      </c>
      <c r="G1978" s="314">
        <v>2.9213410300562969E-2</v>
      </c>
      <c r="H1978" s="314">
        <v>2.4340559952990001E-2</v>
      </c>
      <c r="I1978" s="315"/>
      <c r="K1978" s="317"/>
    </row>
    <row r="1979" spans="1:11">
      <c r="A1979" s="149">
        <v>39290</v>
      </c>
      <c r="B1979" s="308">
        <v>2007</v>
      </c>
      <c r="C1979" s="313">
        <v>39290</v>
      </c>
      <c r="D1979" s="314">
        <v>-3.9288577223506945E-4</v>
      </c>
      <c r="E1979" s="314">
        <v>-2.0527185216515807E-3</v>
      </c>
      <c r="F1979" s="314">
        <v>1.6324208134390603E-2</v>
      </c>
      <c r="G1979" s="314">
        <v>3.2463294665152777E-2</v>
      </c>
      <c r="H1979" s="314">
        <v>4.634189850565671E-2</v>
      </c>
      <c r="I1979" s="315"/>
    </row>
    <row r="1980" spans="1:11">
      <c r="A1980" s="149">
        <v>39293</v>
      </c>
      <c r="B1980" s="308">
        <v>2007</v>
      </c>
      <c r="C1980" s="313">
        <v>39293</v>
      </c>
      <c r="D1980" s="314">
        <v>-9.1237768074981548E-4</v>
      </c>
      <c r="E1980" s="314">
        <v>-1.3459767588946813E-3</v>
      </c>
      <c r="F1980" s="314">
        <v>7.6321402120818208E-3</v>
      </c>
      <c r="G1980" s="314">
        <v>4.4192948543190752E-2</v>
      </c>
      <c r="H1980" s="314">
        <v>4.9566734315628087E-2</v>
      </c>
      <c r="I1980" s="315"/>
    </row>
    <row r="1981" spans="1:11">
      <c r="A1981" s="149">
        <v>39294</v>
      </c>
      <c r="B1981" s="308">
        <v>2007</v>
      </c>
      <c r="C1981" s="313">
        <v>39294</v>
      </c>
      <c r="D1981" s="314">
        <v>-8.5489234497788155E-4</v>
      </c>
      <c r="E1981" s="314">
        <v>-3.8342022964215185E-3</v>
      </c>
      <c r="F1981" s="314">
        <v>2.7950304811993898E-3</v>
      </c>
      <c r="G1981" s="314">
        <v>5.7323428272015448E-2</v>
      </c>
      <c r="H1981" s="314">
        <v>5.5429364111815434E-2</v>
      </c>
      <c r="I1981" s="315"/>
    </row>
    <row r="1982" spans="1:11">
      <c r="A1982" s="149">
        <v>39295</v>
      </c>
      <c r="B1982" s="308">
        <v>2007</v>
      </c>
      <c r="C1982" s="313">
        <v>39295</v>
      </c>
      <c r="D1982" s="314">
        <v>-9.0577663694864309E-4</v>
      </c>
      <c r="E1982" s="314">
        <v>-1.2149753770174746E-3</v>
      </c>
      <c r="F1982" s="314">
        <v>-2.5616220793960691E-3</v>
      </c>
      <c r="G1982" s="314">
        <v>5.5731444306362558E-2</v>
      </c>
      <c r="H1982" s="314">
        <v>5.1049070213000376E-2</v>
      </c>
      <c r="I1982" s="315"/>
      <c r="K1982" s="317"/>
    </row>
    <row r="1983" spans="1:11">
      <c r="A1983" s="149">
        <v>39296</v>
      </c>
      <c r="B1983" s="308">
        <v>2007</v>
      </c>
      <c r="C1983" s="313">
        <v>39296</v>
      </c>
      <c r="D1983" s="314">
        <v>-1.1149225633168742E-3</v>
      </c>
      <c r="E1983" s="314">
        <v>-7.9211669946785694E-4</v>
      </c>
      <c r="F1983" s="314">
        <v>-2.3350933913925784E-3</v>
      </c>
      <c r="G1983" s="314">
        <v>4.8160767786903425E-2</v>
      </c>
      <c r="H1983" s="314">
        <v>4.3918635132726126E-2</v>
      </c>
      <c r="I1983" s="315"/>
    </row>
    <row r="1984" spans="1:11">
      <c r="A1984" s="149">
        <v>39297</v>
      </c>
      <c r="B1984" s="308">
        <v>2007</v>
      </c>
      <c r="C1984" s="313">
        <v>39297</v>
      </c>
      <c r="D1984" s="314">
        <v>-1.2914033828698018E-3</v>
      </c>
      <c r="E1984" s="314">
        <v>-2.9574963901077968E-3</v>
      </c>
      <c r="F1984" s="314">
        <v>-6.087919199606758E-3</v>
      </c>
      <c r="G1984" s="314">
        <v>5.2966418596118239E-2</v>
      </c>
      <c r="H1984" s="314">
        <v>4.2629599623533895E-2</v>
      </c>
      <c r="I1984" s="315"/>
    </row>
    <row r="1985" spans="1:11">
      <c r="A1985" s="149">
        <v>39300</v>
      </c>
      <c r="B1985" s="308">
        <v>2007</v>
      </c>
      <c r="C1985" s="313">
        <v>39300</v>
      </c>
      <c r="D1985" s="314">
        <v>-9.1428640068437939E-4</v>
      </c>
      <c r="E1985" s="314">
        <v>-2.5608245833507797E-3</v>
      </c>
      <c r="F1985" s="314">
        <v>2.3436107335202115E-3</v>
      </c>
      <c r="G1985" s="314">
        <v>3.5868702946380678E-2</v>
      </c>
      <c r="H1985" s="314">
        <v>3.4737202695865721E-2</v>
      </c>
      <c r="I1985" s="315"/>
    </row>
    <row r="1986" spans="1:11">
      <c r="A1986" s="149">
        <v>39301</v>
      </c>
      <c r="B1986" s="308">
        <v>2007</v>
      </c>
      <c r="C1986" s="313">
        <v>39301</v>
      </c>
      <c r="D1986" s="314">
        <v>-1.27020167007351E-3</v>
      </c>
      <c r="E1986" s="314">
        <v>-2.3824122280055853E-3</v>
      </c>
      <c r="F1986" s="314">
        <v>-7.4488981305576626E-3</v>
      </c>
      <c r="G1986" s="314">
        <v>5.6293897499566939E-2</v>
      </c>
      <c r="H1986" s="314">
        <v>4.5192385470930171E-2</v>
      </c>
      <c r="I1986" s="315"/>
      <c r="K1986" s="317"/>
    </row>
    <row r="1987" spans="1:11">
      <c r="A1987" s="149">
        <v>39302</v>
      </c>
      <c r="B1987" s="308">
        <v>2007</v>
      </c>
      <c r="C1987" s="313">
        <v>39302</v>
      </c>
      <c r="D1987" s="314">
        <v>-1.2957109282785934E-3</v>
      </c>
      <c r="E1987" s="314">
        <v>-1.0644979757756918E-3</v>
      </c>
      <c r="F1987" s="314">
        <v>-8.3036316522702453E-3</v>
      </c>
      <c r="G1987" s="314">
        <v>5.3896944546574871E-2</v>
      </c>
      <c r="H1987" s="314">
        <v>4.3233103990250349E-2</v>
      </c>
      <c r="I1987" s="315"/>
      <c r="K1987" s="317"/>
    </row>
    <row r="1988" spans="1:11">
      <c r="A1988" s="149">
        <v>39303</v>
      </c>
      <c r="B1988" s="308">
        <v>2007</v>
      </c>
      <c r="C1988" s="313">
        <v>39303</v>
      </c>
      <c r="D1988" s="314">
        <v>-6.8224780921196445E-4</v>
      </c>
      <c r="E1988" s="314">
        <v>-1.4453976623393934E-3</v>
      </c>
      <c r="F1988" s="314">
        <v>6.3620556212296356E-3</v>
      </c>
      <c r="G1988" s="314">
        <v>2.102141071493302E-2</v>
      </c>
      <c r="H1988" s="314">
        <v>2.5255820864611297E-2</v>
      </c>
      <c r="I1988" s="315"/>
    </row>
    <row r="1989" spans="1:11">
      <c r="A1989" s="149">
        <v>39304</v>
      </c>
      <c r="B1989" s="308">
        <v>2007</v>
      </c>
      <c r="C1989" s="313">
        <v>39304</v>
      </c>
      <c r="D1989" s="314">
        <v>-1.1088006421426174E-3</v>
      </c>
      <c r="E1989" s="314">
        <v>-1.5385220385890517E-3</v>
      </c>
      <c r="F1989" s="314">
        <v>-1.3861055858683665E-3</v>
      </c>
      <c r="G1989" s="314">
        <v>3.4336230461097579E-2</v>
      </c>
      <c r="H1989" s="314">
        <v>3.0302802194497536E-2</v>
      </c>
      <c r="I1989" s="315"/>
    </row>
    <row r="1990" spans="1:11">
      <c r="A1990" s="149">
        <v>39307</v>
      </c>
      <c r="B1990" s="308">
        <v>2007</v>
      </c>
      <c r="C1990" s="313">
        <v>39307</v>
      </c>
      <c r="D1990" s="314">
        <v>-1.173507048772479E-3</v>
      </c>
      <c r="E1990" s="314">
        <v>-2.2893424342272594E-3</v>
      </c>
      <c r="F1990" s="314">
        <v>-3.391546811422189E-3</v>
      </c>
      <c r="G1990" s="314">
        <v>3.3634752546974192E-2</v>
      </c>
      <c r="H1990" s="314">
        <v>2.6780356252552276E-2</v>
      </c>
      <c r="I1990" s="315"/>
      <c r="K1990" s="317"/>
    </row>
    <row r="1991" spans="1:11">
      <c r="A1991" s="149">
        <v>39308</v>
      </c>
      <c r="B1991" s="308">
        <v>2007</v>
      </c>
      <c r="C1991" s="313">
        <v>39308</v>
      </c>
      <c r="D1991" s="314">
        <v>-1.1815973949083553E-3</v>
      </c>
      <c r="E1991" s="314">
        <v>-9.3454032349699425E-4</v>
      </c>
      <c r="F1991" s="314">
        <v>-7.0389126071473086E-3</v>
      </c>
      <c r="G1991" s="314">
        <v>4.2077963107916998E-2</v>
      </c>
      <c r="H1991" s="314">
        <v>3.2922912782364339E-2</v>
      </c>
      <c r="I1991" s="315"/>
      <c r="K1991" s="317"/>
    </row>
    <row r="1992" spans="1:11">
      <c r="A1992" s="149">
        <v>39309</v>
      </c>
      <c r="B1992" s="308">
        <v>2007</v>
      </c>
      <c r="C1992" s="313">
        <v>39309</v>
      </c>
      <c r="D1992" s="314">
        <v>-8.8010925736988757E-4</v>
      </c>
      <c r="E1992" s="314">
        <v>-3.5331056494749462E-4</v>
      </c>
      <c r="F1992" s="314">
        <v>-7.9426432143782193E-4</v>
      </c>
      <c r="G1992" s="314">
        <v>1.7991440661152654E-2</v>
      </c>
      <c r="H1992" s="314">
        <v>1.596375651739745E-2</v>
      </c>
      <c r="I1992" s="315"/>
    </row>
    <row r="1993" spans="1:11">
      <c r="A1993" s="149">
        <v>39310</v>
      </c>
      <c r="B1993" s="308">
        <v>2007</v>
      </c>
      <c r="C1993" s="313">
        <v>39310</v>
      </c>
      <c r="D1993" s="314">
        <v>-9.7705074049363443E-4</v>
      </c>
      <c r="E1993" s="314">
        <v>-1.4832565791506238E-3</v>
      </c>
      <c r="F1993" s="314">
        <v>1.0331987832595297E-2</v>
      </c>
      <c r="G1993" s="314">
        <v>2.7676295562449191E-2</v>
      </c>
      <c r="H1993" s="314">
        <v>3.5547976075400223E-2</v>
      </c>
      <c r="I1993" s="315"/>
    </row>
    <row r="1994" spans="1:11">
      <c r="A1994" s="149">
        <v>39311</v>
      </c>
      <c r="B1994" s="308">
        <v>2007</v>
      </c>
      <c r="C1994" s="313">
        <v>39311</v>
      </c>
      <c r="D1994" s="314">
        <v>-1.1774808312519692E-3</v>
      </c>
      <c r="E1994" s="314">
        <v>-2.4729084523809758E-3</v>
      </c>
      <c r="F1994" s="314">
        <v>-1.9265932387800379E-3</v>
      </c>
      <c r="G1994" s="314">
        <v>3.793825183362512E-2</v>
      </c>
      <c r="H1994" s="314">
        <v>3.2361269311212137E-2</v>
      </c>
      <c r="I1994" s="315"/>
    </row>
    <row r="1995" spans="1:11">
      <c r="A1995" s="149">
        <v>39314</v>
      </c>
      <c r="B1995" s="308">
        <v>2007</v>
      </c>
      <c r="C1995" s="313">
        <v>39314</v>
      </c>
      <c r="D1995" s="314">
        <v>-9.005546981470504E-4</v>
      </c>
      <c r="E1995" s="314">
        <v>-1.9750648156842323E-3</v>
      </c>
      <c r="F1995" s="314">
        <v>9.5471067284613409E-5</v>
      </c>
      <c r="G1995" s="314">
        <v>2.6605293219316845E-2</v>
      </c>
      <c r="H1995" s="314">
        <v>2.3825144772770184E-2</v>
      </c>
      <c r="I1995" s="315"/>
      <c r="K1995" s="317"/>
    </row>
    <row r="1996" spans="1:11">
      <c r="A1996" s="149">
        <v>39315</v>
      </c>
      <c r="B1996" s="308">
        <v>2007</v>
      </c>
      <c r="C1996" s="313">
        <v>39315</v>
      </c>
      <c r="D1996" s="314">
        <v>-1.9848891808534786E-3</v>
      </c>
      <c r="E1996" s="314">
        <v>-2.0609571856108383E-3</v>
      </c>
      <c r="F1996" s="314">
        <v>-7.3206654302152736E-3</v>
      </c>
      <c r="G1996" s="314">
        <v>4.9315498711097583E-2</v>
      </c>
      <c r="H1996" s="314">
        <v>3.7948986914418018E-2</v>
      </c>
      <c r="I1996" s="315"/>
    </row>
    <row r="1997" spans="1:11">
      <c r="A1997" s="149">
        <v>39316</v>
      </c>
      <c r="B1997" s="308">
        <v>2007</v>
      </c>
      <c r="C1997" s="313">
        <v>39316</v>
      </c>
      <c r="D1997" s="314">
        <v>-1.6569074683279511E-3</v>
      </c>
      <c r="E1997" s="314">
        <v>-2.3041188497755745E-3</v>
      </c>
      <c r="F1997" s="314">
        <v>-5.4873603538402715E-3</v>
      </c>
      <c r="G1997" s="314">
        <v>4.1416701130969957E-2</v>
      </c>
      <c r="H1997" s="314">
        <v>3.1968314459026176E-2</v>
      </c>
      <c r="I1997" s="315"/>
    </row>
    <row r="1998" spans="1:11">
      <c r="A1998" s="149">
        <v>39317</v>
      </c>
      <c r="B1998" s="308">
        <v>2007</v>
      </c>
      <c r="C1998" s="313">
        <v>39317</v>
      </c>
      <c r="D1998" s="314">
        <v>-8.9666393183799101E-4</v>
      </c>
      <c r="E1998" s="314">
        <v>-1.4899225205809389E-3</v>
      </c>
      <c r="F1998" s="314">
        <v>8.4056039902487181E-4</v>
      </c>
      <c r="G1998" s="314">
        <v>1.966894991756141E-2</v>
      </c>
      <c r="H1998" s="314">
        <v>1.8122923864167365E-2</v>
      </c>
      <c r="I1998" s="315"/>
    </row>
    <row r="1999" spans="1:11">
      <c r="A1999" s="149">
        <v>39318</v>
      </c>
      <c r="B1999" s="308">
        <v>2007</v>
      </c>
      <c r="C1999" s="313">
        <v>39318</v>
      </c>
      <c r="D1999" s="314">
        <v>-6.3684760771048508E-4</v>
      </c>
      <c r="E1999" s="314">
        <v>-7.8984838356487008E-4</v>
      </c>
      <c r="F1999" s="314">
        <v>3.9956521832329572E-3</v>
      </c>
      <c r="G1999" s="314">
        <v>1.3877560804632918E-2</v>
      </c>
      <c r="H1999" s="314">
        <v>1.6446516996590516E-2</v>
      </c>
      <c r="I1999" s="315"/>
      <c r="K1999" s="317"/>
    </row>
    <row r="2000" spans="1:11">
      <c r="A2000" s="149">
        <v>39321</v>
      </c>
      <c r="B2000" s="308">
        <v>2007</v>
      </c>
      <c r="C2000" s="313">
        <v>39321</v>
      </c>
      <c r="D2000" s="314">
        <v>-5.7128727718545977E-4</v>
      </c>
      <c r="E2000" s="314">
        <v>-6.6728174620242584E-4</v>
      </c>
      <c r="F2000" s="314">
        <v>3.8626980033877002E-3</v>
      </c>
      <c r="G2000" s="314">
        <v>1.2326491603689614E-2</v>
      </c>
      <c r="H2000" s="314">
        <v>1.4950620583689424E-2</v>
      </c>
      <c r="I2000" s="315"/>
      <c r="K2000" s="317"/>
    </row>
    <row r="2001" spans="1:11">
      <c r="A2001" s="149">
        <v>39322</v>
      </c>
      <c r="B2001" s="308">
        <v>2007</v>
      </c>
      <c r="C2001" s="313">
        <v>39322</v>
      </c>
      <c r="D2001" s="314">
        <v>-1.0447493147729898E-3</v>
      </c>
      <c r="E2001" s="314">
        <v>-8.5166162159238225E-4</v>
      </c>
      <c r="F2001" s="314">
        <v>8.9845061767211513E-3</v>
      </c>
      <c r="G2001" s="314">
        <v>2.7759774974260493E-2</v>
      </c>
      <c r="H2001" s="314">
        <v>3.4847870214616279E-2</v>
      </c>
      <c r="I2001" s="315"/>
    </row>
    <row r="2002" spans="1:11">
      <c r="A2002" s="149">
        <v>39323</v>
      </c>
      <c r="B2002" s="308">
        <v>2007</v>
      </c>
      <c r="C2002" s="313">
        <v>39323</v>
      </c>
      <c r="D2002" s="314">
        <v>-1.2464139230257221E-3</v>
      </c>
      <c r="E2002" s="314">
        <v>-2.2966881732619966E-3</v>
      </c>
      <c r="F2002" s="314">
        <v>3.2275392828685846E-3</v>
      </c>
      <c r="G2002" s="314">
        <v>2.9939413639251976E-2</v>
      </c>
      <c r="H2002" s="314">
        <v>2.9623850825832843E-2</v>
      </c>
      <c r="I2002" s="315"/>
    </row>
    <row r="2003" spans="1:11">
      <c r="A2003" s="149">
        <v>39324</v>
      </c>
      <c r="B2003" s="308">
        <v>2007</v>
      </c>
      <c r="C2003" s="313">
        <v>39324</v>
      </c>
      <c r="D2003" s="314">
        <v>-1.2547475885763219E-3</v>
      </c>
      <c r="E2003" s="314">
        <v>-1.1290819211990464E-3</v>
      </c>
      <c r="F2003" s="314">
        <v>-4.282319309734117E-4</v>
      </c>
      <c r="G2003" s="314">
        <v>2.6505185422748438E-2</v>
      </c>
      <c r="H2003" s="314">
        <v>2.3693123981999648E-2</v>
      </c>
      <c r="I2003" s="315"/>
      <c r="K2003" s="317"/>
    </row>
    <row r="2004" spans="1:11">
      <c r="A2004" s="149">
        <v>39325</v>
      </c>
      <c r="B2004" s="308">
        <v>2007</v>
      </c>
      <c r="C2004" s="313">
        <v>39325</v>
      </c>
      <c r="D2004" s="314">
        <v>-1.2242344758335391E-3</v>
      </c>
      <c r="E2004" s="314">
        <v>-1.0377624306986725E-3</v>
      </c>
      <c r="F2004" s="314">
        <v>-1.0306464966667525E-3</v>
      </c>
      <c r="G2004" s="314">
        <v>2.7161407256659453E-2</v>
      </c>
      <c r="H2004" s="314">
        <v>2.3868763853460494E-2</v>
      </c>
      <c r="I2004" s="315"/>
      <c r="K2004" s="317"/>
    </row>
    <row r="2005" spans="1:11">
      <c r="A2005" s="149">
        <v>39328</v>
      </c>
      <c r="B2005" s="308">
        <v>2007</v>
      </c>
      <c r="C2005" s="313">
        <v>39328</v>
      </c>
      <c r="D2005" s="314">
        <v>-9.6800363334584565E-4</v>
      </c>
      <c r="E2005" s="314">
        <v>-1.9926602437554614E-3</v>
      </c>
      <c r="F2005" s="314">
        <v>1.2112679661409266E-3</v>
      </c>
      <c r="G2005" s="314">
        <v>2.2841308824354215E-2</v>
      </c>
      <c r="H2005" s="314">
        <v>2.1091912913393834E-2</v>
      </c>
      <c r="I2005" s="315"/>
    </row>
    <row r="2006" spans="1:11">
      <c r="A2006" s="149">
        <v>39329</v>
      </c>
      <c r="B2006" s="308">
        <v>2007</v>
      </c>
      <c r="C2006" s="313">
        <v>39329</v>
      </c>
      <c r="D2006" s="314">
        <v>-1.2361637101942556E-3</v>
      </c>
      <c r="E2006" s="314">
        <v>-2.0783996378674072E-3</v>
      </c>
      <c r="F2006" s="314">
        <v>1.2346974649044967E-3</v>
      </c>
      <c r="G2006" s="314">
        <v>3.2621592971225695E-2</v>
      </c>
      <c r="H2006" s="314">
        <v>3.0541727088068536E-2</v>
      </c>
      <c r="I2006" s="315"/>
    </row>
    <row r="2007" spans="1:11">
      <c r="A2007" s="149">
        <v>39330</v>
      </c>
      <c r="B2007" s="308">
        <v>2007</v>
      </c>
      <c r="C2007" s="313">
        <v>39330</v>
      </c>
      <c r="D2007" s="314">
        <v>-1.4202994915446282E-3</v>
      </c>
      <c r="E2007" s="314">
        <v>-1.7846625023055862E-3</v>
      </c>
      <c r="F2007" s="314">
        <v>-3.1031486573167267E-3</v>
      </c>
      <c r="G2007" s="314">
        <v>3.4188446828978591E-2</v>
      </c>
      <c r="H2007" s="314">
        <v>2.7880336177811663E-2</v>
      </c>
      <c r="I2007" s="315"/>
    </row>
    <row r="2008" spans="1:11">
      <c r="A2008" s="149">
        <v>39331</v>
      </c>
      <c r="B2008" s="308">
        <v>2007</v>
      </c>
      <c r="C2008" s="313">
        <v>39331</v>
      </c>
      <c r="D2008" s="314">
        <v>-1.4685162191748809E-3</v>
      </c>
      <c r="E2008" s="314">
        <v>-2.8952754559292047E-3</v>
      </c>
      <c r="F2008" s="314">
        <v>-5.0118005121010719E-3</v>
      </c>
      <c r="G2008" s="314">
        <v>3.5806143092754081E-2</v>
      </c>
      <c r="H2008" s="314">
        <v>2.6430550905548921E-2</v>
      </c>
      <c r="I2008" s="315"/>
      <c r="K2008" s="317"/>
    </row>
    <row r="2009" spans="1:11">
      <c r="A2009" s="149">
        <v>39332</v>
      </c>
      <c r="B2009" s="308">
        <v>2007</v>
      </c>
      <c r="C2009" s="313">
        <v>39332</v>
      </c>
      <c r="D2009" s="314">
        <v>-1.592330083692121E-3</v>
      </c>
      <c r="E2009" s="314">
        <v>-2.2954274823137099E-3</v>
      </c>
      <c r="F2009" s="314">
        <v>-6.9932777757549334E-3</v>
      </c>
      <c r="G2009" s="314">
        <v>3.9630080155907729E-2</v>
      </c>
      <c r="H2009" s="314">
        <v>2.8749044814146956E-2</v>
      </c>
      <c r="I2009" s="315"/>
      <c r="K2009" s="317"/>
    </row>
    <row r="2010" spans="1:11">
      <c r="A2010" s="149">
        <v>39335</v>
      </c>
      <c r="B2010" s="308">
        <v>2007</v>
      </c>
      <c r="C2010" s="313">
        <v>39335</v>
      </c>
      <c r="D2010" s="314">
        <v>-1.8970502670489348E-3</v>
      </c>
      <c r="E2010" s="314">
        <v>-2.6621533895134948E-3</v>
      </c>
      <c r="F2010" s="314">
        <v>-8.9681085749794588E-3</v>
      </c>
      <c r="G2010" s="314">
        <v>4.3972592844116976E-2</v>
      </c>
      <c r="H2010" s="314">
        <v>3.044528061257509E-2</v>
      </c>
      <c r="I2010" s="315"/>
    </row>
    <row r="2011" spans="1:11">
      <c r="A2011" s="149">
        <v>39336</v>
      </c>
      <c r="B2011" s="308">
        <v>2007</v>
      </c>
      <c r="C2011" s="313">
        <v>39336</v>
      </c>
      <c r="D2011" s="314">
        <v>-1.5991621748199661E-3</v>
      </c>
      <c r="E2011" s="314">
        <v>-2.5547976299168775E-3</v>
      </c>
      <c r="F2011" s="314">
        <v>-6.2594824819629091E-3</v>
      </c>
      <c r="G2011" s="314">
        <v>4.024153594987652E-2</v>
      </c>
      <c r="H2011" s="314">
        <v>2.9828093663176767E-2</v>
      </c>
      <c r="I2011" s="315"/>
    </row>
    <row r="2012" spans="1:11">
      <c r="A2012" s="149">
        <v>39337</v>
      </c>
      <c r="B2012" s="308">
        <v>2007</v>
      </c>
      <c r="C2012" s="313">
        <v>39337</v>
      </c>
      <c r="D2012" s="314">
        <v>-7.9991408497747285E-4</v>
      </c>
      <c r="E2012" s="314">
        <v>-1.1964177781134139E-3</v>
      </c>
      <c r="F2012" s="314">
        <v>1.5612830410000466E-3</v>
      </c>
      <c r="G2012" s="314">
        <v>1.7908646712209132E-2</v>
      </c>
      <c r="H2012" s="314">
        <v>1.7473597890118289E-2</v>
      </c>
      <c r="I2012" s="315"/>
      <c r="K2012" s="317"/>
    </row>
    <row r="2013" spans="1:11">
      <c r="A2013" s="149">
        <v>39338</v>
      </c>
      <c r="B2013" s="308">
        <v>2007</v>
      </c>
      <c r="C2013" s="313">
        <v>39338</v>
      </c>
      <c r="D2013" s="314">
        <v>-8.6380078922356331E-4</v>
      </c>
      <c r="E2013" s="314">
        <v>-7.3512101894037123E-4</v>
      </c>
      <c r="F2013" s="314">
        <v>-3.6061737069529231E-4</v>
      </c>
      <c r="G2013" s="314">
        <v>1.703066633868075E-2</v>
      </c>
      <c r="H2013" s="314">
        <v>1.5071127159821517E-2</v>
      </c>
      <c r="I2013" s="315"/>
      <c r="K2013" s="317"/>
    </row>
    <row r="2014" spans="1:11">
      <c r="A2014" s="149">
        <v>39339</v>
      </c>
      <c r="B2014" s="308">
        <v>2007</v>
      </c>
      <c r="C2014" s="313">
        <v>39339</v>
      </c>
      <c r="D2014" s="314">
        <v>-4.3283834729236094E-4</v>
      </c>
      <c r="E2014" s="314">
        <v>-4.236035248353039E-4</v>
      </c>
      <c r="F2014" s="314">
        <v>3.4408008492395098E-3</v>
      </c>
      <c r="G2014" s="314">
        <v>9.4397958314764094E-3</v>
      </c>
      <c r="H2014" s="314">
        <v>1.2024154808588251E-2</v>
      </c>
      <c r="I2014" s="315"/>
    </row>
    <row r="2015" spans="1:11">
      <c r="A2015" s="149">
        <v>39342</v>
      </c>
      <c r="B2015" s="308">
        <v>2007</v>
      </c>
      <c r="C2015" s="313">
        <v>39342</v>
      </c>
      <c r="D2015" s="314">
        <v>-6.4355748533787786E-4</v>
      </c>
      <c r="E2015" s="314">
        <v>-1.3261509494289375E-3</v>
      </c>
      <c r="F2015" s="314">
        <v>4.7994978199241214E-4</v>
      </c>
      <c r="G2015" s="314">
        <v>1.4942094654851823E-2</v>
      </c>
      <c r="H2015" s="314">
        <v>1.3452336002077419E-2</v>
      </c>
      <c r="I2015" s="315"/>
    </row>
    <row r="2016" spans="1:11">
      <c r="A2016" s="149">
        <v>39343</v>
      </c>
      <c r="B2016" s="308">
        <v>2007</v>
      </c>
      <c r="C2016" s="313">
        <v>39343</v>
      </c>
      <c r="D2016" s="314">
        <v>-1.3466036286858718E-3</v>
      </c>
      <c r="E2016" s="314">
        <v>-1.3637797902894691E-3</v>
      </c>
      <c r="F2016" s="314">
        <v>-5.6484840235454838E-3</v>
      </c>
      <c r="G2016" s="314">
        <v>3.3747842185470681E-2</v>
      </c>
      <c r="H2016" s="314">
        <v>2.538897474294986E-2</v>
      </c>
      <c r="I2016" s="315"/>
      <c r="K2016" s="317"/>
    </row>
    <row r="2017" spans="1:11">
      <c r="A2017" s="149">
        <v>39344</v>
      </c>
      <c r="B2017" s="308">
        <v>2007</v>
      </c>
      <c r="C2017" s="313">
        <v>39344</v>
      </c>
      <c r="D2017" s="314">
        <v>-8.4607909246797394E-4</v>
      </c>
      <c r="E2017" s="314">
        <v>-2.0270071466361528E-3</v>
      </c>
      <c r="F2017" s="314">
        <v>-2.0866206776088037E-3</v>
      </c>
      <c r="G2017" s="314">
        <v>2.0640491470686247E-2</v>
      </c>
      <c r="H2017" s="314">
        <v>1.5680784553973315E-2</v>
      </c>
      <c r="I2017" s="315"/>
      <c r="K2017" s="317"/>
    </row>
    <row r="2018" spans="1:11">
      <c r="A2018" s="149">
        <v>39345</v>
      </c>
      <c r="B2018" s="308">
        <v>2007</v>
      </c>
      <c r="C2018" s="313">
        <v>39345</v>
      </c>
      <c r="D2018" s="314">
        <v>-5.6196117954772948E-4</v>
      </c>
      <c r="E2018" s="314">
        <v>-1.2106914790032241E-3</v>
      </c>
      <c r="F2018" s="314">
        <v>3.0319047786984878E-4</v>
      </c>
      <c r="G2018" s="314">
        <v>1.3942047105185876E-2</v>
      </c>
      <c r="H2018" s="314">
        <v>1.2472584924504789E-2</v>
      </c>
      <c r="I2018" s="315"/>
    </row>
    <row r="2019" spans="1:11">
      <c r="A2019" s="149">
        <v>39346</v>
      </c>
      <c r="B2019" s="308">
        <v>2007</v>
      </c>
      <c r="C2019" s="313">
        <v>39346</v>
      </c>
      <c r="D2019" s="314">
        <v>-2.1697240767082921E-4</v>
      </c>
      <c r="E2019" s="314">
        <v>-3.395660036556369E-4</v>
      </c>
      <c r="F2019" s="314">
        <v>7.1898702936044065E-3</v>
      </c>
      <c r="G2019" s="314">
        <v>6.892370640871402E-3</v>
      </c>
      <c r="H2019" s="314">
        <v>1.3525702523149342E-2</v>
      </c>
      <c r="I2019" s="315"/>
    </row>
    <row r="2020" spans="1:11">
      <c r="A2020" s="149">
        <v>39349</v>
      </c>
      <c r="B2020" s="308">
        <v>2007</v>
      </c>
      <c r="C2020" s="313">
        <v>39349</v>
      </c>
      <c r="D2020" s="314">
        <v>-8.6863070351553295E-4</v>
      </c>
      <c r="E2020" s="314">
        <v>-9.7064799504446549E-4</v>
      </c>
      <c r="F2020" s="314">
        <v>7.4915903230839678E-3</v>
      </c>
      <c r="G2020" s="314">
        <v>2.1650080687439403E-2</v>
      </c>
      <c r="H2020" s="314">
        <v>2.7302392311963367E-2</v>
      </c>
      <c r="I2020" s="315"/>
    </row>
    <row r="2021" spans="1:11">
      <c r="A2021" s="149">
        <v>39350</v>
      </c>
      <c r="B2021" s="308">
        <v>2007</v>
      </c>
      <c r="C2021" s="313">
        <v>39350</v>
      </c>
      <c r="D2021" s="314">
        <v>-1.420025962618294E-3</v>
      </c>
      <c r="E2021" s="314">
        <v>-2.7470896286473341E-3</v>
      </c>
      <c r="F2021" s="314">
        <v>1.6059675302698861E-2</v>
      </c>
      <c r="G2021" s="314">
        <v>4.2560902935079546E-2</v>
      </c>
      <c r="H2021" s="314">
        <v>5.4453462646512782E-2</v>
      </c>
      <c r="I2021" s="315"/>
      <c r="K2021" s="317"/>
    </row>
    <row r="2022" spans="1:11">
      <c r="A2022" s="149">
        <v>39351</v>
      </c>
      <c r="B2022" s="308">
        <v>2007</v>
      </c>
      <c r="C2022" s="313">
        <v>39351</v>
      </c>
      <c r="D2022" s="314">
        <v>-1.394361201971481E-3</v>
      </c>
      <c r="E2022" s="314">
        <v>-2.6671112984031223E-3</v>
      </c>
      <c r="F2022" s="314">
        <v>4.0060262749488561E-2</v>
      </c>
      <c r="G2022" s="314">
        <v>3.9156843407733885E-2</v>
      </c>
      <c r="H2022" s="314">
        <v>7.5155633656847853E-2</v>
      </c>
      <c r="I2022" s="315"/>
    </row>
    <row r="2023" spans="1:11">
      <c r="A2023" s="149">
        <v>39352</v>
      </c>
      <c r="B2023" s="308">
        <v>2007</v>
      </c>
      <c r="C2023" s="313">
        <v>39352</v>
      </c>
      <c r="D2023" s="314">
        <v>-2.0752326826914847E-3</v>
      </c>
      <c r="E2023" s="314">
        <v>-3.3936984525056611E-3</v>
      </c>
      <c r="F2023" s="314">
        <v>3.2171381046371523E-3</v>
      </c>
      <c r="G2023" s="314">
        <v>5.138083029588375E-2</v>
      </c>
      <c r="H2023" s="314">
        <v>4.9129037265323777E-2</v>
      </c>
      <c r="I2023" s="315"/>
    </row>
    <row r="2024" spans="1:11">
      <c r="A2024" s="149">
        <v>39353</v>
      </c>
      <c r="B2024" s="308">
        <v>2007</v>
      </c>
      <c r="C2024" s="313">
        <v>39353</v>
      </c>
      <c r="D2024" s="314">
        <v>-2.1319275607112327E-3</v>
      </c>
      <c r="E2024" s="314">
        <v>-2.9765802989361024E-3</v>
      </c>
      <c r="F2024" s="314">
        <v>9.6152814425680619E-3</v>
      </c>
      <c r="G2024" s="314">
        <v>5.8517255994293901E-2</v>
      </c>
      <c r="H2024" s="314">
        <v>6.3024029577214605E-2</v>
      </c>
      <c r="I2024" s="315"/>
    </row>
    <row r="2025" spans="1:11">
      <c r="A2025" s="149">
        <v>39356</v>
      </c>
      <c r="B2025" s="308">
        <v>2007</v>
      </c>
      <c r="C2025" s="313">
        <v>39356</v>
      </c>
      <c r="D2025" s="314">
        <v>-1.7661048112121082E-3</v>
      </c>
      <c r="E2025" s="314">
        <v>-2.2868905037449834E-3</v>
      </c>
      <c r="F2025" s="314">
        <v>3.881590021268249E-2</v>
      </c>
      <c r="G2025" s="314">
        <v>4.3718137232875383E-2</v>
      </c>
      <c r="H2025" s="314">
        <v>7.8481042130600767E-2</v>
      </c>
      <c r="I2025" s="315"/>
      <c r="K2025" s="317"/>
    </row>
    <row r="2026" spans="1:11">
      <c r="A2026" s="149">
        <v>39357</v>
      </c>
      <c r="B2026" s="308">
        <v>2007</v>
      </c>
      <c r="C2026" s="313">
        <v>39357</v>
      </c>
      <c r="D2026" s="314">
        <v>-2.1946234903069319E-3</v>
      </c>
      <c r="E2026" s="314">
        <v>-4.0637256054690618E-3</v>
      </c>
      <c r="F2026" s="314">
        <v>3.3076227959006471E-2</v>
      </c>
      <c r="G2026" s="314">
        <v>6.262383914623261E-2</v>
      </c>
      <c r="H2026" s="314">
        <v>8.9441718009463086E-2</v>
      </c>
      <c r="I2026" s="315"/>
      <c r="K2026" s="317"/>
    </row>
    <row r="2027" spans="1:11">
      <c r="A2027" s="149">
        <v>39358</v>
      </c>
      <c r="B2027" s="308">
        <v>2007</v>
      </c>
      <c r="C2027" s="313">
        <v>39358</v>
      </c>
      <c r="D2027" s="314">
        <v>-2.1469019815945523E-3</v>
      </c>
      <c r="E2027" s="314">
        <v>-3.9175281582661571E-3</v>
      </c>
      <c r="F2027" s="314">
        <v>2.2061144591141092E-2</v>
      </c>
      <c r="G2027" s="314">
        <v>5.1542936499808081E-2</v>
      </c>
      <c r="H2027" s="314">
        <v>6.7539650951088465E-2</v>
      </c>
      <c r="I2027" s="315"/>
    </row>
    <row r="2028" spans="1:11">
      <c r="A2028" s="149">
        <v>39359</v>
      </c>
      <c r="B2028" s="308">
        <v>2007</v>
      </c>
      <c r="C2028" s="313">
        <v>39359</v>
      </c>
      <c r="D2028" s="314">
        <v>-2.328113187715137E-3</v>
      </c>
      <c r="E2028" s="314">
        <v>-2.3942897513906341E-3</v>
      </c>
      <c r="F2028" s="314">
        <v>1.2753313211226884E-2</v>
      </c>
      <c r="G2028" s="314">
        <v>6.5713910410001838E-2</v>
      </c>
      <c r="H2028" s="314">
        <v>7.3744820682122972E-2</v>
      </c>
      <c r="I2028" s="315"/>
    </row>
    <row r="2029" spans="1:11">
      <c r="A2029" s="149">
        <v>39360</v>
      </c>
      <c r="B2029" s="308">
        <v>2007</v>
      </c>
      <c r="C2029" s="313">
        <v>39360</v>
      </c>
      <c r="D2029" s="314">
        <v>-2.905226970903221E-3</v>
      </c>
      <c r="E2029" s="314">
        <v>-1.3978869621982467E-3</v>
      </c>
      <c r="F2029" s="314">
        <v>6.896865299981933E-2</v>
      </c>
      <c r="G2029" s="314">
        <v>8.0775976505031322E-2</v>
      </c>
      <c r="H2029" s="314">
        <v>0.14544151557174917</v>
      </c>
      <c r="I2029" s="315"/>
      <c r="K2029" s="317"/>
    </row>
    <row r="2030" spans="1:11">
      <c r="A2030" s="149">
        <v>39363</v>
      </c>
      <c r="B2030" s="308">
        <v>2007</v>
      </c>
      <c r="C2030" s="313">
        <v>39363</v>
      </c>
      <c r="D2030" s="314">
        <v>-2.1915220122697447E-3</v>
      </c>
      <c r="E2030" s="314">
        <v>-4.8552713206646776E-4</v>
      </c>
      <c r="F2030" s="314">
        <v>3.8034513630562643E-2</v>
      </c>
      <c r="G2030" s="314">
        <v>4.4439835576729814E-2</v>
      </c>
      <c r="H2030" s="314">
        <v>7.9797300062956253E-2</v>
      </c>
      <c r="I2030" s="315"/>
      <c r="K2030" s="317"/>
    </row>
    <row r="2031" spans="1:11">
      <c r="A2031" s="149">
        <v>39364</v>
      </c>
      <c r="B2031" s="308">
        <v>2007</v>
      </c>
      <c r="C2031" s="313">
        <v>39364</v>
      </c>
      <c r="D2031" s="314">
        <v>-2.9003502237703324E-3</v>
      </c>
      <c r="E2031" s="314">
        <v>-4.8666203675365076E-3</v>
      </c>
      <c r="F2031" s="314">
        <v>4.3934101450343786E-2</v>
      </c>
      <c r="G2031" s="314">
        <v>8.5804601247148699E-2</v>
      </c>
      <c r="H2031" s="314">
        <v>0.12197173210618566</v>
      </c>
      <c r="I2031" s="315"/>
    </row>
    <row r="2032" spans="1:11">
      <c r="A2032" s="149">
        <v>39365</v>
      </c>
      <c r="B2032" s="308">
        <v>2007</v>
      </c>
      <c r="C2032" s="313">
        <v>39365</v>
      </c>
      <c r="D2032" s="314">
        <v>-2.8270161212684375E-3</v>
      </c>
      <c r="E2032" s="314">
        <v>-5.2851747931903547E-3</v>
      </c>
      <c r="F2032" s="314">
        <v>4.2201673807995069E-2</v>
      </c>
      <c r="G2032" s="314">
        <v>7.4711500184697022E-2</v>
      </c>
      <c r="H2032" s="314">
        <v>0.10880098307823324</v>
      </c>
      <c r="I2032" s="315"/>
    </row>
    <row r="2033" spans="1:11">
      <c r="A2033" s="149">
        <v>39366</v>
      </c>
      <c r="B2033" s="308">
        <v>2007</v>
      </c>
      <c r="C2033" s="313">
        <v>39366</v>
      </c>
      <c r="D2033" s="314">
        <v>-2.3842710497952329E-3</v>
      </c>
      <c r="E2033" s="314">
        <v>-1.8057862357661653E-3</v>
      </c>
      <c r="F2033" s="314">
        <v>2.0067702705994499E-2</v>
      </c>
      <c r="G2033" s="314">
        <v>6.9001405096388413E-2</v>
      </c>
      <c r="H2033" s="314">
        <v>8.4879050516821541E-2</v>
      </c>
      <c r="I2033" s="315"/>
    </row>
    <row r="2034" spans="1:11">
      <c r="A2034" s="149">
        <v>39367</v>
      </c>
      <c r="B2034" s="308">
        <v>2007</v>
      </c>
      <c r="C2034" s="313">
        <v>39367</v>
      </c>
      <c r="D2034" s="314">
        <v>-2.3066346913249653E-3</v>
      </c>
      <c r="E2034" s="314">
        <v>-4.8857896299939127E-3</v>
      </c>
      <c r="F2034" s="314">
        <v>4.0730404569528644E-2</v>
      </c>
      <c r="G2034" s="314">
        <v>8.1802622044922849E-2</v>
      </c>
      <c r="H2034" s="314">
        <v>0.11534060229313262</v>
      </c>
      <c r="I2034" s="315"/>
      <c r="K2034" s="317"/>
    </row>
    <row r="2035" spans="1:11">
      <c r="A2035" s="149">
        <v>39370</v>
      </c>
      <c r="B2035" s="308">
        <v>2007</v>
      </c>
      <c r="C2035" s="313">
        <v>39370</v>
      </c>
      <c r="D2035" s="314">
        <v>-1.8619232017996483E-3</v>
      </c>
      <c r="E2035" s="314">
        <v>-5.320858503631328E-3</v>
      </c>
      <c r="F2035" s="314">
        <v>2.6890095457015945E-2</v>
      </c>
      <c r="G2035" s="314">
        <v>6.7677195596884371E-2</v>
      </c>
      <c r="H2035" s="314">
        <v>8.7384509348469364E-2</v>
      </c>
      <c r="I2035" s="315"/>
    </row>
    <row r="2036" spans="1:11">
      <c r="A2036" s="149">
        <v>39371</v>
      </c>
      <c r="B2036" s="308">
        <v>2007</v>
      </c>
      <c r="C2036" s="313">
        <v>39371</v>
      </c>
      <c r="D2036" s="314">
        <v>-1.6886258413018227E-3</v>
      </c>
      <c r="E2036" s="314">
        <v>-3.3035384006405199E-3</v>
      </c>
      <c r="F2036" s="314">
        <v>2.821129748010491E-2</v>
      </c>
      <c r="G2036" s="314">
        <v>5.2216865630262045E-2</v>
      </c>
      <c r="H2036" s="314">
        <v>7.5435998868424614E-2</v>
      </c>
      <c r="I2036" s="315"/>
    </row>
    <row r="2037" spans="1:11">
      <c r="A2037" s="149">
        <v>39372</v>
      </c>
      <c r="B2037" s="308">
        <v>2007</v>
      </c>
      <c r="C2037" s="313">
        <v>39372</v>
      </c>
      <c r="D2037" s="314">
        <v>-1.8236283040466215E-3</v>
      </c>
      <c r="E2037" s="314">
        <v>-3.498794088860412E-3</v>
      </c>
      <c r="F2037" s="314">
        <v>2.0010655594229619E-2</v>
      </c>
      <c r="G2037" s="314">
        <v>6.8706556206555358E-2</v>
      </c>
      <c r="H2037" s="314">
        <v>8.3394789407877951E-2</v>
      </c>
      <c r="I2037" s="315"/>
    </row>
    <row r="2038" spans="1:11">
      <c r="A2038" s="149">
        <v>39373</v>
      </c>
      <c r="B2038" s="308">
        <v>2007</v>
      </c>
      <c r="C2038" s="313">
        <v>39373</v>
      </c>
      <c r="D2038" s="314">
        <v>-1.7958985144401894E-3</v>
      </c>
      <c r="E2038" s="314">
        <v>-3.8422969703567279E-3</v>
      </c>
      <c r="F2038" s="314">
        <v>2.7645026607635292E-2</v>
      </c>
      <c r="G2038" s="314">
        <v>6.0238365225338646E-2</v>
      </c>
      <c r="H2038" s="314">
        <v>8.2245196348176994E-2</v>
      </c>
      <c r="I2038" s="315"/>
      <c r="K2038" s="317"/>
    </row>
    <row r="2039" spans="1:11">
      <c r="A2039" s="149">
        <v>39374</v>
      </c>
      <c r="B2039" s="308">
        <v>2007</v>
      </c>
      <c r="C2039" s="313">
        <v>39374</v>
      </c>
      <c r="D2039" s="314">
        <v>-1.7770360065265023E-3</v>
      </c>
      <c r="E2039" s="314">
        <v>-1.779392756597791E-3</v>
      </c>
      <c r="F2039" s="314">
        <v>5.9719661708944813E-2</v>
      </c>
      <c r="G2039" s="314">
        <v>5.9766779748515041E-2</v>
      </c>
      <c r="H2039" s="314">
        <v>0.11593001269433556</v>
      </c>
      <c r="I2039" s="315"/>
      <c r="K2039" s="317"/>
    </row>
    <row r="2040" spans="1:11">
      <c r="A2040" s="149">
        <v>39377</v>
      </c>
      <c r="B2040" s="308">
        <v>2007</v>
      </c>
      <c r="C2040" s="313">
        <v>39377</v>
      </c>
      <c r="D2040" s="314">
        <v>-1.9957117442150822E-3</v>
      </c>
      <c r="E2040" s="314">
        <v>-5.3189832204840644E-3</v>
      </c>
      <c r="F2040" s="314">
        <v>3.7461381273148374E-2</v>
      </c>
      <c r="G2040" s="314">
        <v>5.7602971935037071E-2</v>
      </c>
      <c r="H2040" s="314">
        <v>8.7749658243486309E-2</v>
      </c>
      <c r="I2040" s="315"/>
    </row>
    <row r="2041" spans="1:11">
      <c r="A2041" s="149">
        <v>39378</v>
      </c>
      <c r="B2041" s="308">
        <v>2007</v>
      </c>
      <c r="C2041" s="313">
        <v>39378</v>
      </c>
      <c r="D2041" s="314">
        <v>-2.1433362404515615E-3</v>
      </c>
      <c r="E2041" s="314">
        <v>-5.2261869422321862E-3</v>
      </c>
      <c r="F2041" s="314">
        <v>5.4249648031110063E-2</v>
      </c>
      <c r="G2041" s="314">
        <v>6.7069002377507334E-2</v>
      </c>
      <c r="H2041" s="314">
        <v>0.11394912722593364</v>
      </c>
      <c r="I2041" s="315"/>
    </row>
    <row r="2042" spans="1:11">
      <c r="A2042" s="149">
        <v>39379</v>
      </c>
      <c r="B2042" s="308">
        <v>2007</v>
      </c>
      <c r="C2042" s="313">
        <v>39379</v>
      </c>
      <c r="D2042" s="314">
        <v>-2.6674789023067315E-3</v>
      </c>
      <c r="E2042" s="314">
        <v>-2.6256327736683873E-3</v>
      </c>
      <c r="F2042" s="314">
        <v>5.2949055911344529E-2</v>
      </c>
      <c r="G2042" s="314">
        <v>8.5065527434727214E-2</v>
      </c>
      <c r="H2042" s="314">
        <v>0.13272147167009662</v>
      </c>
      <c r="I2042" s="315"/>
      <c r="K2042" s="317"/>
    </row>
    <row r="2043" spans="1:11">
      <c r="A2043" s="149">
        <v>39380</v>
      </c>
      <c r="B2043" s="308">
        <v>2007</v>
      </c>
      <c r="C2043" s="313">
        <v>39380</v>
      </c>
      <c r="D2043" s="314">
        <v>-2.227311490713675E-3</v>
      </c>
      <c r="E2043" s="314">
        <v>-3.5082003733471834E-3</v>
      </c>
      <c r="F2043" s="314">
        <v>3.6506149501942552E-2</v>
      </c>
      <c r="G2043" s="314">
        <v>5.9479329081537358E-2</v>
      </c>
      <c r="H2043" s="314">
        <v>9.0249966719419053E-2</v>
      </c>
      <c r="I2043" s="315"/>
      <c r="K2043" s="317"/>
    </row>
    <row r="2044" spans="1:11">
      <c r="A2044" s="149">
        <v>39381</v>
      </c>
      <c r="B2044" s="308">
        <v>2007</v>
      </c>
      <c r="C2044" s="313">
        <v>39381</v>
      </c>
      <c r="D2044" s="314">
        <v>-2.4657889099045224E-3</v>
      </c>
      <c r="E2044" s="314">
        <v>-3.9925705945240662E-3</v>
      </c>
      <c r="F2044" s="314">
        <v>6.0494286199527181E-2</v>
      </c>
      <c r="G2044" s="314">
        <v>5.4575467256739459E-2</v>
      </c>
      <c r="H2044" s="314">
        <v>0.10861139395183804</v>
      </c>
      <c r="I2044" s="315"/>
    </row>
    <row r="2045" spans="1:11">
      <c r="A2045" s="149">
        <v>39384</v>
      </c>
      <c r="B2045" s="308">
        <v>2007</v>
      </c>
      <c r="C2045" s="313">
        <v>39384</v>
      </c>
      <c r="D2045" s="314">
        <v>-2.5890170623944324E-3</v>
      </c>
      <c r="E2045" s="314">
        <v>-6.6639716543056976E-3</v>
      </c>
      <c r="F2045" s="314">
        <v>3.856145509925691E-2</v>
      </c>
      <c r="G2045" s="314">
        <v>6.7170120557033156E-2</v>
      </c>
      <c r="H2045" s="314">
        <v>9.6478586939589953E-2</v>
      </c>
      <c r="I2045" s="315"/>
    </row>
    <row r="2046" spans="1:11">
      <c r="A2046" s="149">
        <v>39385</v>
      </c>
      <c r="B2046" s="308">
        <v>2007</v>
      </c>
      <c r="C2046" s="313">
        <v>39385</v>
      </c>
      <c r="D2046" s="314">
        <v>-2.4167894383121265E-3</v>
      </c>
      <c r="E2046" s="314">
        <v>-7.6642142949203294E-3</v>
      </c>
      <c r="F2046" s="314">
        <v>5.2753143443649946E-2</v>
      </c>
      <c r="G2046" s="314">
        <v>6.4137731992169725E-2</v>
      </c>
      <c r="H2046" s="314">
        <v>0.10680987170258723</v>
      </c>
      <c r="I2046" s="315"/>
    </row>
    <row r="2047" spans="1:11">
      <c r="A2047" s="149">
        <v>39386</v>
      </c>
      <c r="B2047" s="308">
        <v>2007</v>
      </c>
      <c r="C2047" s="313">
        <v>39386</v>
      </c>
      <c r="D2047" s="314">
        <v>-2.8801350106598769E-3</v>
      </c>
      <c r="E2047" s="314">
        <v>-6.8131425885229442E-3</v>
      </c>
      <c r="F2047" s="314">
        <v>0.10020503540908957</v>
      </c>
      <c r="G2047" s="314">
        <v>9.0295228085673807E-2</v>
      </c>
      <c r="H2047" s="314">
        <v>0.18080698589558056</v>
      </c>
      <c r="I2047" s="315"/>
      <c r="K2047" s="317"/>
    </row>
    <row r="2048" spans="1:11">
      <c r="A2048" s="149">
        <v>39387</v>
      </c>
      <c r="B2048" s="308">
        <v>2007</v>
      </c>
      <c r="C2048" s="313">
        <v>39387</v>
      </c>
      <c r="D2048" s="314">
        <v>-2.635915457586257E-3</v>
      </c>
      <c r="E2048" s="314">
        <v>-2.3802068475850817E-3</v>
      </c>
      <c r="F2048" s="314">
        <v>0.1065318265367448</v>
      </c>
      <c r="G2048" s="314">
        <v>6.3729920679924876E-2</v>
      </c>
      <c r="H2048" s="314">
        <v>0.16524562491149833</v>
      </c>
      <c r="I2048" s="315"/>
      <c r="K2048" s="317"/>
    </row>
    <row r="2049" spans="1:12">
      <c r="A2049" s="149">
        <v>39388</v>
      </c>
      <c r="B2049" s="308">
        <v>2007</v>
      </c>
      <c r="C2049" s="313">
        <v>39388</v>
      </c>
      <c r="D2049" s="314">
        <v>-3.4702436235880801E-3</v>
      </c>
      <c r="E2049" s="314">
        <v>-2.8104656088591964E-3</v>
      </c>
      <c r="F2049" s="314">
        <v>9.0992966676870332E-2</v>
      </c>
      <c r="G2049" s="314">
        <v>0.10450472313263361</v>
      </c>
      <c r="H2049" s="314">
        <v>0.18921698057705663</v>
      </c>
      <c r="I2049" s="315"/>
    </row>
    <row r="2050" spans="1:12">
      <c r="A2050" s="149">
        <v>39391</v>
      </c>
      <c r="B2050" s="308">
        <v>2007</v>
      </c>
      <c r="C2050" s="313">
        <v>39391</v>
      </c>
      <c r="D2050" s="314">
        <v>-2.9455592006882737E-3</v>
      </c>
      <c r="E2050" s="314">
        <v>-9.3320031171674894E-3</v>
      </c>
      <c r="F2050" s="314">
        <v>3.961259527038067E-2</v>
      </c>
      <c r="G2050" s="314">
        <v>7.0342000695803986E-2</v>
      </c>
      <c r="H2050" s="314">
        <v>9.7677033648328901E-2</v>
      </c>
      <c r="I2050" s="315"/>
    </row>
    <row r="2051" spans="1:12">
      <c r="A2051" s="149">
        <v>39392</v>
      </c>
      <c r="B2051" s="308">
        <v>2007</v>
      </c>
      <c r="C2051" s="313">
        <v>39392</v>
      </c>
      <c r="D2051" s="314">
        <v>-3.1096324320513892E-3</v>
      </c>
      <c r="E2051" s="314">
        <v>-6.2922544752312716E-3</v>
      </c>
      <c r="F2051" s="314">
        <v>4.0126052563495766E-2</v>
      </c>
      <c r="G2051" s="314">
        <v>8.3772476229215603E-2</v>
      </c>
      <c r="H2051" s="314">
        <v>0.11449664188542873</v>
      </c>
      <c r="I2051" s="315"/>
      <c r="K2051" s="317"/>
    </row>
    <row r="2052" spans="1:12">
      <c r="A2052" s="149">
        <v>39393</v>
      </c>
      <c r="B2052" s="308">
        <v>2007</v>
      </c>
      <c r="C2052" s="313">
        <v>39393</v>
      </c>
      <c r="D2052" s="314">
        <v>-3.5808480245885935E-3</v>
      </c>
      <c r="E2052" s="314">
        <v>-6.4288902676629756E-3</v>
      </c>
      <c r="F2052" s="314">
        <v>6.890961403967126E-2</v>
      </c>
      <c r="G2052" s="314">
        <v>0.10138699302598282</v>
      </c>
      <c r="H2052" s="314">
        <v>0.16028686877340254</v>
      </c>
      <c r="I2052" s="315"/>
      <c r="K2052" s="317"/>
      <c r="L2052" s="320"/>
    </row>
    <row r="2053" spans="1:12">
      <c r="A2053" s="149">
        <v>39394</v>
      </c>
      <c r="B2053" s="308">
        <v>2007</v>
      </c>
      <c r="C2053" s="313">
        <v>39394</v>
      </c>
      <c r="D2053" s="314">
        <v>-2.9933743366008566E-3</v>
      </c>
      <c r="E2053" s="314">
        <v>-7.7999727117590498E-3</v>
      </c>
      <c r="F2053" s="314">
        <v>4.8166417049489749E-2</v>
      </c>
      <c r="G2053" s="314">
        <v>8.2386288951897632E-2</v>
      </c>
      <c r="H2053" s="314">
        <v>0.11975935895302747</v>
      </c>
      <c r="I2053" s="315"/>
    </row>
    <row r="2054" spans="1:12">
      <c r="A2054" s="149">
        <v>39395</v>
      </c>
      <c r="B2054" s="308">
        <v>2007</v>
      </c>
      <c r="C2054" s="313">
        <v>39395</v>
      </c>
      <c r="D2054" s="314">
        <v>-2.592449431603644E-3</v>
      </c>
      <c r="E2054" s="314">
        <v>-5.4479286860000956E-3</v>
      </c>
      <c r="F2054" s="314">
        <v>2.4844922254151008E-2</v>
      </c>
      <c r="G2054" s="314">
        <v>6.9343635266808479E-2</v>
      </c>
      <c r="H2054" s="314">
        <v>8.6148179403355771E-2</v>
      </c>
      <c r="I2054" s="315"/>
    </row>
    <row r="2055" spans="1:12">
      <c r="A2055" s="149">
        <v>39398</v>
      </c>
      <c r="B2055" s="308">
        <v>2007</v>
      </c>
      <c r="C2055" s="313">
        <v>39398</v>
      </c>
      <c r="D2055" s="314">
        <v>-2.8220716641687558E-3</v>
      </c>
      <c r="E2055" s="314">
        <v>-6.0288879291645328E-3</v>
      </c>
      <c r="F2055" s="314">
        <v>5.2370407717343137E-2</v>
      </c>
      <c r="G2055" s="314">
        <v>7.3311611293227927E-2</v>
      </c>
      <c r="H2055" s="314">
        <v>0.11683105941723776</v>
      </c>
      <c r="I2055" s="315"/>
    </row>
    <row r="2056" spans="1:12">
      <c r="A2056" s="149">
        <v>39399</v>
      </c>
      <c r="B2056" s="308">
        <v>2007</v>
      </c>
      <c r="C2056" s="313">
        <v>39399</v>
      </c>
      <c r="D2056" s="314">
        <v>-3.6593122681918408E-3</v>
      </c>
      <c r="E2056" s="314">
        <v>-4.7689358408537809E-3</v>
      </c>
      <c r="F2056" s="314">
        <v>6.7146783025850532E-2</v>
      </c>
      <c r="G2056" s="314">
        <v>8.4301686456634981E-2</v>
      </c>
      <c r="H2056" s="314">
        <v>0.14302022137343989</v>
      </c>
      <c r="I2056" s="315"/>
      <c r="K2056" s="317"/>
    </row>
    <row r="2057" spans="1:12">
      <c r="A2057" s="149">
        <v>39400</v>
      </c>
      <c r="B2057" s="308">
        <v>2007</v>
      </c>
      <c r="C2057" s="313">
        <v>39400</v>
      </c>
      <c r="D2057" s="314">
        <v>-3.0982530759408157E-3</v>
      </c>
      <c r="E2057" s="314">
        <v>-3.3324228784614991E-3</v>
      </c>
      <c r="F2057" s="314">
        <v>4.6069953048537893E-2</v>
      </c>
      <c r="G2057" s="314">
        <v>7.2863627654620289E-2</v>
      </c>
      <c r="H2057" s="314">
        <v>0.11250290474875584</v>
      </c>
      <c r="I2057" s="315"/>
    </row>
    <row r="2058" spans="1:12">
      <c r="A2058" s="149">
        <v>39401</v>
      </c>
      <c r="B2058" s="308">
        <v>2007</v>
      </c>
      <c r="C2058" s="313">
        <v>39401</v>
      </c>
      <c r="D2058" s="314">
        <v>-2.9586870057491032E-3</v>
      </c>
      <c r="E2058" s="314">
        <v>-8.6041801085486088E-3</v>
      </c>
      <c r="F2058" s="314">
        <v>4.0442899107042955E-2</v>
      </c>
      <c r="G2058" s="314">
        <v>6.1021801952717024E-2</v>
      </c>
      <c r="H2058" s="314">
        <v>8.9901833945462278E-2</v>
      </c>
      <c r="I2058" s="315"/>
    </row>
    <row r="2059" spans="1:12">
      <c r="A2059" s="149">
        <v>39402</v>
      </c>
      <c r="B2059" s="308">
        <v>2007</v>
      </c>
      <c r="C2059" s="313">
        <v>39402</v>
      </c>
      <c r="D2059" s="314">
        <v>-3.6033687764810193E-3</v>
      </c>
      <c r="E2059" s="314">
        <v>-1.0624197051389953E-2</v>
      </c>
      <c r="F2059" s="314">
        <v>4.1770515957208168E-2</v>
      </c>
      <c r="G2059" s="314">
        <v>8.035478827805223E-2</v>
      </c>
      <c r="H2059" s="314">
        <v>0.10789773840738943</v>
      </c>
      <c r="I2059" s="315"/>
    </row>
    <row r="2060" spans="1:12">
      <c r="A2060" s="149">
        <v>39405</v>
      </c>
      <c r="B2060" s="308">
        <v>2007</v>
      </c>
      <c r="C2060" s="313">
        <v>39405</v>
      </c>
      <c r="D2060" s="314">
        <v>-3.5366624808776202E-3</v>
      </c>
      <c r="E2060" s="314">
        <v>-1.0596599859615375E-2</v>
      </c>
      <c r="F2060" s="314">
        <v>5.7606708183568674E-2</v>
      </c>
      <c r="G2060" s="314">
        <v>6.7856268670653017E-2</v>
      </c>
      <c r="H2060" s="314">
        <v>0.11132971451372868</v>
      </c>
      <c r="I2060" s="315"/>
      <c r="K2060" s="317"/>
    </row>
    <row r="2061" spans="1:12">
      <c r="A2061" s="149">
        <v>39406</v>
      </c>
      <c r="B2061" s="308">
        <v>2007</v>
      </c>
      <c r="C2061" s="313">
        <v>39406</v>
      </c>
      <c r="D2061" s="314">
        <v>-4.021532466420087E-3</v>
      </c>
      <c r="E2061" s="314">
        <v>-9.8110398444257174E-3</v>
      </c>
      <c r="F2061" s="314">
        <v>5.6307258101962555E-2</v>
      </c>
      <c r="G2061" s="314">
        <v>8.5020774085994427E-2</v>
      </c>
      <c r="H2061" s="314">
        <v>0.12749545987711117</v>
      </c>
      <c r="I2061" s="315"/>
      <c r="K2061" s="317"/>
    </row>
    <row r="2062" spans="1:12">
      <c r="A2062" s="149">
        <v>39407</v>
      </c>
      <c r="B2062" s="308">
        <v>2007</v>
      </c>
      <c r="C2062" s="313">
        <v>39407</v>
      </c>
      <c r="D2062" s="314">
        <v>-4.984539005795572E-3</v>
      </c>
      <c r="E2062" s="314">
        <v>-6.4562213496313515E-3</v>
      </c>
      <c r="F2062" s="314">
        <v>8.2261121211967492E-2</v>
      </c>
      <c r="G2062" s="314">
        <v>9.6419721667621125E-2</v>
      </c>
      <c r="H2062" s="314">
        <v>0.16724008252416167</v>
      </c>
      <c r="I2062" s="315"/>
    </row>
    <row r="2063" spans="1:12">
      <c r="A2063" s="149">
        <v>39408</v>
      </c>
      <c r="B2063" s="308">
        <v>2007</v>
      </c>
      <c r="C2063" s="313">
        <v>39408</v>
      </c>
      <c r="D2063" s="314">
        <v>-4.0525787104592533E-3</v>
      </c>
      <c r="E2063" s="314">
        <v>-5.9555525574197729E-3</v>
      </c>
      <c r="F2063" s="314">
        <v>5.1090942697173833E-2</v>
      </c>
      <c r="G2063" s="314">
        <v>6.764766562732373E-2</v>
      </c>
      <c r="H2063" s="314">
        <v>0.10873047705661852</v>
      </c>
      <c r="I2063" s="315"/>
    </row>
    <row r="2064" spans="1:12">
      <c r="A2064" s="149">
        <v>39409</v>
      </c>
      <c r="B2064" s="308">
        <v>2007</v>
      </c>
      <c r="C2064" s="313">
        <v>39409</v>
      </c>
      <c r="D2064" s="314">
        <v>-8.1615100936064874E-3</v>
      </c>
      <c r="E2064" s="314">
        <v>-1.1156590706496819E-2</v>
      </c>
      <c r="F2064" s="314">
        <v>6.6193505906876629E-2</v>
      </c>
      <c r="G2064" s="314">
        <v>6.858574909887577E-2</v>
      </c>
      <c r="H2064" s="314">
        <v>0.11546115420564908</v>
      </c>
      <c r="I2064" s="315"/>
      <c r="K2064" s="317"/>
    </row>
    <row r="2065" spans="1:11">
      <c r="A2065" s="149">
        <v>39412</v>
      </c>
      <c r="B2065" s="308">
        <v>2007</v>
      </c>
      <c r="C2065" s="313">
        <v>39412</v>
      </c>
      <c r="D2065" s="314">
        <v>-1.9685062403305267E-2</v>
      </c>
      <c r="E2065" s="314">
        <v>-6.2420985704501912E-3</v>
      </c>
      <c r="F2065" s="314">
        <v>6.5797186246590381E-2</v>
      </c>
      <c r="G2065" s="314">
        <v>6.2698346373805877E-2</v>
      </c>
      <c r="H2065" s="314">
        <v>0.10256837164664077</v>
      </c>
      <c r="I2065" s="315"/>
      <c r="K2065" s="317"/>
    </row>
    <row r="2066" spans="1:11">
      <c r="A2066" s="149">
        <v>39413</v>
      </c>
      <c r="B2066" s="308">
        <v>2007</v>
      </c>
      <c r="C2066" s="313">
        <v>39413</v>
      </c>
      <c r="D2066" s="314">
        <v>-2.4540514391857934E-2</v>
      </c>
      <c r="E2066" s="314">
        <v>-2.6895554228163494E-3</v>
      </c>
      <c r="F2066" s="314">
        <v>7.2296285372836028E-2</v>
      </c>
      <c r="G2066" s="314">
        <v>7.7432576587062055E-2</v>
      </c>
      <c r="H2066" s="314">
        <v>0.1224987921452238</v>
      </c>
      <c r="I2066" s="315"/>
    </row>
    <row r="2067" spans="1:11">
      <c r="A2067" s="149">
        <v>39414</v>
      </c>
      <c r="B2067" s="308">
        <v>2007</v>
      </c>
      <c r="C2067" s="313">
        <v>39414</v>
      </c>
      <c r="D2067" s="314">
        <v>-1.8114209021237681E-2</v>
      </c>
      <c r="E2067" s="314">
        <v>-1.5378043875412728E-3</v>
      </c>
      <c r="F2067" s="314">
        <v>4.2586636255795694E-2</v>
      </c>
      <c r="G2067" s="314">
        <v>7.5236740985747813E-2</v>
      </c>
      <c r="H2067" s="314">
        <v>9.8171363832764577E-2</v>
      </c>
      <c r="I2067" s="315"/>
    </row>
    <row r="2068" spans="1:11">
      <c r="A2068" s="149">
        <v>39415</v>
      </c>
      <c r="B2068" s="308">
        <v>2007</v>
      </c>
      <c r="C2068" s="313">
        <v>39415</v>
      </c>
      <c r="D2068" s="314">
        <v>-1.8530035468036336E-2</v>
      </c>
      <c r="E2068" s="314">
        <v>-8.3313656650332336E-4</v>
      </c>
      <c r="F2068" s="314">
        <v>4.1759645533538031E-2</v>
      </c>
      <c r="G2068" s="314">
        <v>7.1565723505688461E-2</v>
      </c>
      <c r="H2068" s="314">
        <v>9.3962197004686845E-2</v>
      </c>
      <c r="I2068" s="315"/>
      <c r="K2068" s="317"/>
    </row>
    <row r="2069" spans="1:11">
      <c r="A2069" s="149">
        <v>39416</v>
      </c>
      <c r="B2069" s="308">
        <v>2007</v>
      </c>
      <c r="C2069" s="313">
        <v>39416</v>
      </c>
      <c r="D2069" s="314">
        <v>-2.487046693181159E-2</v>
      </c>
      <c r="E2069" s="314">
        <v>4.3249870307779815E-4</v>
      </c>
      <c r="F2069" s="314">
        <v>9.4019413694250209E-2</v>
      </c>
      <c r="G2069" s="314">
        <v>9.8165424314367408E-2</v>
      </c>
      <c r="H2069" s="314">
        <v>0.16774686977988387</v>
      </c>
      <c r="I2069" s="315"/>
      <c r="K2069" s="317"/>
    </row>
    <row r="2070" spans="1:11">
      <c r="A2070" s="149">
        <v>39419</v>
      </c>
      <c r="B2070" s="308">
        <v>2007</v>
      </c>
      <c r="C2070" s="313">
        <v>39419</v>
      </c>
      <c r="D2070" s="314">
        <v>-2.0946562274502006E-2</v>
      </c>
      <c r="E2070" s="314">
        <v>9.7596242343591603E-4</v>
      </c>
      <c r="F2070" s="314">
        <v>9.7204177465109357E-2</v>
      </c>
      <c r="G2070" s="314">
        <v>8.3627304364679717E-2</v>
      </c>
      <c r="H2070" s="314">
        <v>0.16086088197872295</v>
      </c>
      <c r="I2070" s="315"/>
    </row>
    <row r="2071" spans="1:11">
      <c r="A2071" s="149">
        <v>39420</v>
      </c>
      <c r="B2071" s="308">
        <v>2007</v>
      </c>
      <c r="C2071" s="313">
        <v>39420</v>
      </c>
      <c r="D2071" s="314">
        <v>-1.4631696660886651E-2</v>
      </c>
      <c r="E2071" s="314">
        <v>3.2825479235690986E-3</v>
      </c>
      <c r="F2071" s="314">
        <v>6.7506171012485766E-2</v>
      </c>
      <c r="G2071" s="314">
        <v>5.8255253334871179E-2</v>
      </c>
      <c r="H2071" s="314">
        <v>0.1144122756100394</v>
      </c>
      <c r="I2071" s="315"/>
    </row>
    <row r="2072" spans="1:11">
      <c r="A2072" s="149">
        <v>39421</v>
      </c>
      <c r="B2072" s="308">
        <v>2007</v>
      </c>
      <c r="C2072" s="313">
        <v>39421</v>
      </c>
      <c r="D2072" s="314">
        <v>-1.062638049557167E-2</v>
      </c>
      <c r="E2072" s="314">
        <v>2.8746190634985121E-3</v>
      </c>
      <c r="F2072" s="314">
        <v>4.9521468579643992E-2</v>
      </c>
      <c r="G2072" s="314">
        <v>8.4031004063991485E-2</v>
      </c>
      <c r="H2072" s="314">
        <v>0.12580071121156233</v>
      </c>
      <c r="I2072" s="315"/>
    </row>
    <row r="2073" spans="1:11">
      <c r="A2073" s="149">
        <v>39422</v>
      </c>
      <c r="B2073" s="308">
        <v>2007</v>
      </c>
      <c r="C2073" s="313">
        <v>39422</v>
      </c>
      <c r="D2073" s="314">
        <v>-1.3416564862009884E-2</v>
      </c>
      <c r="E2073" s="314">
        <v>4.0878153764658531E-3</v>
      </c>
      <c r="F2073" s="314">
        <v>5.102325072741104E-2</v>
      </c>
      <c r="G2073" s="314">
        <v>9.4186229825432302E-2</v>
      </c>
      <c r="H2073" s="314">
        <v>0.13588073106729931</v>
      </c>
      <c r="I2073" s="315"/>
      <c r="K2073" s="317"/>
    </row>
    <row r="2074" spans="1:11">
      <c r="A2074" s="149">
        <v>39423</v>
      </c>
      <c r="B2074" s="308">
        <v>2007</v>
      </c>
      <c r="C2074" s="313">
        <v>39423</v>
      </c>
      <c r="D2074" s="314">
        <v>-1.8243264557111508E-2</v>
      </c>
      <c r="E2074" s="314">
        <v>4.87130393662937E-3</v>
      </c>
      <c r="F2074" s="314">
        <v>0.10935726540770498</v>
      </c>
      <c r="G2074" s="314">
        <v>0.11798069703830452</v>
      </c>
      <c r="H2074" s="314">
        <v>0.21396600182552736</v>
      </c>
      <c r="I2074" s="315"/>
    </row>
    <row r="2075" spans="1:11">
      <c r="A2075" s="149">
        <v>39426</v>
      </c>
      <c r="B2075" s="308">
        <v>2007</v>
      </c>
      <c r="C2075" s="313">
        <v>39426</v>
      </c>
      <c r="D2075" s="314">
        <v>-1.8272015647437297E-2</v>
      </c>
      <c r="E2075" s="314">
        <v>1.7073250966405296E-3</v>
      </c>
      <c r="F2075" s="314">
        <v>9.3079804241660721E-2</v>
      </c>
      <c r="G2075" s="314">
        <v>0.12756149252418786</v>
      </c>
      <c r="H2075" s="314">
        <v>0.20407660621505183</v>
      </c>
      <c r="I2075" s="315"/>
    </row>
    <row r="2076" spans="1:11">
      <c r="A2076" s="149">
        <v>39427</v>
      </c>
      <c r="B2076" s="308">
        <v>2007</v>
      </c>
      <c r="C2076" s="313">
        <v>39427</v>
      </c>
      <c r="D2076" s="314">
        <v>-1.9385083144241276E-2</v>
      </c>
      <c r="E2076" s="314">
        <v>5.7751347990261217E-3</v>
      </c>
      <c r="F2076" s="314">
        <v>6.611720975876513E-2</v>
      </c>
      <c r="G2076" s="314">
        <v>0.1117778548572841</v>
      </c>
      <c r="H2076" s="314">
        <v>0.16428511627083409</v>
      </c>
      <c r="I2076" s="315"/>
    </row>
    <row r="2077" spans="1:11">
      <c r="A2077" s="149">
        <v>39428</v>
      </c>
      <c r="B2077" s="308">
        <v>2007</v>
      </c>
      <c r="C2077" s="313">
        <v>39428</v>
      </c>
      <c r="D2077" s="314">
        <v>-1.7093852717439684E-2</v>
      </c>
      <c r="E2077" s="314">
        <v>3.3343756440272158E-3</v>
      </c>
      <c r="F2077" s="314">
        <v>6.0360147763874911E-2</v>
      </c>
      <c r="G2077" s="314">
        <v>9.9202946052894148E-2</v>
      </c>
      <c r="H2077" s="314">
        <v>0.14580361674335657</v>
      </c>
      <c r="I2077" s="315"/>
      <c r="K2077" s="317"/>
    </row>
    <row r="2078" spans="1:11">
      <c r="A2078" s="149">
        <v>39429</v>
      </c>
      <c r="B2078" s="308">
        <v>2007</v>
      </c>
      <c r="C2078" s="313">
        <v>39429</v>
      </c>
      <c r="D2078" s="314">
        <v>-1.6030300233074484E-2</v>
      </c>
      <c r="E2078" s="314">
        <v>3.9332899675541327E-3</v>
      </c>
      <c r="F2078" s="314">
        <v>6.8931918110031062E-2</v>
      </c>
      <c r="G2078" s="314">
        <v>8.1932196099974264E-2</v>
      </c>
      <c r="H2078" s="314">
        <v>0.13876710394448497</v>
      </c>
      <c r="I2078" s="315"/>
      <c r="K2078" s="317"/>
    </row>
    <row r="2079" spans="1:11">
      <c r="A2079" s="149">
        <v>39430</v>
      </c>
      <c r="B2079" s="308">
        <v>2007</v>
      </c>
      <c r="C2079" s="313">
        <v>39430</v>
      </c>
      <c r="D2079" s="314">
        <v>-1.5366588078049522E-2</v>
      </c>
      <c r="E2079" s="314">
        <v>4.082123026210813E-3</v>
      </c>
      <c r="F2079" s="314">
        <v>5.0225246865980913E-2</v>
      </c>
      <c r="G2079" s="314">
        <v>5.455897166923912E-2</v>
      </c>
      <c r="H2079" s="314">
        <v>9.3499753483381312E-2</v>
      </c>
      <c r="I2079" s="315"/>
    </row>
    <row r="2080" spans="1:11">
      <c r="A2080" s="149">
        <v>39433</v>
      </c>
      <c r="B2080" s="308">
        <v>2007</v>
      </c>
      <c r="C2080" s="313">
        <v>39433</v>
      </c>
      <c r="D2080" s="314">
        <v>-1.0608635709922798E-2</v>
      </c>
      <c r="E2080" s="314">
        <v>4.4601050354850773E-3</v>
      </c>
      <c r="F2080" s="314">
        <v>2.1186605140123178E-2</v>
      </c>
      <c r="G2080" s="314">
        <v>5.3390415467826614E-2</v>
      </c>
      <c r="H2080" s="314">
        <v>6.8428489933512068E-2</v>
      </c>
      <c r="I2080" s="315"/>
    </row>
    <row r="2081" spans="1:11">
      <c r="A2081" s="149">
        <v>39434</v>
      </c>
      <c r="B2081" s="308">
        <v>2007</v>
      </c>
      <c r="C2081" s="313">
        <v>39434</v>
      </c>
      <c r="D2081" s="314">
        <v>-9.0391594943240988E-3</v>
      </c>
      <c r="E2081" s="314">
        <v>7.6136582298116911E-3</v>
      </c>
      <c r="F2081" s="314">
        <v>6.3714907247059638E-2</v>
      </c>
      <c r="G2081" s="314">
        <v>0.12114192264401367</v>
      </c>
      <c r="H2081" s="314">
        <v>0.18343132862656095</v>
      </c>
      <c r="I2081" s="315"/>
      <c r="K2081" s="317"/>
    </row>
    <row r="2082" spans="1:11">
      <c r="A2082" s="149">
        <v>39435</v>
      </c>
      <c r="B2082" s="308">
        <v>2007</v>
      </c>
      <c r="C2082" s="313">
        <v>39435</v>
      </c>
      <c r="D2082" s="314">
        <v>-1.6414635976567941E-2</v>
      </c>
      <c r="E2082" s="314">
        <v>6.7592721254725553E-3</v>
      </c>
      <c r="F2082" s="314">
        <v>6.3638898270252292E-2</v>
      </c>
      <c r="G2082" s="314">
        <v>9.2542202608690255E-2</v>
      </c>
      <c r="H2082" s="314">
        <v>0.14652573702784713</v>
      </c>
      <c r="I2082" s="315"/>
      <c r="K2082" s="317"/>
    </row>
    <row r="2083" spans="1:11">
      <c r="A2083" s="149">
        <v>39436</v>
      </c>
      <c r="B2083" s="308">
        <v>2007</v>
      </c>
      <c r="C2083" s="313">
        <v>39436</v>
      </c>
      <c r="D2083" s="314">
        <v>-1.498522484356719E-2</v>
      </c>
      <c r="E2083" s="314">
        <v>3.2249305374273179E-3</v>
      </c>
      <c r="F2083" s="314">
        <v>6.7520243044574366E-2</v>
      </c>
      <c r="G2083" s="314">
        <v>9.0476169505985277E-2</v>
      </c>
      <c r="H2083" s="314">
        <v>0.14623611824441976</v>
      </c>
      <c r="I2083" s="315"/>
    </row>
    <row r="2084" spans="1:11">
      <c r="A2084" s="149">
        <v>39437</v>
      </c>
      <c r="B2084" s="308">
        <v>2007</v>
      </c>
      <c r="C2084" s="313">
        <v>39437</v>
      </c>
      <c r="D2084" s="314">
        <v>-2.090243849848324E-2</v>
      </c>
      <c r="E2084" s="314">
        <v>5.6765863914140999E-3</v>
      </c>
      <c r="F2084" s="314">
        <v>8.0396737497638995E-2</v>
      </c>
      <c r="G2084" s="314">
        <v>8.3115343104314662E-2</v>
      </c>
      <c r="H2084" s="314">
        <v>0.14828622849488449</v>
      </c>
      <c r="I2084" s="315"/>
    </row>
    <row r="2085" spans="1:11">
      <c r="A2085" s="149">
        <v>39440</v>
      </c>
      <c r="B2085" s="308">
        <v>2007</v>
      </c>
      <c r="C2085" s="313">
        <v>39440</v>
      </c>
      <c r="D2085" s="314">
        <v>-9.0459655818093711E-3</v>
      </c>
      <c r="E2085" s="314">
        <v>3.0112610516121333E-3</v>
      </c>
      <c r="F2085" s="314">
        <v>5.7899735904495181E-2</v>
      </c>
      <c r="G2085" s="314">
        <v>0.11404264217695646</v>
      </c>
      <c r="H2085" s="314">
        <v>0.16590767355125438</v>
      </c>
      <c r="I2085" s="315"/>
    </row>
    <row r="2086" spans="1:11">
      <c r="A2086" s="149">
        <v>39441</v>
      </c>
      <c r="B2086" s="308">
        <v>2007</v>
      </c>
      <c r="C2086" s="313">
        <v>39441</v>
      </c>
      <c r="D2086" s="314">
        <v>-7.0202375143176843E-3</v>
      </c>
      <c r="E2086" s="314">
        <v>2.2470112875005747E-3</v>
      </c>
      <c r="F2086" s="314">
        <v>6.1511609598609018E-2</v>
      </c>
      <c r="G2086" s="314">
        <v>6.5178088281220611E-2</v>
      </c>
      <c r="H2086" s="314">
        <v>0.12191647165301248</v>
      </c>
      <c r="I2086" s="315"/>
      <c r="K2086" s="317"/>
    </row>
    <row r="2087" spans="1:11">
      <c r="A2087" s="149">
        <v>39442</v>
      </c>
      <c r="B2087" s="308">
        <v>2007</v>
      </c>
      <c r="C2087" s="313">
        <v>39442</v>
      </c>
      <c r="D2087" s="314">
        <v>-6.6954505868244271E-3</v>
      </c>
      <c r="E2087" s="314">
        <v>2.0530273115491747E-3</v>
      </c>
      <c r="F2087" s="314">
        <v>5.3770592293529443E-2</v>
      </c>
      <c r="G2087" s="314">
        <v>6.3292977932972352E-2</v>
      </c>
      <c r="H2087" s="314">
        <v>0.11242114695122654</v>
      </c>
      <c r="I2087" s="315"/>
      <c r="K2087" s="317"/>
    </row>
    <row r="2088" spans="1:11">
      <c r="A2088" s="149">
        <v>39443</v>
      </c>
      <c r="B2088" s="308">
        <v>2007</v>
      </c>
      <c r="C2088" s="313">
        <v>39443</v>
      </c>
      <c r="D2088" s="314">
        <v>-1.9868619466808485E-2</v>
      </c>
      <c r="E2088" s="314">
        <v>6.9244611655137128E-3</v>
      </c>
      <c r="F2088" s="314">
        <v>9.0534221558390887E-2</v>
      </c>
      <c r="G2088" s="314">
        <v>0.10668298282538512</v>
      </c>
      <c r="H2088" s="314">
        <v>0.18427304608248124</v>
      </c>
      <c r="I2088" s="315"/>
    </row>
    <row r="2089" spans="1:11">
      <c r="A2089" s="149">
        <v>39444</v>
      </c>
      <c r="B2089" s="308">
        <v>2007</v>
      </c>
      <c r="C2089" s="313">
        <v>39444</v>
      </c>
      <c r="D2089" s="314">
        <v>-8.8505205323227282E-3</v>
      </c>
      <c r="E2089" s="314">
        <v>8.2635825147936888E-3</v>
      </c>
      <c r="F2089" s="314">
        <v>8.4780073013681526E-2</v>
      </c>
      <c r="G2089" s="314">
        <v>9.4038318847328384E-2</v>
      </c>
      <c r="H2089" s="314">
        <v>0.17823145384348085</v>
      </c>
      <c r="I2089" s="315"/>
    </row>
    <row r="2090" spans="1:11">
      <c r="A2090" s="149">
        <v>39447</v>
      </c>
      <c r="B2090" s="308">
        <v>2007</v>
      </c>
      <c r="C2090" s="313">
        <v>39447</v>
      </c>
      <c r="D2090" s="314">
        <v>-2.2759579806087088E-2</v>
      </c>
      <c r="E2090" s="314">
        <v>6.2048011203992073E-3</v>
      </c>
      <c r="F2090" s="314">
        <v>4.5388134999918422E-2</v>
      </c>
      <c r="G2090" s="314">
        <v>9.6429860384125987E-2</v>
      </c>
      <c r="H2090" s="314">
        <v>0.12526321669835655</v>
      </c>
      <c r="I2090" s="315"/>
      <c r="K2090" s="317"/>
    </row>
    <row r="2091" spans="1:11">
      <c r="A2091" s="149">
        <v>39448</v>
      </c>
      <c r="B2091" s="308">
        <v>2008</v>
      </c>
      <c r="C2091" s="313">
        <v>39448</v>
      </c>
      <c r="D2091" s="314">
        <v>-8.5048916711601887E-3</v>
      </c>
      <c r="E2091" s="314">
        <v>2.980514139562141E-3</v>
      </c>
      <c r="F2091" s="314">
        <v>3.9748927931023234E-2</v>
      </c>
      <c r="G2091" s="314">
        <v>5.7399784145725601E-2</v>
      </c>
      <c r="H2091" s="314">
        <v>9.1624334545150773E-2</v>
      </c>
      <c r="I2091" s="315"/>
      <c r="K2091" s="317"/>
    </row>
    <row r="2092" spans="1:11">
      <c r="A2092" s="149">
        <v>39449</v>
      </c>
      <c r="B2092" s="308">
        <v>2008</v>
      </c>
      <c r="C2092" s="313">
        <v>39449</v>
      </c>
      <c r="D2092" s="314">
        <v>-1.5220295228458306E-2</v>
      </c>
      <c r="E2092" s="314">
        <v>3.5837866895083075E-3</v>
      </c>
      <c r="F2092" s="314">
        <v>7.332664755459016E-2</v>
      </c>
      <c r="G2092" s="314">
        <v>0.11723437053690344</v>
      </c>
      <c r="H2092" s="314">
        <v>0.17892450955254355</v>
      </c>
      <c r="I2092" s="315"/>
    </row>
    <row r="2093" spans="1:11">
      <c r="A2093" s="149">
        <v>39450</v>
      </c>
      <c r="B2093" s="308">
        <v>2008</v>
      </c>
      <c r="C2093" s="313">
        <v>39450</v>
      </c>
      <c r="D2093" s="314">
        <v>-1.9756881768716365E-2</v>
      </c>
      <c r="E2093" s="314">
        <v>5.1767827457969628E-3</v>
      </c>
      <c r="F2093" s="314">
        <v>7.2012036426849585E-2</v>
      </c>
      <c r="G2093" s="314">
        <v>9.2718554831645983E-2</v>
      </c>
      <c r="H2093" s="314">
        <v>0.15015049223557622</v>
      </c>
      <c r="I2093" s="315"/>
    </row>
    <row r="2094" spans="1:11">
      <c r="A2094" s="149">
        <v>39451</v>
      </c>
      <c r="B2094" s="308">
        <v>2008</v>
      </c>
      <c r="C2094" s="313">
        <v>39451</v>
      </c>
      <c r="D2094" s="314">
        <v>-1.5926526128237362E-2</v>
      </c>
      <c r="E2094" s="314">
        <v>3.1368038462937825E-3</v>
      </c>
      <c r="F2094" s="314">
        <v>5.2570682598813319E-2</v>
      </c>
      <c r="G2094" s="314">
        <v>9.0396561642855436E-2</v>
      </c>
      <c r="H2094" s="314">
        <v>0.13017752195972521</v>
      </c>
      <c r="I2094" s="315"/>
    </row>
    <row r="2095" spans="1:11">
      <c r="A2095" s="149">
        <v>39454</v>
      </c>
      <c r="B2095" s="308">
        <v>2008</v>
      </c>
      <c r="C2095" s="313">
        <v>39454</v>
      </c>
      <c r="D2095" s="314">
        <v>-1.1332671211914183E-2</v>
      </c>
      <c r="E2095" s="314">
        <v>9.2621300255037644E-3</v>
      </c>
      <c r="F2095" s="314">
        <v>0.10853719188266037</v>
      </c>
      <c r="G2095" s="314">
        <v>7.0848066243096947E-2</v>
      </c>
      <c r="H2095" s="314">
        <v>0.17731471693934689</v>
      </c>
      <c r="I2095" s="315"/>
      <c r="K2095" s="317"/>
    </row>
    <row r="2096" spans="1:11">
      <c r="A2096" s="149">
        <v>39455</v>
      </c>
      <c r="B2096" s="308">
        <v>2008</v>
      </c>
      <c r="C2096" s="313">
        <v>39455</v>
      </c>
      <c r="D2096" s="314">
        <v>-2.0428815629723866E-2</v>
      </c>
      <c r="E2096" s="314">
        <v>6.8470520322400493E-3</v>
      </c>
      <c r="F2096" s="314">
        <v>7.5233570839009986E-2</v>
      </c>
      <c r="G2096" s="314">
        <v>6.5190064649756269E-2</v>
      </c>
      <c r="H2096" s="314">
        <v>0.12684187189128246</v>
      </c>
      <c r="I2096" s="315"/>
    </row>
    <row r="2097" spans="1:11">
      <c r="A2097" s="149">
        <v>39456</v>
      </c>
      <c r="B2097" s="308">
        <v>2008</v>
      </c>
      <c r="C2097" s="313">
        <v>39456</v>
      </c>
      <c r="D2097" s="314">
        <v>-2.1999203732277629E-2</v>
      </c>
      <c r="E2097" s="314">
        <v>6.7941120220732397E-3</v>
      </c>
      <c r="F2097" s="314">
        <v>6.963871854402956E-2</v>
      </c>
      <c r="G2097" s="314">
        <v>0.1127155875380194</v>
      </c>
      <c r="H2097" s="314">
        <v>0.16714921437184457</v>
      </c>
      <c r="I2097" s="315"/>
    </row>
    <row r="2098" spans="1:11">
      <c r="A2098" s="149">
        <v>39457</v>
      </c>
      <c r="B2098" s="308">
        <v>2008</v>
      </c>
      <c r="C2098" s="313">
        <v>39457</v>
      </c>
      <c r="D2098" s="314">
        <v>-1.0599622675094527E-2</v>
      </c>
      <c r="E2098" s="314">
        <v>7.9744624718434687E-3</v>
      </c>
      <c r="F2098" s="314">
        <v>5.0806845677425085E-2</v>
      </c>
      <c r="G2098" s="314">
        <v>7.5223212142910723E-2</v>
      </c>
      <c r="H2098" s="314">
        <v>0.12340489761708476</v>
      </c>
      <c r="I2098" s="315"/>
    </row>
    <row r="2099" spans="1:11">
      <c r="A2099" s="149">
        <v>39458</v>
      </c>
      <c r="B2099" s="308">
        <v>2008</v>
      </c>
      <c r="C2099" s="313">
        <v>39458</v>
      </c>
      <c r="D2099" s="314">
        <v>-2.3508637954138333E-2</v>
      </c>
      <c r="E2099" s="314">
        <v>5.8993522665474821E-3</v>
      </c>
      <c r="F2099" s="314">
        <v>5.3491848076453442E-2</v>
      </c>
      <c r="G2099" s="314">
        <v>8.5010078897950522E-2</v>
      </c>
      <c r="H2099" s="314">
        <v>0.1208926412868131</v>
      </c>
      <c r="I2099" s="315"/>
      <c r="K2099" s="317"/>
    </row>
    <row r="2100" spans="1:11">
      <c r="A2100" s="149">
        <v>39461</v>
      </c>
      <c r="B2100" s="308">
        <v>2008</v>
      </c>
      <c r="C2100" s="313">
        <v>39461</v>
      </c>
      <c r="D2100" s="314">
        <v>-2.0369090756281114E-2</v>
      </c>
      <c r="E2100" s="314">
        <v>7.2895820354171234E-3</v>
      </c>
      <c r="F2100" s="314">
        <v>5.4948555444169545E-2</v>
      </c>
      <c r="G2100" s="314">
        <v>5.4822396810018381E-2</v>
      </c>
      <c r="H2100" s="314">
        <v>9.6691443533323915E-2</v>
      </c>
      <c r="I2100" s="315"/>
      <c r="K2100" s="317"/>
    </row>
    <row r="2101" spans="1:11">
      <c r="A2101" s="149">
        <v>39462</v>
      </c>
      <c r="B2101" s="308">
        <v>2008</v>
      </c>
      <c r="C2101" s="313">
        <v>39462</v>
      </c>
      <c r="D2101" s="314">
        <v>-2.4139214201598595E-2</v>
      </c>
      <c r="E2101" s="314">
        <v>1.1645069738227348E-2</v>
      </c>
      <c r="F2101" s="314">
        <v>7.1466967481007129E-2</v>
      </c>
      <c r="G2101" s="314">
        <v>7.7388382010978002E-2</v>
      </c>
      <c r="H2101" s="314">
        <v>0.13636120502861385</v>
      </c>
      <c r="I2101" s="315"/>
    </row>
    <row r="2102" spans="1:11">
      <c r="A2102" s="149">
        <v>39463</v>
      </c>
      <c r="B2102" s="308">
        <v>2008</v>
      </c>
      <c r="C2102" s="313">
        <v>39463</v>
      </c>
      <c r="D2102" s="314">
        <v>-1.3144360207042348E-2</v>
      </c>
      <c r="E2102" s="314">
        <v>1.6147509916957022E-2</v>
      </c>
      <c r="F2102" s="314">
        <v>8.5578810178567777E-2</v>
      </c>
      <c r="G2102" s="314">
        <v>0.11940859330664896</v>
      </c>
      <c r="H2102" s="314">
        <v>0.20799055319513141</v>
      </c>
      <c r="I2102" s="315"/>
    </row>
    <row r="2103" spans="1:11">
      <c r="A2103" s="149">
        <v>39464</v>
      </c>
      <c r="B2103" s="308">
        <v>2008</v>
      </c>
      <c r="C2103" s="313">
        <v>39464</v>
      </c>
      <c r="D2103" s="314">
        <v>-9.5437514355714587E-3</v>
      </c>
      <c r="E2103" s="314">
        <v>1.012320746326564E-2</v>
      </c>
      <c r="F2103" s="314">
        <v>5.1784450341526081E-2</v>
      </c>
      <c r="G2103" s="314">
        <v>6.8071061863000326E-2</v>
      </c>
      <c r="H2103" s="314">
        <v>0.12043496823222058</v>
      </c>
      <c r="I2103" s="315"/>
      <c r="K2103" s="317"/>
    </row>
    <row r="2104" spans="1:11">
      <c r="A2104" s="149">
        <v>39465</v>
      </c>
      <c r="B2104" s="308">
        <v>2008</v>
      </c>
      <c r="C2104" s="313">
        <v>39465</v>
      </c>
      <c r="D2104" s="314">
        <v>-1.1786396589619419E-2</v>
      </c>
      <c r="E2104" s="314">
        <v>1.2642500787990079E-2</v>
      </c>
      <c r="F2104" s="314">
        <v>5.3373708538428273E-2</v>
      </c>
      <c r="G2104" s="314">
        <v>7.6700724037719714E-2</v>
      </c>
      <c r="H2104" s="314">
        <v>0.13093053677451866</v>
      </c>
      <c r="I2104" s="315"/>
      <c r="K2104" s="317"/>
    </row>
    <row r="2105" spans="1:11">
      <c r="A2105" s="149">
        <v>39468</v>
      </c>
      <c r="B2105" s="308">
        <v>2008</v>
      </c>
      <c r="C2105" s="313">
        <v>39468</v>
      </c>
      <c r="D2105" s="314">
        <v>-1.2928130159575254E-2</v>
      </c>
      <c r="E2105" s="314">
        <v>1.9607681527689637E-2</v>
      </c>
      <c r="F2105" s="314">
        <v>0.10060294940501488</v>
      </c>
      <c r="G2105" s="314">
        <v>8.6919605428476779E-2</v>
      </c>
      <c r="H2105" s="314">
        <v>0.19420210620160608</v>
      </c>
      <c r="I2105" s="315"/>
    </row>
    <row r="2106" spans="1:11">
      <c r="A2106" s="149">
        <v>39469</v>
      </c>
      <c r="B2106" s="308">
        <v>2008</v>
      </c>
      <c r="C2106" s="313">
        <v>39469</v>
      </c>
      <c r="D2106" s="314">
        <v>-2.1097083678742655E-2</v>
      </c>
      <c r="E2106" s="314">
        <v>1.4468137958560955E-2</v>
      </c>
      <c r="F2106" s="314">
        <v>5.4797467349897218E-2</v>
      </c>
      <c r="G2106" s="314">
        <v>5.2098845397724337E-2</v>
      </c>
      <c r="H2106" s="314">
        <v>0.10026736702743987</v>
      </c>
      <c r="I2106" s="315"/>
    </row>
    <row r="2107" spans="1:11">
      <c r="A2107" s="149">
        <v>39470</v>
      </c>
      <c r="B2107" s="308">
        <v>2008</v>
      </c>
      <c r="C2107" s="313">
        <v>39470</v>
      </c>
      <c r="D2107" s="314">
        <v>-1.2478631276875648E-2</v>
      </c>
      <c r="E2107" s="314">
        <v>2.2644162415376357E-2</v>
      </c>
      <c r="F2107" s="314">
        <v>0.11366532303147446</v>
      </c>
      <c r="G2107" s="314">
        <v>7.2115747963143295E-2</v>
      </c>
      <c r="H2107" s="314">
        <v>0.19594660213311849</v>
      </c>
      <c r="I2107" s="315"/>
    </row>
    <row r="2108" spans="1:11">
      <c r="A2108" s="149">
        <v>39471</v>
      </c>
      <c r="B2108" s="308">
        <v>2008</v>
      </c>
      <c r="C2108" s="313">
        <v>39471</v>
      </c>
      <c r="D2108" s="314">
        <v>-1.6290744826076377E-2</v>
      </c>
      <c r="E2108" s="314">
        <v>1.7633614696002654E-2</v>
      </c>
      <c r="F2108" s="314">
        <v>6.2478514271975462E-2</v>
      </c>
      <c r="G2108" s="314">
        <v>6.735477789123423E-2</v>
      </c>
      <c r="H2108" s="314">
        <v>0.13117616203313601</v>
      </c>
      <c r="I2108" s="315"/>
      <c r="K2108" s="317"/>
    </row>
    <row r="2109" spans="1:11">
      <c r="A2109" s="149">
        <v>39472</v>
      </c>
      <c r="B2109" s="308">
        <v>2008</v>
      </c>
      <c r="C2109" s="313">
        <v>39472</v>
      </c>
      <c r="D2109" s="314">
        <v>-1.9018922164139595E-2</v>
      </c>
      <c r="E2109" s="314">
        <v>9.2672370021252733E-3</v>
      </c>
      <c r="F2109" s="314">
        <v>3.9346639453409736E-2</v>
      </c>
      <c r="G2109" s="314">
        <v>4.4586542826312095E-2</v>
      </c>
      <c r="H2109" s="314">
        <v>7.4181497117707523E-2</v>
      </c>
      <c r="I2109" s="315"/>
    </row>
    <row r="2110" spans="1:11">
      <c r="A2110" s="149">
        <v>39475</v>
      </c>
      <c r="B2110" s="308">
        <v>2008</v>
      </c>
      <c r="C2110" s="313">
        <v>39475</v>
      </c>
      <c r="D2110" s="314">
        <v>-1.6752955275763429E-2</v>
      </c>
      <c r="E2110" s="314">
        <v>1.0845825035357366E-2</v>
      </c>
      <c r="F2110" s="314">
        <v>2.5127710393170993E-2</v>
      </c>
      <c r="G2110" s="314">
        <v>4.0883622839467157E-2</v>
      </c>
      <c r="H2110" s="314">
        <v>6.0104202992232091E-2</v>
      </c>
      <c r="I2110" s="315"/>
    </row>
    <row r="2111" spans="1:11">
      <c r="A2111" s="149">
        <v>39476</v>
      </c>
      <c r="B2111" s="308">
        <v>2008</v>
      </c>
      <c r="C2111" s="313">
        <v>39476</v>
      </c>
      <c r="D2111" s="314">
        <v>-2.1961667298621625E-2</v>
      </c>
      <c r="E2111" s="314">
        <v>1.2575085217660618E-2</v>
      </c>
      <c r="F2111" s="314">
        <v>6.1836516721063939E-2</v>
      </c>
      <c r="G2111" s="314">
        <v>5.4038846156709619E-2</v>
      </c>
      <c r="H2111" s="314">
        <v>0.10648878079681254</v>
      </c>
      <c r="I2111" s="315"/>
    </row>
    <row r="2112" spans="1:11">
      <c r="A2112" s="149">
        <v>39477</v>
      </c>
      <c r="B2112" s="308">
        <v>2008</v>
      </c>
      <c r="C2112" s="313">
        <v>39477</v>
      </c>
      <c r="D2112" s="314">
        <v>-1.056199336927882E-2</v>
      </c>
      <c r="E2112" s="314">
        <v>1.1765148760146588E-2</v>
      </c>
      <c r="F2112" s="314">
        <v>4.9328688117231588E-2</v>
      </c>
      <c r="G2112" s="314">
        <v>5.6249036732045038E-2</v>
      </c>
      <c r="H2112" s="314">
        <v>0.1067808802401444</v>
      </c>
      <c r="I2112" s="315"/>
      <c r="K2112" s="317"/>
    </row>
    <row r="2113" spans="1:11">
      <c r="A2113" s="149">
        <v>39478</v>
      </c>
      <c r="B2113" s="308">
        <v>2008</v>
      </c>
      <c r="C2113" s="313">
        <v>39478</v>
      </c>
      <c r="D2113" s="314">
        <v>-1.041952916310793E-2</v>
      </c>
      <c r="E2113" s="314">
        <v>1.2405762626731383E-2</v>
      </c>
      <c r="F2113" s="314">
        <v>5.8868089573331783E-2</v>
      </c>
      <c r="G2113" s="314">
        <v>7.5828908254227348E-2</v>
      </c>
      <c r="H2113" s="314">
        <v>0.13668323129118257</v>
      </c>
      <c r="I2113" s="315"/>
      <c r="K2113" s="317"/>
    </row>
    <row r="2114" spans="1:11">
      <c r="A2114" s="149">
        <v>39479</v>
      </c>
      <c r="B2114" s="308">
        <v>2008</v>
      </c>
      <c r="C2114" s="313">
        <v>39479</v>
      </c>
      <c r="D2114" s="314">
        <v>-1.8960953211739684E-2</v>
      </c>
      <c r="E2114" s="314">
        <v>1.354190085377766E-2</v>
      </c>
      <c r="F2114" s="314">
        <v>6.1301606015658379E-2</v>
      </c>
      <c r="G2114" s="314">
        <v>9.0937475086772621E-2</v>
      </c>
      <c r="H2114" s="314">
        <v>0.14682002874446895</v>
      </c>
      <c r="I2114" s="315"/>
    </row>
    <row r="2115" spans="1:11">
      <c r="A2115" s="149">
        <v>39482</v>
      </c>
      <c r="B2115" s="308">
        <v>2008</v>
      </c>
      <c r="C2115" s="313">
        <v>39482</v>
      </c>
      <c r="D2115" s="314">
        <v>-2.3722202796808076E-2</v>
      </c>
      <c r="E2115" s="314">
        <v>1.2906851836839008E-2</v>
      </c>
      <c r="F2115" s="314">
        <v>6.9536298364725802E-2</v>
      </c>
      <c r="G2115" s="314">
        <v>6.9077571839509161E-2</v>
      </c>
      <c r="H2115" s="314">
        <v>0.12779851924426591</v>
      </c>
      <c r="I2115" s="315"/>
    </row>
    <row r="2116" spans="1:11">
      <c r="A2116" s="149">
        <v>39483</v>
      </c>
      <c r="B2116" s="308">
        <v>2008</v>
      </c>
      <c r="C2116" s="313">
        <v>39483</v>
      </c>
      <c r="D2116" s="314">
        <v>-2.5865699233964527E-2</v>
      </c>
      <c r="E2116" s="314">
        <v>2.2600907969585679E-2</v>
      </c>
      <c r="F2116" s="314">
        <v>9.7510380319511716E-2</v>
      </c>
      <c r="G2116" s="314">
        <v>0.1160327877789509</v>
      </c>
      <c r="H2116" s="314">
        <v>0.21027837683408376</v>
      </c>
      <c r="I2116" s="315"/>
      <c r="K2116" s="317"/>
    </row>
    <row r="2117" spans="1:11">
      <c r="A2117" s="149">
        <v>39484</v>
      </c>
      <c r="B2117" s="308">
        <v>2008</v>
      </c>
      <c r="C2117" s="313">
        <v>39484</v>
      </c>
      <c r="D2117" s="314">
        <v>-2.2999134741204425E-2</v>
      </c>
      <c r="E2117" s="314">
        <v>1.7282816795828111E-2</v>
      </c>
      <c r="F2117" s="314">
        <v>3.5205278094431622E-2</v>
      </c>
      <c r="G2117" s="314">
        <v>7.8285738459074175E-2</v>
      </c>
      <c r="H2117" s="314">
        <v>0.10777469860812949</v>
      </c>
      <c r="I2117" s="315"/>
      <c r="K2117" s="317"/>
    </row>
    <row r="2118" spans="1:11">
      <c r="A2118" s="149">
        <v>39485</v>
      </c>
      <c r="B2118" s="308">
        <v>2008</v>
      </c>
      <c r="C2118" s="313">
        <v>39485</v>
      </c>
      <c r="D2118" s="314">
        <v>-1.9928496094200915E-2</v>
      </c>
      <c r="E2118" s="314">
        <v>2.0766177862928871E-2</v>
      </c>
      <c r="F2118" s="314">
        <v>5.4732042002307586E-2</v>
      </c>
      <c r="G2118" s="314">
        <v>8.6410952503503669E-2</v>
      </c>
      <c r="H2118" s="314">
        <v>0.14198067627453917</v>
      </c>
      <c r="I2118" s="315"/>
    </row>
    <row r="2119" spans="1:11">
      <c r="A2119" s="149">
        <v>39486</v>
      </c>
      <c r="B2119" s="308">
        <v>2008</v>
      </c>
      <c r="C2119" s="313">
        <v>39486</v>
      </c>
      <c r="D2119" s="314">
        <v>-2.5534136532959599E-2</v>
      </c>
      <c r="E2119" s="314">
        <v>2.5417028486525071E-2</v>
      </c>
      <c r="F2119" s="314">
        <v>9.6453620351600614E-2</v>
      </c>
      <c r="G2119" s="314">
        <v>0.1222325479040621</v>
      </c>
      <c r="H2119" s="314">
        <v>0.2185690602092282</v>
      </c>
      <c r="I2119" s="315"/>
    </row>
    <row r="2120" spans="1:11">
      <c r="A2120" s="149">
        <v>39489</v>
      </c>
      <c r="B2120" s="308">
        <v>2008</v>
      </c>
      <c r="C2120" s="313">
        <v>39489</v>
      </c>
      <c r="D2120" s="314">
        <v>-2.2706005310575001E-2</v>
      </c>
      <c r="E2120" s="314">
        <v>2.4441720909703708E-2</v>
      </c>
      <c r="F2120" s="314">
        <v>5.2493890768600691E-2</v>
      </c>
      <c r="G2120" s="314">
        <v>0.1138710660773692</v>
      </c>
      <c r="H2120" s="314">
        <v>0.1681006724450986</v>
      </c>
      <c r="I2120" s="315"/>
    </row>
    <row r="2121" spans="1:11">
      <c r="A2121" s="149">
        <v>39490</v>
      </c>
      <c r="B2121" s="308">
        <v>2008</v>
      </c>
      <c r="C2121" s="313">
        <v>39490</v>
      </c>
      <c r="D2121" s="314">
        <v>-2.8198603107823218E-2</v>
      </c>
      <c r="E2121" s="314">
        <v>2.1746273058112057E-2</v>
      </c>
      <c r="F2121" s="314">
        <v>6.6764478527181634E-2</v>
      </c>
      <c r="G2121" s="314">
        <v>8.2115115840528816E-2</v>
      </c>
      <c r="H2121" s="314">
        <v>0.14242726431799929</v>
      </c>
      <c r="I2121" s="315"/>
    </row>
    <row r="2122" spans="1:11">
      <c r="A2122" s="149">
        <v>39491</v>
      </c>
      <c r="B2122" s="308">
        <v>2008</v>
      </c>
      <c r="C2122" s="313">
        <v>39491</v>
      </c>
      <c r="D2122" s="314">
        <v>-2.6441744244119027E-2</v>
      </c>
      <c r="E2122" s="314">
        <v>2.6749065866637289E-2</v>
      </c>
      <c r="F2122" s="314">
        <v>6.7648038178703129E-2</v>
      </c>
      <c r="G2122" s="314">
        <v>0.11995567350265554</v>
      </c>
      <c r="H2122" s="314">
        <v>0.18791103330387693</v>
      </c>
      <c r="I2122" s="315"/>
    </row>
    <row r="2123" spans="1:11">
      <c r="A2123" s="149">
        <v>39492</v>
      </c>
      <c r="B2123" s="308">
        <v>2008</v>
      </c>
      <c r="C2123" s="313">
        <v>39492</v>
      </c>
      <c r="D2123" s="314">
        <v>-2.4100500047228236E-2</v>
      </c>
      <c r="E2123" s="314">
        <v>1.5675598075963942E-2</v>
      </c>
      <c r="F2123" s="314">
        <v>5.8531048682733414E-2</v>
      </c>
      <c r="G2123" s="314">
        <v>7.6267402387177788E-2</v>
      </c>
      <c r="H2123" s="314">
        <v>0.1263735490986469</v>
      </c>
      <c r="I2123" s="315"/>
    </row>
    <row r="2124" spans="1:11">
      <c r="A2124" s="149">
        <v>39493</v>
      </c>
      <c r="B2124" s="308">
        <v>2008</v>
      </c>
      <c r="C2124" s="313">
        <v>39493</v>
      </c>
      <c r="D2124" s="314">
        <v>-1.5458380993969062E-2</v>
      </c>
      <c r="E2124" s="314">
        <v>1.6317177174232041E-2</v>
      </c>
      <c r="F2124" s="314">
        <v>2.9152187033554607E-2</v>
      </c>
      <c r="G2124" s="314">
        <v>5.5562853089983814E-2</v>
      </c>
      <c r="H2124" s="314">
        <v>8.5573836303801415E-2</v>
      </c>
      <c r="I2124" s="315"/>
    </row>
    <row r="2125" spans="1:11">
      <c r="A2125" s="149">
        <v>39496</v>
      </c>
      <c r="B2125" s="308">
        <v>2008</v>
      </c>
      <c r="C2125" s="313">
        <v>39496</v>
      </c>
      <c r="D2125" s="314">
        <v>-1.9015487512286215E-2</v>
      </c>
      <c r="E2125" s="314">
        <v>1.6404074307640567E-2</v>
      </c>
      <c r="F2125" s="314">
        <v>5.5193710627795871E-2</v>
      </c>
      <c r="G2125" s="314">
        <v>9.6209293196195478E-2</v>
      </c>
      <c r="H2125" s="314">
        <v>0.14879159061934569</v>
      </c>
      <c r="I2125" s="315"/>
    </row>
    <row r="2126" spans="1:11">
      <c r="A2126" s="149">
        <v>39497</v>
      </c>
      <c r="B2126" s="308">
        <v>2008</v>
      </c>
      <c r="C2126" s="313">
        <v>39497</v>
      </c>
      <c r="D2126" s="314">
        <v>-2.2111324329055083E-2</v>
      </c>
      <c r="E2126" s="314">
        <v>1.5745233331322411E-2</v>
      </c>
      <c r="F2126" s="314">
        <v>3.2825126886140893E-2</v>
      </c>
      <c r="G2126" s="314">
        <v>6.7533976886634664E-2</v>
      </c>
      <c r="H2126" s="314">
        <v>9.3993012775042892E-2</v>
      </c>
      <c r="I2126" s="315"/>
    </row>
    <row r="2127" spans="1:11">
      <c r="A2127" s="149">
        <v>39498</v>
      </c>
      <c r="B2127" s="308">
        <v>2008</v>
      </c>
      <c r="C2127" s="313">
        <v>39498</v>
      </c>
      <c r="D2127" s="314">
        <v>-1.8326541985095545E-2</v>
      </c>
      <c r="E2127" s="314">
        <v>2.1834901382631472E-2</v>
      </c>
      <c r="F2127" s="314">
        <v>5.0858450854128406E-2</v>
      </c>
      <c r="G2127" s="314">
        <v>9.2745538331294411E-2</v>
      </c>
      <c r="H2127" s="314">
        <v>0.14711234858295877</v>
      </c>
      <c r="I2127" s="315"/>
    </row>
    <row r="2128" spans="1:11">
      <c r="A2128" s="149">
        <v>39499</v>
      </c>
      <c r="B2128" s="308">
        <v>2008</v>
      </c>
      <c r="C2128" s="313">
        <v>39499</v>
      </c>
      <c r="D2128" s="314">
        <v>-1.9417700545799835E-2</v>
      </c>
      <c r="E2128" s="314">
        <v>1.6987274433882621E-2</v>
      </c>
      <c r="F2128" s="314">
        <v>3.3715956700202741E-2</v>
      </c>
      <c r="G2128" s="314">
        <v>6.485705410803011E-2</v>
      </c>
      <c r="H2128" s="314">
        <v>9.6142584696315647E-2</v>
      </c>
      <c r="I2128" s="315"/>
    </row>
    <row r="2129" spans="1:9">
      <c r="A2129" s="149">
        <v>39500</v>
      </c>
      <c r="B2129" s="308">
        <v>2008</v>
      </c>
      <c r="C2129" s="313">
        <v>39500</v>
      </c>
      <c r="D2129" s="314">
        <v>-1.5938557928891699E-2</v>
      </c>
      <c r="E2129" s="314">
        <v>1.7832584512718869E-2</v>
      </c>
      <c r="F2129" s="314">
        <v>2.9935276275969411E-2</v>
      </c>
      <c r="G2129" s="314">
        <v>7.3992883069249837E-2</v>
      </c>
      <c r="H2129" s="314">
        <v>0.10582218592904644</v>
      </c>
      <c r="I2129" s="315"/>
    </row>
    <row r="2130" spans="1:9">
      <c r="A2130" s="149">
        <v>39503</v>
      </c>
      <c r="B2130" s="308">
        <v>2008</v>
      </c>
      <c r="C2130" s="313">
        <v>39503</v>
      </c>
      <c r="D2130" s="314">
        <v>-1.2805154252977834E-2</v>
      </c>
      <c r="E2130" s="314">
        <v>1.5354458245399284E-2</v>
      </c>
      <c r="F2130" s="314">
        <v>2.5307327079584246E-2</v>
      </c>
      <c r="G2130" s="314">
        <v>7.3399996363542386E-2</v>
      </c>
      <c r="H2130" s="314">
        <v>0.10125662743554811</v>
      </c>
      <c r="I2130" s="315"/>
    </row>
    <row r="2131" spans="1:9">
      <c r="A2131" s="149">
        <v>39504</v>
      </c>
      <c r="B2131" s="308">
        <v>2008</v>
      </c>
      <c r="C2131" s="313">
        <v>39504</v>
      </c>
      <c r="D2131" s="314">
        <v>-1.1201234565333507E-2</v>
      </c>
      <c r="E2131" s="314">
        <v>1.0712587585625285E-2</v>
      </c>
      <c r="F2131" s="314">
        <v>1.9877780791096936E-2</v>
      </c>
      <c r="G2131" s="314">
        <v>4.499411054797571E-2</v>
      </c>
      <c r="H2131" s="314">
        <v>6.4383244359364447E-2</v>
      </c>
      <c r="I2131" s="315"/>
    </row>
    <row r="2132" spans="1:9">
      <c r="A2132" s="149">
        <v>39505</v>
      </c>
      <c r="B2132" s="308">
        <v>2008</v>
      </c>
      <c r="C2132" s="313">
        <v>39505</v>
      </c>
      <c r="D2132" s="314">
        <v>-7.7447208206113732E-3</v>
      </c>
      <c r="E2132" s="314">
        <v>1.2367096150023429E-2</v>
      </c>
      <c r="F2132" s="314">
        <v>3.1467647633166902E-2</v>
      </c>
      <c r="G2132" s="314">
        <v>5.8839021886367651E-2</v>
      </c>
      <c r="H2132" s="314">
        <v>9.4929044848946612E-2</v>
      </c>
      <c r="I2132" s="315"/>
    </row>
    <row r="2133" spans="1:9">
      <c r="A2133" s="149">
        <v>39506</v>
      </c>
      <c r="B2133" s="308">
        <v>2008</v>
      </c>
      <c r="C2133" s="313">
        <v>39506</v>
      </c>
      <c r="D2133" s="314">
        <v>-8.6853288180824828E-3</v>
      </c>
      <c r="E2133" s="314">
        <v>1.2080467021697353E-2</v>
      </c>
      <c r="F2133" s="314">
        <v>1.1302104780599885E-2</v>
      </c>
      <c r="G2133" s="314">
        <v>4.8558695476943213E-2</v>
      </c>
      <c r="H2133" s="314">
        <v>6.3255938461157984E-2</v>
      </c>
      <c r="I2133" s="315"/>
    </row>
    <row r="2134" spans="1:9">
      <c r="A2134" s="149">
        <v>39507</v>
      </c>
      <c r="B2134" s="308">
        <v>2008</v>
      </c>
      <c r="C2134" s="313">
        <v>39507</v>
      </c>
      <c r="D2134" s="314">
        <v>-9.2735279600177703E-3</v>
      </c>
      <c r="E2134" s="314">
        <v>1.1457455920995884E-2</v>
      </c>
      <c r="F2134" s="314">
        <v>1.2696634513156653E-2</v>
      </c>
      <c r="G2134" s="314">
        <v>6.827373768529503E-2</v>
      </c>
      <c r="H2134" s="314">
        <v>8.3154300159429789E-2</v>
      </c>
      <c r="I2134" s="315"/>
    </row>
    <row r="2135" spans="1:9">
      <c r="A2135" s="149">
        <v>39510</v>
      </c>
      <c r="B2135" s="308">
        <v>2008</v>
      </c>
      <c r="C2135" s="313">
        <v>39510</v>
      </c>
      <c r="D2135" s="314">
        <v>-1.6045249455669992E-2</v>
      </c>
      <c r="E2135" s="314">
        <v>1.3102212698934466E-2</v>
      </c>
      <c r="F2135" s="314">
        <v>7.2092244807789021E-3</v>
      </c>
      <c r="G2135" s="314">
        <v>7.0921026319022085E-2</v>
      </c>
      <c r="H2135" s="314">
        <v>7.518721404306547E-2</v>
      </c>
      <c r="I2135" s="315"/>
    </row>
    <row r="2136" spans="1:9">
      <c r="A2136" s="149">
        <v>39511</v>
      </c>
      <c r="B2136" s="308">
        <v>2008</v>
      </c>
      <c r="C2136" s="313">
        <v>39511</v>
      </c>
      <c r="D2136" s="314">
        <v>-1.2392833511716253E-2</v>
      </c>
      <c r="E2136" s="314">
        <v>1.172662625127086E-2</v>
      </c>
      <c r="F2136" s="314">
        <v>4.4334060481145514E-3</v>
      </c>
      <c r="G2136" s="314">
        <v>5.9533881870189584E-2</v>
      </c>
      <c r="H2136" s="314">
        <v>6.3301080657858749E-2</v>
      </c>
      <c r="I2136" s="315"/>
    </row>
    <row r="2137" spans="1:9">
      <c r="A2137" s="149">
        <v>39512</v>
      </c>
      <c r="B2137" s="308">
        <v>2008</v>
      </c>
      <c r="C2137" s="313">
        <v>39512</v>
      </c>
      <c r="D2137" s="314">
        <v>-1.1857977780239386E-2</v>
      </c>
      <c r="E2137" s="314">
        <v>1.1379730561695157E-2</v>
      </c>
      <c r="F2137" s="314">
        <v>1.6679643693275355E-2</v>
      </c>
      <c r="G2137" s="314">
        <v>4.8154964296256215E-2</v>
      </c>
      <c r="H2137" s="314">
        <v>6.4356360770987359E-2</v>
      </c>
      <c r="I2137" s="315"/>
    </row>
    <row r="2138" spans="1:9">
      <c r="A2138" s="149">
        <v>39513</v>
      </c>
      <c r="B2138" s="308">
        <v>2008</v>
      </c>
      <c r="C2138" s="313">
        <v>39513</v>
      </c>
      <c r="D2138" s="314">
        <v>-8.7026898571673054E-3</v>
      </c>
      <c r="E2138" s="314">
        <v>8.5547775521482051E-3</v>
      </c>
      <c r="F2138" s="314">
        <v>1.2291052986205159E-2</v>
      </c>
      <c r="G2138" s="314">
        <v>3.432120508180099E-2</v>
      </c>
      <c r="H2138" s="314">
        <v>4.6464345762987039E-2</v>
      </c>
      <c r="I2138" s="315"/>
    </row>
    <row r="2139" spans="1:9">
      <c r="A2139" s="149">
        <v>39514</v>
      </c>
      <c r="B2139" s="308">
        <v>2008</v>
      </c>
      <c r="C2139" s="313">
        <v>39514</v>
      </c>
      <c r="D2139" s="314">
        <v>-1.0209402929578703E-2</v>
      </c>
      <c r="E2139" s="314">
        <v>1.0122581347462353E-2</v>
      </c>
      <c r="F2139" s="314">
        <v>2.1462393057232163E-2</v>
      </c>
      <c r="G2139" s="314">
        <v>3.9521813402884361E-2</v>
      </c>
      <c r="H2139" s="314">
        <v>6.0897384878000158E-2</v>
      </c>
      <c r="I2139" s="315"/>
    </row>
    <row r="2140" spans="1:9">
      <c r="A2140" s="149">
        <v>39517</v>
      </c>
      <c r="B2140" s="308">
        <v>2008</v>
      </c>
      <c r="C2140" s="313">
        <v>39517</v>
      </c>
      <c r="D2140" s="314">
        <v>-1.1112030018682368E-2</v>
      </c>
      <c r="E2140" s="314">
        <v>1.3036460127480044E-2</v>
      </c>
      <c r="F2140" s="314">
        <v>7.2787282042835987E-4</v>
      </c>
      <c r="G2140" s="314">
        <v>5.4037300229347981E-2</v>
      </c>
      <c r="H2140" s="314">
        <v>5.6689603158574027E-2</v>
      </c>
      <c r="I2140" s="315"/>
    </row>
    <row r="2141" spans="1:9">
      <c r="A2141" s="149">
        <v>39518</v>
      </c>
      <c r="B2141" s="308">
        <v>2008</v>
      </c>
      <c r="C2141" s="313">
        <v>39518</v>
      </c>
      <c r="D2141" s="314">
        <v>-6.7772418534967184E-3</v>
      </c>
      <c r="E2141" s="314">
        <v>9.4256431636900104E-3</v>
      </c>
      <c r="F2141" s="314">
        <v>4.8520224866320204E-3</v>
      </c>
      <c r="G2141" s="314">
        <v>4.4325741227277907E-2</v>
      </c>
      <c r="H2141" s="314">
        <v>5.1826165024103227E-2</v>
      </c>
      <c r="I2141" s="315"/>
    </row>
    <row r="2142" spans="1:9">
      <c r="A2142" s="149">
        <v>39519</v>
      </c>
      <c r="B2142" s="308">
        <v>2008</v>
      </c>
      <c r="C2142" s="313">
        <v>39519</v>
      </c>
      <c r="D2142" s="314">
        <v>-1.4149667050878372E-2</v>
      </c>
      <c r="E2142" s="314">
        <v>1.1710529877677872E-2</v>
      </c>
      <c r="F2142" s="314">
        <v>-3.3390533987121621E-3</v>
      </c>
      <c r="G2142" s="314">
        <v>6.1023228880188303E-2</v>
      </c>
      <c r="H2142" s="314">
        <v>5.5245038308275631E-2</v>
      </c>
      <c r="I2142" s="315"/>
    </row>
    <row r="2143" spans="1:9">
      <c r="A2143" s="149">
        <v>39520</v>
      </c>
      <c r="B2143" s="308">
        <v>2008</v>
      </c>
      <c r="C2143" s="313">
        <v>39520</v>
      </c>
      <c r="D2143" s="314">
        <v>-4.8588268192627567E-3</v>
      </c>
      <c r="E2143" s="314">
        <v>8.7323037161193533E-3</v>
      </c>
      <c r="F2143" s="314">
        <v>6.9799340984718844E-3</v>
      </c>
      <c r="G2143" s="314">
        <v>2.5318085342206059E-2</v>
      </c>
      <c r="H2143" s="314">
        <v>3.6171496337534546E-2</v>
      </c>
      <c r="I2143" s="315"/>
    </row>
    <row r="2144" spans="1:9">
      <c r="A2144" s="149">
        <v>39521</v>
      </c>
      <c r="B2144" s="308">
        <v>2008</v>
      </c>
      <c r="C2144" s="313">
        <v>39521</v>
      </c>
      <c r="D2144" s="314">
        <v>-7.3023347972524045E-3</v>
      </c>
      <c r="E2144" s="314">
        <v>8.8399879731756014E-3</v>
      </c>
      <c r="F2144" s="314">
        <v>-2.8746791073593556E-3</v>
      </c>
      <c r="G2144" s="314">
        <v>4.1368981506274639E-2</v>
      </c>
      <c r="H2144" s="314">
        <v>4.0031955574838483E-2</v>
      </c>
      <c r="I2144" s="315"/>
    </row>
    <row r="2145" spans="1:9">
      <c r="A2145" s="149">
        <v>39524</v>
      </c>
      <c r="B2145" s="308">
        <v>2008</v>
      </c>
      <c r="C2145" s="313">
        <v>39524</v>
      </c>
      <c r="D2145" s="314">
        <v>-8.2892820768892001E-3</v>
      </c>
      <c r="E2145" s="314">
        <v>8.621518096211065E-3</v>
      </c>
      <c r="F2145" s="314">
        <v>-2.0840789316795699E-4</v>
      </c>
      <c r="G2145" s="314">
        <v>2.6158667610372954E-2</v>
      </c>
      <c r="H2145" s="314">
        <v>2.6282495736526856E-2</v>
      </c>
      <c r="I2145" s="315"/>
    </row>
    <row r="2146" spans="1:9">
      <c r="A2146" s="149">
        <v>39525</v>
      </c>
      <c r="B2146" s="308">
        <v>2008</v>
      </c>
      <c r="C2146" s="313">
        <v>39525</v>
      </c>
      <c r="D2146" s="314">
        <v>-7.8477393301548039E-3</v>
      </c>
      <c r="E2146" s="314">
        <v>9.0044165618513722E-3</v>
      </c>
      <c r="F2146" s="314">
        <v>2.1354004962543735E-5</v>
      </c>
      <c r="G2146" s="314">
        <v>3.3570899715174546E-2</v>
      </c>
      <c r="H2146" s="314">
        <v>3.4748930951833651E-2</v>
      </c>
      <c r="I2146" s="315"/>
    </row>
    <row r="2147" spans="1:9">
      <c r="A2147" s="149">
        <v>39526</v>
      </c>
      <c r="B2147" s="308">
        <v>2008</v>
      </c>
      <c r="C2147" s="313">
        <v>39526</v>
      </c>
      <c r="D2147" s="314">
        <v>-7.0656851582388686E-3</v>
      </c>
      <c r="E2147" s="314">
        <v>5.3588949259362247E-3</v>
      </c>
      <c r="F2147" s="314">
        <v>-5.9617012033321912E-5</v>
      </c>
      <c r="G2147" s="314">
        <v>2.4870456850026604E-2</v>
      </c>
      <c r="H2147" s="314">
        <v>2.3104049605690631E-2</v>
      </c>
      <c r="I2147" s="315"/>
    </row>
    <row r="2148" spans="1:9">
      <c r="A2148" s="149">
        <v>39527</v>
      </c>
      <c r="B2148" s="308">
        <v>2008</v>
      </c>
      <c r="C2148" s="313">
        <v>39527</v>
      </c>
      <c r="D2148" s="314">
        <v>-8.5314661151786146E-3</v>
      </c>
      <c r="E2148" s="314">
        <v>8.4982381633906638E-3</v>
      </c>
      <c r="F2148" s="314">
        <v>-4.0702565570453243E-3</v>
      </c>
      <c r="G2148" s="314">
        <v>4.1906165296864702E-2</v>
      </c>
      <c r="H2148" s="314">
        <v>3.780268078803143E-2</v>
      </c>
      <c r="I2148" s="315"/>
    </row>
    <row r="2149" spans="1:9">
      <c r="A2149" s="149">
        <v>39528</v>
      </c>
      <c r="B2149" s="308">
        <v>2008</v>
      </c>
      <c r="C2149" s="313">
        <v>39528</v>
      </c>
      <c r="D2149" s="314">
        <v>-6.1507718631195335E-3</v>
      </c>
      <c r="E2149" s="314">
        <v>6.3449919504425297E-3</v>
      </c>
      <c r="F2149" s="314">
        <v>-2.7082450951434515E-3</v>
      </c>
      <c r="G2149" s="314">
        <v>3.4529851577281917E-2</v>
      </c>
      <c r="H2149" s="314">
        <v>3.2015826569461475E-2</v>
      </c>
      <c r="I2149" s="315"/>
    </row>
    <row r="2150" spans="1:9">
      <c r="A2150" s="149">
        <v>39531</v>
      </c>
      <c r="B2150" s="308">
        <v>2008</v>
      </c>
      <c r="C2150" s="313">
        <v>39531</v>
      </c>
      <c r="D2150" s="314">
        <v>-6.0157702494485314E-3</v>
      </c>
      <c r="E2150" s="314">
        <v>6.5203098139826584E-3</v>
      </c>
      <c r="F2150" s="314">
        <v>-3.0221136802859165E-3</v>
      </c>
      <c r="G2150" s="314">
        <v>3.08945917618456E-2</v>
      </c>
      <c r="H2150" s="314">
        <v>2.8377017646093808E-2</v>
      </c>
      <c r="I2150" s="315"/>
    </row>
    <row r="2151" spans="1:9">
      <c r="A2151" s="149">
        <v>39532</v>
      </c>
      <c r="B2151" s="308">
        <v>2008</v>
      </c>
      <c r="C2151" s="313">
        <v>39532</v>
      </c>
      <c r="D2151" s="314">
        <v>-6.5255675543695714E-3</v>
      </c>
      <c r="E2151" s="314">
        <v>9.4761978831031674E-3</v>
      </c>
      <c r="F2151" s="314">
        <v>-2.7181367615086265E-3</v>
      </c>
      <c r="G2151" s="314">
        <v>3.2897015731134224E-2</v>
      </c>
      <c r="H2151" s="314">
        <v>3.3129509298359193E-2</v>
      </c>
      <c r="I2151" s="315"/>
    </row>
    <row r="2152" spans="1:9">
      <c r="A2152" s="149">
        <v>39533</v>
      </c>
      <c r="B2152" s="308">
        <v>2008</v>
      </c>
      <c r="C2152" s="313">
        <v>39533</v>
      </c>
      <c r="D2152" s="314">
        <v>-8.5340403645401634E-3</v>
      </c>
      <c r="E2152" s="314">
        <v>1.3313277390034142E-2</v>
      </c>
      <c r="F2152" s="314">
        <v>-8.5004385559430962E-3</v>
      </c>
      <c r="G2152" s="314">
        <v>5.5859991306204282E-2</v>
      </c>
      <c r="H2152" s="314">
        <v>5.2138789775755159E-2</v>
      </c>
      <c r="I2152" s="315"/>
    </row>
    <row r="2153" spans="1:9">
      <c r="A2153" s="149">
        <v>39534</v>
      </c>
      <c r="B2153" s="308">
        <v>2008</v>
      </c>
      <c r="C2153" s="313">
        <v>39534</v>
      </c>
      <c r="D2153" s="314">
        <v>-1.2733028760230448E-2</v>
      </c>
      <c r="E2153" s="314">
        <v>9.447980342602573E-3</v>
      </c>
      <c r="F2153" s="314">
        <v>-6.6521010351024779E-3</v>
      </c>
      <c r="G2153" s="314">
        <v>5.0468988122480185E-2</v>
      </c>
      <c r="H2153" s="314">
        <v>4.0531838669749833E-2</v>
      </c>
      <c r="I2153" s="315"/>
    </row>
    <row r="2154" spans="1:9">
      <c r="A2154" s="149">
        <v>39535</v>
      </c>
      <c r="B2154" s="308">
        <v>2008</v>
      </c>
      <c r="C2154" s="313">
        <v>39535</v>
      </c>
      <c r="D2154" s="314">
        <v>-9.0133599881414318E-3</v>
      </c>
      <c r="E2154" s="314">
        <v>1.0070598786357044E-2</v>
      </c>
      <c r="F2154" s="314">
        <v>-5.949301604916496E-3</v>
      </c>
      <c r="G2154" s="314">
        <v>4.179569631002613E-2</v>
      </c>
      <c r="H2154" s="314">
        <v>3.6903633503325234E-2</v>
      </c>
      <c r="I2154" s="315"/>
    </row>
    <row r="2155" spans="1:9">
      <c r="A2155" s="149">
        <v>39538</v>
      </c>
      <c r="B2155" s="308">
        <v>2008</v>
      </c>
      <c r="C2155" s="313">
        <v>39538</v>
      </c>
      <c r="D2155" s="314">
        <v>-7.8459506187620424E-3</v>
      </c>
      <c r="E2155" s="314">
        <v>7.6894318675480942E-3</v>
      </c>
      <c r="F2155" s="314">
        <v>-3.7254201139871506E-3</v>
      </c>
      <c r="G2155" s="314">
        <v>2.5655100609394688E-2</v>
      </c>
      <c r="H2155" s="314">
        <v>2.1773161744193591E-2</v>
      </c>
      <c r="I2155" s="315"/>
    </row>
    <row r="2156" spans="1:9">
      <c r="A2156" s="149">
        <v>39539</v>
      </c>
      <c r="B2156" s="308">
        <v>2008</v>
      </c>
      <c r="C2156" s="313">
        <v>39539</v>
      </c>
      <c r="D2156" s="314">
        <v>-8.8790568429225145E-3</v>
      </c>
      <c r="E2156" s="314">
        <v>1.2574766411490298E-2</v>
      </c>
      <c r="F2156" s="314">
        <v>-1.0843040115717434E-2</v>
      </c>
      <c r="G2156" s="314">
        <v>5.2938731257366589E-2</v>
      </c>
      <c r="H2156" s="314">
        <v>4.5791400710216937E-2</v>
      </c>
      <c r="I2156" s="315"/>
    </row>
    <row r="2157" spans="1:9">
      <c r="A2157" s="149">
        <v>39540</v>
      </c>
      <c r="B2157" s="308">
        <v>2008</v>
      </c>
      <c r="C2157" s="313">
        <v>39540</v>
      </c>
      <c r="D2157" s="314">
        <v>-5.7841238620512086E-3</v>
      </c>
      <c r="E2157" s="314">
        <v>5.0402663299433069E-3</v>
      </c>
      <c r="F2157" s="314">
        <v>-4.660242508008834E-3</v>
      </c>
      <c r="G2157" s="314">
        <v>2.8899831618478821E-2</v>
      </c>
      <c r="H2157" s="314">
        <v>2.349573157836209E-2</v>
      </c>
      <c r="I2157" s="315"/>
    </row>
    <row r="2158" spans="1:9">
      <c r="A2158" s="149">
        <v>39541</v>
      </c>
      <c r="B2158" s="308">
        <v>2008</v>
      </c>
      <c r="C2158" s="313">
        <v>39541</v>
      </c>
      <c r="D2158" s="314">
        <v>-9.5083988192980057E-3</v>
      </c>
      <c r="E2158" s="314">
        <v>1.0928083928179733E-2</v>
      </c>
      <c r="F2158" s="314">
        <v>-1.0915098620863569E-2</v>
      </c>
      <c r="G2158" s="314">
        <v>5.4304452799475413E-2</v>
      </c>
      <c r="H2158" s="314">
        <v>4.4809039287493579E-2</v>
      </c>
      <c r="I2158" s="315"/>
    </row>
    <row r="2159" spans="1:9">
      <c r="A2159" s="149">
        <v>39542</v>
      </c>
      <c r="B2159" s="308">
        <v>2008</v>
      </c>
      <c r="C2159" s="313">
        <v>39542</v>
      </c>
      <c r="D2159" s="314">
        <v>-9.2613627999800566E-3</v>
      </c>
      <c r="E2159" s="314">
        <v>1.0303666667390479E-2</v>
      </c>
      <c r="F2159" s="314">
        <v>-9.6671710357339805E-3</v>
      </c>
      <c r="G2159" s="314">
        <v>4.2919381160759787E-2</v>
      </c>
      <c r="H2159" s="314">
        <v>3.4294513992436222E-2</v>
      </c>
      <c r="I2159" s="315"/>
    </row>
    <row r="2160" spans="1:9">
      <c r="A2160" s="149">
        <v>39545</v>
      </c>
      <c r="B2160" s="308">
        <v>2008</v>
      </c>
      <c r="C2160" s="313">
        <v>39545</v>
      </c>
      <c r="D2160" s="314">
        <v>-6.8010649534789441E-3</v>
      </c>
      <c r="E2160" s="314">
        <v>1.3626244791427064E-2</v>
      </c>
      <c r="F2160" s="314">
        <v>-1.3761549941600591E-2</v>
      </c>
      <c r="G2160" s="314">
        <v>5.1375342515082953E-2</v>
      </c>
      <c r="H2160" s="314">
        <v>4.4438972411430473E-2</v>
      </c>
      <c r="I2160" s="315"/>
    </row>
    <row r="2161" spans="1:9">
      <c r="A2161" s="149">
        <v>39546</v>
      </c>
      <c r="B2161" s="308">
        <v>2008</v>
      </c>
      <c r="C2161" s="313">
        <v>39546</v>
      </c>
      <c r="D2161" s="314">
        <v>-9.5630407625684789E-3</v>
      </c>
      <c r="E2161" s="314">
        <v>9.7094751032765561E-3</v>
      </c>
      <c r="F2161" s="314">
        <v>-1.1047279936600592E-2</v>
      </c>
      <c r="G2161" s="314">
        <v>4.6137792184118245E-2</v>
      </c>
      <c r="H2161" s="314">
        <v>3.5236946588225737E-2</v>
      </c>
      <c r="I2161" s="315"/>
    </row>
    <row r="2162" spans="1:9">
      <c r="A2162" s="149">
        <v>39547</v>
      </c>
      <c r="B2162" s="308">
        <v>2008</v>
      </c>
      <c r="C2162" s="313">
        <v>39547</v>
      </c>
      <c r="D2162" s="314">
        <v>-8.4570633934295276E-3</v>
      </c>
      <c r="E2162" s="314">
        <v>8.9453287983140197E-3</v>
      </c>
      <c r="F2162" s="314">
        <v>-1.3140451001903083E-2</v>
      </c>
      <c r="G2162" s="314">
        <v>5.2639647034521501E-2</v>
      </c>
      <c r="H2162" s="314">
        <v>3.9987461437502904E-2</v>
      </c>
      <c r="I2162" s="315"/>
    </row>
    <row r="2163" spans="1:9">
      <c r="A2163" s="149">
        <v>39548</v>
      </c>
      <c r="B2163" s="308">
        <v>2008</v>
      </c>
      <c r="C2163" s="313">
        <v>39548</v>
      </c>
      <c r="D2163" s="314">
        <v>-9.7144713912288138E-3</v>
      </c>
      <c r="E2163" s="314">
        <v>8.6620799205555255E-3</v>
      </c>
      <c r="F2163" s="314">
        <v>-6.9710835888097903E-3</v>
      </c>
      <c r="G2163" s="314">
        <v>2.8999564006362593E-2</v>
      </c>
      <c r="H2163" s="314">
        <v>2.097608894687952E-2</v>
      </c>
      <c r="I2163" s="315"/>
    </row>
    <row r="2164" spans="1:9">
      <c r="A2164" s="149">
        <v>39549</v>
      </c>
      <c r="B2164" s="308">
        <v>2008</v>
      </c>
      <c r="C2164" s="313">
        <v>39549</v>
      </c>
      <c r="D2164" s="314">
        <v>-8.0123051922645142E-3</v>
      </c>
      <c r="E2164" s="314">
        <v>8.3356501123223736E-3</v>
      </c>
      <c r="F2164" s="314">
        <v>-7.2120773916026669E-3</v>
      </c>
      <c r="G2164" s="314">
        <v>2.6281274373749847E-2</v>
      </c>
      <c r="H2164" s="314">
        <v>1.9392541902205056E-2</v>
      </c>
      <c r="I2164" s="315"/>
    </row>
    <row r="2165" spans="1:9">
      <c r="A2165" s="149">
        <v>39552</v>
      </c>
      <c r="B2165" s="308">
        <v>2008</v>
      </c>
      <c r="C2165" s="313">
        <v>39552</v>
      </c>
      <c r="D2165" s="314">
        <v>-5.5761328236205868E-3</v>
      </c>
      <c r="E2165" s="314">
        <v>5.8533486747025572E-3</v>
      </c>
      <c r="F2165" s="314">
        <v>-3.8319409668195873E-3</v>
      </c>
      <c r="G2165" s="314">
        <v>1.8843214933960808E-2</v>
      </c>
      <c r="H2165" s="314">
        <v>1.5288489818223188E-2</v>
      </c>
      <c r="I2165" s="315"/>
    </row>
    <row r="2166" spans="1:9">
      <c r="A2166" s="149">
        <v>39553</v>
      </c>
      <c r="B2166" s="308">
        <v>2008</v>
      </c>
      <c r="C2166" s="313">
        <v>39553</v>
      </c>
      <c r="D2166" s="314">
        <v>-3.5306362701870648E-3</v>
      </c>
      <c r="E2166" s="314">
        <v>5.262633982074728E-3</v>
      </c>
      <c r="F2166" s="314">
        <v>-7.0802873188502077E-4</v>
      </c>
      <c r="G2166" s="314">
        <v>1.5784847908079172E-2</v>
      </c>
      <c r="H2166" s="314">
        <v>1.6808816888081821E-2</v>
      </c>
      <c r="I2166" s="315"/>
    </row>
    <row r="2167" spans="1:9">
      <c r="A2167" s="149">
        <v>39554</v>
      </c>
      <c r="B2167" s="308">
        <v>2008</v>
      </c>
      <c r="C2167" s="313">
        <v>39554</v>
      </c>
      <c r="D2167" s="314">
        <v>-7.571366667590949E-3</v>
      </c>
      <c r="E2167" s="314">
        <v>9.1536188635384236E-3</v>
      </c>
      <c r="F2167" s="314">
        <v>-7.4640115112564465E-3</v>
      </c>
      <c r="G2167" s="314">
        <v>2.7635623682975008E-2</v>
      </c>
      <c r="H2167" s="314">
        <v>2.1753864367666027E-2</v>
      </c>
      <c r="I2167" s="315"/>
    </row>
    <row r="2168" spans="1:9">
      <c r="A2168" s="149">
        <v>39555</v>
      </c>
      <c r="B2168" s="308">
        <v>2008</v>
      </c>
      <c r="C2168" s="313">
        <v>39555</v>
      </c>
      <c r="D2168" s="314">
        <v>-5.5382419691698895E-3</v>
      </c>
      <c r="E2168" s="314">
        <v>5.382537848162422E-3</v>
      </c>
      <c r="F2168" s="314">
        <v>-6.0258604779312797E-3</v>
      </c>
      <c r="G2168" s="314">
        <v>2.3640941578189075E-2</v>
      </c>
      <c r="H2168" s="314">
        <v>1.7459376979250329E-2</v>
      </c>
      <c r="I2168" s="315"/>
    </row>
    <row r="2169" spans="1:9">
      <c r="A2169" s="149">
        <v>39556</v>
      </c>
      <c r="B2169" s="308">
        <v>2008</v>
      </c>
      <c r="C2169" s="313">
        <v>39556</v>
      </c>
      <c r="D2169" s="314">
        <v>-4.9062566432877975E-3</v>
      </c>
      <c r="E2169" s="314">
        <v>7.424129117311086E-3</v>
      </c>
      <c r="F2169" s="314">
        <v>-7.1016817850427291E-3</v>
      </c>
      <c r="G2169" s="314">
        <v>2.4231249505129365E-2</v>
      </c>
      <c r="H2169" s="314">
        <v>1.9647440194109928E-2</v>
      </c>
      <c r="I2169" s="315"/>
    </row>
    <row r="2170" spans="1:9">
      <c r="A2170" s="149">
        <v>39559</v>
      </c>
      <c r="B2170" s="308">
        <v>2008</v>
      </c>
      <c r="C2170" s="313">
        <v>39559</v>
      </c>
      <c r="D2170" s="314">
        <v>-7.2735524020708367E-3</v>
      </c>
      <c r="E2170" s="314">
        <v>1.0243087029182776E-2</v>
      </c>
      <c r="F2170" s="314">
        <v>-9.7937188864803473E-3</v>
      </c>
      <c r="G2170" s="314">
        <v>3.5086318895504107E-2</v>
      </c>
      <c r="H2170" s="314">
        <v>2.8262134636135711E-2</v>
      </c>
      <c r="I2170" s="315"/>
    </row>
    <row r="2171" spans="1:9">
      <c r="A2171" s="149">
        <v>39560</v>
      </c>
      <c r="B2171" s="308">
        <v>2008</v>
      </c>
      <c r="C2171" s="313">
        <v>39560</v>
      </c>
      <c r="D2171" s="314">
        <v>-3.5459890074583823E-3</v>
      </c>
      <c r="E2171" s="314">
        <v>4.0707674402940385E-3</v>
      </c>
      <c r="F2171" s="314">
        <v>-7.0162077411492323E-4</v>
      </c>
      <c r="G2171" s="314">
        <v>1.4720846519319196E-2</v>
      </c>
      <c r="H2171" s="314">
        <v>1.4544004178039933E-2</v>
      </c>
      <c r="I2171" s="315"/>
    </row>
    <row r="2172" spans="1:9">
      <c r="A2172" s="149">
        <v>39561</v>
      </c>
      <c r="B2172" s="308">
        <v>2008</v>
      </c>
      <c r="C2172" s="313">
        <v>39561</v>
      </c>
      <c r="D2172" s="314">
        <v>-4.688976974765096E-3</v>
      </c>
      <c r="E2172" s="314">
        <v>7.5070558843147346E-3</v>
      </c>
      <c r="F2172" s="314">
        <v>-9.1921114767003296E-3</v>
      </c>
      <c r="G2172" s="314">
        <v>3.1082705483501047E-2</v>
      </c>
      <c r="H2172" s="314">
        <v>2.4708672916350365E-2</v>
      </c>
      <c r="I2172" s="315"/>
    </row>
    <row r="2173" spans="1:9">
      <c r="A2173" s="149">
        <v>39562</v>
      </c>
      <c r="B2173" s="308">
        <v>2008</v>
      </c>
      <c r="C2173" s="313">
        <v>39562</v>
      </c>
      <c r="D2173" s="314">
        <v>-5.4410138763960822E-3</v>
      </c>
      <c r="E2173" s="314">
        <v>1.4561752854924346E-2</v>
      </c>
      <c r="F2173" s="314">
        <v>-1.3136752256212353E-2</v>
      </c>
      <c r="G2173" s="314">
        <v>5.413210391461816E-2</v>
      </c>
      <c r="H2173" s="314">
        <v>5.0116090636934056E-2</v>
      </c>
      <c r="I2173" s="315"/>
    </row>
    <row r="2174" spans="1:9">
      <c r="A2174" s="149">
        <v>39563</v>
      </c>
      <c r="B2174" s="308">
        <v>2008</v>
      </c>
      <c r="C2174" s="313">
        <v>39563</v>
      </c>
      <c r="D2174" s="314">
        <v>-7.2800115974990818E-3</v>
      </c>
      <c r="E2174" s="314">
        <v>1.0053511335409122E-2</v>
      </c>
      <c r="F2174" s="314">
        <v>-1.256498247133059E-2</v>
      </c>
      <c r="G2174" s="314">
        <v>4.0555923512019955E-2</v>
      </c>
      <c r="H2174" s="314">
        <v>3.0764440778599387E-2</v>
      </c>
      <c r="I2174" s="315"/>
    </row>
    <row r="2175" spans="1:9">
      <c r="A2175" s="149">
        <v>39566</v>
      </c>
      <c r="B2175" s="308">
        <v>2008</v>
      </c>
      <c r="C2175" s="313">
        <v>39566</v>
      </c>
      <c r="D2175" s="314">
        <v>-1.2249859496621036E-2</v>
      </c>
      <c r="E2175" s="314">
        <v>1.1460767336855197E-2</v>
      </c>
      <c r="F2175" s="314">
        <v>-1.2247797230444864E-2</v>
      </c>
      <c r="G2175" s="314">
        <v>4.8158574721662586E-2</v>
      </c>
      <c r="H2175" s="314">
        <v>3.512168533145188E-2</v>
      </c>
      <c r="I2175" s="315"/>
    </row>
    <row r="2176" spans="1:9">
      <c r="A2176" s="149">
        <v>39567</v>
      </c>
      <c r="B2176" s="308">
        <v>2008</v>
      </c>
      <c r="C2176" s="313">
        <v>39567</v>
      </c>
      <c r="D2176" s="314">
        <v>-9.5693831326647688E-3</v>
      </c>
      <c r="E2176" s="314">
        <v>9.518504772958505E-3</v>
      </c>
      <c r="F2176" s="314">
        <v>-1.0541188679755554E-2</v>
      </c>
      <c r="G2176" s="314">
        <v>3.8195511264838354E-2</v>
      </c>
      <c r="H2176" s="314">
        <v>2.7603444225376535E-2</v>
      </c>
      <c r="I2176" s="315"/>
    </row>
    <row r="2177" spans="1:9">
      <c r="A2177" s="149">
        <v>39568</v>
      </c>
      <c r="B2177" s="308">
        <v>2008</v>
      </c>
      <c r="C2177" s="313">
        <v>39568</v>
      </c>
      <c r="D2177" s="314">
        <v>-7.1111713122885816E-3</v>
      </c>
      <c r="E2177" s="314">
        <v>1.1463212238995589E-2</v>
      </c>
      <c r="F2177" s="314">
        <v>-1.5666291482691917E-2</v>
      </c>
      <c r="G2177" s="314">
        <v>5.340392459663721E-2</v>
      </c>
      <c r="H2177" s="314">
        <v>4.2089674040652281E-2</v>
      </c>
      <c r="I2177" s="315"/>
    </row>
    <row r="2178" spans="1:9">
      <c r="A2178" s="149">
        <v>39569</v>
      </c>
      <c r="B2178" s="308">
        <v>2008</v>
      </c>
      <c r="C2178" s="313">
        <v>39569</v>
      </c>
      <c r="D2178" s="314">
        <v>-3.028915769290208E-3</v>
      </c>
      <c r="E2178" s="314">
        <v>5.8047150564352066E-3</v>
      </c>
      <c r="F2178" s="314">
        <v>-7.5491299085049457E-3</v>
      </c>
      <c r="G2178" s="314">
        <v>2.6665657158216179E-2</v>
      </c>
      <c r="H2178" s="314">
        <v>2.1892326536856219E-2</v>
      </c>
      <c r="I2178" s="315"/>
    </row>
    <row r="2179" spans="1:9">
      <c r="A2179" s="149">
        <v>39570</v>
      </c>
      <c r="B2179" s="308">
        <v>2008</v>
      </c>
      <c r="C2179" s="313">
        <v>39570</v>
      </c>
      <c r="D2179" s="314">
        <v>-2.5365971344725314E-3</v>
      </c>
      <c r="E2179" s="314">
        <v>5.3398297540814196E-3</v>
      </c>
      <c r="F2179" s="314">
        <v>-7.7613808420028286E-3</v>
      </c>
      <c r="G2179" s="314">
        <v>2.7273624874746633E-2</v>
      </c>
      <c r="H2179" s="314">
        <v>2.2315476652352693E-2</v>
      </c>
      <c r="I2179" s="315"/>
    </row>
    <row r="2180" spans="1:9">
      <c r="A2180" s="149">
        <v>39573</v>
      </c>
      <c r="B2180" s="308">
        <v>2008</v>
      </c>
      <c r="C2180" s="313">
        <v>39573</v>
      </c>
      <c r="D2180" s="314">
        <v>-5.6281335580372288E-3</v>
      </c>
      <c r="E2180" s="314">
        <v>9.247298794811943E-3</v>
      </c>
      <c r="F2180" s="314">
        <v>-9.5447070421702199E-3</v>
      </c>
      <c r="G2180" s="314">
        <v>3.3172103717017398E-2</v>
      </c>
      <c r="H2180" s="314">
        <v>2.7246561911621892E-2</v>
      </c>
      <c r="I2180" s="315"/>
    </row>
    <row r="2181" spans="1:9">
      <c r="A2181" s="149">
        <v>39574</v>
      </c>
      <c r="B2181" s="308">
        <v>2008</v>
      </c>
      <c r="C2181" s="313">
        <v>39574</v>
      </c>
      <c r="D2181" s="314">
        <v>-7.1123807668913158E-3</v>
      </c>
      <c r="E2181" s="314">
        <v>1.3493797779487022E-2</v>
      </c>
      <c r="F2181" s="314">
        <v>-1.0120328000993361E-2</v>
      </c>
      <c r="G2181" s="314">
        <v>4.9375894387192198E-2</v>
      </c>
      <c r="H2181" s="314">
        <v>4.5636983398794538E-2</v>
      </c>
      <c r="I2181" s="315"/>
    </row>
    <row r="2182" spans="1:9">
      <c r="A2182" s="149">
        <v>39575</v>
      </c>
      <c r="B2182" s="308">
        <v>2008</v>
      </c>
      <c r="C2182" s="313">
        <v>39575</v>
      </c>
      <c r="D2182" s="314">
        <v>-5.6614804441181641E-3</v>
      </c>
      <c r="E2182" s="314">
        <v>9.6687019775470971E-3</v>
      </c>
      <c r="F2182" s="314">
        <v>-8.4524662725751001E-3</v>
      </c>
      <c r="G2182" s="314">
        <v>4.0439719787830529E-2</v>
      </c>
      <c r="H2182" s="314">
        <v>3.5994475048684339E-2</v>
      </c>
      <c r="I2182" s="315"/>
    </row>
    <row r="2183" spans="1:9">
      <c r="A2183" s="149">
        <v>39576</v>
      </c>
      <c r="B2183" s="308">
        <v>2008</v>
      </c>
      <c r="C2183" s="313">
        <v>39576</v>
      </c>
      <c r="D2183" s="314">
        <v>-9.0964615647084537E-3</v>
      </c>
      <c r="E2183" s="314">
        <v>8.9480924588565651E-3</v>
      </c>
      <c r="F2183" s="314">
        <v>-6.5912543230498312E-3</v>
      </c>
      <c r="G2183" s="314">
        <v>3.4189586456476351E-2</v>
      </c>
      <c r="H2183" s="314">
        <v>2.7449963027574627E-2</v>
      </c>
      <c r="I2183" s="315"/>
    </row>
    <row r="2184" spans="1:9">
      <c r="A2184" s="149">
        <v>39577</v>
      </c>
      <c r="B2184" s="308">
        <v>2008</v>
      </c>
      <c r="C2184" s="313">
        <v>39577</v>
      </c>
      <c r="D2184" s="314">
        <v>-5.2715697221401674E-3</v>
      </c>
      <c r="E2184" s="314">
        <v>5.2322962412300854E-3</v>
      </c>
      <c r="F2184" s="314">
        <v>-5.7565123770879044E-3</v>
      </c>
      <c r="G2184" s="314">
        <v>2.4867639630986465E-2</v>
      </c>
      <c r="H2184" s="314">
        <v>1.9071853772988472E-2</v>
      </c>
      <c r="I2184" s="315"/>
    </row>
    <row r="2185" spans="1:9">
      <c r="A2185" s="149">
        <v>39580</v>
      </c>
      <c r="B2185" s="308">
        <v>2008</v>
      </c>
      <c r="C2185" s="313">
        <v>39580</v>
      </c>
      <c r="D2185" s="314">
        <v>-9.6702834799309075E-3</v>
      </c>
      <c r="E2185" s="314">
        <v>1.4810656575449327E-2</v>
      </c>
      <c r="F2185" s="314">
        <v>-1.4192024156593996E-2</v>
      </c>
      <c r="G2185" s="314">
        <v>6.1452431175372899E-2</v>
      </c>
      <c r="H2185" s="314">
        <v>5.2400780114297343E-2</v>
      </c>
      <c r="I2185" s="315"/>
    </row>
    <row r="2186" spans="1:9">
      <c r="A2186" s="149">
        <v>39581</v>
      </c>
      <c r="B2186" s="308">
        <v>2008</v>
      </c>
      <c r="C2186" s="313">
        <v>39581</v>
      </c>
      <c r="D2186" s="314">
        <v>-9.8921327457400753E-3</v>
      </c>
      <c r="E2186" s="314">
        <v>1.2685700633337068E-2</v>
      </c>
      <c r="F2186" s="314">
        <v>-1.1992849083237405E-2</v>
      </c>
      <c r="G2186" s="314">
        <v>5.0401605660223753E-2</v>
      </c>
      <c r="H2186" s="314">
        <v>4.1202324464583343E-2</v>
      </c>
      <c r="I2186" s="315"/>
    </row>
    <row r="2187" spans="1:9">
      <c r="A2187" s="149">
        <v>39582</v>
      </c>
      <c r="B2187" s="308">
        <v>2008</v>
      </c>
      <c r="C2187" s="313">
        <v>39582</v>
      </c>
      <c r="D2187" s="314">
        <v>-9.2204609948553645E-3</v>
      </c>
      <c r="E2187" s="314">
        <v>1.3023418701089431E-2</v>
      </c>
      <c r="F2187" s="314">
        <v>-1.5595686706108228E-2</v>
      </c>
      <c r="G2187" s="314">
        <v>5.4931897809688338E-2</v>
      </c>
      <c r="H2187" s="314">
        <v>4.3139168809814187E-2</v>
      </c>
      <c r="I2187" s="315"/>
    </row>
    <row r="2188" spans="1:9">
      <c r="A2188" s="149">
        <v>39583</v>
      </c>
      <c r="B2188" s="308">
        <v>2008</v>
      </c>
      <c r="C2188" s="313">
        <v>39583</v>
      </c>
      <c r="D2188" s="314">
        <v>-5.0589226458903763E-3</v>
      </c>
      <c r="E2188" s="314">
        <v>3.9982503944771845E-3</v>
      </c>
      <c r="F2188" s="314">
        <v>-2.7102892464354153E-3</v>
      </c>
      <c r="G2188" s="314">
        <v>1.6115223799513013E-2</v>
      </c>
      <c r="H2188" s="314">
        <v>1.2344262301664403E-2</v>
      </c>
      <c r="I2188" s="315"/>
    </row>
    <row r="2189" spans="1:9">
      <c r="A2189" s="149">
        <v>39584</v>
      </c>
      <c r="B2189" s="308">
        <v>2008</v>
      </c>
      <c r="C2189" s="313">
        <v>39584</v>
      </c>
      <c r="D2189" s="314">
        <v>-4.6800917984780501E-3</v>
      </c>
      <c r="E2189" s="314">
        <v>8.391633820564532E-3</v>
      </c>
      <c r="F2189" s="314">
        <v>-9.7051446589244833E-3</v>
      </c>
      <c r="G2189" s="314">
        <v>3.5496880273580014E-2</v>
      </c>
      <c r="H2189" s="314">
        <v>2.9503277636742008E-2</v>
      </c>
      <c r="I2189" s="315"/>
    </row>
    <row r="2190" spans="1:9">
      <c r="A2190" s="149">
        <v>39587</v>
      </c>
      <c r="B2190" s="308">
        <v>2008</v>
      </c>
      <c r="C2190" s="313">
        <v>39587</v>
      </c>
      <c r="D2190" s="314">
        <v>-3.7416351429141073E-3</v>
      </c>
      <c r="E2190" s="314">
        <v>4.9128594243534876E-3</v>
      </c>
      <c r="F2190" s="314">
        <v>-5.260016791046913E-3</v>
      </c>
      <c r="G2190" s="314">
        <v>2.137011330537756E-2</v>
      </c>
      <c r="H2190" s="314">
        <v>1.7281320795770029E-2</v>
      </c>
      <c r="I2190" s="315"/>
    </row>
    <row r="2191" spans="1:9">
      <c r="A2191" s="149">
        <v>39588</v>
      </c>
      <c r="B2191" s="308">
        <v>2008</v>
      </c>
      <c r="C2191" s="313">
        <v>39588</v>
      </c>
      <c r="D2191" s="314">
        <v>-4.498990171902157E-3</v>
      </c>
      <c r="E2191" s="314">
        <v>1.1017321281211492E-2</v>
      </c>
      <c r="F2191" s="314">
        <v>-9.2387877428019433E-3</v>
      </c>
      <c r="G2191" s="314">
        <v>3.2934427932891155E-2</v>
      </c>
      <c r="H2191" s="314">
        <v>3.0213971299398543E-2</v>
      </c>
      <c r="I2191" s="315"/>
    </row>
    <row r="2192" spans="1:9">
      <c r="A2192" s="149">
        <v>39589</v>
      </c>
      <c r="B2192" s="308">
        <v>2008</v>
      </c>
      <c r="C2192" s="313">
        <v>39589</v>
      </c>
      <c r="D2192" s="314">
        <v>-6.3691618938087622E-3</v>
      </c>
      <c r="E2192" s="314">
        <v>8.4510874726078412E-3</v>
      </c>
      <c r="F2192" s="314">
        <v>-6.8812439878143863E-3</v>
      </c>
      <c r="G2192" s="314">
        <v>2.8141933670013809E-2</v>
      </c>
      <c r="H2192" s="314">
        <v>2.3342615260998491E-2</v>
      </c>
      <c r="I2192" s="315"/>
    </row>
    <row r="2193" spans="1:9">
      <c r="A2193" s="149">
        <v>39590</v>
      </c>
      <c r="B2193" s="308">
        <v>2008</v>
      </c>
      <c r="C2193" s="313">
        <v>39590</v>
      </c>
      <c r="D2193" s="314">
        <v>-3.576089150209719E-3</v>
      </c>
      <c r="E2193" s="314">
        <v>5.0269607411217842E-3</v>
      </c>
      <c r="F2193" s="314">
        <v>-4.0223575079435777E-3</v>
      </c>
      <c r="G2193" s="314">
        <v>1.9526045251810044E-2</v>
      </c>
      <c r="H2193" s="314">
        <v>1.6954559334778532E-2</v>
      </c>
      <c r="I2193" s="315"/>
    </row>
    <row r="2194" spans="1:9">
      <c r="A2194" s="149">
        <v>39591</v>
      </c>
      <c r="B2194" s="308">
        <v>2008</v>
      </c>
      <c r="C2194" s="313">
        <v>39591</v>
      </c>
      <c r="D2194" s="314">
        <v>-2.3632630398370694E-3</v>
      </c>
      <c r="E2194" s="314">
        <v>6.2525601481416802E-3</v>
      </c>
      <c r="F2194" s="314">
        <v>1.3407770059164544E-3</v>
      </c>
      <c r="G2194" s="314">
        <v>2.5512233684727124E-2</v>
      </c>
      <c r="H2194" s="314">
        <v>3.0742307798948189E-2</v>
      </c>
      <c r="I2194" s="315"/>
    </row>
    <row r="2195" spans="1:9">
      <c r="A2195" s="149">
        <v>39594</v>
      </c>
      <c r="B2195" s="308">
        <v>2008</v>
      </c>
      <c r="C2195" s="313">
        <v>39594</v>
      </c>
      <c r="D2195" s="314">
        <v>-1.8941154229159176E-3</v>
      </c>
      <c r="E2195" s="314">
        <v>5.8764834339179242E-3</v>
      </c>
      <c r="F2195" s="314">
        <v>1.0419556090559539E-3</v>
      </c>
      <c r="G2195" s="314">
        <v>1.7316023295086649E-2</v>
      </c>
      <c r="H2195" s="314">
        <v>2.2340346915144613E-2</v>
      </c>
      <c r="I2195" s="315"/>
    </row>
    <row r="2196" spans="1:9">
      <c r="A2196" s="149">
        <v>39595</v>
      </c>
      <c r="B2196" s="308">
        <v>2008</v>
      </c>
      <c r="C2196" s="313">
        <v>39595</v>
      </c>
      <c r="D2196" s="314">
        <v>-4.9512818963121825E-3</v>
      </c>
      <c r="E2196" s="314">
        <v>7.1874242119718598E-3</v>
      </c>
      <c r="F2196" s="314">
        <v>-3.6461198571057906E-3</v>
      </c>
      <c r="G2196" s="314">
        <v>2.4309096533545273E-2</v>
      </c>
      <c r="H2196" s="314">
        <v>2.2899118992099152E-2</v>
      </c>
      <c r="I2196" s="315"/>
    </row>
    <row r="2197" spans="1:9">
      <c r="A2197" s="149">
        <v>39596</v>
      </c>
      <c r="B2197" s="308">
        <v>2008</v>
      </c>
      <c r="C2197" s="313">
        <v>39596</v>
      </c>
      <c r="D2197" s="314">
        <v>-4.802774500393554E-3</v>
      </c>
      <c r="E2197" s="314">
        <v>7.0473411620824529E-3</v>
      </c>
      <c r="F2197" s="314">
        <v>-3.9606116064665013E-3</v>
      </c>
      <c r="G2197" s="314">
        <v>2.2997334974172931E-2</v>
      </c>
      <c r="H2197" s="314">
        <v>2.1281290029395321E-2</v>
      </c>
      <c r="I2197" s="315"/>
    </row>
    <row r="2198" spans="1:9">
      <c r="A2198" s="149">
        <v>39597</v>
      </c>
      <c r="B2198" s="308">
        <v>2008</v>
      </c>
      <c r="C2198" s="313">
        <v>39597</v>
      </c>
      <c r="D2198" s="314">
        <v>-4.4664188285458758E-3</v>
      </c>
      <c r="E2198" s="314">
        <v>5.7655180625621602E-3</v>
      </c>
      <c r="F2198" s="314">
        <v>-5.8240325503350621E-3</v>
      </c>
      <c r="G2198" s="314">
        <v>2.9773997736172165E-2</v>
      </c>
      <c r="H2198" s="314">
        <v>2.5249064419853376E-2</v>
      </c>
      <c r="I2198" s="315"/>
    </row>
    <row r="2199" spans="1:9">
      <c r="A2199" s="149">
        <v>39598</v>
      </c>
      <c r="B2199" s="308">
        <v>2008</v>
      </c>
      <c r="C2199" s="313">
        <v>39598</v>
      </c>
      <c r="D2199" s="314">
        <v>-5.7196622707485828E-3</v>
      </c>
      <c r="E2199" s="314">
        <v>8.2352694767422983E-3</v>
      </c>
      <c r="F2199" s="314">
        <v>-6.2135686488724914E-3</v>
      </c>
      <c r="G2199" s="314">
        <v>3.2759478041517374E-2</v>
      </c>
      <c r="H2199" s="314">
        <v>2.90615165986386E-2</v>
      </c>
      <c r="I2199" s="315"/>
    </row>
    <row r="2200" spans="1:9">
      <c r="A2200" s="149">
        <v>39601</v>
      </c>
      <c r="B2200" s="308">
        <v>2008</v>
      </c>
      <c r="C2200" s="313">
        <v>39601</v>
      </c>
      <c r="D2200" s="314">
        <v>-6.2306277227099551E-3</v>
      </c>
      <c r="E2200" s="314">
        <v>7.9057464516694639E-3</v>
      </c>
      <c r="F2200" s="314">
        <v>-4.9477268835701567E-3</v>
      </c>
      <c r="G2200" s="314">
        <v>3.3470477524784575E-2</v>
      </c>
      <c r="H2200" s="314">
        <v>3.0197869370173911E-2</v>
      </c>
      <c r="I2200" s="315"/>
    </row>
    <row r="2201" spans="1:9">
      <c r="A2201" s="149">
        <v>39602</v>
      </c>
      <c r="B2201" s="308">
        <v>2008</v>
      </c>
      <c r="C2201" s="313">
        <v>39602</v>
      </c>
      <c r="D2201" s="314">
        <v>-9.10772183389158E-3</v>
      </c>
      <c r="E2201" s="314">
        <v>1.0222711901266199E-2</v>
      </c>
      <c r="F2201" s="314">
        <v>-7.7717490425376796E-3</v>
      </c>
      <c r="G2201" s="314">
        <v>4.1713575779237413E-2</v>
      </c>
      <c r="H2201" s="314">
        <v>3.5056816804074353E-2</v>
      </c>
      <c r="I2201" s="315"/>
    </row>
    <row r="2202" spans="1:9">
      <c r="A2202" s="149">
        <v>39603</v>
      </c>
      <c r="B2202" s="308">
        <v>2008</v>
      </c>
      <c r="C2202" s="313">
        <v>39603</v>
      </c>
      <c r="D2202" s="314">
        <v>-5.0133547787706836E-3</v>
      </c>
      <c r="E2202" s="314">
        <v>1.1875133196582472E-2</v>
      </c>
      <c r="F2202" s="314">
        <v>-1.5422058600820411E-2</v>
      </c>
      <c r="G2202" s="314">
        <v>5.8592893448444157E-2</v>
      </c>
      <c r="H2202" s="314">
        <v>5.0032613265435538E-2</v>
      </c>
      <c r="I2202" s="315"/>
    </row>
    <row r="2203" spans="1:9">
      <c r="A2203" s="149">
        <v>39604</v>
      </c>
      <c r="B2203" s="308">
        <v>2008</v>
      </c>
      <c r="C2203" s="313">
        <v>39604</v>
      </c>
      <c r="D2203" s="314">
        <v>-5.0075278604294485E-3</v>
      </c>
      <c r="E2203" s="314">
        <v>1.0948308415507714E-2</v>
      </c>
      <c r="F2203" s="314">
        <v>-1.3902539965324957E-2</v>
      </c>
      <c r="G2203" s="314">
        <v>5.4607699708396143E-2</v>
      </c>
      <c r="H2203" s="314">
        <v>4.6645940298149439E-2</v>
      </c>
      <c r="I2203" s="315"/>
    </row>
    <row r="2204" spans="1:9">
      <c r="A2204" s="149">
        <v>39605</v>
      </c>
      <c r="B2204" s="308">
        <v>2008</v>
      </c>
      <c r="C2204" s="313">
        <v>39605</v>
      </c>
      <c r="D2204" s="314">
        <v>-3.2254605444253046E-3</v>
      </c>
      <c r="E2204" s="314">
        <v>3.9438117259978688E-3</v>
      </c>
      <c r="F2204" s="314">
        <v>-3.9481487087074125E-3</v>
      </c>
      <c r="G2204" s="314">
        <v>1.9609703281455247E-2</v>
      </c>
      <c r="H2204" s="314">
        <v>1.6379905754320391E-2</v>
      </c>
      <c r="I2204" s="315"/>
    </row>
    <row r="2205" spans="1:9">
      <c r="A2205" s="149">
        <v>39608</v>
      </c>
      <c r="B2205" s="308">
        <v>2008</v>
      </c>
      <c r="C2205" s="313">
        <v>39608</v>
      </c>
      <c r="D2205" s="314">
        <v>-4.1754381464691372E-3</v>
      </c>
      <c r="E2205" s="314">
        <v>6.2334666024894177E-3</v>
      </c>
      <c r="F2205" s="314">
        <v>-4.2003376080358475E-3</v>
      </c>
      <c r="G2205" s="314">
        <v>2.2539142795930736E-2</v>
      </c>
      <c r="H2205" s="314">
        <v>2.0396833643915167E-2</v>
      </c>
      <c r="I2205" s="315"/>
    </row>
    <row r="2206" spans="1:9">
      <c r="A2206" s="149">
        <v>39609</v>
      </c>
      <c r="B2206" s="308">
        <v>2008</v>
      </c>
      <c r="C2206" s="313">
        <v>39609</v>
      </c>
      <c r="D2206" s="314">
        <v>-7.0357790242022756E-4</v>
      </c>
      <c r="E2206" s="314">
        <v>3.5855011450961257E-3</v>
      </c>
      <c r="F2206" s="314">
        <v>1.8951717202432808E-3</v>
      </c>
      <c r="G2206" s="314">
        <v>1.1091595557104175E-2</v>
      </c>
      <c r="H2206" s="314">
        <v>1.5868690520023335E-2</v>
      </c>
      <c r="I2206" s="315"/>
    </row>
    <row r="2207" spans="1:9">
      <c r="A2207" s="149">
        <v>39610</v>
      </c>
      <c r="B2207" s="308">
        <v>2008</v>
      </c>
      <c r="C2207" s="313">
        <v>39610</v>
      </c>
      <c r="D2207" s="314">
        <v>-7.552720344131408E-3</v>
      </c>
      <c r="E2207" s="314">
        <v>1.0356925075507284E-2</v>
      </c>
      <c r="F2207" s="314">
        <v>-1.2002496240888116E-2</v>
      </c>
      <c r="G2207" s="314">
        <v>5.3017786911941069E-2</v>
      </c>
      <c r="H2207" s="314">
        <v>4.3819495402428833E-2</v>
      </c>
      <c r="I2207" s="315"/>
    </row>
    <row r="2208" spans="1:9">
      <c r="A2208" s="149">
        <v>39611</v>
      </c>
      <c r="B2208" s="308">
        <v>2008</v>
      </c>
      <c r="C2208" s="313">
        <v>39611</v>
      </c>
      <c r="D2208" s="314">
        <v>-6.9671605758645115E-3</v>
      </c>
      <c r="E2208" s="314">
        <v>6.2249498872676799E-3</v>
      </c>
      <c r="F2208" s="314">
        <v>-6.0857426489291048E-3</v>
      </c>
      <c r="G2208" s="314">
        <v>2.7212509197100859E-2</v>
      </c>
      <c r="H2208" s="314">
        <v>2.0384555859574931E-2</v>
      </c>
      <c r="I2208" s="315"/>
    </row>
    <row r="2209" spans="1:9">
      <c r="A2209" s="149">
        <v>39612</v>
      </c>
      <c r="B2209" s="308">
        <v>2008</v>
      </c>
      <c r="C2209" s="313">
        <v>39612</v>
      </c>
      <c r="D2209" s="314">
        <v>-2.3700406216715327E-3</v>
      </c>
      <c r="E2209" s="314">
        <v>3.3941308396075887E-3</v>
      </c>
      <c r="F2209" s="314">
        <v>-1.0376245182635606E-3</v>
      </c>
      <c r="G2209" s="314">
        <v>1.4478250359357439E-2</v>
      </c>
      <c r="H2209" s="314">
        <v>1.4464716059029928E-2</v>
      </c>
      <c r="I2209" s="315"/>
    </row>
    <row r="2210" spans="1:9">
      <c r="A2210" s="149">
        <v>39615</v>
      </c>
      <c r="B2210" s="308">
        <v>2008</v>
      </c>
      <c r="C2210" s="313">
        <v>39615</v>
      </c>
      <c r="D2210" s="314">
        <v>-7.4147534400498972E-3</v>
      </c>
      <c r="E2210" s="314">
        <v>7.9239837859131357E-3</v>
      </c>
      <c r="F2210" s="314">
        <v>-9.075169452595528E-3</v>
      </c>
      <c r="G2210" s="314">
        <v>3.39097269860138E-2</v>
      </c>
      <c r="H2210" s="314">
        <v>2.5343787879281515E-2</v>
      </c>
      <c r="I2210" s="315"/>
    </row>
    <row r="2211" spans="1:9">
      <c r="A2211" s="149">
        <v>39616</v>
      </c>
      <c r="B2211" s="308">
        <v>2008</v>
      </c>
      <c r="C2211" s="313">
        <v>39616</v>
      </c>
      <c r="D2211" s="314">
        <v>-5.4480220748284605E-3</v>
      </c>
      <c r="E2211" s="314">
        <v>7.3935720133531373E-3</v>
      </c>
      <c r="F2211" s="314">
        <v>-9.9252104330530382E-3</v>
      </c>
      <c r="G2211" s="314">
        <v>3.1475954569162856E-2</v>
      </c>
      <c r="H2211" s="314">
        <v>2.3496294074634487E-2</v>
      </c>
      <c r="I2211" s="315"/>
    </row>
    <row r="2212" spans="1:9">
      <c r="A2212" s="149">
        <v>39617</v>
      </c>
      <c r="B2212" s="308">
        <v>2008</v>
      </c>
      <c r="C2212" s="313">
        <v>39617</v>
      </c>
      <c r="D2212" s="314">
        <v>-2.967359375903793E-3</v>
      </c>
      <c r="E2212" s="314">
        <v>8.6891040517400476E-3</v>
      </c>
      <c r="F2212" s="314">
        <v>-9.8864676380727226E-3</v>
      </c>
      <c r="G2212" s="314">
        <v>2.51502718892943E-2</v>
      </c>
      <c r="H2212" s="314">
        <v>2.0985548927057836E-2</v>
      </c>
      <c r="I2212" s="315"/>
    </row>
    <row r="2213" spans="1:9">
      <c r="A2213" s="149">
        <v>39618</v>
      </c>
      <c r="B2213" s="308">
        <v>2008</v>
      </c>
      <c r="C2213" s="313">
        <v>39618</v>
      </c>
      <c r="D2213" s="314">
        <v>-3.2618783736427757E-3</v>
      </c>
      <c r="E2213" s="314">
        <v>5.8647915217838204E-3</v>
      </c>
      <c r="F2213" s="314">
        <v>-7.3318084197532864E-3</v>
      </c>
      <c r="G2213" s="314">
        <v>2.0975036754126805E-2</v>
      </c>
      <c r="H2213" s="314">
        <v>1.6246141482514562E-2</v>
      </c>
      <c r="I2213" s="315"/>
    </row>
    <row r="2214" spans="1:9">
      <c r="A2214" s="149">
        <v>39619</v>
      </c>
      <c r="B2214" s="308">
        <v>2008</v>
      </c>
      <c r="C2214" s="313">
        <v>39619</v>
      </c>
      <c r="D2214" s="314">
        <v>6.7314527343546307E-3</v>
      </c>
      <c r="E2214" s="314">
        <v>-9.6786495870443054E-4</v>
      </c>
      <c r="F2214" s="314">
        <v>1.8826766282874156E-2</v>
      </c>
      <c r="G2214" s="314">
        <v>-1.9934086475471434E-3</v>
      </c>
      <c r="H2214" s="314">
        <v>2.25969454109772E-2</v>
      </c>
      <c r="I2214" s="315"/>
    </row>
    <row r="2215" spans="1:9">
      <c r="A2215" s="149">
        <v>39622</v>
      </c>
      <c r="B2215" s="308">
        <v>2008</v>
      </c>
      <c r="C2215" s="313">
        <v>39622</v>
      </c>
      <c r="D2215" s="314">
        <v>-2.8653807888477751E-3</v>
      </c>
      <c r="E2215" s="314">
        <v>5.0195291822650494E-3</v>
      </c>
      <c r="F2215" s="314">
        <v>-3.6170989085380191E-3</v>
      </c>
      <c r="G2215" s="314">
        <v>1.6836469144068413E-2</v>
      </c>
      <c r="H2215" s="314">
        <v>1.5373518628947667E-2</v>
      </c>
      <c r="I2215" s="315"/>
    </row>
    <row r="2216" spans="1:9">
      <c r="A2216" s="149">
        <v>39623</v>
      </c>
      <c r="B2216" s="308">
        <v>2008</v>
      </c>
      <c r="C2216" s="313">
        <v>39623</v>
      </c>
      <c r="D2216" s="314">
        <v>2.7096338543451436E-3</v>
      </c>
      <c r="E2216" s="314">
        <v>1.102055925544191E-4</v>
      </c>
      <c r="F2216" s="314">
        <v>1.6115456845507879E-2</v>
      </c>
      <c r="G2216" s="314">
        <v>1.37040062868388E-3</v>
      </c>
      <c r="H2216" s="314">
        <v>2.0305696921091337E-2</v>
      </c>
      <c r="I2216" s="315"/>
    </row>
    <row r="2217" spans="1:9">
      <c r="A2217" s="149">
        <v>39624</v>
      </c>
      <c r="B2217" s="308">
        <v>2008</v>
      </c>
      <c r="C2217" s="313">
        <v>39624</v>
      </c>
      <c r="D2217" s="314">
        <v>-5.2034166693453831E-4</v>
      </c>
      <c r="E2217" s="314">
        <v>2.0784399420887617E-3</v>
      </c>
      <c r="F2217" s="314">
        <v>3.7514299491451983E-3</v>
      </c>
      <c r="G2217" s="314">
        <v>9.1810817848874855E-3</v>
      </c>
      <c r="H2217" s="314">
        <v>1.4490610009186909E-2</v>
      </c>
      <c r="I2217" s="315"/>
    </row>
    <row r="2218" spans="1:9">
      <c r="A2218" s="149">
        <v>39625</v>
      </c>
      <c r="B2218" s="308">
        <v>2008</v>
      </c>
      <c r="C2218" s="313">
        <v>39625</v>
      </c>
      <c r="D2218" s="314">
        <v>8.7144181021298596E-5</v>
      </c>
      <c r="E2218" s="314">
        <v>3.2187263096643552E-3</v>
      </c>
      <c r="F2218" s="314">
        <v>3.7549820910439593E-3</v>
      </c>
      <c r="G2218" s="314">
        <v>1.0536059738977317E-2</v>
      </c>
      <c r="H2218" s="314">
        <v>1.7596912320706933E-2</v>
      </c>
      <c r="I2218" s="315"/>
    </row>
    <row r="2219" spans="1:9">
      <c r="A2219" s="149">
        <v>39626</v>
      </c>
      <c r="B2219" s="308">
        <v>2008</v>
      </c>
      <c r="C2219" s="313">
        <v>39626</v>
      </c>
      <c r="D2219" s="314">
        <v>-9.5329305847654481E-3</v>
      </c>
      <c r="E2219" s="314">
        <v>9.4454154928192771E-3</v>
      </c>
      <c r="F2219" s="314">
        <v>-4.8061477430369369E-3</v>
      </c>
      <c r="G2219" s="314">
        <v>3.3019718757371717E-2</v>
      </c>
      <c r="H2219" s="314">
        <v>2.812605592238861E-2</v>
      </c>
      <c r="I2219" s="315"/>
    </row>
    <row r="2220" spans="1:9">
      <c r="A2220" s="149">
        <v>39629</v>
      </c>
      <c r="B2220" s="308">
        <v>2008</v>
      </c>
      <c r="C2220" s="313">
        <v>39629</v>
      </c>
      <c r="D2220" s="314">
        <v>-1.7559615544243835E-3</v>
      </c>
      <c r="E2220" s="314">
        <v>4.1048138057657689E-3</v>
      </c>
      <c r="F2220" s="314">
        <v>3.8613199087752289E-4</v>
      </c>
      <c r="G2220" s="314">
        <v>1.7716394501713344E-2</v>
      </c>
      <c r="H2220" s="314">
        <v>2.0451378743932245E-2</v>
      </c>
      <c r="I2220" s="315"/>
    </row>
    <row r="2221" spans="1:9">
      <c r="A2221" s="149">
        <v>39630</v>
      </c>
      <c r="B2221" s="308">
        <v>2008</v>
      </c>
      <c r="C2221" s="313">
        <v>39630</v>
      </c>
      <c r="D2221" s="314">
        <v>-7.1403537852349685E-3</v>
      </c>
      <c r="E2221" s="314">
        <v>9.6714902568994076E-3</v>
      </c>
      <c r="F2221" s="314">
        <v>-8.2695182726358722E-3</v>
      </c>
      <c r="G2221" s="314">
        <v>3.9446472911236242E-2</v>
      </c>
      <c r="H2221" s="314">
        <v>3.3708091110264807E-2</v>
      </c>
      <c r="I2221" s="315"/>
    </row>
    <row r="2222" spans="1:9">
      <c r="A2222" s="149">
        <v>39631</v>
      </c>
      <c r="B2222" s="308">
        <v>2008</v>
      </c>
      <c r="C2222" s="313">
        <v>39631</v>
      </c>
      <c r="D2222" s="314">
        <v>-6.1464608359980159E-3</v>
      </c>
      <c r="E2222" s="314">
        <v>8.13167227882018E-3</v>
      </c>
      <c r="F2222" s="314">
        <v>-8.6752562760560904E-3</v>
      </c>
      <c r="G2222" s="314">
        <v>3.5590843201282744E-2</v>
      </c>
      <c r="H2222" s="314">
        <v>2.8900798368048809E-2</v>
      </c>
      <c r="I2222" s="315"/>
    </row>
    <row r="2223" spans="1:9">
      <c r="A2223" s="149">
        <v>39632</v>
      </c>
      <c r="B2223" s="308">
        <v>2008</v>
      </c>
      <c r="C2223" s="313">
        <v>39632</v>
      </c>
      <c r="D2223" s="314">
        <v>-3.7946107441472073E-3</v>
      </c>
      <c r="E2223" s="314">
        <v>9.3632061594858818E-3</v>
      </c>
      <c r="F2223" s="314">
        <v>-9.2984855927890249E-3</v>
      </c>
      <c r="G2223" s="314">
        <v>3.4044114247439326E-2</v>
      </c>
      <c r="H2223" s="314">
        <v>3.0314224069988981E-2</v>
      </c>
      <c r="I2223" s="315"/>
    </row>
    <row r="2224" spans="1:9">
      <c r="A2224" s="149">
        <v>39633</v>
      </c>
      <c r="B2224" s="308">
        <v>2008</v>
      </c>
      <c r="C2224" s="313">
        <v>39633</v>
      </c>
      <c r="D2224" s="314">
        <v>-5.1461317061877654E-3</v>
      </c>
      <c r="E2224" s="314">
        <v>8.5680294197690056E-3</v>
      </c>
      <c r="F2224" s="314">
        <v>-1.0162891710394011E-2</v>
      </c>
      <c r="G2224" s="314">
        <v>3.8009875448913898E-2</v>
      </c>
      <c r="H2224" s="314">
        <v>3.1268881452101119E-2</v>
      </c>
      <c r="I2224" s="315"/>
    </row>
    <row r="2225" spans="1:9">
      <c r="A2225" s="149">
        <v>39636</v>
      </c>
      <c r="B2225" s="308">
        <v>2008</v>
      </c>
      <c r="C2225" s="313">
        <v>39636</v>
      </c>
      <c r="D2225" s="314">
        <v>-6.7222648267889666E-3</v>
      </c>
      <c r="E2225" s="314">
        <v>5.2537111177273959E-3</v>
      </c>
      <c r="F2225" s="314">
        <v>-7.5063234899522321E-3</v>
      </c>
      <c r="G2225" s="314">
        <v>3.4637921816273426E-2</v>
      </c>
      <c r="H2225" s="314">
        <v>2.5663044617259614E-2</v>
      </c>
      <c r="I2225" s="315"/>
    </row>
    <row r="2226" spans="1:9">
      <c r="A2226" s="149">
        <v>39637</v>
      </c>
      <c r="B2226" s="308">
        <v>2008</v>
      </c>
      <c r="C2226" s="313">
        <v>39637</v>
      </c>
      <c r="D2226" s="314">
        <v>-7.8956783665442825E-3</v>
      </c>
      <c r="E2226" s="314">
        <v>8.0334636743912297E-3</v>
      </c>
      <c r="F2226" s="314">
        <v>-1.3299400236367945E-2</v>
      </c>
      <c r="G2226" s="314">
        <v>5.3286886633355214E-2</v>
      </c>
      <c r="H2226" s="314">
        <v>4.0125271704834223E-2</v>
      </c>
      <c r="I2226" s="315"/>
    </row>
    <row r="2227" spans="1:9">
      <c r="A2227" s="149">
        <v>39638</v>
      </c>
      <c r="B2227" s="308">
        <v>2008</v>
      </c>
      <c r="C2227" s="313">
        <v>39638</v>
      </c>
      <c r="D2227" s="314">
        <v>-7.1682936359813276E-3</v>
      </c>
      <c r="E2227" s="314">
        <v>1.1608907444932046E-2</v>
      </c>
      <c r="F2227" s="314">
        <v>-1.3859484850080549E-2</v>
      </c>
      <c r="G2227" s="314">
        <v>4.9390353773520447E-2</v>
      </c>
      <c r="H2227" s="314">
        <v>3.9971482732390595E-2</v>
      </c>
      <c r="I2227" s="315"/>
    </row>
    <row r="2228" spans="1:9">
      <c r="A2228" s="149">
        <v>39639</v>
      </c>
      <c r="B2228" s="308">
        <v>2008</v>
      </c>
      <c r="C2228" s="313">
        <v>39639</v>
      </c>
      <c r="D2228" s="314">
        <v>-4.9815368583027882E-3</v>
      </c>
      <c r="E2228" s="314">
        <v>9.1122160202458825E-3</v>
      </c>
      <c r="F2228" s="314">
        <v>-8.9333906162478698E-3</v>
      </c>
      <c r="G2228" s="314">
        <v>2.9023139624254936E-2</v>
      </c>
      <c r="H2228" s="314">
        <v>2.4220428169950167E-2</v>
      </c>
      <c r="I2228" s="315"/>
    </row>
    <row r="2229" spans="1:9">
      <c r="A2229" s="149">
        <v>39640</v>
      </c>
      <c r="B2229" s="308">
        <v>2008</v>
      </c>
      <c r="C2229" s="313">
        <v>39640</v>
      </c>
      <c r="D2229" s="314">
        <v>-4.8581715637311812E-3</v>
      </c>
      <c r="E2229" s="314">
        <v>8.8271591747924264E-3</v>
      </c>
      <c r="F2229" s="314">
        <v>-9.3501955663046511E-3</v>
      </c>
      <c r="G2229" s="314">
        <v>2.9379792498181609E-2</v>
      </c>
      <c r="H2229" s="314">
        <v>2.3998584542938208E-2</v>
      </c>
      <c r="I2229" s="315"/>
    </row>
    <row r="2230" spans="1:9">
      <c r="A2230" s="149">
        <v>39643</v>
      </c>
      <c r="B2230" s="308">
        <v>2008</v>
      </c>
      <c r="C2230" s="313">
        <v>39643</v>
      </c>
      <c r="D2230" s="314">
        <v>-7.0751925561444249E-3</v>
      </c>
      <c r="E2230" s="314">
        <v>8.6533657412920031E-3</v>
      </c>
      <c r="F2230" s="314">
        <v>-7.8219263263125758E-3</v>
      </c>
      <c r="G2230" s="314">
        <v>3.5078348518646461E-2</v>
      </c>
      <c r="H2230" s="314">
        <v>2.8834595377481467E-2</v>
      </c>
      <c r="I2230" s="315"/>
    </row>
    <row r="2231" spans="1:9">
      <c r="A2231" s="149">
        <v>39644</v>
      </c>
      <c r="B2231" s="308">
        <v>2008</v>
      </c>
      <c r="C2231" s="313">
        <v>39644</v>
      </c>
      <c r="D2231" s="314">
        <v>-2.6502893309296241E-3</v>
      </c>
      <c r="E2231" s="314">
        <v>3.6676021362239777E-3</v>
      </c>
      <c r="F2231" s="314">
        <v>-8.7317213218384207E-4</v>
      </c>
      <c r="G2231" s="314">
        <v>1.6029373090605481E-2</v>
      </c>
      <c r="H2231" s="314">
        <v>1.6173513763715997E-2</v>
      </c>
      <c r="I2231" s="315"/>
    </row>
    <row r="2232" spans="1:9">
      <c r="A2232" s="149">
        <v>39645</v>
      </c>
      <c r="B2232" s="308">
        <v>2008</v>
      </c>
      <c r="C2232" s="313">
        <v>39645</v>
      </c>
      <c r="D2232" s="314">
        <v>-5.3926578181562341E-3</v>
      </c>
      <c r="E2232" s="314">
        <v>8.8238059042612966E-3</v>
      </c>
      <c r="F2232" s="314">
        <v>-8.9552776338673278E-3</v>
      </c>
      <c r="G2232" s="314">
        <v>3.023897356252022E-2</v>
      </c>
      <c r="H2232" s="314">
        <v>2.4714844014757955E-2</v>
      </c>
      <c r="I2232" s="315"/>
    </row>
    <row r="2233" spans="1:9">
      <c r="A2233" s="149">
        <v>39646</v>
      </c>
      <c r="B2233" s="308">
        <v>2008</v>
      </c>
      <c r="C2233" s="313">
        <v>39646</v>
      </c>
      <c r="D2233" s="314">
        <v>-6.3839548752481533E-3</v>
      </c>
      <c r="E2233" s="314">
        <v>8.3126373378886835E-3</v>
      </c>
      <c r="F2233" s="314">
        <v>-8.7962273142052211E-3</v>
      </c>
      <c r="G2233" s="314">
        <v>3.1115368487760951E-2</v>
      </c>
      <c r="H2233" s="314">
        <v>2.4247823636196264E-2</v>
      </c>
      <c r="I2233" s="315"/>
    </row>
    <row r="2234" spans="1:9">
      <c r="A2234" s="149">
        <v>39647</v>
      </c>
      <c r="B2234" s="308">
        <v>2008</v>
      </c>
      <c r="C2234" s="313">
        <v>39647</v>
      </c>
      <c r="D2234" s="314">
        <v>-3.9352341212989389E-3</v>
      </c>
      <c r="E2234" s="314">
        <v>4.542389602803204E-3</v>
      </c>
      <c r="F2234" s="314">
        <v>-5.2867537012219294E-3</v>
      </c>
      <c r="G2234" s="314">
        <v>2.0073225104636314E-2</v>
      </c>
      <c r="H2234" s="314">
        <v>1.5393626884918637E-2</v>
      </c>
      <c r="I2234" s="315"/>
    </row>
    <row r="2235" spans="1:9">
      <c r="A2235" s="149">
        <v>39650</v>
      </c>
      <c r="B2235" s="308">
        <v>2008</v>
      </c>
      <c r="C2235" s="313">
        <v>39650</v>
      </c>
      <c r="D2235" s="314">
        <v>-4.0894215970138648E-3</v>
      </c>
      <c r="E2235" s="314">
        <v>4.1889387793485403E-3</v>
      </c>
      <c r="F2235" s="314">
        <v>-4.1941716603422609E-3</v>
      </c>
      <c r="G2235" s="314">
        <v>1.9178316910444589E-2</v>
      </c>
      <c r="H2235" s="314">
        <v>1.5083662432437006E-2</v>
      </c>
      <c r="I2235" s="315"/>
    </row>
    <row r="2236" spans="1:9">
      <c r="A2236" s="149">
        <v>39651</v>
      </c>
      <c r="B2236" s="308">
        <v>2008</v>
      </c>
      <c r="C2236" s="313">
        <v>39651</v>
      </c>
      <c r="D2236" s="314">
        <v>-7.6022183716067055E-3</v>
      </c>
      <c r="E2236" s="314">
        <v>9.1969031709098949E-3</v>
      </c>
      <c r="F2236" s="314">
        <v>-8.3147462139307772E-3</v>
      </c>
      <c r="G2236" s="314">
        <v>3.2661315913376857E-2</v>
      </c>
      <c r="H2236" s="314">
        <v>2.5941254498749265E-2</v>
      </c>
      <c r="I2236" s="315"/>
    </row>
    <row r="2237" spans="1:9">
      <c r="A2237" s="149">
        <v>39652</v>
      </c>
      <c r="B2237" s="308">
        <v>2008</v>
      </c>
      <c r="C2237" s="313">
        <v>39652</v>
      </c>
      <c r="D2237" s="314">
        <v>-7.6533944620950723E-3</v>
      </c>
      <c r="E2237" s="314">
        <v>7.0813262931243492E-3</v>
      </c>
      <c r="F2237" s="314">
        <v>-7.6922603737424773E-3</v>
      </c>
      <c r="G2237" s="314">
        <v>2.887457715694618E-2</v>
      </c>
      <c r="H2237" s="314">
        <v>2.0610248614232989E-2</v>
      </c>
      <c r="I2237" s="315"/>
    </row>
    <row r="2238" spans="1:9">
      <c r="A2238" s="149">
        <v>39653</v>
      </c>
      <c r="B2238" s="308">
        <v>2008</v>
      </c>
      <c r="C2238" s="313">
        <v>39653</v>
      </c>
      <c r="D2238" s="314">
        <v>-4.4279859142247763E-3</v>
      </c>
      <c r="E2238" s="314">
        <v>3.7833746191790721E-3</v>
      </c>
      <c r="F2238" s="314">
        <v>-4.1202661034921845E-3</v>
      </c>
      <c r="G2238" s="314">
        <v>1.7436975879437312E-2</v>
      </c>
      <c r="H2238" s="314">
        <v>1.2672098480899417E-2</v>
      </c>
      <c r="I2238" s="315"/>
    </row>
    <row r="2239" spans="1:9">
      <c r="A2239" s="149">
        <v>39654</v>
      </c>
      <c r="B2239" s="308">
        <v>2008</v>
      </c>
      <c r="C2239" s="313">
        <v>39654</v>
      </c>
      <c r="D2239" s="314">
        <v>-5.37173950510717E-3</v>
      </c>
      <c r="E2239" s="314">
        <v>3.7645770772497529E-3</v>
      </c>
      <c r="F2239" s="314">
        <v>-4.7915557847956636E-3</v>
      </c>
      <c r="G2239" s="314">
        <v>2.1594400426961785E-2</v>
      </c>
      <c r="H2239" s="314">
        <v>1.5195682214308706E-2</v>
      </c>
      <c r="I2239" s="315"/>
    </row>
    <row r="2240" spans="1:9">
      <c r="A2240" s="149">
        <v>39657</v>
      </c>
      <c r="B2240" s="308">
        <v>2008</v>
      </c>
      <c r="C2240" s="313">
        <v>39657</v>
      </c>
      <c r="D2240" s="314">
        <v>-8.3445825829850384E-3</v>
      </c>
      <c r="E2240" s="314">
        <v>7.6491487550630396E-3</v>
      </c>
      <c r="F2240" s="314">
        <v>-9.9080500759879276E-3</v>
      </c>
      <c r="G2240" s="314">
        <v>3.5933427077347389E-2</v>
      </c>
      <c r="H2240" s="314">
        <v>2.532994317343748E-2</v>
      </c>
      <c r="I2240" s="315"/>
    </row>
    <row r="2241" spans="1:9">
      <c r="A2241" s="149">
        <v>39658</v>
      </c>
      <c r="B2241" s="308">
        <v>2008</v>
      </c>
      <c r="C2241" s="313">
        <v>39658</v>
      </c>
      <c r="D2241" s="314">
        <v>-3.2342130946107165E-3</v>
      </c>
      <c r="E2241" s="314">
        <v>6.6356489491842113E-3</v>
      </c>
      <c r="F2241" s="314">
        <v>-9.9548304282608639E-3</v>
      </c>
      <c r="G2241" s="314">
        <v>2.5661426664008856E-2</v>
      </c>
      <c r="H2241" s="314">
        <v>1.9108032090321494E-2</v>
      </c>
      <c r="I2241" s="315"/>
    </row>
    <row r="2242" spans="1:9">
      <c r="A2242" s="149">
        <v>39659</v>
      </c>
      <c r="B2242" s="308">
        <v>2008</v>
      </c>
      <c r="C2242" s="313">
        <v>39659</v>
      </c>
      <c r="D2242" s="314">
        <v>-3.1190548975962643E-3</v>
      </c>
      <c r="E2242" s="314">
        <v>4.5762312323435299E-3</v>
      </c>
      <c r="F2242" s="314">
        <v>-7.6100789036036157E-3</v>
      </c>
      <c r="G2242" s="314">
        <v>2.1120898273020394E-2</v>
      </c>
      <c r="H2242" s="314">
        <v>1.4967995704164039E-2</v>
      </c>
      <c r="I2242" s="315"/>
    </row>
    <row r="2243" spans="1:9">
      <c r="A2243" s="149">
        <v>39660</v>
      </c>
      <c r="B2243" s="308">
        <v>2008</v>
      </c>
      <c r="C2243" s="313">
        <v>39660</v>
      </c>
      <c r="D2243" s="314">
        <v>-5.5291857705602543E-3</v>
      </c>
      <c r="E2243" s="314">
        <v>6.8047125438493485E-3</v>
      </c>
      <c r="F2243" s="314">
        <v>-1.2935969579218522E-2</v>
      </c>
      <c r="G2243" s="314">
        <v>4.0832015848808585E-2</v>
      </c>
      <c r="H2243" s="314">
        <v>2.9171573042879154E-2</v>
      </c>
      <c r="I2243" s="315"/>
    </row>
    <row r="2244" spans="1:9">
      <c r="A2244" s="149">
        <v>39661</v>
      </c>
      <c r="B2244" s="308">
        <v>2008</v>
      </c>
      <c r="C2244" s="313">
        <v>39661</v>
      </c>
      <c r="D2244" s="314">
        <v>-5.0890096638404559E-3</v>
      </c>
      <c r="E2244" s="314">
        <v>3.1712239531345066E-3</v>
      </c>
      <c r="F2244" s="314">
        <v>-7.2677948219254532E-3</v>
      </c>
      <c r="G2244" s="314">
        <v>2.9994555859107312E-2</v>
      </c>
      <c r="H2244" s="314">
        <v>2.0808975326475906E-2</v>
      </c>
      <c r="I2244" s="315"/>
    </row>
    <row r="2245" spans="1:9">
      <c r="A2245" s="149">
        <v>39664</v>
      </c>
      <c r="B2245" s="308">
        <v>2008</v>
      </c>
      <c r="C2245" s="313">
        <v>39664</v>
      </c>
      <c r="D2245" s="314">
        <v>-4.10646559955191E-3</v>
      </c>
      <c r="E2245" s="314">
        <v>4.7438686434722582E-3</v>
      </c>
      <c r="F2245" s="314">
        <v>-1.289469106756902E-2</v>
      </c>
      <c r="G2245" s="314">
        <v>4.0175107003810905E-2</v>
      </c>
      <c r="H2245" s="314">
        <v>2.791781898016223E-2</v>
      </c>
      <c r="I2245" s="315"/>
    </row>
    <row r="2246" spans="1:9">
      <c r="A2246" s="149">
        <v>39665</v>
      </c>
      <c r="B2246" s="308">
        <v>2008</v>
      </c>
      <c r="C2246" s="313">
        <v>39665</v>
      </c>
      <c r="D2246" s="314">
        <v>-2.9060572397992292E-3</v>
      </c>
      <c r="E2246" s="314">
        <v>4.0639608936980653E-3</v>
      </c>
      <c r="F2246" s="314">
        <v>-6.1379635664801637E-3</v>
      </c>
      <c r="G2246" s="314">
        <v>2.197629706059382E-2</v>
      </c>
      <c r="H2246" s="314">
        <v>1.6996237148012489E-2</v>
      </c>
      <c r="I2246" s="315"/>
    </row>
    <row r="2247" spans="1:9">
      <c r="A2247" s="149">
        <v>39666</v>
      </c>
      <c r="B2247" s="308">
        <v>2008</v>
      </c>
      <c r="C2247" s="313">
        <v>39666</v>
      </c>
      <c r="D2247" s="314">
        <v>-6.2834872962636316E-3</v>
      </c>
      <c r="E2247" s="314">
        <v>6.5745621342647416E-3</v>
      </c>
      <c r="F2247" s="314">
        <v>-1.2746288363399519E-2</v>
      </c>
      <c r="G2247" s="314">
        <v>4.9392652536574211E-2</v>
      </c>
      <c r="H2247" s="314">
        <v>3.6937439011175799E-2</v>
      </c>
      <c r="I2247" s="315"/>
    </row>
    <row r="2248" spans="1:9">
      <c r="A2248" s="149">
        <v>39667</v>
      </c>
      <c r="B2248" s="308">
        <v>2008</v>
      </c>
      <c r="C2248" s="313">
        <v>39667</v>
      </c>
      <c r="D2248" s="314">
        <v>-4.3880927173194882E-3</v>
      </c>
      <c r="E2248" s="314">
        <v>5.2995080740511243E-3</v>
      </c>
      <c r="F2248" s="314">
        <v>-1.2323808076915375E-2</v>
      </c>
      <c r="G2248" s="314">
        <v>4.8697604378914711E-2</v>
      </c>
      <c r="H2248" s="314">
        <v>3.7285211658730957E-2</v>
      </c>
      <c r="I2248" s="315"/>
    </row>
    <row r="2249" spans="1:9">
      <c r="A2249" s="149">
        <v>39668</v>
      </c>
      <c r="B2249" s="308">
        <v>2008</v>
      </c>
      <c r="C2249" s="313">
        <v>39668</v>
      </c>
      <c r="D2249" s="314">
        <v>-6.6059065509549101E-3</v>
      </c>
      <c r="E2249" s="314">
        <v>5.0590201502373408E-3</v>
      </c>
      <c r="F2249" s="314">
        <v>-6.7491557928984437E-3</v>
      </c>
      <c r="G2249" s="314">
        <v>3.0291638003622789E-2</v>
      </c>
      <c r="H2249" s="314">
        <v>2.1995595810006773E-2</v>
      </c>
      <c r="I2249" s="315"/>
    </row>
    <row r="2250" spans="1:9">
      <c r="A2250" s="149">
        <v>39671</v>
      </c>
      <c r="B2250" s="308">
        <v>2008</v>
      </c>
      <c r="C2250" s="313">
        <v>39671</v>
      </c>
      <c r="D2250" s="314">
        <v>-4.3928477267108626E-4</v>
      </c>
      <c r="E2250" s="314">
        <v>-1.065301386216841E-4</v>
      </c>
      <c r="F2250" s="314">
        <v>1.2306492181474235E-2</v>
      </c>
      <c r="G2250" s="314">
        <v>2.0133763453515766E-2</v>
      </c>
      <c r="H2250" s="314">
        <v>3.1894440723697244E-2</v>
      </c>
      <c r="I2250" s="315"/>
    </row>
    <row r="2251" spans="1:9">
      <c r="A2251" s="149">
        <v>39672</v>
      </c>
      <c r="B2251" s="308">
        <v>2008</v>
      </c>
      <c r="C2251" s="313">
        <v>39672</v>
      </c>
      <c r="D2251" s="314">
        <v>-7.6871597088195246E-3</v>
      </c>
      <c r="E2251" s="314">
        <v>2.8733561249985177E-3</v>
      </c>
      <c r="F2251" s="314">
        <v>-5.4615651050514075E-3</v>
      </c>
      <c r="G2251" s="314">
        <v>4.2563305928269256E-2</v>
      </c>
      <c r="H2251" s="314">
        <v>3.2287937239396831E-2</v>
      </c>
      <c r="I2251" s="315"/>
    </row>
    <row r="2252" spans="1:9">
      <c r="A2252" s="149">
        <v>39673</v>
      </c>
      <c r="B2252" s="308">
        <v>2008</v>
      </c>
      <c r="C2252" s="313">
        <v>39673</v>
      </c>
      <c r="D2252" s="314">
        <v>-5.8521719573217963E-3</v>
      </c>
      <c r="E2252" s="314">
        <v>6.6493017492946175E-3</v>
      </c>
      <c r="F2252" s="314">
        <v>-1.126008210570926E-2</v>
      </c>
      <c r="G2252" s="314">
        <v>5.6067292494251984E-2</v>
      </c>
      <c r="H2252" s="314">
        <v>4.5604340180515533E-2</v>
      </c>
      <c r="I2252" s="315"/>
    </row>
    <row r="2253" spans="1:9">
      <c r="A2253" s="149">
        <v>39674</v>
      </c>
      <c r="B2253" s="308">
        <v>2008</v>
      </c>
      <c r="C2253" s="313">
        <v>39674</v>
      </c>
      <c r="D2253" s="314">
        <v>-1.3345920060333976E-3</v>
      </c>
      <c r="E2253" s="314">
        <v>1.2779805254132682E-3</v>
      </c>
      <c r="F2253" s="314">
        <v>6.2993751271968818E-3</v>
      </c>
      <c r="G2253" s="314">
        <v>1.3138429395481793E-2</v>
      </c>
      <c r="H2253" s="314">
        <v>1.9381193042058553E-2</v>
      </c>
      <c r="I2253" s="315"/>
    </row>
    <row r="2254" spans="1:9">
      <c r="A2254" s="149">
        <v>39675</v>
      </c>
      <c r="B2254" s="308">
        <v>2008</v>
      </c>
      <c r="C2254" s="313">
        <v>39675</v>
      </c>
      <c r="D2254" s="314">
        <v>-2.0357368304928314E-3</v>
      </c>
      <c r="E2254" s="314">
        <v>2.6667939371521165E-3</v>
      </c>
      <c r="F2254" s="314">
        <v>-2.1913475485550232E-3</v>
      </c>
      <c r="G2254" s="314">
        <v>1.7161549905404638E-2</v>
      </c>
      <c r="H2254" s="314">
        <v>1.5601259463508901E-2</v>
      </c>
      <c r="I2254" s="315"/>
    </row>
    <row r="2255" spans="1:9">
      <c r="A2255" s="149">
        <v>39678</v>
      </c>
      <c r="B2255" s="308">
        <v>2008</v>
      </c>
      <c r="C2255" s="313">
        <v>39678</v>
      </c>
      <c r="D2255" s="314">
        <v>-3.4713284473286937E-4</v>
      </c>
      <c r="E2255" s="314">
        <v>8.2157361896306031E-4</v>
      </c>
      <c r="F2255" s="314">
        <v>1.5176132330880538E-2</v>
      </c>
      <c r="G2255" s="314">
        <v>9.4014658409726226E-3</v>
      </c>
      <c r="H2255" s="314">
        <v>2.5052038946083353E-2</v>
      </c>
      <c r="I2255" s="315"/>
    </row>
    <row r="2256" spans="1:9">
      <c r="A2256" s="149">
        <v>39679</v>
      </c>
      <c r="B2256" s="308">
        <v>2008</v>
      </c>
      <c r="C2256" s="313">
        <v>39679</v>
      </c>
      <c r="D2256" s="314">
        <v>1.1557476377264671E-3</v>
      </c>
      <c r="E2256" s="314">
        <v>-1.0057974689808674E-4</v>
      </c>
      <c r="F2256" s="314">
        <v>1.7112970675784923E-2</v>
      </c>
      <c r="G2256" s="314">
        <v>8.5790463413193286E-3</v>
      </c>
      <c r="H2256" s="314">
        <v>2.6747184907932632E-2</v>
      </c>
      <c r="I2256" s="315"/>
    </row>
    <row r="2257" spans="1:9">
      <c r="A2257" s="149">
        <v>39680</v>
      </c>
      <c r="B2257" s="308">
        <v>2008</v>
      </c>
      <c r="C2257" s="313">
        <v>39680</v>
      </c>
      <c r="D2257" s="314">
        <v>-3.768920862971017E-3</v>
      </c>
      <c r="E2257" s="314">
        <v>3.2479102293738633E-3</v>
      </c>
      <c r="F2257" s="314">
        <v>1.6208769218864127E-3</v>
      </c>
      <c r="G2257" s="314">
        <v>2.0565049924549952E-2</v>
      </c>
      <c r="H2257" s="314">
        <v>2.1664916212839207E-2</v>
      </c>
      <c r="I2257" s="315"/>
    </row>
    <row r="2258" spans="1:9">
      <c r="A2258" s="149">
        <v>39681</v>
      </c>
      <c r="B2258" s="308">
        <v>2008</v>
      </c>
      <c r="C2258" s="313">
        <v>39681</v>
      </c>
      <c r="D2258" s="314">
        <v>-4.2734877444018937E-3</v>
      </c>
      <c r="E2258" s="314">
        <v>5.7222017343665889E-3</v>
      </c>
      <c r="F2258" s="314">
        <v>-3.3147145476017078E-3</v>
      </c>
      <c r="G2258" s="314">
        <v>2.4637840177447471E-2</v>
      </c>
      <c r="H2258" s="314">
        <v>2.2771839619810448E-2</v>
      </c>
      <c r="I2258" s="315"/>
    </row>
    <row r="2259" spans="1:9">
      <c r="A2259" s="149">
        <v>39682</v>
      </c>
      <c r="B2259" s="308">
        <v>2008</v>
      </c>
      <c r="C2259" s="313">
        <v>39682</v>
      </c>
      <c r="D2259" s="314">
        <v>-3.8732527147605561E-3</v>
      </c>
      <c r="E2259" s="314">
        <v>3.3980588375585367E-3</v>
      </c>
      <c r="F2259" s="314">
        <v>-2.9096455433239589E-3</v>
      </c>
      <c r="G2259" s="314">
        <v>2.464989397693132E-2</v>
      </c>
      <c r="H2259" s="314">
        <v>2.1265054556405344E-2</v>
      </c>
      <c r="I2259" s="315"/>
    </row>
    <row r="2260" spans="1:9">
      <c r="A2260" s="149">
        <v>39685</v>
      </c>
      <c r="B2260" s="308">
        <v>2008</v>
      </c>
      <c r="C2260" s="313">
        <v>39685</v>
      </c>
      <c r="D2260" s="314">
        <v>-3.2005977032702367E-3</v>
      </c>
      <c r="E2260" s="314">
        <v>4.6303664538352622E-3</v>
      </c>
      <c r="F2260" s="314">
        <v>-1.017542175490299E-4</v>
      </c>
      <c r="G2260" s="314">
        <v>2.3076981007276939E-2</v>
      </c>
      <c r="H2260" s="314">
        <v>2.4404995540292938E-2</v>
      </c>
      <c r="I2260" s="315"/>
    </row>
    <row r="2261" spans="1:9">
      <c r="A2261" s="149">
        <v>39686</v>
      </c>
      <c r="B2261" s="308">
        <v>2008</v>
      </c>
      <c r="C2261" s="313">
        <v>39686</v>
      </c>
      <c r="D2261" s="314">
        <v>-5.615881260800583E-4</v>
      </c>
      <c r="E2261" s="314">
        <v>1.4524466104518744E-3</v>
      </c>
      <c r="F2261" s="314">
        <v>9.0605934005943307E-3</v>
      </c>
      <c r="G2261" s="314">
        <v>1.2722495348754696E-2</v>
      </c>
      <c r="H2261" s="314">
        <v>2.2673947233720848E-2</v>
      </c>
      <c r="I2261" s="315"/>
    </row>
    <row r="2262" spans="1:9">
      <c r="A2262" s="149">
        <v>39687</v>
      </c>
      <c r="B2262" s="308">
        <v>2008</v>
      </c>
      <c r="C2262" s="313">
        <v>39687</v>
      </c>
      <c r="D2262" s="314">
        <v>-1.1501766768526774E-2</v>
      </c>
      <c r="E2262" s="314">
        <v>9.0796462424656589E-3</v>
      </c>
      <c r="F2262" s="314">
        <v>-4.0416089463777474E-3</v>
      </c>
      <c r="G2262" s="314">
        <v>4.2626354497121169E-2</v>
      </c>
      <c r="H2262" s="314">
        <v>3.6162625024682302E-2</v>
      </c>
      <c r="I2262" s="315"/>
    </row>
    <row r="2263" spans="1:9">
      <c r="A2263" s="149">
        <v>39688</v>
      </c>
      <c r="B2263" s="308">
        <v>2008</v>
      </c>
      <c r="C2263" s="313">
        <v>39688</v>
      </c>
      <c r="D2263" s="314">
        <v>-7.5828193046693602E-3</v>
      </c>
      <c r="E2263" s="314">
        <v>6.6349857134242601E-3</v>
      </c>
      <c r="F2263" s="314">
        <v>-6.0634490279865708E-3</v>
      </c>
      <c r="G2263" s="314">
        <v>3.7037310999653031E-2</v>
      </c>
      <c r="H2263" s="314">
        <v>3.0026028380421375E-2</v>
      </c>
      <c r="I2263" s="315"/>
    </row>
    <row r="2264" spans="1:9">
      <c r="A2264" s="149">
        <v>39689</v>
      </c>
      <c r="B2264" s="308">
        <v>2008</v>
      </c>
      <c r="C2264" s="313">
        <v>39689</v>
      </c>
      <c r="D2264" s="314">
        <v>-7.4101067364752528E-3</v>
      </c>
      <c r="E2264" s="314">
        <v>6.1593600860489752E-3</v>
      </c>
      <c r="F2264" s="314">
        <v>-5.8062194090051185E-3</v>
      </c>
      <c r="G2264" s="314">
        <v>3.6063747894892688E-2</v>
      </c>
      <c r="H2264" s="314">
        <v>2.9006781835461289E-2</v>
      </c>
      <c r="I2264" s="315"/>
    </row>
    <row r="2265" spans="1:9">
      <c r="A2265" s="149">
        <v>39692</v>
      </c>
      <c r="B2265" s="308">
        <v>2008</v>
      </c>
      <c r="C2265" s="313">
        <v>39692</v>
      </c>
      <c r="D2265" s="314">
        <v>-2.700397556908977E-3</v>
      </c>
      <c r="E2265" s="314">
        <v>1.704380513452894E-3</v>
      </c>
      <c r="F2265" s="314">
        <v>3.924631898085622E-3</v>
      </c>
      <c r="G2265" s="314">
        <v>2.0149036549549523E-2</v>
      </c>
      <c r="H2265" s="314">
        <v>2.3077651404179056E-2</v>
      </c>
      <c r="I2265" s="315"/>
    </row>
    <row r="2266" spans="1:9">
      <c r="A2266" s="149">
        <v>39693</v>
      </c>
      <c r="B2266" s="308">
        <v>2008</v>
      </c>
      <c r="C2266" s="313">
        <v>39693</v>
      </c>
      <c r="D2266" s="314">
        <v>-7.7864928837489966E-4</v>
      </c>
      <c r="E2266" s="314">
        <v>1.0621828386479853E-3</v>
      </c>
      <c r="F2266" s="314">
        <v>3.1535307676449523E-3</v>
      </c>
      <c r="G2266" s="314">
        <v>1.1455172753556616E-2</v>
      </c>
      <c r="H2266" s="314">
        <v>1.4892237071474662E-2</v>
      </c>
      <c r="I2266" s="315"/>
    </row>
    <row r="2267" spans="1:9">
      <c r="A2267" s="149">
        <v>39694</v>
      </c>
      <c r="B2267" s="308">
        <v>2008</v>
      </c>
      <c r="C2267" s="313">
        <v>39694</v>
      </c>
      <c r="D2267" s="314">
        <v>-2.4052771621949401E-3</v>
      </c>
      <c r="E2267" s="314">
        <v>1.50573735004721E-3</v>
      </c>
      <c r="F2267" s="314">
        <v>2.3674606896380186E-3</v>
      </c>
      <c r="G2267" s="314">
        <v>1.6281234498369102E-2</v>
      </c>
      <c r="H2267" s="314">
        <v>1.7749155375859377E-2</v>
      </c>
      <c r="I2267" s="315"/>
    </row>
    <row r="2268" spans="1:9">
      <c r="A2268" s="149">
        <v>39695</v>
      </c>
      <c r="B2268" s="308">
        <v>2008</v>
      </c>
      <c r="C2268" s="313">
        <v>39695</v>
      </c>
      <c r="D2268" s="314">
        <v>1.5602911186298318E-3</v>
      </c>
      <c r="E2268" s="314">
        <v>-1.0471493645647107E-3</v>
      </c>
      <c r="F2268" s="314">
        <v>2.1204816955143056E-2</v>
      </c>
      <c r="G2268" s="314">
        <v>2.0034589130648759E-3</v>
      </c>
      <c r="H2268" s="314">
        <v>2.3721417622273058E-2</v>
      </c>
      <c r="I2268" s="315"/>
    </row>
    <row r="2269" spans="1:9">
      <c r="A2269" s="149">
        <v>39696</v>
      </c>
      <c r="B2269" s="308">
        <v>2008</v>
      </c>
      <c r="C2269" s="313">
        <v>39696</v>
      </c>
      <c r="D2269" s="314">
        <v>1.4114398102734816E-3</v>
      </c>
      <c r="E2269" s="314">
        <v>2.4925440837313372E-3</v>
      </c>
      <c r="F2269" s="314">
        <v>1.1573768744296112E-2</v>
      </c>
      <c r="G2269" s="314">
        <v>1.4717228432252838E-2</v>
      </c>
      <c r="H2269" s="314">
        <v>3.0194981070553763E-2</v>
      </c>
      <c r="I2269" s="315"/>
    </row>
    <row r="2270" spans="1:9">
      <c r="A2270" s="149">
        <v>39699</v>
      </c>
      <c r="B2270" s="308">
        <v>2008</v>
      </c>
      <c r="C2270" s="313">
        <v>39699</v>
      </c>
      <c r="D2270" s="314">
        <v>-4.494981793359395E-3</v>
      </c>
      <c r="E2270" s="314">
        <v>6.4393570772549851E-3</v>
      </c>
      <c r="F2270" s="314">
        <v>3.9347942992467213E-3</v>
      </c>
      <c r="G2270" s="314">
        <v>3.7951772727777042E-2</v>
      </c>
      <c r="H2270" s="314">
        <v>4.3830942310919371E-2</v>
      </c>
      <c r="I2270" s="315"/>
    </row>
    <row r="2271" spans="1:9">
      <c r="A2271" s="149">
        <v>39700</v>
      </c>
      <c r="B2271" s="308">
        <v>2008</v>
      </c>
      <c r="C2271" s="313">
        <v>39700</v>
      </c>
      <c r="D2271" s="314">
        <v>-7.934773324806214E-3</v>
      </c>
      <c r="E2271" s="314">
        <v>1.0237900054614956E-2</v>
      </c>
      <c r="F2271" s="314">
        <v>-8.1156081201517842E-3</v>
      </c>
      <c r="G2271" s="314">
        <v>5.7940504604971486E-2</v>
      </c>
      <c r="H2271" s="314">
        <v>5.2128023214628449E-2</v>
      </c>
      <c r="I2271" s="315"/>
    </row>
    <row r="2272" spans="1:9">
      <c r="A2272" s="149">
        <v>39701</v>
      </c>
      <c r="B2272" s="308">
        <v>2008</v>
      </c>
      <c r="C2272" s="313">
        <v>39701</v>
      </c>
      <c r="D2272" s="314">
        <v>-4.7036286769908068E-3</v>
      </c>
      <c r="E2272" s="314">
        <v>9.2678394521750231E-3</v>
      </c>
      <c r="F2272" s="314">
        <v>5.4114081794130386E-3</v>
      </c>
      <c r="G2272" s="314">
        <v>3.7871542545620127E-2</v>
      </c>
      <c r="H2272" s="314">
        <v>4.7847161500217374E-2</v>
      </c>
      <c r="I2272" s="315"/>
    </row>
    <row r="2273" spans="1:9">
      <c r="A2273" s="149">
        <v>39702</v>
      </c>
      <c r="B2273" s="308">
        <v>2008</v>
      </c>
      <c r="C2273" s="313">
        <v>39702</v>
      </c>
      <c r="D2273" s="314">
        <v>-1.4885263205761405E-3</v>
      </c>
      <c r="E2273" s="314">
        <v>6.3003610456477356E-3</v>
      </c>
      <c r="F2273" s="314">
        <v>1.4857982654252646E-2</v>
      </c>
      <c r="G2273" s="314">
        <v>1.5058409173818701E-2</v>
      </c>
      <c r="H2273" s="314">
        <v>3.4728226553142935E-2</v>
      </c>
      <c r="I2273" s="315"/>
    </row>
    <row r="2274" spans="1:9">
      <c r="A2274" s="149">
        <v>39703</v>
      </c>
      <c r="B2274" s="308">
        <v>2008</v>
      </c>
      <c r="C2274" s="313">
        <v>39703</v>
      </c>
      <c r="D2274" s="314">
        <v>-3.8843242645020338E-3</v>
      </c>
      <c r="E2274" s="314">
        <v>6.6258420320474245E-3</v>
      </c>
      <c r="F2274" s="314">
        <v>1.6866664149978317E-3</v>
      </c>
      <c r="G2274" s="314">
        <v>2.2299220488323421E-2</v>
      </c>
      <c r="H2274" s="314">
        <v>2.6727404670866636E-2</v>
      </c>
      <c r="I2274" s="315"/>
    </row>
    <row r="2275" spans="1:9">
      <c r="A2275" s="149">
        <v>39706</v>
      </c>
      <c r="B2275" s="308">
        <v>2008</v>
      </c>
      <c r="C2275" s="313">
        <v>39706</v>
      </c>
      <c r="D2275" s="314">
        <v>-1.6256229188860768E-4</v>
      </c>
      <c r="E2275" s="314">
        <v>4.3407273639244045E-3</v>
      </c>
      <c r="F2275" s="314">
        <v>1.2163187855192676E-2</v>
      </c>
      <c r="G2275" s="314">
        <v>1.1943128157439054E-2</v>
      </c>
      <c r="H2275" s="314">
        <v>2.8284481084667523E-2</v>
      </c>
      <c r="I2275" s="315"/>
    </row>
    <row r="2276" spans="1:9">
      <c r="A2276" s="149">
        <v>39707</v>
      </c>
      <c r="B2276" s="308">
        <v>2008</v>
      </c>
      <c r="C2276" s="313">
        <v>39707</v>
      </c>
      <c r="D2276" s="314">
        <v>-4.3209203716291023E-3</v>
      </c>
      <c r="E2276" s="314">
        <v>7.53622618734148E-3</v>
      </c>
      <c r="F2276" s="314">
        <v>1.8186558043287255E-4</v>
      </c>
      <c r="G2276" s="314">
        <v>2.3835838217810927E-2</v>
      </c>
      <c r="H2276" s="314">
        <v>2.7233009613956166E-2</v>
      </c>
      <c r="I2276" s="315"/>
    </row>
    <row r="2277" spans="1:9">
      <c r="A2277" s="149">
        <v>39708</v>
      </c>
      <c r="B2277" s="308">
        <v>2008</v>
      </c>
      <c r="C2277" s="313">
        <v>39708</v>
      </c>
      <c r="D2277" s="314">
        <v>2.4116009316383575E-3</v>
      </c>
      <c r="E2277" s="314">
        <v>2.6575912498105324E-3</v>
      </c>
      <c r="F2277" s="314">
        <v>2.7560333213630432E-2</v>
      </c>
      <c r="G2277" s="314">
        <v>8.1491260660191116E-3</v>
      </c>
      <c r="H2277" s="314">
        <v>4.0778651461098422E-2</v>
      </c>
      <c r="I2277" s="315"/>
    </row>
    <row r="2278" spans="1:9">
      <c r="A2278" s="149">
        <v>39709</v>
      </c>
      <c r="B2278" s="308">
        <v>2008</v>
      </c>
      <c r="C2278" s="313">
        <v>39709</v>
      </c>
      <c r="D2278" s="314">
        <v>-2.5561499914282591E-3</v>
      </c>
      <c r="E2278" s="314">
        <v>7.1395368809893294E-3</v>
      </c>
      <c r="F2278" s="314">
        <v>2.0413898305287181E-2</v>
      </c>
      <c r="G2278" s="314">
        <v>1.6203481214897869E-2</v>
      </c>
      <c r="H2278" s="314">
        <v>4.1200766409746126E-2</v>
      </c>
      <c r="I2278" s="315"/>
    </row>
    <row r="2279" spans="1:9">
      <c r="A2279" s="149">
        <v>39710</v>
      </c>
      <c r="B2279" s="308">
        <v>2008</v>
      </c>
      <c r="C2279" s="313">
        <v>39710</v>
      </c>
      <c r="D2279" s="314">
        <v>-5.8526840290535802E-3</v>
      </c>
      <c r="E2279" s="314">
        <v>7.1649082922988954E-3</v>
      </c>
      <c r="F2279" s="314">
        <v>6.2760079399195928E-4</v>
      </c>
      <c r="G2279" s="314">
        <v>2.4216661366861403E-2</v>
      </c>
      <c r="H2279" s="314">
        <v>2.6156486424098672E-2</v>
      </c>
      <c r="I2279" s="315"/>
    </row>
    <row r="2280" spans="1:9">
      <c r="A2280" s="149">
        <v>39713</v>
      </c>
      <c r="B2280" s="308">
        <v>2008</v>
      </c>
      <c r="C2280" s="313">
        <v>39713</v>
      </c>
      <c r="D2280" s="314">
        <v>-4.0658702798848038E-3</v>
      </c>
      <c r="E2280" s="314">
        <v>5.8377021793080885E-3</v>
      </c>
      <c r="F2280" s="314">
        <v>3.4327498385532855E-3</v>
      </c>
      <c r="G2280" s="314">
        <v>1.8442462552954082E-2</v>
      </c>
      <c r="H2280" s="314">
        <v>2.3647044290930661E-2</v>
      </c>
      <c r="I2280" s="315"/>
    </row>
    <row r="2281" spans="1:9">
      <c r="A2281" s="149">
        <v>39714</v>
      </c>
      <c r="B2281" s="308">
        <v>2008</v>
      </c>
      <c r="C2281" s="313">
        <v>39714</v>
      </c>
      <c r="D2281" s="314">
        <v>-4.5831767687530356E-3</v>
      </c>
      <c r="E2281" s="314">
        <v>6.077997594465449E-3</v>
      </c>
      <c r="F2281" s="314">
        <v>2.573842511450113E-4</v>
      </c>
      <c r="G2281" s="314">
        <v>2.0141159636319003E-2</v>
      </c>
      <c r="H2281" s="314">
        <v>2.1893364713176437E-2</v>
      </c>
      <c r="I2281" s="315"/>
    </row>
    <row r="2282" spans="1:9">
      <c r="A2282" s="149">
        <v>39715</v>
      </c>
      <c r="B2282" s="308">
        <v>2008</v>
      </c>
      <c r="C2282" s="313">
        <v>39715</v>
      </c>
      <c r="D2282" s="314">
        <v>-3.1241137176300834E-3</v>
      </c>
      <c r="E2282" s="314">
        <v>2.6268756690257661E-3</v>
      </c>
      <c r="F2282" s="314">
        <v>1.668499529368869E-3</v>
      </c>
      <c r="G2282" s="314">
        <v>1.9753742474246865E-2</v>
      </c>
      <c r="H2282" s="314">
        <v>2.0925003955011422E-2</v>
      </c>
      <c r="I2282" s="315"/>
    </row>
    <row r="2283" spans="1:9">
      <c r="A2283" s="149">
        <v>39716</v>
      </c>
      <c r="B2283" s="308">
        <v>2008</v>
      </c>
      <c r="C2283" s="313">
        <v>39716</v>
      </c>
      <c r="D2283" s="314">
        <v>-1.0310825275940901E-2</v>
      </c>
      <c r="E2283" s="314">
        <v>1.057173135114986E-2</v>
      </c>
      <c r="F2283" s="314">
        <v>-7.8202078618889136E-3</v>
      </c>
      <c r="G2283" s="314">
        <v>6.7487809392410406E-2</v>
      </c>
      <c r="H2283" s="314">
        <v>5.9928507605730451E-2</v>
      </c>
      <c r="I2283" s="315"/>
    </row>
    <row r="2284" spans="1:9">
      <c r="A2284" s="149">
        <v>39717</v>
      </c>
      <c r="B2284" s="308">
        <v>2008</v>
      </c>
      <c r="C2284" s="313">
        <v>39717</v>
      </c>
      <c r="D2284" s="314">
        <v>1.3034485096919291E-3</v>
      </c>
      <c r="E2284" s="314">
        <v>6.3388438196628309E-3</v>
      </c>
      <c r="F2284" s="314">
        <v>-7.3112147557742781E-3</v>
      </c>
      <c r="G2284" s="314">
        <v>4.0295197177203583E-2</v>
      </c>
      <c r="H2284" s="314">
        <v>4.0626274750784064E-2</v>
      </c>
      <c r="I2284" s="315"/>
    </row>
    <row r="2285" spans="1:9">
      <c r="A2285" s="149">
        <v>39720</v>
      </c>
      <c r="B2285" s="308">
        <v>2008</v>
      </c>
      <c r="C2285" s="313">
        <v>39720</v>
      </c>
      <c r="D2285" s="314">
        <v>4.5795723474867647E-3</v>
      </c>
      <c r="E2285" s="314">
        <v>7.7120867799063504E-3</v>
      </c>
      <c r="F2285" s="314">
        <v>-7.5598393656432878E-3</v>
      </c>
      <c r="G2285" s="314">
        <v>3.5176427780644295E-2</v>
      </c>
      <c r="H2285" s="314">
        <v>3.990824754239413E-2</v>
      </c>
      <c r="I2285" s="315"/>
    </row>
    <row r="2286" spans="1:9">
      <c r="A2286" s="149">
        <v>39721</v>
      </c>
      <c r="B2286" s="308">
        <v>2008</v>
      </c>
      <c r="C2286" s="313">
        <v>39721</v>
      </c>
      <c r="D2286" s="314">
        <v>4.7417751638043673E-4</v>
      </c>
      <c r="E2286" s="314">
        <v>1.3880880680894847E-2</v>
      </c>
      <c r="F2286" s="314">
        <v>-9.9832598838522635E-3</v>
      </c>
      <c r="G2286" s="314">
        <v>6.8423713341386166E-2</v>
      </c>
      <c r="H2286" s="314">
        <v>7.2795511654809186E-2</v>
      </c>
      <c r="I2286" s="315"/>
    </row>
    <row r="2287" spans="1:9">
      <c r="A2287" s="149">
        <v>39722</v>
      </c>
      <c r="B2287" s="308">
        <v>2008</v>
      </c>
      <c r="C2287" s="313">
        <v>39722</v>
      </c>
      <c r="D2287" s="314">
        <v>-2.6722047183469592E-3</v>
      </c>
      <c r="E2287" s="314">
        <v>1.1980621423131105E-2</v>
      </c>
      <c r="F2287" s="314">
        <v>-1.6477130197512166E-2</v>
      </c>
      <c r="G2287" s="314">
        <v>6.1379838133839043E-2</v>
      </c>
      <c r="H2287" s="314">
        <v>5.4211124641111025E-2</v>
      </c>
      <c r="I2287" s="315"/>
    </row>
    <row r="2288" spans="1:9">
      <c r="A2288" s="149">
        <v>39723</v>
      </c>
      <c r="B2288" s="308">
        <v>2008</v>
      </c>
      <c r="C2288" s="313">
        <v>39723</v>
      </c>
      <c r="D2288" s="314">
        <v>-3.3886105852894088E-3</v>
      </c>
      <c r="E2288" s="314">
        <v>1.1437512687123725E-2</v>
      </c>
      <c r="F2288" s="314">
        <v>-1.2241176635584794E-2</v>
      </c>
      <c r="G2288" s="314">
        <v>4.4640712846148498E-2</v>
      </c>
      <c r="H2288" s="314">
        <v>4.0448438312398013E-2</v>
      </c>
      <c r="I2288" s="315"/>
    </row>
    <row r="2289" spans="1:9">
      <c r="A2289" s="149">
        <v>39724</v>
      </c>
      <c r="B2289" s="308">
        <v>2008</v>
      </c>
      <c r="C2289" s="313">
        <v>39724</v>
      </c>
      <c r="D2289" s="314">
        <v>-3.2304811869543933E-3</v>
      </c>
      <c r="E2289" s="314">
        <v>7.1570485174293581E-3</v>
      </c>
      <c r="F2289" s="314">
        <v>-1.3136018205396519E-2</v>
      </c>
      <c r="G2289" s="314">
        <v>4.4538751997822791E-2</v>
      </c>
      <c r="H2289" s="314">
        <v>3.5329301122901245E-2</v>
      </c>
      <c r="I2289" s="315"/>
    </row>
    <row r="2290" spans="1:9">
      <c r="A2290" s="149">
        <v>39727</v>
      </c>
      <c r="B2290" s="308">
        <v>2008</v>
      </c>
      <c r="C2290" s="313">
        <v>39727</v>
      </c>
      <c r="D2290" s="314">
        <v>-6.0413144345100468E-3</v>
      </c>
      <c r="E2290" s="314">
        <v>1.3163281435732024E-2</v>
      </c>
      <c r="F2290" s="314">
        <v>-1.5085709513574366E-2</v>
      </c>
      <c r="G2290" s="314">
        <v>5.6941390983049643E-2</v>
      </c>
      <c r="H2290" s="314">
        <v>4.8977648470697244E-2</v>
      </c>
      <c r="I2290" s="315"/>
    </row>
    <row r="2291" spans="1:9">
      <c r="A2291" s="149">
        <v>39728</v>
      </c>
      <c r="B2291" s="308">
        <v>2008</v>
      </c>
      <c r="C2291" s="313">
        <v>39728</v>
      </c>
      <c r="D2291" s="314">
        <v>-7.7134950662232828E-3</v>
      </c>
      <c r="E2291" s="314">
        <v>1.4865744544092563E-2</v>
      </c>
      <c r="F2291" s="314">
        <v>-1.9285657908249532E-2</v>
      </c>
      <c r="G2291" s="314">
        <v>6.8619099924765822E-2</v>
      </c>
      <c r="H2291" s="314">
        <v>5.6485691494385579E-2</v>
      </c>
      <c r="I2291" s="315"/>
    </row>
    <row r="2292" spans="1:9">
      <c r="A2292" s="149">
        <v>39729</v>
      </c>
      <c r="B2292" s="308">
        <v>2008</v>
      </c>
      <c r="C2292" s="313">
        <v>39729</v>
      </c>
      <c r="D2292" s="314">
        <v>-2.3196733065924896E-3</v>
      </c>
      <c r="E2292" s="314">
        <v>3.8650791801697784E-3</v>
      </c>
      <c r="F2292" s="314">
        <v>-5.5107670525234497E-3</v>
      </c>
      <c r="G2292" s="314">
        <v>2.0238083992497581E-2</v>
      </c>
      <c r="H2292" s="314">
        <v>1.6272722813551431E-2</v>
      </c>
      <c r="I2292" s="315"/>
    </row>
    <row r="2293" spans="1:9">
      <c r="A2293" s="149">
        <v>39730</v>
      </c>
      <c r="B2293" s="308">
        <v>2008</v>
      </c>
      <c r="C2293" s="313">
        <v>39730</v>
      </c>
      <c r="D2293" s="314">
        <v>-6.0737498305738619E-4</v>
      </c>
      <c r="E2293" s="314">
        <v>1.169231538082108E-2</v>
      </c>
      <c r="F2293" s="314">
        <v>-1.4530982068901428E-2</v>
      </c>
      <c r="G2293" s="314">
        <v>5.6925168403980889E-2</v>
      </c>
      <c r="H2293" s="314">
        <v>5.3479126732843142E-2</v>
      </c>
      <c r="I2293" s="315"/>
    </row>
    <row r="2294" spans="1:9">
      <c r="A2294" s="149">
        <v>39731</v>
      </c>
      <c r="B2294" s="308">
        <v>2008</v>
      </c>
      <c r="C2294" s="313">
        <v>39731</v>
      </c>
      <c r="D2294" s="314">
        <v>6.8090501463865215E-3</v>
      </c>
      <c r="E2294" s="314">
        <v>8.4241592662044531E-3</v>
      </c>
      <c r="F2294" s="314">
        <v>-6.7307295999916097E-3</v>
      </c>
      <c r="G2294" s="314">
        <v>3.3361767674850433E-2</v>
      </c>
      <c r="H2294" s="314">
        <v>4.1864247487449817E-2</v>
      </c>
      <c r="I2294" s="315"/>
    </row>
    <row r="2295" spans="1:9">
      <c r="A2295" s="149">
        <v>39734</v>
      </c>
      <c r="B2295" s="308">
        <v>2008</v>
      </c>
      <c r="C2295" s="313">
        <v>39734</v>
      </c>
      <c r="D2295" s="314">
        <v>6.3775157002317652E-3</v>
      </c>
      <c r="E2295" s="314">
        <v>1.0363950788287475E-2</v>
      </c>
      <c r="F2295" s="314">
        <v>-1.7529377213203743E-3</v>
      </c>
      <c r="G2295" s="314">
        <v>4.3967270628260613E-2</v>
      </c>
      <c r="H2295" s="314">
        <v>5.8955799395459474E-2</v>
      </c>
      <c r="I2295" s="315"/>
    </row>
    <row r="2296" spans="1:9">
      <c r="A2296" s="149">
        <v>39735</v>
      </c>
      <c r="B2296" s="308">
        <v>2008</v>
      </c>
      <c r="C2296" s="313">
        <v>39735</v>
      </c>
      <c r="D2296" s="314">
        <v>2.2895729943354917E-3</v>
      </c>
      <c r="E2296" s="314">
        <v>1.3544286510971554E-2</v>
      </c>
      <c r="F2296" s="314">
        <v>-8.2988114909890616E-3</v>
      </c>
      <c r="G2296" s="314">
        <v>5.5374520134250121E-2</v>
      </c>
      <c r="H2296" s="314">
        <v>6.2909568148568101E-2</v>
      </c>
      <c r="I2296" s="315"/>
    </row>
    <row r="2297" spans="1:9">
      <c r="A2297" s="149">
        <v>39736</v>
      </c>
      <c r="B2297" s="308">
        <v>2008</v>
      </c>
      <c r="C2297" s="313">
        <v>39736</v>
      </c>
      <c r="D2297" s="314">
        <v>2.2355701701674878E-3</v>
      </c>
      <c r="E2297" s="314">
        <v>1.1888567758791563E-2</v>
      </c>
      <c r="F2297" s="314">
        <v>1.6739557447820672E-3</v>
      </c>
      <c r="G2297" s="314">
        <v>4.6090479363925102E-2</v>
      </c>
      <c r="H2297" s="314">
        <v>6.1888573037666227E-2</v>
      </c>
      <c r="I2297" s="315"/>
    </row>
    <row r="2298" spans="1:9">
      <c r="A2298" s="149">
        <v>39737</v>
      </c>
      <c r="B2298" s="308">
        <v>2008</v>
      </c>
      <c r="C2298" s="313">
        <v>39737</v>
      </c>
      <c r="D2298" s="314">
        <v>1.9791526360223545E-4</v>
      </c>
      <c r="E2298" s="314">
        <v>1.5677800893210934E-2</v>
      </c>
      <c r="F2298" s="314">
        <v>-8.3286551166697337E-3</v>
      </c>
      <c r="G2298" s="314">
        <v>6.6238515853690616E-2</v>
      </c>
      <c r="H2298" s="314">
        <v>7.3785576893834054E-2</v>
      </c>
      <c r="I2298" s="315"/>
    </row>
    <row r="2299" spans="1:9">
      <c r="A2299" s="149">
        <v>39738</v>
      </c>
      <c r="B2299" s="308">
        <v>2008</v>
      </c>
      <c r="C2299" s="313">
        <v>39738</v>
      </c>
      <c r="D2299" s="314">
        <v>-3.1179956469554442E-4</v>
      </c>
      <c r="E2299" s="314">
        <v>1.6307336328404073E-2</v>
      </c>
      <c r="F2299" s="314">
        <v>-1.0287639768699647E-2</v>
      </c>
      <c r="G2299" s="314">
        <v>6.6464527102464838E-2</v>
      </c>
      <c r="H2299" s="314">
        <v>7.2172424097473709E-2</v>
      </c>
      <c r="I2299" s="315"/>
    </row>
    <row r="2300" spans="1:9">
      <c r="A2300" s="149">
        <v>39741</v>
      </c>
      <c r="B2300" s="308">
        <v>2008</v>
      </c>
      <c r="C2300" s="313">
        <v>39741</v>
      </c>
      <c r="D2300" s="314">
        <v>1.6117747266928432E-2</v>
      </c>
      <c r="E2300" s="314">
        <v>1.0795892460480874E-2</v>
      </c>
      <c r="F2300" s="314">
        <v>1.7315977450214782E-3</v>
      </c>
      <c r="G2300" s="314">
        <v>4.2105210122888669E-2</v>
      </c>
      <c r="H2300" s="314">
        <v>7.0750447595319454E-2</v>
      </c>
      <c r="I2300" s="315"/>
    </row>
    <row r="2301" spans="1:9">
      <c r="A2301" s="149">
        <v>39742</v>
      </c>
      <c r="B2301" s="308">
        <v>2008</v>
      </c>
      <c r="C2301" s="313">
        <v>39742</v>
      </c>
      <c r="D2301" s="314">
        <v>2.0090387211330506E-2</v>
      </c>
      <c r="E2301" s="314">
        <v>1.1397070229809542E-2</v>
      </c>
      <c r="F2301" s="314">
        <v>2.0990537060810634E-3</v>
      </c>
      <c r="G2301" s="314">
        <v>4.3360264786134264E-2</v>
      </c>
      <c r="H2301" s="314">
        <v>7.6946775933355388E-2</v>
      </c>
      <c r="I2301" s="315"/>
    </row>
    <row r="2302" spans="1:9">
      <c r="A2302" s="149">
        <v>39743</v>
      </c>
      <c r="B2302" s="308">
        <v>2008</v>
      </c>
      <c r="C2302" s="313">
        <v>39743</v>
      </c>
      <c r="D2302" s="314">
        <v>2.787759637241068E-2</v>
      </c>
      <c r="E2302" s="314">
        <v>1.3209404090582431E-2</v>
      </c>
      <c r="F2302" s="314">
        <v>1.6898675320129147E-2</v>
      </c>
      <c r="G2302" s="314">
        <v>4.4923744989228118E-2</v>
      </c>
      <c r="H2302" s="314">
        <v>0.10290942077235037</v>
      </c>
      <c r="I2302" s="315"/>
    </row>
    <row r="2303" spans="1:9">
      <c r="A2303" s="149">
        <v>39744</v>
      </c>
      <c r="B2303" s="308">
        <v>2008</v>
      </c>
      <c r="C2303" s="313">
        <v>39744</v>
      </c>
      <c r="D2303" s="314">
        <v>6.8428678703428628E-3</v>
      </c>
      <c r="E2303" s="314">
        <v>1.5623081905154976E-2</v>
      </c>
      <c r="F2303" s="314">
        <v>9.8994381161041436E-3</v>
      </c>
      <c r="G2303" s="314">
        <v>5.7950570591896691E-2</v>
      </c>
      <c r="H2303" s="314">
        <v>9.0315958483498673E-2</v>
      </c>
      <c r="I2303" s="315"/>
    </row>
    <row r="2304" spans="1:9">
      <c r="A2304" s="149">
        <v>39745</v>
      </c>
      <c r="B2304" s="308">
        <v>2008</v>
      </c>
      <c r="C2304" s="313">
        <v>39745</v>
      </c>
      <c r="D2304" s="314">
        <v>7.9181594721332196E-2</v>
      </c>
      <c r="E2304" s="314">
        <v>1.7596795102922138E-2</v>
      </c>
      <c r="F2304" s="314">
        <v>5.8500576462398049E-2</v>
      </c>
      <c r="G2304" s="314">
        <v>4.7959396085892739E-2</v>
      </c>
      <c r="H2304" s="314">
        <v>0.20323836237254511</v>
      </c>
      <c r="I2304" s="315"/>
    </row>
    <row r="2305" spans="1:9">
      <c r="A2305" s="149">
        <v>39748</v>
      </c>
      <c r="B2305" s="308">
        <v>2008</v>
      </c>
      <c r="C2305" s="313">
        <v>39748</v>
      </c>
      <c r="D2305" s="314">
        <v>4.0625754729074551E-2</v>
      </c>
      <c r="E2305" s="314">
        <v>2.36663467737382E-2</v>
      </c>
      <c r="F2305" s="314">
        <v>5.2450387723071631E-2</v>
      </c>
      <c r="G2305" s="314">
        <v>7.9982104380420943E-2</v>
      </c>
      <c r="H2305" s="314">
        <v>0.19672459360630537</v>
      </c>
      <c r="I2305" s="315"/>
    </row>
    <row r="2306" spans="1:9">
      <c r="A2306" s="149">
        <v>39749</v>
      </c>
      <c r="B2306" s="308">
        <v>2008</v>
      </c>
      <c r="C2306" s="313">
        <v>39749</v>
      </c>
      <c r="D2306" s="314">
        <v>4.3263119296958752E-2</v>
      </c>
      <c r="E2306" s="314">
        <v>2.4485445993985149E-2</v>
      </c>
      <c r="F2306" s="314">
        <v>1.561119390256754E-2</v>
      </c>
      <c r="G2306" s="314">
        <v>8.058051907202575E-2</v>
      </c>
      <c r="H2306" s="314">
        <v>0.16394027826553717</v>
      </c>
      <c r="I2306" s="315"/>
    </row>
    <row r="2307" spans="1:9">
      <c r="A2307" s="149">
        <v>39750</v>
      </c>
      <c r="B2307" s="308">
        <v>2008</v>
      </c>
      <c r="C2307" s="313">
        <v>39750</v>
      </c>
      <c r="D2307" s="314">
        <v>4.1917062214789358E-2</v>
      </c>
      <c r="E2307" s="314">
        <v>2.0262647098089823E-2</v>
      </c>
      <c r="F2307" s="314">
        <v>2.0695413638391228E-2</v>
      </c>
      <c r="G2307" s="314">
        <v>9.0141475753221692E-2</v>
      </c>
      <c r="H2307" s="314">
        <v>0.1730165987044921</v>
      </c>
      <c r="I2307" s="315"/>
    </row>
    <row r="2308" spans="1:9">
      <c r="A2308" s="149">
        <v>39751</v>
      </c>
      <c r="B2308" s="308">
        <v>2008</v>
      </c>
      <c r="C2308" s="313">
        <v>39751</v>
      </c>
      <c r="D2308" s="314">
        <v>4.9093636947501851E-2</v>
      </c>
      <c r="E2308" s="314">
        <v>2.0759471207969879E-2</v>
      </c>
      <c r="F2308" s="314">
        <v>3.5061891285821711E-2</v>
      </c>
      <c r="G2308" s="314">
        <v>7.7109511136372405E-2</v>
      </c>
      <c r="H2308" s="314">
        <v>0.18202451057766583</v>
      </c>
      <c r="I2308" s="315"/>
    </row>
    <row r="2309" spans="1:9">
      <c r="A2309" s="149">
        <v>39752</v>
      </c>
      <c r="B2309" s="308">
        <v>2008</v>
      </c>
      <c r="C2309" s="313">
        <v>39752</v>
      </c>
      <c r="D2309" s="314">
        <v>4.4182461659924906E-2</v>
      </c>
      <c r="E2309" s="314">
        <v>1.8616852378052447E-2</v>
      </c>
      <c r="F2309" s="314">
        <v>1.6999683995400899E-2</v>
      </c>
      <c r="G2309" s="314">
        <v>6.5254443981865154E-2</v>
      </c>
      <c r="H2309" s="314">
        <v>0.14505344201524339</v>
      </c>
      <c r="I2309" s="315"/>
    </row>
    <row r="2310" spans="1:9">
      <c r="A2310" s="149">
        <v>39755</v>
      </c>
      <c r="B2310" s="308">
        <v>2008</v>
      </c>
      <c r="C2310" s="313">
        <v>39755</v>
      </c>
      <c r="D2310" s="314">
        <v>5.0279715366933445E-2</v>
      </c>
      <c r="E2310" s="314">
        <v>2.2423894220955753E-2</v>
      </c>
      <c r="F2310" s="314">
        <v>2.8407278877568633E-2</v>
      </c>
      <c r="G2310" s="314">
        <v>6.6668889388472014E-2</v>
      </c>
      <c r="H2310" s="314">
        <v>0.16777977785392983</v>
      </c>
      <c r="I2310" s="315"/>
    </row>
    <row r="2311" spans="1:9">
      <c r="A2311" s="149">
        <v>39756</v>
      </c>
      <c r="B2311" s="308">
        <v>2008</v>
      </c>
      <c r="C2311" s="313">
        <v>39756</v>
      </c>
      <c r="D2311" s="314">
        <v>3.9676280616223275E-2</v>
      </c>
      <c r="E2311" s="314">
        <v>2.429344337340713E-2</v>
      </c>
      <c r="F2311" s="314">
        <v>9.3745966204193346E-3</v>
      </c>
      <c r="G2311" s="314">
        <v>7.3383905055673299E-2</v>
      </c>
      <c r="H2311" s="314">
        <v>0.14672822566572305</v>
      </c>
      <c r="I2311" s="315"/>
    </row>
    <row r="2312" spans="1:9">
      <c r="A2312" s="149">
        <v>39757</v>
      </c>
      <c r="B2312" s="308">
        <v>2008</v>
      </c>
      <c r="C2312" s="313">
        <v>39757</v>
      </c>
      <c r="D2312" s="314">
        <v>3.9872610866384613E-2</v>
      </c>
      <c r="E2312" s="314">
        <v>2.2606114020039519E-2</v>
      </c>
      <c r="F2312" s="314">
        <v>2.7942587509155764E-2</v>
      </c>
      <c r="G2312" s="314">
        <v>6.5445913208686424E-2</v>
      </c>
      <c r="H2312" s="314">
        <v>0.15586722560426633</v>
      </c>
      <c r="I2312" s="315"/>
    </row>
    <row r="2313" spans="1:9">
      <c r="A2313" s="149">
        <v>39758</v>
      </c>
      <c r="B2313" s="308">
        <v>2008</v>
      </c>
      <c r="C2313" s="313">
        <v>39758</v>
      </c>
      <c r="D2313" s="314">
        <v>3.7733776335242074E-2</v>
      </c>
      <c r="E2313" s="314">
        <v>2.4435365787993487E-2</v>
      </c>
      <c r="F2313" s="314">
        <v>5.1611392674896167E-3</v>
      </c>
      <c r="G2313" s="314">
        <v>7.5738329467345461E-2</v>
      </c>
      <c r="H2313" s="314">
        <v>0.14306861085807063</v>
      </c>
      <c r="I2313" s="315"/>
    </row>
    <row r="2314" spans="1:9">
      <c r="A2314" s="149">
        <v>39759</v>
      </c>
      <c r="B2314" s="308">
        <v>2008</v>
      </c>
      <c r="C2314" s="313">
        <v>39759</v>
      </c>
      <c r="D2314" s="314">
        <v>2.4190523631887992E-2</v>
      </c>
      <c r="E2314" s="314">
        <v>1.4805391799365516E-2</v>
      </c>
      <c r="F2314" s="314">
        <v>1.2367664848333518E-2</v>
      </c>
      <c r="G2314" s="314">
        <v>5.504187899487132E-2</v>
      </c>
      <c r="H2314" s="314">
        <v>0.10640545927445834</v>
      </c>
      <c r="I2314" s="315"/>
    </row>
    <row r="2315" spans="1:9">
      <c r="A2315" s="149">
        <v>39762</v>
      </c>
      <c r="B2315" s="308">
        <v>2008</v>
      </c>
      <c r="C2315" s="313">
        <v>39762</v>
      </c>
      <c r="D2315" s="314">
        <v>3.2976394044741085E-2</v>
      </c>
      <c r="E2315" s="314">
        <v>2.2356462549762948E-2</v>
      </c>
      <c r="F2315" s="314">
        <v>7.0243683638386931E-3</v>
      </c>
      <c r="G2315" s="314">
        <v>9.1883812164910886E-2</v>
      </c>
      <c r="H2315" s="314">
        <v>0.1542410371232536</v>
      </c>
      <c r="I2315" s="315"/>
    </row>
    <row r="2316" spans="1:9">
      <c r="A2316" s="149">
        <v>39763</v>
      </c>
      <c r="B2316" s="308">
        <v>2008</v>
      </c>
      <c r="C2316" s="313">
        <v>39763</v>
      </c>
      <c r="D2316" s="314">
        <v>5.9445159949546626E-2</v>
      </c>
      <c r="E2316" s="314">
        <v>2.7830543304129179E-2</v>
      </c>
      <c r="F2316" s="314">
        <v>2.5608969305835252E-2</v>
      </c>
      <c r="G2316" s="314">
        <v>0.1117000751057924</v>
      </c>
      <c r="H2316" s="314">
        <v>0.22458474766530345</v>
      </c>
      <c r="I2316" s="315"/>
    </row>
    <row r="2317" spans="1:9">
      <c r="A2317" s="149">
        <v>39764</v>
      </c>
      <c r="B2317" s="308">
        <v>2008</v>
      </c>
      <c r="C2317" s="313">
        <v>39764</v>
      </c>
      <c r="D2317" s="314">
        <v>6.1261343303732285E-2</v>
      </c>
      <c r="E2317" s="314">
        <v>2.9419529034835367E-2</v>
      </c>
      <c r="F2317" s="314">
        <v>2.7540495083536808E-2</v>
      </c>
      <c r="G2317" s="314">
        <v>0.12035412730295525</v>
      </c>
      <c r="H2317" s="314">
        <v>0.23857549472505973</v>
      </c>
      <c r="I2317" s="315"/>
    </row>
    <row r="2318" spans="1:9">
      <c r="A2318" s="149">
        <v>39765</v>
      </c>
      <c r="B2318" s="308">
        <v>2008</v>
      </c>
      <c r="C2318" s="313">
        <v>39765</v>
      </c>
      <c r="D2318" s="314">
        <v>2.332150351960607E-2</v>
      </c>
      <c r="E2318" s="314">
        <v>1.3816302945182837E-2</v>
      </c>
      <c r="F2318" s="314">
        <v>3.0113700769863864E-2</v>
      </c>
      <c r="G2318" s="314">
        <v>6.2847871328648566E-2</v>
      </c>
      <c r="H2318" s="314">
        <v>0.13009937856330134</v>
      </c>
      <c r="I2318" s="315"/>
    </row>
    <row r="2319" spans="1:9">
      <c r="A2319" s="149">
        <v>39766</v>
      </c>
      <c r="B2319" s="308">
        <v>2008</v>
      </c>
      <c r="C2319" s="313">
        <v>39766</v>
      </c>
      <c r="D2319" s="314">
        <v>3.0330865478851665E-2</v>
      </c>
      <c r="E2319" s="314">
        <v>1.7046140089835245E-2</v>
      </c>
      <c r="F2319" s="314">
        <v>1.7221494650540865E-2</v>
      </c>
      <c r="G2319" s="314">
        <v>6.9062744831279915E-2</v>
      </c>
      <c r="H2319" s="314">
        <v>0.13366124505050769</v>
      </c>
      <c r="I2319" s="315"/>
    </row>
    <row r="2320" spans="1:9">
      <c r="A2320" s="149">
        <v>39769</v>
      </c>
      <c r="B2320" s="308">
        <v>2008</v>
      </c>
      <c r="C2320" s="313">
        <v>39769</v>
      </c>
      <c r="D2320" s="314">
        <v>2.7158171248000955E-2</v>
      </c>
      <c r="E2320" s="314">
        <v>2.0502591637647633E-2</v>
      </c>
      <c r="F2320" s="314">
        <v>2.3757202302150608E-2</v>
      </c>
      <c r="G2320" s="314">
        <v>5.7628171438550271E-2</v>
      </c>
      <c r="H2320" s="314">
        <v>0.12904613662634948</v>
      </c>
      <c r="I2320" s="315"/>
    </row>
    <row r="2321" spans="1:9">
      <c r="A2321" s="149">
        <v>39770</v>
      </c>
      <c r="B2321" s="308">
        <v>2008</v>
      </c>
      <c r="C2321" s="313">
        <v>39770</v>
      </c>
      <c r="D2321" s="314">
        <v>4.9696196752454416E-2</v>
      </c>
      <c r="E2321" s="314">
        <v>2.5297754684104987E-2</v>
      </c>
      <c r="F2321" s="314">
        <v>3.3215860614855715E-2</v>
      </c>
      <c r="G2321" s="314">
        <v>7.9926208865399015E-2</v>
      </c>
      <c r="H2321" s="314">
        <v>0.18813602091681411</v>
      </c>
      <c r="I2321" s="315"/>
    </row>
    <row r="2322" spans="1:9">
      <c r="A2322" s="149">
        <v>39771</v>
      </c>
      <c r="B2322" s="308">
        <v>2008</v>
      </c>
      <c r="C2322" s="313">
        <v>39771</v>
      </c>
      <c r="D2322" s="314">
        <v>3.5912869620041574E-2</v>
      </c>
      <c r="E2322" s="314">
        <v>2.7692375928874309E-2</v>
      </c>
      <c r="F2322" s="314">
        <v>5.7187769738343622E-2</v>
      </c>
      <c r="G2322" s="314">
        <v>9.8906775212365683E-2</v>
      </c>
      <c r="H2322" s="314">
        <v>0.21969979049962521</v>
      </c>
      <c r="I2322" s="315"/>
    </row>
    <row r="2323" spans="1:9">
      <c r="A2323" s="149">
        <v>39772</v>
      </c>
      <c r="B2323" s="308">
        <v>2008</v>
      </c>
      <c r="C2323" s="313">
        <v>39772</v>
      </c>
      <c r="D2323" s="314">
        <v>3.6575864911867539E-2</v>
      </c>
      <c r="E2323" s="314">
        <v>2.9520332127692093E-2</v>
      </c>
      <c r="F2323" s="314">
        <v>6.2994157042137955E-2</v>
      </c>
      <c r="G2323" s="314">
        <v>9.2262528324827564E-2</v>
      </c>
      <c r="H2323" s="314">
        <v>0.2213528824065252</v>
      </c>
      <c r="I2323" s="315"/>
    </row>
    <row r="2324" spans="1:9">
      <c r="A2324" s="149">
        <v>39773</v>
      </c>
      <c r="B2324" s="308">
        <v>2008</v>
      </c>
      <c r="C2324" s="313">
        <v>39773</v>
      </c>
      <c r="D2324" s="314">
        <v>1.920344908455679E-2</v>
      </c>
      <c r="E2324" s="314">
        <v>2.1735893621349527E-2</v>
      </c>
      <c r="F2324" s="314">
        <v>3.9252538022451447E-2</v>
      </c>
      <c r="G2324" s="314">
        <v>6.2239134269486913E-2</v>
      </c>
      <c r="H2324" s="314">
        <v>0.14243101499784469</v>
      </c>
      <c r="I2324" s="315"/>
    </row>
    <row r="2325" spans="1:9">
      <c r="A2325" s="149">
        <v>39776</v>
      </c>
      <c r="B2325" s="308">
        <v>2008</v>
      </c>
      <c r="C2325" s="313">
        <v>39776</v>
      </c>
      <c r="D2325" s="314">
        <v>4.9469786160835569E-2</v>
      </c>
      <c r="E2325" s="314">
        <v>2.4322870894807121E-2</v>
      </c>
      <c r="F2325" s="314">
        <v>2.1952623461186514E-2</v>
      </c>
      <c r="G2325" s="314">
        <v>7.4716054188332576E-2</v>
      </c>
      <c r="H2325" s="314">
        <v>0.17046133470516178</v>
      </c>
      <c r="I2325" s="315"/>
    </row>
    <row r="2326" spans="1:9">
      <c r="A2326" s="149">
        <v>39777</v>
      </c>
      <c r="B2326" s="308">
        <v>2008</v>
      </c>
      <c r="C2326" s="313">
        <v>39777</v>
      </c>
      <c r="D2326" s="314">
        <v>2.8606888293358557E-2</v>
      </c>
      <c r="E2326" s="314">
        <v>1.6234653321077232E-2</v>
      </c>
      <c r="F2326" s="314">
        <v>4.9638864578205912E-2</v>
      </c>
      <c r="G2326" s="314">
        <v>5.9496844148066642E-2</v>
      </c>
      <c r="H2326" s="314">
        <v>0.15397725034070833</v>
      </c>
      <c r="I2326" s="315"/>
    </row>
    <row r="2327" spans="1:9">
      <c r="A2327" s="149">
        <v>39778</v>
      </c>
      <c r="B2327" s="308">
        <v>2008</v>
      </c>
      <c r="C2327" s="313">
        <v>39778</v>
      </c>
      <c r="D2327" s="314">
        <v>3.9137536823375584E-2</v>
      </c>
      <c r="E2327" s="314">
        <v>2.8263739760073035E-2</v>
      </c>
      <c r="F2327" s="314">
        <v>4.8910580926517074E-2</v>
      </c>
      <c r="G2327" s="314">
        <v>8.1731533738480078E-2</v>
      </c>
      <c r="H2327" s="314">
        <v>0.19804339124844575</v>
      </c>
      <c r="I2327" s="315"/>
    </row>
    <row r="2328" spans="1:9">
      <c r="A2328" s="149">
        <v>39779</v>
      </c>
      <c r="B2328" s="308">
        <v>2008</v>
      </c>
      <c r="C2328" s="313">
        <v>39779</v>
      </c>
      <c r="D2328" s="314">
        <v>4.6246037930364858E-2</v>
      </c>
      <c r="E2328" s="314">
        <v>2.9363788329969075E-2</v>
      </c>
      <c r="F2328" s="314">
        <v>4.2953624118592673E-2</v>
      </c>
      <c r="G2328" s="314">
        <v>9.6005007945939344E-2</v>
      </c>
      <c r="H2328" s="314">
        <v>0.21456845832486596</v>
      </c>
      <c r="I2328" s="315"/>
    </row>
    <row r="2329" spans="1:9">
      <c r="A2329" s="149">
        <v>39780</v>
      </c>
      <c r="B2329" s="308">
        <v>2008</v>
      </c>
      <c r="C2329" s="313">
        <v>39780</v>
      </c>
      <c r="D2329" s="314">
        <v>2.5799846055867753E-2</v>
      </c>
      <c r="E2329" s="314">
        <v>2.6447860604500675E-2</v>
      </c>
      <c r="F2329" s="314">
        <v>2.3155053203113049E-2</v>
      </c>
      <c r="G2329" s="314">
        <v>8.4659239284364252E-2</v>
      </c>
      <c r="H2329" s="314">
        <v>0.16006199914784572</v>
      </c>
      <c r="I2329" s="315"/>
    </row>
    <row r="2330" spans="1:9">
      <c r="A2330" s="149">
        <v>39783</v>
      </c>
      <c r="B2330" s="308">
        <v>2008</v>
      </c>
      <c r="C2330" s="313">
        <v>39783</v>
      </c>
      <c r="D2330" s="314">
        <v>4.8144180021533457E-2</v>
      </c>
      <c r="E2330" s="314">
        <v>2.9745865158218109E-2</v>
      </c>
      <c r="F2330" s="314">
        <v>3.9721637437082999E-2</v>
      </c>
      <c r="G2330" s="314">
        <v>9.080376024984145E-2</v>
      </c>
      <c r="H2330" s="314">
        <v>0.20841544286667599</v>
      </c>
      <c r="I2330" s="315"/>
    </row>
    <row r="2331" spans="1:9">
      <c r="A2331" s="149">
        <v>39784</v>
      </c>
      <c r="B2331" s="308">
        <v>2008</v>
      </c>
      <c r="C2331" s="313">
        <v>39784</v>
      </c>
      <c r="D2331" s="314">
        <v>4.1442401921297362E-2</v>
      </c>
      <c r="E2331" s="314">
        <v>3.0701841968466068E-2</v>
      </c>
      <c r="F2331" s="314">
        <v>7.2568125731954911E-2</v>
      </c>
      <c r="G2331" s="314">
        <v>0.13398815285660118</v>
      </c>
      <c r="H2331" s="314">
        <v>0.2787005224783195</v>
      </c>
      <c r="I2331" s="315"/>
    </row>
    <row r="2332" spans="1:9">
      <c r="A2332" s="149">
        <v>39785</v>
      </c>
      <c r="B2332" s="308">
        <v>2008</v>
      </c>
      <c r="C2332" s="313">
        <v>39785</v>
      </c>
      <c r="D2332" s="314">
        <v>4.8724038134244557E-2</v>
      </c>
      <c r="E2332" s="314">
        <v>2.2327141452548091E-2</v>
      </c>
      <c r="F2332" s="314">
        <v>6.4739483480408852E-2</v>
      </c>
      <c r="G2332" s="314">
        <v>0.12964269414586133</v>
      </c>
      <c r="H2332" s="314">
        <v>0.26543335721306283</v>
      </c>
      <c r="I2332" s="315"/>
    </row>
    <row r="2333" spans="1:9">
      <c r="A2333" s="149">
        <v>39786</v>
      </c>
      <c r="B2333" s="308">
        <v>2008</v>
      </c>
      <c r="C2333" s="313">
        <v>39786</v>
      </c>
      <c r="D2333" s="314">
        <v>5.296819603393773E-2</v>
      </c>
      <c r="E2333" s="314">
        <v>3.1673235031273533E-2</v>
      </c>
      <c r="F2333" s="314">
        <v>9.5582083128240517E-3</v>
      </c>
      <c r="G2333" s="314">
        <v>0.12040774809182858</v>
      </c>
      <c r="H2333" s="314">
        <v>0.21460738746986391</v>
      </c>
      <c r="I2333" s="315"/>
    </row>
    <row r="2334" spans="1:9">
      <c r="A2334" s="149">
        <v>39787</v>
      </c>
      <c r="B2334" s="308">
        <v>2008</v>
      </c>
      <c r="C2334" s="313">
        <v>39787</v>
      </c>
      <c r="D2334" s="314">
        <v>5.6559378031393638E-2</v>
      </c>
      <c r="E2334" s="314">
        <v>2.7411240390678378E-2</v>
      </c>
      <c r="F2334" s="314">
        <v>3.2750393096775493E-2</v>
      </c>
      <c r="G2334" s="314">
        <v>0.11231345587134491</v>
      </c>
      <c r="H2334" s="314">
        <v>0.2290344673901924</v>
      </c>
      <c r="I2334" s="315"/>
    </row>
    <row r="2335" spans="1:9">
      <c r="A2335" s="149">
        <v>39790</v>
      </c>
      <c r="B2335" s="308">
        <v>2008</v>
      </c>
      <c r="C2335" s="313">
        <v>39790</v>
      </c>
      <c r="D2335" s="314">
        <v>5.6651894431363585E-2</v>
      </c>
      <c r="E2335" s="314">
        <v>2.8572447944905967E-2</v>
      </c>
      <c r="F2335" s="314">
        <v>9.9752925090337442E-3</v>
      </c>
      <c r="G2335" s="314">
        <v>8.8417526195353799E-2</v>
      </c>
      <c r="H2335" s="314">
        <v>0.18361716108065709</v>
      </c>
      <c r="I2335" s="315"/>
    </row>
    <row r="2336" spans="1:9">
      <c r="A2336" s="149">
        <v>39791</v>
      </c>
      <c r="B2336" s="308">
        <v>2008</v>
      </c>
      <c r="C2336" s="313">
        <v>39791</v>
      </c>
      <c r="D2336" s="314">
        <v>2.871291218051835E-2</v>
      </c>
      <c r="E2336" s="314">
        <v>2.5565315504170429E-2</v>
      </c>
      <c r="F2336" s="314">
        <v>2.6846401209104465E-2</v>
      </c>
      <c r="G2336" s="314">
        <v>8.5113793733629109E-2</v>
      </c>
      <c r="H2336" s="314">
        <v>0.16623842262742233</v>
      </c>
      <c r="I2336" s="315"/>
    </row>
    <row r="2337" spans="1:9">
      <c r="A2337" s="149">
        <v>39792</v>
      </c>
      <c r="B2337" s="308">
        <v>2008</v>
      </c>
      <c r="C2337" s="313">
        <v>39792</v>
      </c>
      <c r="D2337" s="314">
        <v>4.394837609938447E-2</v>
      </c>
      <c r="E2337" s="314">
        <v>3.0017261051911309E-2</v>
      </c>
      <c r="F2337" s="314">
        <v>1.8770773058854476E-3</v>
      </c>
      <c r="G2337" s="314">
        <v>0.11485062977226577</v>
      </c>
      <c r="H2337" s="314">
        <v>0.190693344229447</v>
      </c>
      <c r="I2337" s="315"/>
    </row>
    <row r="2338" spans="1:9">
      <c r="A2338" s="149">
        <v>39793</v>
      </c>
      <c r="B2338" s="308">
        <v>2008</v>
      </c>
      <c r="C2338" s="313">
        <v>39793</v>
      </c>
      <c r="D2338" s="314">
        <v>4.2712850088551094E-2</v>
      </c>
      <c r="E2338" s="314">
        <v>2.5425426160574621E-2</v>
      </c>
      <c r="F2338" s="314">
        <v>2.7996218215039104E-4</v>
      </c>
      <c r="G2338" s="314">
        <v>7.9666833156194758E-2</v>
      </c>
      <c r="H2338" s="314">
        <v>0.14808507158747083</v>
      </c>
      <c r="I2338" s="315"/>
    </row>
    <row r="2339" spans="1:9">
      <c r="A2339" s="149">
        <v>39794</v>
      </c>
      <c r="B2339" s="308">
        <v>2008</v>
      </c>
      <c r="C2339" s="313">
        <v>39794</v>
      </c>
      <c r="D2339" s="314">
        <v>3.1549954440791755E-2</v>
      </c>
      <c r="E2339" s="314">
        <v>2.5677244079652984E-2</v>
      </c>
      <c r="F2339" s="314">
        <v>-2.7838942678330997E-3</v>
      </c>
      <c r="G2339" s="314">
        <v>9.1330601198466865E-2</v>
      </c>
      <c r="H2339" s="314">
        <v>0.14577390545107849</v>
      </c>
      <c r="I2339" s="315"/>
    </row>
    <row r="2340" spans="1:9">
      <c r="A2340" s="149">
        <v>39797</v>
      </c>
      <c r="B2340" s="308">
        <v>2008</v>
      </c>
      <c r="C2340" s="313">
        <v>39797</v>
      </c>
      <c r="D2340" s="314">
        <v>5.07045641171169E-2</v>
      </c>
      <c r="E2340" s="314">
        <v>2.8570918847583792E-2</v>
      </c>
      <c r="F2340" s="314">
        <v>-7.8010272722348435E-3</v>
      </c>
      <c r="G2340" s="314">
        <v>9.8759737332745248E-2</v>
      </c>
      <c r="H2340" s="314">
        <v>0.17023419302521109</v>
      </c>
      <c r="I2340" s="315"/>
    </row>
    <row r="2341" spans="1:9">
      <c r="A2341" s="149">
        <v>39798</v>
      </c>
      <c r="B2341" s="308">
        <v>2008</v>
      </c>
      <c r="C2341" s="313">
        <v>39798</v>
      </c>
      <c r="D2341" s="314">
        <v>2.1776673192554035E-2</v>
      </c>
      <c r="E2341" s="314">
        <v>2.3136742712833565E-2</v>
      </c>
      <c r="F2341" s="314">
        <v>1.2339329663357745E-3</v>
      </c>
      <c r="G2341" s="314">
        <v>8.2735165113792628E-2</v>
      </c>
      <c r="H2341" s="314">
        <v>0.12888251398551601</v>
      </c>
      <c r="I2341" s="315"/>
    </row>
    <row r="2342" spans="1:9">
      <c r="A2342" s="149">
        <v>39799</v>
      </c>
      <c r="B2342" s="308">
        <v>2008</v>
      </c>
      <c r="C2342" s="313">
        <v>39799</v>
      </c>
      <c r="D2342" s="314">
        <v>5.6351601329984215E-2</v>
      </c>
      <c r="E2342" s="314">
        <v>2.2440659560111379E-2</v>
      </c>
      <c r="F2342" s="314">
        <v>1.4832782628595317E-2</v>
      </c>
      <c r="G2342" s="314">
        <v>9.109468031275729E-2</v>
      </c>
      <c r="H2342" s="314">
        <v>0.18471972383144822</v>
      </c>
      <c r="I2342" s="315"/>
    </row>
    <row r="2343" spans="1:9">
      <c r="A2343" s="149">
        <v>39800</v>
      </c>
      <c r="B2343" s="308">
        <v>2008</v>
      </c>
      <c r="C2343" s="313">
        <v>39800</v>
      </c>
      <c r="D2343" s="314">
        <v>4.9122759633894661E-2</v>
      </c>
      <c r="E2343" s="314">
        <v>1.9055491981976116E-2</v>
      </c>
      <c r="F2343" s="314">
        <v>2.8701001021171534E-2</v>
      </c>
      <c r="G2343" s="314">
        <v>9.948392947903445E-2</v>
      </c>
      <c r="H2343" s="314">
        <v>0.19636318211607676</v>
      </c>
      <c r="I2343" s="315"/>
    </row>
    <row r="2344" spans="1:9">
      <c r="A2344" s="149">
        <v>39801</v>
      </c>
      <c r="B2344" s="308">
        <v>2008</v>
      </c>
      <c r="C2344" s="313">
        <v>39801</v>
      </c>
      <c r="D2344" s="314">
        <v>3.4722870209462811E-2</v>
      </c>
      <c r="E2344" s="314">
        <v>1.7875000272401562E-2</v>
      </c>
      <c r="F2344" s="314">
        <v>1.8805715397362144E-2</v>
      </c>
      <c r="G2344" s="314">
        <v>0.10175152443427354</v>
      </c>
      <c r="H2344" s="314">
        <v>0.1731551103135</v>
      </c>
      <c r="I2344" s="315"/>
    </row>
    <row r="2345" spans="1:9">
      <c r="A2345" s="149">
        <v>39804</v>
      </c>
      <c r="B2345" s="308">
        <v>2008</v>
      </c>
      <c r="C2345" s="313">
        <v>39804</v>
      </c>
      <c r="D2345" s="314">
        <v>4.0919592251339856E-2</v>
      </c>
      <c r="E2345" s="314">
        <v>2.0051061488193508E-2</v>
      </c>
      <c r="F2345" s="314">
        <v>3.6545455367450137E-2</v>
      </c>
      <c r="G2345" s="314">
        <v>5.7874606269536173E-2</v>
      </c>
      <c r="H2345" s="314">
        <v>0.15539071537651966</v>
      </c>
      <c r="I2345" s="315"/>
    </row>
    <row r="2346" spans="1:9">
      <c r="A2346" s="149">
        <v>39805</v>
      </c>
      <c r="B2346" s="308">
        <v>2008</v>
      </c>
      <c r="C2346" s="313">
        <v>39805</v>
      </c>
      <c r="D2346" s="314">
        <v>9.9283141788689563E-2</v>
      </c>
      <c r="E2346" s="314">
        <v>2.0002616261160237E-2</v>
      </c>
      <c r="F2346" s="314">
        <v>8.6738235044347883E-2</v>
      </c>
      <c r="G2346" s="314">
        <v>9.7030017144996178E-2</v>
      </c>
      <c r="H2346" s="314">
        <v>0.30305401023919387</v>
      </c>
      <c r="I2346" s="315"/>
    </row>
    <row r="2347" spans="1:9">
      <c r="A2347" s="149">
        <v>39806</v>
      </c>
      <c r="B2347" s="308">
        <v>2008</v>
      </c>
      <c r="C2347" s="313">
        <v>39806</v>
      </c>
      <c r="D2347" s="314">
        <v>6.6449045836199164E-2</v>
      </c>
      <c r="E2347" s="314">
        <v>1.6142498331095934E-2</v>
      </c>
      <c r="F2347" s="314">
        <v>0.10846726701248673</v>
      </c>
      <c r="G2347" s="314">
        <v>0.14835438785215255</v>
      </c>
      <c r="H2347" s="314">
        <v>0.33941319903193434</v>
      </c>
      <c r="I2347" s="315"/>
    </row>
    <row r="2348" spans="1:9">
      <c r="A2348" s="149">
        <v>39807</v>
      </c>
      <c r="B2348" s="308">
        <v>2008</v>
      </c>
      <c r="C2348" s="313">
        <v>39807</v>
      </c>
      <c r="D2348" s="314">
        <v>2.7357288001606788E-2</v>
      </c>
      <c r="E2348" s="314">
        <v>1.024180645280829E-2</v>
      </c>
      <c r="F2348" s="314">
        <v>7.0079123308056587E-2</v>
      </c>
      <c r="G2348" s="314">
        <v>7.2480734034335151E-2</v>
      </c>
      <c r="H2348" s="314">
        <v>0.1801589517968068</v>
      </c>
      <c r="I2348" s="315"/>
    </row>
    <row r="2349" spans="1:9">
      <c r="A2349" s="149">
        <v>39808</v>
      </c>
      <c r="B2349" s="308">
        <v>2008</v>
      </c>
      <c r="C2349" s="313">
        <v>39808</v>
      </c>
      <c r="D2349" s="314">
        <v>2.4559640493591248E-2</v>
      </c>
      <c r="E2349" s="314">
        <v>1.0169272061683539E-2</v>
      </c>
      <c r="F2349" s="314">
        <v>7.9050557206055652E-2</v>
      </c>
      <c r="G2349" s="314">
        <v>7.4018646671241459E-2</v>
      </c>
      <c r="H2349" s="314">
        <v>0.18779811643257188</v>
      </c>
      <c r="I2349" s="315"/>
    </row>
    <row r="2350" spans="1:9">
      <c r="A2350" s="149">
        <v>39811</v>
      </c>
      <c r="B2350" s="308">
        <v>2008</v>
      </c>
      <c r="C2350" s="313">
        <v>39811</v>
      </c>
      <c r="D2350" s="314">
        <v>9.6375395999750674E-2</v>
      </c>
      <c r="E2350" s="314">
        <v>2.247273486012815E-2</v>
      </c>
      <c r="F2350" s="314">
        <v>8.8810012334933103E-2</v>
      </c>
      <c r="G2350" s="314">
        <v>0.12461220110035912</v>
      </c>
      <c r="H2350" s="314">
        <v>0.33227034429517111</v>
      </c>
      <c r="I2350" s="315"/>
    </row>
    <row r="2351" spans="1:9">
      <c r="A2351" s="149">
        <v>39812</v>
      </c>
      <c r="B2351" s="308">
        <v>2008</v>
      </c>
      <c r="C2351" s="313">
        <v>39812</v>
      </c>
      <c r="D2351" s="314">
        <v>4.5231008524081344E-2</v>
      </c>
      <c r="E2351" s="314">
        <v>2.7832139527645003E-2</v>
      </c>
      <c r="F2351" s="314">
        <v>8.4621764077599471E-2</v>
      </c>
      <c r="G2351" s="314">
        <v>0.12693156102475672</v>
      </c>
      <c r="H2351" s="314">
        <v>0.28461647315408251</v>
      </c>
      <c r="I2351" s="315"/>
    </row>
    <row r="2352" spans="1:9">
      <c r="A2352" s="149">
        <v>39813</v>
      </c>
      <c r="B2352" s="308">
        <v>2008</v>
      </c>
      <c r="C2352" s="313">
        <v>39813</v>
      </c>
      <c r="D2352" s="314">
        <v>8.7685941814524909E-2</v>
      </c>
      <c r="E2352" s="314">
        <v>1.8651338779549269E-2</v>
      </c>
      <c r="F2352" s="314">
        <v>0.15104915262866167</v>
      </c>
      <c r="G2352" s="314">
        <v>8.3861013963757114E-2</v>
      </c>
      <c r="H2352" s="314">
        <v>0.34124744718649302</v>
      </c>
      <c r="I2352" s="315"/>
    </row>
    <row r="2353" spans="1:9">
      <c r="A2353" s="149">
        <v>39814</v>
      </c>
      <c r="B2353" s="308">
        <v>2009</v>
      </c>
      <c r="C2353" s="313">
        <v>39814</v>
      </c>
      <c r="D2353" s="314">
        <v>3.8371417119704189E-2</v>
      </c>
      <c r="E2353" s="314">
        <v>1.1151359281265028E-2</v>
      </c>
      <c r="F2353" s="314">
        <v>6.7819416657181358E-2</v>
      </c>
      <c r="G2353" s="314">
        <v>5.0701095777101787E-2</v>
      </c>
      <c r="H2353" s="314">
        <v>0.16804328883525238</v>
      </c>
      <c r="I2353" s="315"/>
    </row>
    <row r="2354" spans="1:9">
      <c r="A2354" s="149">
        <v>39815</v>
      </c>
      <c r="B2354" s="308">
        <v>2009</v>
      </c>
      <c r="C2354" s="313">
        <v>39815</v>
      </c>
      <c r="D2354" s="314">
        <v>4.1336524676871302E-2</v>
      </c>
      <c r="E2354" s="314">
        <v>1.3869985789440271E-2</v>
      </c>
      <c r="F2354" s="314">
        <v>6.5054418720441362E-2</v>
      </c>
      <c r="G2354" s="314">
        <v>9.5171453838999262E-2</v>
      </c>
      <c r="H2354" s="314">
        <v>0.21543238302575221</v>
      </c>
      <c r="I2354" s="315"/>
    </row>
    <row r="2355" spans="1:9">
      <c r="A2355" s="149">
        <v>39818</v>
      </c>
      <c r="B2355" s="308">
        <v>2009</v>
      </c>
      <c r="C2355" s="313">
        <v>39818</v>
      </c>
      <c r="D2355" s="314">
        <v>8.5319122868050074E-2</v>
      </c>
      <c r="E2355" s="314">
        <v>3.5114882525471736E-2</v>
      </c>
      <c r="F2355" s="314">
        <v>0.13618405998370994</v>
      </c>
      <c r="G2355" s="314">
        <v>0.14786228173463328</v>
      </c>
      <c r="H2355" s="314">
        <v>0.40448034711186504</v>
      </c>
      <c r="I2355" s="315"/>
    </row>
    <row r="2356" spans="1:9">
      <c r="A2356" s="149">
        <v>39819</v>
      </c>
      <c r="B2356" s="308">
        <v>2009</v>
      </c>
      <c r="C2356" s="313">
        <v>39819</v>
      </c>
      <c r="D2356" s="314">
        <v>2.8175977876639551E-2</v>
      </c>
      <c r="E2356" s="314">
        <v>1.4511944309696762E-2</v>
      </c>
      <c r="F2356" s="314">
        <v>4.7171232217685016E-2</v>
      </c>
      <c r="G2356" s="314">
        <v>6.0398862430880891E-2</v>
      </c>
      <c r="H2356" s="314">
        <v>0.15025801683490222</v>
      </c>
      <c r="I2356" s="315"/>
    </row>
    <row r="2357" spans="1:9">
      <c r="A2357" s="149">
        <v>39820</v>
      </c>
      <c r="B2357" s="308">
        <v>2009</v>
      </c>
      <c r="C2357" s="313">
        <v>39820</v>
      </c>
      <c r="D2357" s="314">
        <v>6.8868609023396213E-2</v>
      </c>
      <c r="E2357" s="314">
        <v>2.6278019403617299E-2</v>
      </c>
      <c r="F2357" s="314">
        <v>7.3817238616655387E-2</v>
      </c>
      <c r="G2357" s="314">
        <v>0.1263365128330354</v>
      </c>
      <c r="H2357" s="314">
        <v>0.29530037987670427</v>
      </c>
      <c r="I2357" s="315"/>
    </row>
    <row r="2358" spans="1:9">
      <c r="A2358" s="149">
        <v>39821</v>
      </c>
      <c r="B2358" s="308">
        <v>2009</v>
      </c>
      <c r="C2358" s="313">
        <v>39821</v>
      </c>
      <c r="D2358" s="314">
        <v>7.6467317949760166E-2</v>
      </c>
      <c r="E2358" s="314">
        <v>2.7869044103490274E-2</v>
      </c>
      <c r="F2358" s="314">
        <v>0.10468918502371589</v>
      </c>
      <c r="G2358" s="314">
        <v>0.14497671354417857</v>
      </c>
      <c r="H2358" s="314">
        <v>0.35400226062114487</v>
      </c>
      <c r="I2358" s="315"/>
    </row>
    <row r="2359" spans="1:9">
      <c r="A2359" s="149">
        <v>39822</v>
      </c>
      <c r="B2359" s="308">
        <v>2009</v>
      </c>
      <c r="C2359" s="313">
        <v>39822</v>
      </c>
      <c r="D2359" s="314">
        <v>4.3928136456234841E-2</v>
      </c>
      <c r="E2359" s="314">
        <v>3.4768370403832086E-2</v>
      </c>
      <c r="F2359" s="314">
        <v>0.13461761149067408</v>
      </c>
      <c r="G2359" s="314">
        <v>0.11755674171045669</v>
      </c>
      <c r="H2359" s="314">
        <v>0.33087086006119765</v>
      </c>
      <c r="I2359" s="315"/>
    </row>
    <row r="2360" spans="1:9">
      <c r="A2360" s="149">
        <v>39825</v>
      </c>
      <c r="B2360" s="308">
        <v>2009</v>
      </c>
      <c r="C2360" s="313">
        <v>39825</v>
      </c>
      <c r="D2360" s="314">
        <v>3.9241094106114219E-2</v>
      </c>
      <c r="E2360" s="314">
        <v>3.3360352263269735E-2</v>
      </c>
      <c r="F2360" s="314">
        <v>0.10778145052191146</v>
      </c>
      <c r="G2360" s="314">
        <v>0.1162534805374906</v>
      </c>
      <c r="H2360" s="314">
        <v>0.29663637742878601</v>
      </c>
      <c r="I2360" s="315"/>
    </row>
    <row r="2361" spans="1:9">
      <c r="A2361" s="149">
        <v>39826</v>
      </c>
      <c r="B2361" s="308">
        <v>2009</v>
      </c>
      <c r="C2361" s="313">
        <v>39826</v>
      </c>
      <c r="D2361" s="314">
        <v>4.9692323153270213E-2</v>
      </c>
      <c r="E2361" s="314">
        <v>3.2203280199904268E-2</v>
      </c>
      <c r="F2361" s="314">
        <v>0.10848915948543333</v>
      </c>
      <c r="G2361" s="314">
        <v>8.932930935402815E-2</v>
      </c>
      <c r="H2361" s="314">
        <v>0.27971407219263589</v>
      </c>
      <c r="I2361" s="315"/>
    </row>
    <row r="2362" spans="1:9">
      <c r="A2362" s="149">
        <v>39827</v>
      </c>
      <c r="B2362" s="308">
        <v>2009</v>
      </c>
      <c r="C2362" s="313">
        <v>39827</v>
      </c>
      <c r="D2362" s="314">
        <v>4.7479734550319501E-2</v>
      </c>
      <c r="E2362" s="314">
        <v>3.787469964696432E-2</v>
      </c>
      <c r="F2362" s="314">
        <v>0.11083340392509244</v>
      </c>
      <c r="G2362" s="314">
        <v>0.14640876466200078</v>
      </c>
      <c r="H2362" s="314">
        <v>0.34259660278437709</v>
      </c>
      <c r="I2362" s="315"/>
    </row>
    <row r="2363" spans="1:9">
      <c r="A2363" s="149">
        <v>39828</v>
      </c>
      <c r="B2363" s="308">
        <v>2009</v>
      </c>
      <c r="C2363" s="313">
        <v>39828</v>
      </c>
      <c r="D2363" s="314">
        <v>6.0584482303911641E-2</v>
      </c>
      <c r="E2363" s="314">
        <v>3.2458338329060206E-2</v>
      </c>
      <c r="F2363" s="314">
        <v>0.12188738288907404</v>
      </c>
      <c r="G2363" s="314">
        <v>8.682872830786495E-2</v>
      </c>
      <c r="H2363" s="314">
        <v>0.30175893182991081</v>
      </c>
      <c r="I2363" s="315"/>
    </row>
    <row r="2364" spans="1:9">
      <c r="A2364" s="149">
        <v>39829</v>
      </c>
      <c r="B2364" s="308">
        <v>2009</v>
      </c>
      <c r="C2364" s="313">
        <v>39829</v>
      </c>
      <c r="D2364" s="314">
        <v>3.9627362347402488E-2</v>
      </c>
      <c r="E2364" s="314">
        <v>3.6023562524446426E-2</v>
      </c>
      <c r="F2364" s="314">
        <v>0.14890531090087511</v>
      </c>
      <c r="G2364" s="314">
        <v>0.10683614476117261</v>
      </c>
      <c r="H2364" s="314">
        <v>0.33139238053389658</v>
      </c>
      <c r="I2364" s="315"/>
    </row>
    <row r="2365" spans="1:9">
      <c r="A2365" s="149">
        <v>39832</v>
      </c>
      <c r="B2365" s="308">
        <v>2009</v>
      </c>
      <c r="C2365" s="313">
        <v>39832</v>
      </c>
      <c r="D2365" s="314">
        <v>4.1972055582383566E-2</v>
      </c>
      <c r="E2365" s="314">
        <v>2.9914678994989976E-2</v>
      </c>
      <c r="F2365" s="314">
        <v>0.13002413641568267</v>
      </c>
      <c r="G2365" s="314">
        <v>7.5800053786756819E-2</v>
      </c>
      <c r="H2365" s="314">
        <v>0.27771092477981307</v>
      </c>
      <c r="I2365" s="315"/>
    </row>
    <row r="2366" spans="1:9">
      <c r="A2366" s="149">
        <v>39833</v>
      </c>
      <c r="B2366" s="308">
        <v>2009</v>
      </c>
      <c r="C2366" s="313">
        <v>39833</v>
      </c>
      <c r="D2366" s="314">
        <v>7.5754898280000954E-2</v>
      </c>
      <c r="E2366" s="314">
        <v>3.662091340603793E-2</v>
      </c>
      <c r="F2366" s="314">
        <v>0.161292108070343</v>
      </c>
      <c r="G2366" s="314">
        <v>0.11658656197159534</v>
      </c>
      <c r="H2366" s="314">
        <v>0.39025448172797722</v>
      </c>
      <c r="I2366" s="315"/>
    </row>
    <row r="2367" spans="1:9">
      <c r="A2367" s="149">
        <v>39834</v>
      </c>
      <c r="B2367" s="308">
        <v>2009</v>
      </c>
      <c r="C2367" s="313">
        <v>39834</v>
      </c>
      <c r="D2367" s="314">
        <v>4.5534833526343299E-2</v>
      </c>
      <c r="E2367" s="314">
        <v>3.9671687299316485E-2</v>
      </c>
      <c r="F2367" s="314">
        <v>0.16121915080326996</v>
      </c>
      <c r="G2367" s="314">
        <v>0.12320491946375214</v>
      </c>
      <c r="H2367" s="314">
        <v>0.36963059109268193</v>
      </c>
      <c r="I2367" s="315"/>
    </row>
    <row r="2368" spans="1:9">
      <c r="A2368" s="149">
        <v>39835</v>
      </c>
      <c r="B2368" s="308">
        <v>2009</v>
      </c>
      <c r="C2368" s="313">
        <v>39835</v>
      </c>
      <c r="D2368" s="314">
        <v>6.978674688091506E-2</v>
      </c>
      <c r="E2368" s="314">
        <v>4.3021527484274485E-2</v>
      </c>
      <c r="F2368" s="314">
        <v>0.20145405621922899</v>
      </c>
      <c r="G2368" s="314">
        <v>0.11316476531986812</v>
      </c>
      <c r="H2368" s="314">
        <v>0.42742709590428674</v>
      </c>
      <c r="I2368" s="315"/>
    </row>
    <row r="2369" spans="1:9">
      <c r="A2369" s="149">
        <v>39836</v>
      </c>
      <c r="B2369" s="308">
        <v>2009</v>
      </c>
      <c r="C2369" s="313">
        <v>39836</v>
      </c>
      <c r="D2369" s="314">
        <v>4.9515952499352603E-2</v>
      </c>
      <c r="E2369" s="314">
        <v>3.778413924531588E-2</v>
      </c>
      <c r="F2369" s="314">
        <v>0.17850359714983643</v>
      </c>
      <c r="G2369" s="314">
        <v>0.12154759715127904</v>
      </c>
      <c r="H2369" s="314">
        <v>0.38735128604578389</v>
      </c>
      <c r="I2369" s="315"/>
    </row>
    <row r="2370" spans="1:9">
      <c r="A2370" s="149">
        <v>39839</v>
      </c>
      <c r="B2370" s="308">
        <v>2009</v>
      </c>
      <c r="C2370" s="313">
        <v>39839</v>
      </c>
      <c r="D2370" s="314">
        <v>6.5861011893880134E-2</v>
      </c>
      <c r="E2370" s="314">
        <v>2.8165705922777701E-2</v>
      </c>
      <c r="F2370" s="314">
        <v>0.15257673838322972</v>
      </c>
      <c r="G2370" s="314">
        <v>0.15803632612288518</v>
      </c>
      <c r="H2370" s="314">
        <v>0.40463978232277281</v>
      </c>
      <c r="I2370" s="315"/>
    </row>
    <row r="2371" spans="1:9">
      <c r="A2371" s="149">
        <v>39840</v>
      </c>
      <c r="B2371" s="308">
        <v>2009</v>
      </c>
      <c r="C2371" s="313">
        <v>39840</v>
      </c>
      <c r="D2371" s="314">
        <v>7.1978956619393714E-2</v>
      </c>
      <c r="E2371" s="314">
        <v>4.3449954750917043E-2</v>
      </c>
      <c r="F2371" s="314">
        <v>0.18245284270628909</v>
      </c>
      <c r="G2371" s="314">
        <v>0.1708168644392575</v>
      </c>
      <c r="H2371" s="314">
        <v>0.46869861851585731</v>
      </c>
      <c r="I2371" s="315"/>
    </row>
    <row r="2372" spans="1:9">
      <c r="A2372" s="149">
        <v>39841</v>
      </c>
      <c r="B2372" s="308">
        <v>2009</v>
      </c>
      <c r="C2372" s="313">
        <v>39841</v>
      </c>
      <c r="D2372" s="314">
        <v>5.1241289118524998E-2</v>
      </c>
      <c r="E2372" s="314">
        <v>3.166585492243737E-2</v>
      </c>
      <c r="F2372" s="314">
        <v>0.17592261781174204</v>
      </c>
      <c r="G2372" s="314">
        <v>0.11394982583852584</v>
      </c>
      <c r="H2372" s="314">
        <v>0.37277958769123015</v>
      </c>
      <c r="I2372" s="315"/>
    </row>
    <row r="2373" spans="1:9">
      <c r="A2373" s="149">
        <v>39842</v>
      </c>
      <c r="B2373" s="308">
        <v>2009</v>
      </c>
      <c r="C2373" s="313">
        <v>39842</v>
      </c>
      <c r="D2373" s="314">
        <v>7.3211744490550026E-2</v>
      </c>
      <c r="E2373" s="314">
        <v>4.0021025083260664E-2</v>
      </c>
      <c r="F2373" s="314">
        <v>0.16645253604830182</v>
      </c>
      <c r="G2373" s="314">
        <v>0.17453085071945321</v>
      </c>
      <c r="H2373" s="314">
        <v>0.4542161563415657</v>
      </c>
      <c r="I2373" s="315"/>
    </row>
    <row r="2374" spans="1:9">
      <c r="A2374" s="149">
        <v>39843</v>
      </c>
      <c r="B2374" s="308">
        <v>2009</v>
      </c>
      <c r="C2374" s="313">
        <v>39843</v>
      </c>
      <c r="D2374" s="314">
        <v>7.4523048237797679E-2</v>
      </c>
      <c r="E2374" s="314">
        <v>3.8047345513257301E-2</v>
      </c>
      <c r="F2374" s="314">
        <v>0.11416661808845904</v>
      </c>
      <c r="G2374" s="314">
        <v>0.14923822714897431</v>
      </c>
      <c r="H2374" s="314">
        <v>0.37597523898848823</v>
      </c>
      <c r="I2374" s="315"/>
    </row>
    <row r="2375" spans="1:9">
      <c r="A2375" s="149">
        <v>39846</v>
      </c>
      <c r="B2375" s="308">
        <v>2009</v>
      </c>
      <c r="C2375" s="313">
        <v>39846</v>
      </c>
      <c r="D2375" s="314">
        <v>3.3009019194380054E-2</v>
      </c>
      <c r="E2375" s="314">
        <v>4.0259351741115189E-2</v>
      </c>
      <c r="F2375" s="314">
        <v>0.13320167222190454</v>
      </c>
      <c r="G2375" s="314">
        <v>0.13645106927076819</v>
      </c>
      <c r="H2375" s="314">
        <v>0.34292111242816797</v>
      </c>
      <c r="I2375" s="315"/>
    </row>
    <row r="2376" spans="1:9">
      <c r="A2376" s="149">
        <v>39847</v>
      </c>
      <c r="B2376" s="308">
        <v>2009</v>
      </c>
      <c r="C2376" s="313">
        <v>39847</v>
      </c>
      <c r="D2376" s="314">
        <v>7.4512050777341771E-2</v>
      </c>
      <c r="E2376" s="314">
        <v>3.3632401371845005E-2</v>
      </c>
      <c r="F2376" s="314">
        <v>0.16706756137928577</v>
      </c>
      <c r="G2376" s="314">
        <v>0.12561097683853206</v>
      </c>
      <c r="H2376" s="314">
        <v>0.40082299036700458</v>
      </c>
      <c r="I2376" s="315"/>
    </row>
    <row r="2377" spans="1:9">
      <c r="A2377" s="149">
        <v>39848</v>
      </c>
      <c r="B2377" s="308">
        <v>2009</v>
      </c>
      <c r="C2377" s="313">
        <v>39848</v>
      </c>
      <c r="D2377" s="314">
        <v>6.8261598106315574E-2</v>
      </c>
      <c r="E2377" s="314">
        <v>4.6389024209726792E-2</v>
      </c>
      <c r="F2377" s="314">
        <v>0.18768487760335908</v>
      </c>
      <c r="G2377" s="314">
        <v>0.19049213551198749</v>
      </c>
      <c r="H2377" s="314">
        <v>0.49282763543138886</v>
      </c>
      <c r="I2377" s="315"/>
    </row>
    <row r="2378" spans="1:9">
      <c r="A2378" s="149">
        <v>39849</v>
      </c>
      <c r="B2378" s="308">
        <v>2009</v>
      </c>
      <c r="C2378" s="313">
        <v>39849</v>
      </c>
      <c r="D2378" s="314">
        <v>6.5708135814468396E-2</v>
      </c>
      <c r="E2378" s="314">
        <v>3.8629251277440026E-2</v>
      </c>
      <c r="F2378" s="314">
        <v>0.20679533659103569</v>
      </c>
      <c r="G2378" s="314">
        <v>0.15795626599278287</v>
      </c>
      <c r="H2378" s="314">
        <v>0.46908898967572699</v>
      </c>
      <c r="I2378" s="315"/>
    </row>
    <row r="2379" spans="1:9">
      <c r="A2379" s="149">
        <v>39850</v>
      </c>
      <c r="B2379" s="308">
        <v>2009</v>
      </c>
      <c r="C2379" s="313">
        <v>39850</v>
      </c>
      <c r="D2379" s="314">
        <v>7.7962858973079502E-2</v>
      </c>
      <c r="E2379" s="314">
        <v>4.3398615191040879E-2</v>
      </c>
      <c r="F2379" s="314">
        <v>0.17508852951187104</v>
      </c>
      <c r="G2379" s="314">
        <v>0.13271904470582521</v>
      </c>
      <c r="H2379" s="314">
        <v>0.42916904838181663</v>
      </c>
      <c r="I2379" s="315"/>
    </row>
    <row r="2380" spans="1:9">
      <c r="A2380" s="149">
        <v>39853</v>
      </c>
      <c r="B2380" s="308">
        <v>2009</v>
      </c>
      <c r="C2380" s="313">
        <v>39853</v>
      </c>
      <c r="D2380" s="314">
        <v>6.438387365721665E-2</v>
      </c>
      <c r="E2380" s="314">
        <v>3.0966167994356249E-2</v>
      </c>
      <c r="F2380" s="314">
        <v>0.15033493002702816</v>
      </c>
      <c r="G2380" s="314">
        <v>0.18384180904476605</v>
      </c>
      <c r="H2380" s="314">
        <v>0.42952678072336703</v>
      </c>
      <c r="I2380" s="315"/>
    </row>
    <row r="2381" spans="1:9">
      <c r="A2381" s="149">
        <v>39854</v>
      </c>
      <c r="B2381" s="308">
        <v>2009</v>
      </c>
      <c r="C2381" s="313">
        <v>39854</v>
      </c>
      <c r="D2381" s="314">
        <v>5.1622870359796735E-2</v>
      </c>
      <c r="E2381" s="314">
        <v>4.3226820069229815E-2</v>
      </c>
      <c r="F2381" s="314">
        <v>0.19557953655413757</v>
      </c>
      <c r="G2381" s="314">
        <v>0.19647893766267935</v>
      </c>
      <c r="H2381" s="314">
        <v>0.48690816464584352</v>
      </c>
      <c r="I2381" s="315"/>
    </row>
    <row r="2382" spans="1:9">
      <c r="A2382" s="149">
        <v>39855</v>
      </c>
      <c r="B2382" s="308">
        <v>2009</v>
      </c>
      <c r="C2382" s="313">
        <v>39855</v>
      </c>
      <c r="D2382" s="314">
        <v>7.1001110889535646E-2</v>
      </c>
      <c r="E2382" s="314">
        <v>4.3764485400581817E-2</v>
      </c>
      <c r="F2382" s="314">
        <v>0.17781886859743024</v>
      </c>
      <c r="G2382" s="314">
        <v>0.1867660884240698</v>
      </c>
      <c r="H2382" s="314">
        <v>0.47935055331161758</v>
      </c>
      <c r="I2382" s="315"/>
    </row>
    <row r="2383" spans="1:9">
      <c r="A2383" s="149">
        <v>39856</v>
      </c>
      <c r="B2383" s="308">
        <v>2009</v>
      </c>
      <c r="C2383" s="313">
        <v>39856</v>
      </c>
      <c r="D2383" s="314">
        <v>6.3768907437745534E-2</v>
      </c>
      <c r="E2383" s="314">
        <v>4.0341902919053645E-2</v>
      </c>
      <c r="F2383" s="314">
        <v>9.905986186201643E-2</v>
      </c>
      <c r="G2383" s="314">
        <v>0.1146095420519091</v>
      </c>
      <c r="H2383" s="314">
        <v>0.31778021427072478</v>
      </c>
      <c r="I2383" s="315"/>
    </row>
    <row r="2384" spans="1:9">
      <c r="A2384" s="149">
        <v>39857</v>
      </c>
      <c r="B2384" s="308">
        <v>2009</v>
      </c>
      <c r="C2384" s="313">
        <v>39857</v>
      </c>
      <c r="D2384" s="314">
        <v>4.3332470454647727E-2</v>
      </c>
      <c r="E2384" s="314">
        <v>3.682485918350227E-2</v>
      </c>
      <c r="F2384" s="314">
        <v>0.10669194856375461</v>
      </c>
      <c r="G2384" s="314">
        <v>0.11251043759553631</v>
      </c>
      <c r="H2384" s="314">
        <v>0.29935971579744092</v>
      </c>
      <c r="I2384" s="315"/>
    </row>
    <row r="2385" spans="1:9">
      <c r="A2385" s="149">
        <v>39860</v>
      </c>
      <c r="B2385" s="308">
        <v>2009</v>
      </c>
      <c r="C2385" s="313">
        <v>39860</v>
      </c>
      <c r="D2385" s="314">
        <v>8.4147212622025985E-2</v>
      </c>
      <c r="E2385" s="314">
        <v>4.8322888213338994E-2</v>
      </c>
      <c r="F2385" s="314">
        <v>0.21696758861285845</v>
      </c>
      <c r="G2385" s="314">
        <v>0.17768746671590005</v>
      </c>
      <c r="H2385" s="314">
        <v>0.52712515616412337</v>
      </c>
      <c r="I2385" s="315"/>
    </row>
    <row r="2386" spans="1:9">
      <c r="A2386" s="149">
        <v>39861</v>
      </c>
      <c r="B2386" s="308">
        <v>2009</v>
      </c>
      <c r="C2386" s="313">
        <v>39861</v>
      </c>
      <c r="D2386" s="314">
        <v>4.7330742131962457E-2</v>
      </c>
      <c r="E2386" s="314">
        <v>5.1373915011884326E-2</v>
      </c>
      <c r="F2386" s="314">
        <v>0.2095526417199392</v>
      </c>
      <c r="G2386" s="314">
        <v>0.19646580414052861</v>
      </c>
      <c r="H2386" s="314">
        <v>0.50472310300431455</v>
      </c>
      <c r="I2386" s="315"/>
    </row>
    <row r="2387" spans="1:9">
      <c r="A2387" s="149">
        <v>39862</v>
      </c>
      <c r="B2387" s="308">
        <v>2009</v>
      </c>
      <c r="C2387" s="313">
        <v>39862</v>
      </c>
      <c r="D2387" s="314">
        <v>7.4313831440893971E-2</v>
      </c>
      <c r="E2387" s="314">
        <v>5.0073392856207183E-2</v>
      </c>
      <c r="F2387" s="314">
        <v>0.20831817263461408</v>
      </c>
      <c r="G2387" s="314">
        <v>0.17797103851325777</v>
      </c>
      <c r="H2387" s="314">
        <v>0.51067643544497288</v>
      </c>
      <c r="I2387" s="315"/>
    </row>
    <row r="2388" spans="1:9">
      <c r="A2388" s="149">
        <v>39863</v>
      </c>
      <c r="B2388" s="308">
        <v>2009</v>
      </c>
      <c r="C2388" s="313">
        <v>39863</v>
      </c>
      <c r="D2388" s="314">
        <v>5.8307978444496776E-2</v>
      </c>
      <c r="E2388" s="314">
        <v>3.4674391516479275E-2</v>
      </c>
      <c r="F2388" s="314">
        <v>0.19280893749305045</v>
      </c>
      <c r="G2388" s="314">
        <v>0.12815947575697539</v>
      </c>
      <c r="H2388" s="314">
        <v>0.41395078321100187</v>
      </c>
      <c r="I2388" s="315"/>
    </row>
    <row r="2389" spans="1:9">
      <c r="A2389" s="149">
        <v>39864</v>
      </c>
      <c r="B2389" s="308">
        <v>2009</v>
      </c>
      <c r="C2389" s="313">
        <v>39864</v>
      </c>
      <c r="D2389" s="314">
        <v>6.0233188486648159E-2</v>
      </c>
      <c r="E2389" s="314">
        <v>4.7273139056616703E-2</v>
      </c>
      <c r="F2389" s="314">
        <v>0.18289247446006063</v>
      </c>
      <c r="G2389" s="314">
        <v>0.1499536876898005</v>
      </c>
      <c r="H2389" s="314">
        <v>0.44035248969312601</v>
      </c>
      <c r="I2389" s="315"/>
    </row>
    <row r="2390" spans="1:9">
      <c r="A2390" s="149">
        <v>39867</v>
      </c>
      <c r="B2390" s="308">
        <v>2009</v>
      </c>
      <c r="C2390" s="313">
        <v>39867</v>
      </c>
      <c r="D2390" s="314">
        <v>5.364554377446383E-2</v>
      </c>
      <c r="E2390" s="314">
        <v>4.0497088909116005E-2</v>
      </c>
      <c r="F2390" s="314">
        <v>0.203735008290053</v>
      </c>
      <c r="G2390" s="314">
        <v>0.18810509546691437</v>
      </c>
      <c r="H2390" s="314">
        <v>0.48598273644054718</v>
      </c>
      <c r="I2390" s="315"/>
    </row>
    <row r="2391" spans="1:9">
      <c r="A2391" s="149">
        <v>39868</v>
      </c>
      <c r="B2391" s="308">
        <v>2009</v>
      </c>
      <c r="C2391" s="313">
        <v>39868</v>
      </c>
      <c r="D2391" s="314">
        <v>7.5148411452703165E-2</v>
      </c>
      <c r="E2391" s="314">
        <v>5.1507768626468754E-2</v>
      </c>
      <c r="F2391" s="314">
        <v>0.23712138773601288</v>
      </c>
      <c r="G2391" s="314">
        <v>0.14045816948866449</v>
      </c>
      <c r="H2391" s="314">
        <v>0.5042357373038493</v>
      </c>
      <c r="I2391" s="315"/>
    </row>
    <row r="2392" spans="1:9">
      <c r="A2392" s="149">
        <v>39869</v>
      </c>
      <c r="B2392" s="308">
        <v>2009</v>
      </c>
      <c r="C2392" s="313">
        <v>39869</v>
      </c>
      <c r="D2392" s="314">
        <v>8.062821730773416E-2</v>
      </c>
      <c r="E2392" s="314">
        <v>3.5295352972218835E-2</v>
      </c>
      <c r="F2392" s="314">
        <v>0.18069896118459672</v>
      </c>
      <c r="G2392" s="314">
        <v>0.17976702217389004</v>
      </c>
      <c r="H2392" s="314">
        <v>0.47638955363843977</v>
      </c>
      <c r="I2392" s="315"/>
    </row>
    <row r="2393" spans="1:9">
      <c r="A2393" s="149">
        <v>39870</v>
      </c>
      <c r="B2393" s="308">
        <v>2009</v>
      </c>
      <c r="C2393" s="313">
        <v>39870</v>
      </c>
      <c r="D2393" s="314">
        <v>6.5577086010115554E-2</v>
      </c>
      <c r="E2393" s="314">
        <v>3.5450853428103293E-2</v>
      </c>
      <c r="F2393" s="314">
        <v>0.16401748732776333</v>
      </c>
      <c r="G2393" s="314">
        <v>0.16591648357981778</v>
      </c>
      <c r="H2393" s="314">
        <v>0.43096191034579989</v>
      </c>
      <c r="I2393" s="315"/>
    </row>
    <row r="2394" spans="1:9">
      <c r="A2394" s="149">
        <v>39871</v>
      </c>
      <c r="B2394" s="308">
        <v>2009</v>
      </c>
      <c r="C2394" s="313">
        <v>39871</v>
      </c>
      <c r="D2394" s="314">
        <v>7.1037733551660071E-2</v>
      </c>
      <c r="E2394" s="314">
        <v>4.5796566973952617E-2</v>
      </c>
      <c r="F2394" s="314">
        <v>0.15601115444077662</v>
      </c>
      <c r="G2394" s="314">
        <v>0.13880896105680546</v>
      </c>
      <c r="H2394" s="314">
        <v>0.41165441602319475</v>
      </c>
      <c r="I2394" s="315"/>
    </row>
    <row r="2395" spans="1:9">
      <c r="A2395" s="149">
        <v>39874</v>
      </c>
      <c r="B2395" s="308">
        <v>2009</v>
      </c>
      <c r="C2395" s="313">
        <v>39874</v>
      </c>
      <c r="D2395" s="314">
        <v>9.217796275039819E-2</v>
      </c>
      <c r="E2395" s="314">
        <v>5.1440086382382823E-2</v>
      </c>
      <c r="F2395" s="314">
        <v>0.18663895663730579</v>
      </c>
      <c r="G2395" s="314">
        <v>0.15795340477649383</v>
      </c>
      <c r="H2395" s="314">
        <v>0.48821041054658065</v>
      </c>
      <c r="I2395" s="315"/>
    </row>
    <row r="2396" spans="1:9">
      <c r="A2396" s="149">
        <v>39875</v>
      </c>
      <c r="B2396" s="308">
        <v>2009</v>
      </c>
      <c r="C2396" s="313">
        <v>39875</v>
      </c>
      <c r="D2396" s="314">
        <v>4.4587295004640017E-2</v>
      </c>
      <c r="E2396" s="314">
        <v>4.3116878412644562E-2</v>
      </c>
      <c r="F2396" s="314">
        <v>0.14954413724369103</v>
      </c>
      <c r="G2396" s="314">
        <v>0.11643336812268458</v>
      </c>
      <c r="H2396" s="314">
        <v>0.35368167878366019</v>
      </c>
      <c r="I2396" s="315"/>
    </row>
    <row r="2397" spans="1:9">
      <c r="A2397" s="149">
        <v>39876</v>
      </c>
      <c r="B2397" s="308">
        <v>2009</v>
      </c>
      <c r="C2397" s="313">
        <v>39876</v>
      </c>
      <c r="D2397" s="314">
        <v>7.3793638401787542E-2</v>
      </c>
      <c r="E2397" s="314">
        <v>5.0134497581411128E-2</v>
      </c>
      <c r="F2397" s="314">
        <v>0.21241321693067849</v>
      </c>
      <c r="G2397" s="314">
        <v>0.18257158816205876</v>
      </c>
      <c r="H2397" s="314">
        <v>0.51891294107593589</v>
      </c>
      <c r="I2397" s="315"/>
    </row>
    <row r="2398" spans="1:9">
      <c r="A2398" s="149">
        <v>39877</v>
      </c>
      <c r="B2398" s="308">
        <v>2009</v>
      </c>
      <c r="C2398" s="313">
        <v>39877</v>
      </c>
      <c r="D2398" s="314">
        <v>9.1419402644512773E-2</v>
      </c>
      <c r="E2398" s="314">
        <v>4.6667792639233638E-2</v>
      </c>
      <c r="F2398" s="314">
        <v>0.17052345621197562</v>
      </c>
      <c r="G2398" s="314">
        <v>0.17910870028722695</v>
      </c>
      <c r="H2398" s="314">
        <v>0.48771935178294895</v>
      </c>
      <c r="I2398" s="315"/>
    </row>
    <row r="2399" spans="1:9">
      <c r="A2399" s="149">
        <v>39878</v>
      </c>
      <c r="B2399" s="308">
        <v>2009</v>
      </c>
      <c r="C2399" s="313">
        <v>39878</v>
      </c>
      <c r="D2399" s="314">
        <v>9.0177826184171153E-2</v>
      </c>
      <c r="E2399" s="314">
        <v>4.4365609921443672E-2</v>
      </c>
      <c r="F2399" s="314">
        <v>0.20376225690512192</v>
      </c>
      <c r="G2399" s="314">
        <v>0.16134853916163033</v>
      </c>
      <c r="H2399" s="314">
        <v>0.4996542321723671</v>
      </c>
      <c r="I2399" s="315"/>
    </row>
    <row r="2400" spans="1:9">
      <c r="A2400" s="149">
        <v>39881</v>
      </c>
      <c r="B2400" s="308">
        <v>2009</v>
      </c>
      <c r="C2400" s="313">
        <v>39881</v>
      </c>
      <c r="D2400" s="314">
        <v>9.8428756955603033E-2</v>
      </c>
      <c r="E2400" s="314">
        <v>5.1923844686986527E-2</v>
      </c>
      <c r="F2400" s="314">
        <v>0.19924729864997104</v>
      </c>
      <c r="G2400" s="314">
        <v>0.19755825092310064</v>
      </c>
      <c r="H2400" s="314">
        <v>0.54715815121566125</v>
      </c>
      <c r="I2400" s="315"/>
    </row>
    <row r="2401" spans="1:9">
      <c r="A2401" s="149">
        <v>39882</v>
      </c>
      <c r="B2401" s="308">
        <v>2009</v>
      </c>
      <c r="C2401" s="313">
        <v>39882</v>
      </c>
      <c r="D2401" s="314">
        <v>9.6109473869564283E-2</v>
      </c>
      <c r="E2401" s="314">
        <v>4.9093965459553225E-2</v>
      </c>
      <c r="F2401" s="314">
        <v>0.19614131844960048</v>
      </c>
      <c r="G2401" s="314">
        <v>0.10959632950938783</v>
      </c>
      <c r="H2401" s="314">
        <v>0.45094108728810578</v>
      </c>
      <c r="I2401" s="315"/>
    </row>
    <row r="2402" spans="1:9">
      <c r="A2402" s="149">
        <v>39883</v>
      </c>
      <c r="B2402" s="308">
        <v>2009</v>
      </c>
      <c r="C2402" s="313">
        <v>39883</v>
      </c>
      <c r="D2402" s="314">
        <v>0.11475147706980816</v>
      </c>
      <c r="E2402" s="314">
        <v>4.7402194483088272E-2</v>
      </c>
      <c r="F2402" s="314">
        <v>0.21208678197525371</v>
      </c>
      <c r="G2402" s="314">
        <v>0.16789777204172296</v>
      </c>
      <c r="H2402" s="314">
        <v>0.54213822556987301</v>
      </c>
      <c r="I2402" s="315"/>
    </row>
    <row r="2403" spans="1:9">
      <c r="A2403" s="149">
        <v>39884</v>
      </c>
      <c r="B2403" s="308">
        <v>2009</v>
      </c>
      <c r="C2403" s="313">
        <v>39884</v>
      </c>
      <c r="D2403" s="314">
        <v>9.0705603873217203E-2</v>
      </c>
      <c r="E2403" s="314">
        <v>4.6123126517163285E-2</v>
      </c>
      <c r="F2403" s="314">
        <v>0.19429114787567256</v>
      </c>
      <c r="G2403" s="314">
        <v>0.12831915985352119</v>
      </c>
      <c r="H2403" s="314">
        <v>0.45943903811957415</v>
      </c>
      <c r="I2403" s="315"/>
    </row>
    <row r="2404" spans="1:9">
      <c r="A2404" s="149">
        <v>39885</v>
      </c>
      <c r="B2404" s="308">
        <v>2009</v>
      </c>
      <c r="C2404" s="313">
        <v>39885</v>
      </c>
      <c r="D2404" s="314">
        <v>9.409019750332237E-2</v>
      </c>
      <c r="E2404" s="314">
        <v>4.6559944782020399E-2</v>
      </c>
      <c r="F2404" s="314">
        <v>0.17080935587626103</v>
      </c>
      <c r="G2404" s="314">
        <v>0.12416395074821349</v>
      </c>
      <c r="H2404" s="314">
        <v>0.4356234489098173</v>
      </c>
      <c r="I2404" s="315"/>
    </row>
    <row r="2405" spans="1:9">
      <c r="A2405" s="149">
        <v>39888</v>
      </c>
      <c r="B2405" s="308">
        <v>2009</v>
      </c>
      <c r="C2405" s="313">
        <v>39888</v>
      </c>
      <c r="D2405" s="314">
        <v>9.9152961649101548E-2</v>
      </c>
      <c r="E2405" s="314">
        <v>3.8549284294521244E-2</v>
      </c>
      <c r="F2405" s="314">
        <v>0.18694540078715705</v>
      </c>
      <c r="G2405" s="314">
        <v>0.11047074907501472</v>
      </c>
      <c r="H2405" s="314">
        <v>0.43511839580579448</v>
      </c>
      <c r="I2405" s="315"/>
    </row>
    <row r="2406" spans="1:9">
      <c r="A2406" s="149">
        <v>39889</v>
      </c>
      <c r="B2406" s="308">
        <v>2009</v>
      </c>
      <c r="C2406" s="313">
        <v>39889</v>
      </c>
      <c r="D2406" s="314">
        <v>8.8630378253283987E-2</v>
      </c>
      <c r="E2406" s="314">
        <v>4.2017417051371811E-2</v>
      </c>
      <c r="F2406" s="314">
        <v>0.16593239865390827</v>
      </c>
      <c r="G2406" s="314">
        <v>0.11845077634787735</v>
      </c>
      <c r="H2406" s="314">
        <v>0.41503097030644143</v>
      </c>
      <c r="I2406" s="315"/>
    </row>
    <row r="2407" spans="1:9">
      <c r="A2407" s="149">
        <v>39890</v>
      </c>
      <c r="B2407" s="308">
        <v>2009</v>
      </c>
      <c r="C2407" s="313">
        <v>39890</v>
      </c>
      <c r="D2407" s="314">
        <v>9.9372113952827135E-2</v>
      </c>
      <c r="E2407" s="314">
        <v>4.3954881739634299E-2</v>
      </c>
      <c r="F2407" s="314">
        <v>0.17868786410270962</v>
      </c>
      <c r="G2407" s="314">
        <v>0.11254054411154359</v>
      </c>
      <c r="H2407" s="314">
        <v>0.43455540390671465</v>
      </c>
      <c r="I2407" s="315"/>
    </row>
    <row r="2408" spans="1:9">
      <c r="A2408" s="149">
        <v>39891</v>
      </c>
      <c r="B2408" s="308">
        <v>2009</v>
      </c>
      <c r="C2408" s="313">
        <v>39891</v>
      </c>
      <c r="D2408" s="314">
        <v>8.2514156278154172E-2</v>
      </c>
      <c r="E2408" s="314">
        <v>4.8833383177244588E-2</v>
      </c>
      <c r="F2408" s="314">
        <v>0.18214055589575609</v>
      </c>
      <c r="G2408" s="314">
        <v>0.11014808595561462</v>
      </c>
      <c r="H2408" s="314">
        <v>0.42363618130676944</v>
      </c>
      <c r="I2408" s="315"/>
    </row>
    <row r="2409" spans="1:9">
      <c r="A2409" s="149">
        <v>39892</v>
      </c>
      <c r="B2409" s="308">
        <v>2009</v>
      </c>
      <c r="C2409" s="313">
        <v>39892</v>
      </c>
      <c r="D2409" s="314">
        <v>9.3107523360332997E-2</v>
      </c>
      <c r="E2409" s="314">
        <v>4.161485732717457E-2</v>
      </c>
      <c r="F2409" s="314">
        <v>0.16905772191224383</v>
      </c>
      <c r="G2409" s="314">
        <v>0.10876686698095747</v>
      </c>
      <c r="H2409" s="314">
        <v>0.41254696958070886</v>
      </c>
      <c r="I2409" s="315"/>
    </row>
    <row r="2410" spans="1:9">
      <c r="A2410" s="149">
        <v>39895</v>
      </c>
      <c r="B2410" s="308">
        <v>2009</v>
      </c>
      <c r="C2410" s="313">
        <v>39895</v>
      </c>
      <c r="D2410" s="314">
        <v>8.6471245314791875E-2</v>
      </c>
      <c r="E2410" s="314">
        <v>4.4653139188400776E-2</v>
      </c>
      <c r="F2410" s="314">
        <v>0.14548290947838233</v>
      </c>
      <c r="G2410" s="314">
        <v>0.10368962453546346</v>
      </c>
      <c r="H2410" s="314">
        <v>0.3802969185170384</v>
      </c>
      <c r="I2410" s="315"/>
    </row>
    <row r="2411" spans="1:9">
      <c r="A2411" s="149">
        <v>39896</v>
      </c>
      <c r="B2411" s="308">
        <v>2009</v>
      </c>
      <c r="C2411" s="313">
        <v>39896</v>
      </c>
      <c r="D2411" s="314">
        <v>7.8666625426031936E-2</v>
      </c>
      <c r="E2411" s="314">
        <v>3.8898409714657647E-2</v>
      </c>
      <c r="F2411" s="314">
        <v>0.15974249692822023</v>
      </c>
      <c r="G2411" s="314">
        <v>0.11466625183942109</v>
      </c>
      <c r="H2411" s="314">
        <v>0.39197378390833099</v>
      </c>
      <c r="I2411" s="315"/>
    </row>
    <row r="2412" spans="1:9">
      <c r="A2412" s="149">
        <v>39897</v>
      </c>
      <c r="B2412" s="308">
        <v>2009</v>
      </c>
      <c r="C2412" s="313">
        <v>39897</v>
      </c>
      <c r="D2412" s="314">
        <v>9.6113192856507573E-2</v>
      </c>
      <c r="E2412" s="314">
        <v>4.6829514525426504E-2</v>
      </c>
      <c r="F2412" s="314">
        <v>0.16702640805521624</v>
      </c>
      <c r="G2412" s="314">
        <v>0.11675163687140208</v>
      </c>
      <c r="H2412" s="314">
        <v>0.4267207523085525</v>
      </c>
      <c r="I2412" s="315"/>
    </row>
    <row r="2413" spans="1:9">
      <c r="A2413" s="149">
        <v>39898</v>
      </c>
      <c r="B2413" s="308">
        <v>2009</v>
      </c>
      <c r="C2413" s="313">
        <v>39898</v>
      </c>
      <c r="D2413" s="314">
        <v>0.10471478778881364</v>
      </c>
      <c r="E2413" s="314">
        <v>4.8363261774915074E-2</v>
      </c>
      <c r="F2413" s="314">
        <v>0.20450643420395256</v>
      </c>
      <c r="G2413" s="314">
        <v>0.12022786219064734</v>
      </c>
      <c r="H2413" s="314">
        <v>0.47781234595832867</v>
      </c>
      <c r="I2413" s="315"/>
    </row>
    <row r="2414" spans="1:9">
      <c r="A2414" s="149">
        <v>39899</v>
      </c>
      <c r="B2414" s="308">
        <v>2009</v>
      </c>
      <c r="C2414" s="313">
        <v>39899</v>
      </c>
      <c r="D2414" s="314">
        <v>0.14280906677902175</v>
      </c>
      <c r="E2414" s="314">
        <v>4.6450406191910945E-2</v>
      </c>
      <c r="F2414" s="314">
        <v>0.22279487679631033</v>
      </c>
      <c r="G2414" s="314">
        <v>0.14598889436552132</v>
      </c>
      <c r="H2414" s="314">
        <v>0.55804324413276429</v>
      </c>
      <c r="I2414" s="315"/>
    </row>
    <row r="2415" spans="1:9">
      <c r="A2415" s="149">
        <v>39902</v>
      </c>
      <c r="B2415" s="308">
        <v>2009</v>
      </c>
      <c r="C2415" s="313">
        <v>39902</v>
      </c>
      <c r="D2415" s="314">
        <v>0.11825029259520778</v>
      </c>
      <c r="E2415" s="314">
        <v>5.6969554343231463E-2</v>
      </c>
      <c r="F2415" s="314">
        <v>0.23264349814608321</v>
      </c>
      <c r="G2415" s="314">
        <v>0.19639487353635851</v>
      </c>
      <c r="H2415" s="314">
        <v>0.60425821862088092</v>
      </c>
      <c r="I2415" s="315"/>
    </row>
    <row r="2416" spans="1:9">
      <c r="A2416" s="149">
        <v>39903</v>
      </c>
      <c r="B2416" s="308">
        <v>2009</v>
      </c>
      <c r="C2416" s="313">
        <v>39903</v>
      </c>
      <c r="D2416" s="314">
        <v>0.12235487563340884</v>
      </c>
      <c r="E2416" s="314">
        <v>5.8328278341115827E-2</v>
      </c>
      <c r="F2416" s="314">
        <v>0.24655719802440257</v>
      </c>
      <c r="G2416" s="314">
        <v>0.19152503235701265</v>
      </c>
      <c r="H2416" s="314">
        <v>0.61876538435593986</v>
      </c>
      <c r="I2416" s="315"/>
    </row>
    <row r="2417" spans="1:9">
      <c r="A2417" s="149">
        <v>39904</v>
      </c>
      <c r="B2417" s="308">
        <v>2009</v>
      </c>
      <c r="C2417" s="313">
        <v>39904</v>
      </c>
      <c r="D2417" s="314">
        <v>0.10636092534825672</v>
      </c>
      <c r="E2417" s="314">
        <v>3.7279719013543842E-2</v>
      </c>
      <c r="F2417" s="314">
        <v>0.22536209927157469</v>
      </c>
      <c r="G2417" s="314">
        <v>0.20240845310337008</v>
      </c>
      <c r="H2417" s="314">
        <v>0.57141119673674534</v>
      </c>
      <c r="I2417" s="315"/>
    </row>
    <row r="2418" spans="1:9">
      <c r="A2418" s="149">
        <v>39905</v>
      </c>
      <c r="B2418" s="308">
        <v>2009</v>
      </c>
      <c r="C2418" s="313">
        <v>39905</v>
      </c>
      <c r="D2418" s="314">
        <v>0.10580962071922639</v>
      </c>
      <c r="E2418" s="314">
        <v>5.1353000170766841E-2</v>
      </c>
      <c r="F2418" s="314">
        <v>0.14228481976833188</v>
      </c>
      <c r="G2418" s="314">
        <v>0.18865702448598096</v>
      </c>
      <c r="H2418" s="314">
        <v>0.48810446514430617</v>
      </c>
      <c r="I2418" s="315"/>
    </row>
    <row r="2419" spans="1:9">
      <c r="A2419" s="149">
        <v>39906</v>
      </c>
      <c r="B2419" s="308">
        <v>2009</v>
      </c>
      <c r="C2419" s="313">
        <v>39906</v>
      </c>
      <c r="D2419" s="314">
        <v>8.8591886260739883E-2</v>
      </c>
      <c r="E2419" s="314">
        <v>3.7518358070806682E-2</v>
      </c>
      <c r="F2419" s="314">
        <v>0.2207206896065676</v>
      </c>
      <c r="G2419" s="314">
        <v>0.21416029098796033</v>
      </c>
      <c r="H2419" s="314">
        <v>0.56099122492607445</v>
      </c>
      <c r="I2419" s="315"/>
    </row>
    <row r="2420" spans="1:9">
      <c r="A2420" s="149">
        <v>39909</v>
      </c>
      <c r="B2420" s="308">
        <v>2009</v>
      </c>
      <c r="C2420" s="313">
        <v>39909</v>
      </c>
      <c r="D2420" s="314">
        <v>0.10090843917973484</v>
      </c>
      <c r="E2420" s="314">
        <v>3.953838677621957E-2</v>
      </c>
      <c r="F2420" s="314">
        <v>0.15841088542046416</v>
      </c>
      <c r="G2420" s="314">
        <v>0.1542872154456186</v>
      </c>
      <c r="H2420" s="314">
        <v>0.45314492682203728</v>
      </c>
      <c r="I2420" s="315"/>
    </row>
    <row r="2421" spans="1:9">
      <c r="A2421" s="149">
        <v>39910</v>
      </c>
      <c r="B2421" s="308">
        <v>2009</v>
      </c>
      <c r="C2421" s="313">
        <v>39910</v>
      </c>
      <c r="D2421" s="314">
        <v>8.1862947127900251E-2</v>
      </c>
      <c r="E2421" s="314">
        <v>4.1651108370674358E-2</v>
      </c>
      <c r="F2421" s="314">
        <v>0.12413303481169737</v>
      </c>
      <c r="G2421" s="314">
        <v>0.17862287644010377</v>
      </c>
      <c r="H2421" s="314">
        <v>0.42626996675037571</v>
      </c>
      <c r="I2421" s="315"/>
    </row>
    <row r="2422" spans="1:9">
      <c r="A2422" s="149">
        <v>39911</v>
      </c>
      <c r="B2422" s="308">
        <v>2009</v>
      </c>
      <c r="C2422" s="313">
        <v>39911</v>
      </c>
      <c r="D2422" s="314">
        <v>8.763137543181837E-2</v>
      </c>
      <c r="E2422" s="314">
        <v>3.9636239164453434E-2</v>
      </c>
      <c r="F2422" s="314">
        <v>0.18450353366970967</v>
      </c>
      <c r="G2422" s="314">
        <v>0.18040665437092204</v>
      </c>
      <c r="H2422" s="314">
        <v>0.49217780263690358</v>
      </c>
      <c r="I2422" s="315"/>
    </row>
    <row r="2423" spans="1:9">
      <c r="A2423" s="149">
        <v>39912</v>
      </c>
      <c r="B2423" s="308">
        <v>2009</v>
      </c>
      <c r="C2423" s="313">
        <v>39912</v>
      </c>
      <c r="D2423" s="314">
        <v>7.2161788732070672E-2</v>
      </c>
      <c r="E2423" s="314">
        <v>4.6798862900919169E-2</v>
      </c>
      <c r="F2423" s="314">
        <v>0.16895803803813117</v>
      </c>
      <c r="G2423" s="314">
        <v>0.13292044961603705</v>
      </c>
      <c r="H2423" s="314">
        <v>0.42083913928715816</v>
      </c>
      <c r="I2423" s="315"/>
    </row>
    <row r="2424" spans="1:9">
      <c r="A2424" s="149">
        <v>39913</v>
      </c>
      <c r="B2424" s="308">
        <v>2009</v>
      </c>
      <c r="C2424" s="313">
        <v>39913</v>
      </c>
      <c r="D2424" s="314">
        <v>4.5661890428850369E-2</v>
      </c>
      <c r="E2424" s="314">
        <v>2.947452302186258E-2</v>
      </c>
      <c r="F2424" s="314">
        <v>0.16523529230193265</v>
      </c>
      <c r="G2424" s="314">
        <v>0.12575657142595514</v>
      </c>
      <c r="H2424" s="314">
        <v>0.36612827717860075</v>
      </c>
      <c r="I2424" s="315"/>
    </row>
    <row r="2425" spans="1:9">
      <c r="A2425" s="149">
        <v>39916</v>
      </c>
      <c r="B2425" s="308">
        <v>2009</v>
      </c>
      <c r="C2425" s="313">
        <v>39916</v>
      </c>
      <c r="D2425" s="314">
        <v>4.162087650577323E-2</v>
      </c>
      <c r="E2425" s="314">
        <v>3.0277369349331E-2</v>
      </c>
      <c r="F2425" s="314">
        <v>0.20852124233356945</v>
      </c>
      <c r="G2425" s="314">
        <v>0.1096015262883864</v>
      </c>
      <c r="H2425" s="314">
        <v>0.39002101447706</v>
      </c>
      <c r="I2425" s="315"/>
    </row>
    <row r="2426" spans="1:9">
      <c r="A2426" s="149">
        <v>39917</v>
      </c>
      <c r="B2426" s="308">
        <v>2009</v>
      </c>
      <c r="C2426" s="313">
        <v>39917</v>
      </c>
      <c r="D2426" s="314">
        <v>6.9954654520788334E-2</v>
      </c>
      <c r="E2426" s="314">
        <v>4.3410653270868654E-2</v>
      </c>
      <c r="F2426" s="314">
        <v>0.15646577723269028</v>
      </c>
      <c r="G2426" s="314">
        <v>0.12728465918273868</v>
      </c>
      <c r="H2426" s="314">
        <v>0.3971157442070859</v>
      </c>
      <c r="I2426" s="315"/>
    </row>
    <row r="2427" spans="1:9">
      <c r="A2427" s="149">
        <v>39918</v>
      </c>
      <c r="B2427" s="308">
        <v>2009</v>
      </c>
      <c r="C2427" s="313">
        <v>39918</v>
      </c>
      <c r="D2427" s="314">
        <v>6.5529268380662739E-2</v>
      </c>
      <c r="E2427" s="314">
        <v>3.4388933483792045E-2</v>
      </c>
      <c r="F2427" s="314">
        <v>0.12598373574387456</v>
      </c>
      <c r="G2427" s="314">
        <v>0.12643772988187041</v>
      </c>
      <c r="H2427" s="314">
        <v>0.35233966749019979</v>
      </c>
      <c r="I2427" s="315"/>
    </row>
    <row r="2428" spans="1:9">
      <c r="A2428" s="149">
        <v>39919</v>
      </c>
      <c r="B2428" s="308">
        <v>2009</v>
      </c>
      <c r="C2428" s="313">
        <v>39919</v>
      </c>
      <c r="D2428" s="314">
        <v>5.615885366252775E-2</v>
      </c>
      <c r="E2428" s="314">
        <v>4.0288786320850818E-2</v>
      </c>
      <c r="F2428" s="314">
        <v>0.10850100405596004</v>
      </c>
      <c r="G2428" s="314">
        <v>0.11361960115556163</v>
      </c>
      <c r="H2428" s="314">
        <v>0.31856824519490023</v>
      </c>
      <c r="I2428" s="315"/>
    </row>
    <row r="2429" spans="1:9">
      <c r="A2429" s="149">
        <v>39920</v>
      </c>
      <c r="B2429" s="308">
        <v>2009</v>
      </c>
      <c r="C2429" s="313">
        <v>39920</v>
      </c>
      <c r="D2429" s="314">
        <v>6.4730821721774023E-2</v>
      </c>
      <c r="E2429" s="314">
        <v>3.6309147095888991E-2</v>
      </c>
      <c r="F2429" s="314">
        <v>0.1223867929318577</v>
      </c>
      <c r="G2429" s="314">
        <v>0.12480930027971091</v>
      </c>
      <c r="H2429" s="314">
        <v>0.34823606202923157</v>
      </c>
      <c r="I2429" s="315"/>
    </row>
    <row r="2430" spans="1:9">
      <c r="A2430" s="149">
        <v>39923</v>
      </c>
      <c r="B2430" s="308">
        <v>2009</v>
      </c>
      <c r="C2430" s="313">
        <v>39923</v>
      </c>
      <c r="D2430" s="314">
        <v>5.200429614925587E-2</v>
      </c>
      <c r="E2430" s="314">
        <v>4.6297667925189384E-2</v>
      </c>
      <c r="F2430" s="314">
        <v>0.17622522804328422</v>
      </c>
      <c r="G2430" s="314">
        <v>0.13798080355125592</v>
      </c>
      <c r="H2430" s="314">
        <v>0.41250799566898538</v>
      </c>
      <c r="I2430" s="315"/>
    </row>
    <row r="2431" spans="1:9">
      <c r="A2431" s="149">
        <v>39924</v>
      </c>
      <c r="B2431" s="308">
        <v>2009</v>
      </c>
      <c r="C2431" s="313">
        <v>39924</v>
      </c>
      <c r="D2431" s="314">
        <v>4.5891451943414416E-2</v>
      </c>
      <c r="E2431" s="314">
        <v>3.6645407998564528E-2</v>
      </c>
      <c r="F2431" s="314">
        <v>0.14217960094479554</v>
      </c>
      <c r="G2431" s="314">
        <v>0.11025887859529485</v>
      </c>
      <c r="H2431" s="314">
        <v>0.33497533948206926</v>
      </c>
      <c r="I2431" s="315"/>
    </row>
    <row r="2432" spans="1:9">
      <c r="A2432" s="149">
        <v>39925</v>
      </c>
      <c r="B2432" s="308">
        <v>2009</v>
      </c>
      <c r="C2432" s="313">
        <v>39925</v>
      </c>
      <c r="D2432" s="314">
        <v>4.4791127787170475E-2</v>
      </c>
      <c r="E2432" s="314">
        <v>2.989718573209748E-2</v>
      </c>
      <c r="F2432" s="314">
        <v>0.14969847572297468</v>
      </c>
      <c r="G2432" s="314">
        <v>0.13514397631357575</v>
      </c>
      <c r="H2432" s="314">
        <v>0.35953076555581837</v>
      </c>
      <c r="I2432" s="315"/>
    </row>
    <row r="2433" spans="1:9">
      <c r="A2433" s="149">
        <v>39926</v>
      </c>
      <c r="B2433" s="308">
        <v>2009</v>
      </c>
      <c r="C2433" s="313">
        <v>39926</v>
      </c>
      <c r="D2433" s="314">
        <v>6.3592403253472554E-2</v>
      </c>
      <c r="E2433" s="314">
        <v>3.557531036967955E-2</v>
      </c>
      <c r="F2433" s="314">
        <v>0.11303199464910904</v>
      </c>
      <c r="G2433" s="314">
        <v>0.13432199661991262</v>
      </c>
      <c r="H2433" s="314">
        <v>0.34652170489217377</v>
      </c>
      <c r="I2433" s="315"/>
    </row>
    <row r="2434" spans="1:9">
      <c r="A2434" s="149">
        <v>39927</v>
      </c>
      <c r="B2434" s="308">
        <v>2009</v>
      </c>
      <c r="C2434" s="313">
        <v>39927</v>
      </c>
      <c r="D2434" s="314">
        <v>9.2732898902406144E-2</v>
      </c>
      <c r="E2434" s="314">
        <v>3.6779669475289031E-2</v>
      </c>
      <c r="F2434" s="314">
        <v>0.16483333237409351</v>
      </c>
      <c r="G2434" s="314">
        <v>0.17302050054459656</v>
      </c>
      <c r="H2434" s="314">
        <v>0.46736640129638518</v>
      </c>
      <c r="I2434" s="315"/>
    </row>
    <row r="2435" spans="1:9">
      <c r="A2435" s="149">
        <v>39930</v>
      </c>
      <c r="B2435" s="308">
        <v>2009</v>
      </c>
      <c r="C2435" s="313">
        <v>39930</v>
      </c>
      <c r="D2435" s="314">
        <v>5.8367562961762494E-2</v>
      </c>
      <c r="E2435" s="314">
        <v>3.7615970139431958E-2</v>
      </c>
      <c r="F2435" s="314">
        <v>0.12084895571389127</v>
      </c>
      <c r="G2435" s="314">
        <v>0.15013005966441118</v>
      </c>
      <c r="H2435" s="314">
        <v>0.36696254847949689</v>
      </c>
      <c r="I2435" s="315"/>
    </row>
    <row r="2436" spans="1:9">
      <c r="A2436" s="149">
        <v>39931</v>
      </c>
      <c r="B2436" s="308">
        <v>2009</v>
      </c>
      <c r="C2436" s="313">
        <v>39931</v>
      </c>
      <c r="D2436" s="314">
        <v>5.6607898663646551E-2</v>
      </c>
      <c r="E2436" s="314">
        <v>4.1556092525997838E-2</v>
      </c>
      <c r="F2436" s="314">
        <v>0.14202090987547361</v>
      </c>
      <c r="G2436" s="314">
        <v>0.14334642850791307</v>
      </c>
      <c r="H2436" s="314">
        <v>0.38353132957303104</v>
      </c>
      <c r="I2436" s="315"/>
    </row>
    <row r="2437" spans="1:9">
      <c r="A2437" s="149">
        <v>39932</v>
      </c>
      <c r="B2437" s="308">
        <v>2009</v>
      </c>
      <c r="C2437" s="313">
        <v>39932</v>
      </c>
      <c r="D2437" s="314">
        <v>8.7765521954012923E-2</v>
      </c>
      <c r="E2437" s="314">
        <v>4.6538601957696643E-2</v>
      </c>
      <c r="F2437" s="314">
        <v>0.19136020027334877</v>
      </c>
      <c r="G2437" s="314">
        <v>0.15504178714713618</v>
      </c>
      <c r="H2437" s="314">
        <v>0.48070611133219443</v>
      </c>
      <c r="I2437" s="315"/>
    </row>
    <row r="2438" spans="1:9">
      <c r="A2438" s="149">
        <v>39933</v>
      </c>
      <c r="B2438" s="308">
        <v>2009</v>
      </c>
      <c r="C2438" s="313">
        <v>39933</v>
      </c>
      <c r="D2438" s="314">
        <v>3.3349252842560649E-2</v>
      </c>
      <c r="E2438" s="314">
        <v>4.1063489807026246E-2</v>
      </c>
      <c r="F2438" s="314">
        <v>0.11907135135866982</v>
      </c>
      <c r="G2438" s="314">
        <v>0.12902141662962824</v>
      </c>
      <c r="H2438" s="314">
        <v>0.32250551063788491</v>
      </c>
      <c r="I2438" s="315"/>
    </row>
    <row r="2439" spans="1:9">
      <c r="A2439" s="149">
        <v>39934</v>
      </c>
      <c r="B2439" s="308">
        <v>2009</v>
      </c>
      <c r="C2439" s="313">
        <v>39934</v>
      </c>
      <c r="D2439" s="314">
        <v>2.7425603431190809E-2</v>
      </c>
      <c r="E2439" s="314">
        <v>2.3818290787898447E-2</v>
      </c>
      <c r="F2439" s="314">
        <v>9.3626514951268225E-2</v>
      </c>
      <c r="G2439" s="314">
        <v>9.5863154541036999E-2</v>
      </c>
      <c r="H2439" s="314">
        <v>0.24073356371139448</v>
      </c>
      <c r="I2439" s="315"/>
    </row>
    <row r="2440" spans="1:9">
      <c r="A2440" s="149">
        <v>39937</v>
      </c>
      <c r="B2440" s="308">
        <v>2009</v>
      </c>
      <c r="C2440" s="313">
        <v>39937</v>
      </c>
      <c r="D2440" s="314">
        <v>2.5826118981764921E-2</v>
      </c>
      <c r="E2440" s="314">
        <v>4.4242175151666445E-2</v>
      </c>
      <c r="F2440" s="314">
        <v>0.13401859634303001</v>
      </c>
      <c r="G2440" s="314">
        <v>0.17812262843120205</v>
      </c>
      <c r="H2440" s="314">
        <v>0.38220951890766353</v>
      </c>
      <c r="I2440" s="315"/>
    </row>
    <row r="2441" spans="1:9">
      <c r="A2441" s="149">
        <v>39938</v>
      </c>
      <c r="B2441" s="308">
        <v>2009</v>
      </c>
      <c r="C2441" s="313">
        <v>39938</v>
      </c>
      <c r="D2441" s="314">
        <v>4.6308236711070781E-2</v>
      </c>
      <c r="E2441" s="314">
        <v>4.3417960342855152E-2</v>
      </c>
      <c r="F2441" s="314">
        <v>0.16979598049325234</v>
      </c>
      <c r="G2441" s="314">
        <v>0.17989883717356311</v>
      </c>
      <c r="H2441" s="314">
        <v>0.43942101472074147</v>
      </c>
      <c r="I2441" s="315"/>
    </row>
    <row r="2442" spans="1:9">
      <c r="A2442" s="149">
        <v>39939</v>
      </c>
      <c r="B2442" s="308">
        <v>2009</v>
      </c>
      <c r="C2442" s="313">
        <v>39939</v>
      </c>
      <c r="D2442" s="314">
        <v>6.1228372020563512E-2</v>
      </c>
      <c r="E2442" s="314">
        <v>4.5328768797543689E-2</v>
      </c>
      <c r="F2442" s="314">
        <v>0.15417529384327783</v>
      </c>
      <c r="G2442" s="314">
        <v>0.14076203203685589</v>
      </c>
      <c r="H2442" s="314">
        <v>0.4014944666982409</v>
      </c>
      <c r="I2442" s="315"/>
    </row>
    <row r="2443" spans="1:9">
      <c r="A2443" s="149">
        <v>39940</v>
      </c>
      <c r="B2443" s="308">
        <v>2009</v>
      </c>
      <c r="C2443" s="313">
        <v>39940</v>
      </c>
      <c r="D2443" s="314">
        <v>3.3785823023101465E-2</v>
      </c>
      <c r="E2443" s="314">
        <v>4.0745058325165874E-2</v>
      </c>
      <c r="F2443" s="314">
        <v>0.10189011474082652</v>
      </c>
      <c r="G2443" s="314">
        <v>0.1350506563380838</v>
      </c>
      <c r="H2443" s="314">
        <v>0.31147165242717767</v>
      </c>
      <c r="I2443" s="315"/>
    </row>
    <row r="2444" spans="1:9">
      <c r="A2444" s="149">
        <v>39941</v>
      </c>
      <c r="B2444" s="308">
        <v>2009</v>
      </c>
      <c r="C2444" s="313">
        <v>39941</v>
      </c>
      <c r="D2444" s="314">
        <v>4.5151455647943026E-2</v>
      </c>
      <c r="E2444" s="314">
        <v>3.1912592870364555E-2</v>
      </c>
      <c r="F2444" s="314">
        <v>7.620437139232783E-2</v>
      </c>
      <c r="G2444" s="314">
        <v>0.13258014508189425</v>
      </c>
      <c r="H2444" s="314">
        <v>0.2858485649925297</v>
      </c>
      <c r="I2444" s="315"/>
    </row>
    <row r="2445" spans="1:9">
      <c r="A2445" s="149">
        <v>39944</v>
      </c>
      <c r="B2445" s="308">
        <v>2009</v>
      </c>
      <c r="C2445" s="313">
        <v>39944</v>
      </c>
      <c r="D2445" s="314">
        <v>3.830374571897651E-2</v>
      </c>
      <c r="E2445" s="314">
        <v>3.647694556458167E-2</v>
      </c>
      <c r="F2445" s="314">
        <v>0.11875830588660612</v>
      </c>
      <c r="G2445" s="314">
        <v>0.11210130098947911</v>
      </c>
      <c r="H2445" s="314">
        <v>0.30564029815964339</v>
      </c>
      <c r="I2445" s="315"/>
    </row>
    <row r="2446" spans="1:9">
      <c r="A2446" s="149">
        <v>39945</v>
      </c>
      <c r="B2446" s="308">
        <v>2009</v>
      </c>
      <c r="C2446" s="313">
        <v>39945</v>
      </c>
      <c r="D2446" s="314">
        <v>5.3173702412248107E-2</v>
      </c>
      <c r="E2446" s="314">
        <v>3.3333809438784376E-2</v>
      </c>
      <c r="F2446" s="314">
        <v>4.8701711805052054E-2</v>
      </c>
      <c r="G2446" s="314">
        <v>9.7465909535451978E-2</v>
      </c>
      <c r="H2446" s="314">
        <v>0.23267513319153649</v>
      </c>
      <c r="I2446" s="315"/>
    </row>
    <row r="2447" spans="1:9">
      <c r="A2447" s="149">
        <v>39946</v>
      </c>
      <c r="B2447" s="308">
        <v>2009</v>
      </c>
      <c r="C2447" s="313">
        <v>39946</v>
      </c>
      <c r="D2447" s="314">
        <v>5.7065695394745694E-2</v>
      </c>
      <c r="E2447" s="314">
        <v>4.0481215239123E-2</v>
      </c>
      <c r="F2447" s="314">
        <v>8.7249765096063553E-2</v>
      </c>
      <c r="G2447" s="314">
        <v>0.14176439080518824</v>
      </c>
      <c r="H2447" s="314">
        <v>0.32656106653512046</v>
      </c>
      <c r="I2447" s="315"/>
    </row>
    <row r="2448" spans="1:9">
      <c r="A2448" s="149">
        <v>39947</v>
      </c>
      <c r="B2448" s="308">
        <v>2009</v>
      </c>
      <c r="C2448" s="313">
        <v>39947</v>
      </c>
      <c r="D2448" s="314">
        <v>3.3728892657865849E-2</v>
      </c>
      <c r="E2448" s="314">
        <v>3.3488454465752188E-2</v>
      </c>
      <c r="F2448" s="314">
        <v>9.7645888734647052E-2</v>
      </c>
      <c r="G2448" s="314">
        <v>8.3290067972100451E-2</v>
      </c>
      <c r="H2448" s="314">
        <v>0.24815330383036557</v>
      </c>
      <c r="I2448" s="315"/>
    </row>
    <row r="2449" spans="1:9">
      <c r="A2449" s="149">
        <v>39948</v>
      </c>
      <c r="B2449" s="308">
        <v>2009</v>
      </c>
      <c r="C2449" s="313">
        <v>39948</v>
      </c>
      <c r="D2449" s="314">
        <v>3.5536472350455817E-2</v>
      </c>
      <c r="E2449" s="314">
        <v>3.5053063032218189E-2</v>
      </c>
      <c r="F2449" s="314">
        <v>0.10598363970695091</v>
      </c>
      <c r="G2449" s="314">
        <v>0.10132589818432514</v>
      </c>
      <c r="H2449" s="314">
        <v>0.27789907327395008</v>
      </c>
      <c r="I2449" s="315"/>
    </row>
    <row r="2450" spans="1:9">
      <c r="A2450" s="149">
        <v>39951</v>
      </c>
      <c r="B2450" s="308">
        <v>2009</v>
      </c>
      <c r="C2450" s="313">
        <v>39951</v>
      </c>
      <c r="D2450" s="314">
        <v>6.2241598064290818E-2</v>
      </c>
      <c r="E2450" s="314">
        <v>2.9151868875031076E-2</v>
      </c>
      <c r="F2450" s="314">
        <v>8.1824645624606285E-2</v>
      </c>
      <c r="G2450" s="314">
        <v>8.3121943539827436E-2</v>
      </c>
      <c r="H2450" s="314">
        <v>0.25634005610375565</v>
      </c>
      <c r="I2450" s="315"/>
    </row>
    <row r="2451" spans="1:9">
      <c r="A2451" s="149">
        <v>39952</v>
      </c>
      <c r="B2451" s="308">
        <v>2009</v>
      </c>
      <c r="C2451" s="313">
        <v>39952</v>
      </c>
      <c r="D2451" s="314">
        <v>4.743453449641883E-2</v>
      </c>
      <c r="E2451" s="314">
        <v>3.5709305415839346E-2</v>
      </c>
      <c r="F2451" s="314">
        <v>9.1161410503794144E-2</v>
      </c>
      <c r="G2451" s="314">
        <v>8.8931547498872165E-2</v>
      </c>
      <c r="H2451" s="314">
        <v>0.26323679791492449</v>
      </c>
      <c r="I2451" s="315"/>
    </row>
    <row r="2452" spans="1:9">
      <c r="A2452" s="149">
        <v>39953</v>
      </c>
      <c r="B2452" s="308">
        <v>2009</v>
      </c>
      <c r="C2452" s="313">
        <v>39953</v>
      </c>
      <c r="D2452" s="314">
        <v>3.382933827880983E-2</v>
      </c>
      <c r="E2452" s="314">
        <v>3.8002249332351239E-2</v>
      </c>
      <c r="F2452" s="314">
        <v>0.11922709993313024</v>
      </c>
      <c r="G2452" s="314">
        <v>0.10333748636995836</v>
      </c>
      <c r="H2452" s="314">
        <v>0.29439617391424966</v>
      </c>
      <c r="I2452" s="315"/>
    </row>
    <row r="2453" spans="1:9">
      <c r="A2453" s="149">
        <v>39954</v>
      </c>
      <c r="B2453" s="308">
        <v>2009</v>
      </c>
      <c r="C2453" s="313">
        <v>39954</v>
      </c>
      <c r="D2453" s="314">
        <v>2.6102421207307294E-2</v>
      </c>
      <c r="E2453" s="314">
        <v>3.7798358502778927E-2</v>
      </c>
      <c r="F2453" s="314">
        <v>0.11079469312555273</v>
      </c>
      <c r="G2453" s="314">
        <v>0.1204369757180921</v>
      </c>
      <c r="H2453" s="314">
        <v>0.29513244855373105</v>
      </c>
      <c r="I2453" s="315"/>
    </row>
    <row r="2454" spans="1:9">
      <c r="A2454" s="149">
        <v>39955</v>
      </c>
      <c r="B2454" s="308">
        <v>2009</v>
      </c>
      <c r="C2454" s="313">
        <v>39955</v>
      </c>
      <c r="D2454" s="314">
        <v>4.5390106022342773E-2</v>
      </c>
      <c r="E2454" s="314">
        <v>3.7381603290364343E-2</v>
      </c>
      <c r="F2454" s="314">
        <v>7.5279351266370045E-2</v>
      </c>
      <c r="G2454" s="314">
        <v>0.12365803529483702</v>
      </c>
      <c r="H2454" s="314">
        <v>0.28170909587391418</v>
      </c>
      <c r="I2454" s="315"/>
    </row>
    <row r="2455" spans="1:9">
      <c r="A2455" s="149">
        <v>39958</v>
      </c>
      <c r="B2455" s="308">
        <v>2009</v>
      </c>
      <c r="C2455" s="313">
        <v>39958</v>
      </c>
      <c r="D2455" s="314">
        <v>3.6820047581917592E-2</v>
      </c>
      <c r="E2455" s="314">
        <v>3.7682284166594242E-2</v>
      </c>
      <c r="F2455" s="314">
        <v>0.10567647244093475</v>
      </c>
      <c r="G2455" s="314">
        <v>0.11843431091184368</v>
      </c>
      <c r="H2455" s="314">
        <v>0.29861311510129024</v>
      </c>
      <c r="I2455" s="315"/>
    </row>
    <row r="2456" spans="1:9">
      <c r="A2456" s="149">
        <v>39959</v>
      </c>
      <c r="B2456" s="308">
        <v>2009</v>
      </c>
      <c r="C2456" s="313">
        <v>39959</v>
      </c>
      <c r="D2456" s="314">
        <v>4.3449073084423362E-2</v>
      </c>
      <c r="E2456" s="314">
        <v>2.9232284226794393E-2</v>
      </c>
      <c r="F2456" s="314">
        <v>8.048556972350733E-2</v>
      </c>
      <c r="G2456" s="314">
        <v>9.2490030851988939E-2</v>
      </c>
      <c r="H2456" s="314">
        <v>0.24565695788671404</v>
      </c>
      <c r="I2456" s="315"/>
    </row>
    <row r="2457" spans="1:9">
      <c r="A2457" s="149">
        <v>39960</v>
      </c>
      <c r="B2457" s="308">
        <v>2009</v>
      </c>
      <c r="C2457" s="313">
        <v>39960</v>
      </c>
      <c r="D2457" s="314">
        <v>4.7041394570566726E-2</v>
      </c>
      <c r="E2457" s="314">
        <v>3.9710447763040613E-2</v>
      </c>
      <c r="F2457" s="314">
        <v>0.11230542669799004</v>
      </c>
      <c r="G2457" s="314">
        <v>0.10636417364654846</v>
      </c>
      <c r="H2457" s="314">
        <v>0.30542144267814586</v>
      </c>
      <c r="I2457" s="315"/>
    </row>
    <row r="2458" spans="1:9">
      <c r="A2458" s="149">
        <v>39961</v>
      </c>
      <c r="B2458" s="308">
        <v>2009</v>
      </c>
      <c r="C2458" s="313">
        <v>39961</v>
      </c>
      <c r="D2458" s="314">
        <v>3.6500140236229425E-2</v>
      </c>
      <c r="E2458" s="314">
        <v>3.4142362463803574E-2</v>
      </c>
      <c r="F2458" s="314">
        <v>8.2680244370771636E-2</v>
      </c>
      <c r="G2458" s="314">
        <v>9.0735921089536598E-2</v>
      </c>
      <c r="H2458" s="314">
        <v>0.24405866816034119</v>
      </c>
      <c r="I2458" s="315"/>
    </row>
    <row r="2459" spans="1:9">
      <c r="A2459" s="149">
        <v>39962</v>
      </c>
      <c r="B2459" s="308">
        <v>2009</v>
      </c>
      <c r="C2459" s="313">
        <v>39962</v>
      </c>
      <c r="D2459" s="314">
        <v>4.7929742239164144E-2</v>
      </c>
      <c r="E2459" s="314">
        <v>3.9774422418312326E-2</v>
      </c>
      <c r="F2459" s="314">
        <v>0.14989520263730161</v>
      </c>
      <c r="G2459" s="314">
        <v>0.10890340111519756</v>
      </c>
      <c r="H2459" s="314">
        <v>0.34650276840997551</v>
      </c>
      <c r="I2459" s="315"/>
    </row>
    <row r="2460" spans="1:9">
      <c r="A2460" s="149">
        <v>39965</v>
      </c>
      <c r="B2460" s="308">
        <v>2009</v>
      </c>
      <c r="C2460" s="313">
        <v>39965</v>
      </c>
      <c r="D2460" s="314">
        <v>4.5028260035235149E-2</v>
      </c>
      <c r="E2460" s="314">
        <v>4.0005333990756557E-2</v>
      </c>
      <c r="F2460" s="314">
        <v>0.12063549689385776</v>
      </c>
      <c r="G2460" s="314">
        <v>0.1040847876144033</v>
      </c>
      <c r="H2460" s="314">
        <v>0.30975387853425274</v>
      </c>
      <c r="I2460" s="315"/>
    </row>
    <row r="2461" spans="1:9">
      <c r="A2461" s="149">
        <v>39966</v>
      </c>
      <c r="B2461" s="308">
        <v>2009</v>
      </c>
      <c r="C2461" s="313">
        <v>39966</v>
      </c>
      <c r="D2461" s="314">
        <v>6.1353084015435461E-2</v>
      </c>
      <c r="E2461" s="314">
        <v>3.9099275329467317E-2</v>
      </c>
      <c r="F2461" s="314">
        <v>0.11551622909481632</v>
      </c>
      <c r="G2461" s="314">
        <v>0.11720562495683061</v>
      </c>
      <c r="H2461" s="314">
        <v>0.33317421339654968</v>
      </c>
      <c r="I2461" s="315"/>
    </row>
    <row r="2462" spans="1:9">
      <c r="A2462" s="149">
        <v>39967</v>
      </c>
      <c r="B2462" s="308">
        <v>2009</v>
      </c>
      <c r="C2462" s="313">
        <v>39967</v>
      </c>
      <c r="D2462" s="314">
        <v>4.6910237118907558E-2</v>
      </c>
      <c r="E2462" s="314">
        <v>3.8226667910516529E-2</v>
      </c>
      <c r="F2462" s="314">
        <v>0.12173860505601472</v>
      </c>
      <c r="G2462" s="314">
        <v>7.0885741527096979E-2</v>
      </c>
      <c r="H2462" s="314">
        <v>0.27776125161253584</v>
      </c>
      <c r="I2462" s="315"/>
    </row>
    <row r="2463" spans="1:9">
      <c r="A2463" s="149">
        <v>39968</v>
      </c>
      <c r="B2463" s="308">
        <v>2009</v>
      </c>
      <c r="C2463" s="313">
        <v>39968</v>
      </c>
      <c r="D2463" s="314">
        <v>4.8934828607016229E-2</v>
      </c>
      <c r="E2463" s="314">
        <v>3.553225482759232E-2</v>
      </c>
      <c r="F2463" s="314">
        <v>9.1806636440019379E-2</v>
      </c>
      <c r="G2463" s="314">
        <v>6.6164196698703909E-2</v>
      </c>
      <c r="H2463" s="314">
        <v>0.24243791657333183</v>
      </c>
      <c r="I2463" s="315"/>
    </row>
    <row r="2464" spans="1:9">
      <c r="A2464" s="149">
        <v>39969</v>
      </c>
      <c r="B2464" s="308">
        <v>2009</v>
      </c>
      <c r="C2464" s="313">
        <v>39969</v>
      </c>
      <c r="D2464" s="314">
        <v>2.9505098801295811E-2</v>
      </c>
      <c r="E2464" s="314">
        <v>3.6466542351972261E-2</v>
      </c>
      <c r="F2464" s="314">
        <v>0.11666350544699008</v>
      </c>
      <c r="G2464" s="314">
        <v>9.4091645760611159E-2</v>
      </c>
      <c r="H2464" s="314">
        <v>0.27672679236086933</v>
      </c>
      <c r="I2464" s="315"/>
    </row>
    <row r="2465" spans="1:9">
      <c r="A2465" s="149">
        <v>39972</v>
      </c>
      <c r="B2465" s="308">
        <v>2009</v>
      </c>
      <c r="C2465" s="313">
        <v>39972</v>
      </c>
      <c r="D2465" s="314">
        <v>1.9402886154305528E-2</v>
      </c>
      <c r="E2465" s="314">
        <v>3.4533836072893342E-2</v>
      </c>
      <c r="F2465" s="314">
        <v>0.1055584839065349</v>
      </c>
      <c r="G2465" s="314">
        <v>8.5593782516475078E-2</v>
      </c>
      <c r="H2465" s="314">
        <v>0.24508898865020884</v>
      </c>
      <c r="I2465" s="315"/>
    </row>
    <row r="2466" spans="1:9">
      <c r="A2466" s="149">
        <v>39973</v>
      </c>
      <c r="B2466" s="308">
        <v>2009</v>
      </c>
      <c r="C2466" s="313">
        <v>39973</v>
      </c>
      <c r="D2466" s="314">
        <v>4.9494729438790061E-2</v>
      </c>
      <c r="E2466" s="314">
        <v>4.0199850457852231E-2</v>
      </c>
      <c r="F2466" s="314">
        <v>0.12429274014433125</v>
      </c>
      <c r="G2466" s="314">
        <v>0.12257115423750234</v>
      </c>
      <c r="H2466" s="314">
        <v>0.33655847427847591</v>
      </c>
      <c r="I2466" s="315"/>
    </row>
    <row r="2467" spans="1:9">
      <c r="A2467" s="149">
        <v>39974</v>
      </c>
      <c r="B2467" s="308">
        <v>2009</v>
      </c>
      <c r="C2467" s="313">
        <v>39974</v>
      </c>
      <c r="D2467" s="314">
        <v>3.6177650685152815E-2</v>
      </c>
      <c r="E2467" s="314">
        <v>3.7246403287707154E-2</v>
      </c>
      <c r="F2467" s="314">
        <v>9.8040589856121518E-2</v>
      </c>
      <c r="G2467" s="314">
        <v>0.10686285437630302</v>
      </c>
      <c r="H2467" s="314">
        <v>0.27832749820528457</v>
      </c>
      <c r="I2467" s="315"/>
    </row>
    <row r="2468" spans="1:9">
      <c r="A2468" s="149">
        <v>39975</v>
      </c>
      <c r="B2468" s="308">
        <v>2009</v>
      </c>
      <c r="C2468" s="313">
        <v>39975</v>
      </c>
      <c r="D2468" s="314">
        <v>1.5842161315653636E-2</v>
      </c>
      <c r="E2468" s="314">
        <v>1.6299091004304388E-2</v>
      </c>
      <c r="F2468" s="314">
        <v>5.3448430304058325E-2</v>
      </c>
      <c r="G2468" s="314">
        <v>3.9635339640965189E-2</v>
      </c>
      <c r="H2468" s="314">
        <v>0.12522502226498156</v>
      </c>
      <c r="I2468" s="315"/>
    </row>
    <row r="2469" spans="1:9">
      <c r="A2469" s="149">
        <v>39976</v>
      </c>
      <c r="B2469" s="308">
        <v>2009</v>
      </c>
      <c r="C2469" s="313">
        <v>39976</v>
      </c>
      <c r="D2469" s="314">
        <v>3.9848466883238669E-2</v>
      </c>
      <c r="E2469" s="314">
        <v>2.9422070857044735E-2</v>
      </c>
      <c r="F2469" s="314">
        <v>6.3550461571657474E-2</v>
      </c>
      <c r="G2469" s="314">
        <v>8.8872989448979339E-2</v>
      </c>
      <c r="H2469" s="314">
        <v>0.2216939887609202</v>
      </c>
      <c r="I2469" s="315"/>
    </row>
    <row r="2470" spans="1:9">
      <c r="A2470" s="149">
        <v>39979</v>
      </c>
      <c r="B2470" s="308">
        <v>2009</v>
      </c>
      <c r="C2470" s="313">
        <v>39979</v>
      </c>
      <c r="D2470" s="314">
        <v>3.2932185395602456E-2</v>
      </c>
      <c r="E2470" s="314">
        <v>2.8959608858609577E-2</v>
      </c>
      <c r="F2470" s="314">
        <v>7.515557768623822E-2</v>
      </c>
      <c r="G2470" s="314">
        <v>5.7486105951215151E-2</v>
      </c>
      <c r="H2470" s="314">
        <v>0.19453347789166539</v>
      </c>
      <c r="I2470" s="315"/>
    </row>
    <row r="2471" spans="1:9">
      <c r="A2471" s="149">
        <v>39980</v>
      </c>
      <c r="B2471" s="308">
        <v>2009</v>
      </c>
      <c r="C2471" s="313">
        <v>39980</v>
      </c>
      <c r="D2471" s="314">
        <v>3.7930350132435245E-2</v>
      </c>
      <c r="E2471" s="314">
        <v>2.5204908405322635E-2</v>
      </c>
      <c r="F2471" s="314">
        <v>6.332104711838514E-2</v>
      </c>
      <c r="G2471" s="314">
        <v>5.8403266122227016E-2</v>
      </c>
      <c r="H2471" s="314">
        <v>0.18485957177837004</v>
      </c>
      <c r="I2471" s="315"/>
    </row>
    <row r="2472" spans="1:9">
      <c r="A2472" s="149">
        <v>39981</v>
      </c>
      <c r="B2472" s="308">
        <v>2009</v>
      </c>
      <c r="C2472" s="313">
        <v>39981</v>
      </c>
      <c r="D2472" s="314">
        <v>3.955187926333055E-2</v>
      </c>
      <c r="E2472" s="314">
        <v>3.1311006071221767E-2</v>
      </c>
      <c r="F2472" s="314">
        <v>9.2941159542033747E-2</v>
      </c>
      <c r="G2472" s="314">
        <v>6.9197225496161474E-2</v>
      </c>
      <c r="H2472" s="314">
        <v>0.23300127037274751</v>
      </c>
      <c r="I2472" s="315"/>
    </row>
    <row r="2473" spans="1:9">
      <c r="A2473" s="149">
        <v>39982</v>
      </c>
      <c r="B2473" s="308">
        <v>2009</v>
      </c>
      <c r="C2473" s="313">
        <v>39982</v>
      </c>
      <c r="D2473" s="314">
        <v>4.2941314225034478E-2</v>
      </c>
      <c r="E2473" s="314">
        <v>2.3021443896941687E-2</v>
      </c>
      <c r="F2473" s="314">
        <v>8.3494573750624149E-2</v>
      </c>
      <c r="G2473" s="314">
        <v>6.1224746429323448E-2</v>
      </c>
      <c r="H2473" s="314">
        <v>0.21068207830192376</v>
      </c>
      <c r="I2473" s="315"/>
    </row>
    <row r="2474" spans="1:9">
      <c r="A2474" s="149">
        <v>39983</v>
      </c>
      <c r="B2474" s="308">
        <v>2009</v>
      </c>
      <c r="C2474" s="313">
        <v>39983</v>
      </c>
      <c r="D2474" s="314">
        <v>5.9945639592075162E-2</v>
      </c>
      <c r="E2474" s="314">
        <v>2.8578344891545419E-2</v>
      </c>
      <c r="F2474" s="314">
        <v>9.7089232984164262E-2</v>
      </c>
      <c r="G2474" s="314">
        <v>7.2058555518686951E-2</v>
      </c>
      <c r="H2474" s="314">
        <v>0.25767177298647176</v>
      </c>
      <c r="I2474" s="315"/>
    </row>
    <row r="2475" spans="1:9">
      <c r="A2475" s="149">
        <v>39986</v>
      </c>
      <c r="B2475" s="308">
        <v>2009</v>
      </c>
      <c r="C2475" s="313">
        <v>39986</v>
      </c>
      <c r="D2475" s="314">
        <v>2.4806124785397048E-2</v>
      </c>
      <c r="E2475" s="314">
        <v>1.5960378607838763E-2</v>
      </c>
      <c r="F2475" s="314">
        <v>5.5182598425951294E-2</v>
      </c>
      <c r="G2475" s="314">
        <v>4.5550540233834057E-2</v>
      </c>
      <c r="H2475" s="314">
        <v>0.14149964205302118</v>
      </c>
      <c r="I2475" s="315"/>
    </row>
    <row r="2476" spans="1:9">
      <c r="A2476" s="149">
        <v>39987</v>
      </c>
      <c r="B2476" s="308">
        <v>2009</v>
      </c>
      <c r="C2476" s="313">
        <v>39987</v>
      </c>
      <c r="D2476" s="314">
        <v>3.3146121024398192E-2</v>
      </c>
      <c r="E2476" s="314">
        <v>2.803430801464275E-2</v>
      </c>
      <c r="F2476" s="314">
        <v>7.4542055271546739E-2</v>
      </c>
      <c r="G2476" s="314">
        <v>5.998295635576853E-2</v>
      </c>
      <c r="H2476" s="314">
        <v>0.1957054406663562</v>
      </c>
      <c r="I2476" s="315"/>
    </row>
    <row r="2477" spans="1:9">
      <c r="A2477" s="149">
        <v>39988</v>
      </c>
      <c r="B2477" s="308">
        <v>2009</v>
      </c>
      <c r="C2477" s="313">
        <v>39988</v>
      </c>
      <c r="D2477" s="314">
        <v>7.0602568644882929E-2</v>
      </c>
      <c r="E2477" s="314">
        <v>3.0129943227903008E-2</v>
      </c>
      <c r="F2477" s="314">
        <v>0.1070544147165199</v>
      </c>
      <c r="G2477" s="314">
        <v>6.8709419649245346E-2</v>
      </c>
      <c r="H2477" s="314">
        <v>0.27649634623855118</v>
      </c>
      <c r="I2477" s="315"/>
    </row>
    <row r="2478" spans="1:9">
      <c r="A2478" s="149">
        <v>39989</v>
      </c>
      <c r="B2478" s="308">
        <v>2009</v>
      </c>
      <c r="C2478" s="313">
        <v>39989</v>
      </c>
      <c r="D2478" s="314">
        <v>3.4632369590800675E-2</v>
      </c>
      <c r="E2478" s="314">
        <v>1.55761001647567E-2</v>
      </c>
      <c r="F2478" s="314">
        <v>5.6718481361677925E-2</v>
      </c>
      <c r="G2478" s="314">
        <v>5.0005605610465798E-2</v>
      </c>
      <c r="H2478" s="314">
        <v>0.15693255672770109</v>
      </c>
      <c r="I2478" s="315"/>
    </row>
    <row r="2479" spans="1:9">
      <c r="A2479" s="149">
        <v>39990</v>
      </c>
      <c r="B2479" s="308">
        <v>2009</v>
      </c>
      <c r="C2479" s="313">
        <v>39990</v>
      </c>
      <c r="D2479" s="314">
        <v>3.0431370097172564E-2</v>
      </c>
      <c r="E2479" s="314">
        <v>2.1046445179586121E-2</v>
      </c>
      <c r="F2479" s="314">
        <v>9.8555304806511659E-2</v>
      </c>
      <c r="G2479" s="314">
        <v>7.1689355239723127E-2</v>
      </c>
      <c r="H2479" s="314">
        <v>0.22172247532299347</v>
      </c>
      <c r="I2479" s="315"/>
    </row>
    <row r="2480" spans="1:9">
      <c r="A2480" s="149">
        <v>39993</v>
      </c>
      <c r="B2480" s="308">
        <v>2009</v>
      </c>
      <c r="C2480" s="313">
        <v>39993</v>
      </c>
      <c r="D2480" s="314">
        <v>5.6068788174634315E-2</v>
      </c>
      <c r="E2480" s="314">
        <v>2.5971898315881058E-2</v>
      </c>
      <c r="F2480" s="314">
        <v>7.4476888229569521E-2</v>
      </c>
      <c r="G2480" s="314">
        <v>7.6916847669848076E-2</v>
      </c>
      <c r="H2480" s="314">
        <v>0.23343442238993301</v>
      </c>
      <c r="I2480" s="315"/>
    </row>
    <row r="2481" spans="1:9">
      <c r="A2481" s="149">
        <v>39994</v>
      </c>
      <c r="B2481" s="308">
        <v>2009</v>
      </c>
      <c r="C2481" s="313">
        <v>39994</v>
      </c>
      <c r="D2481" s="314">
        <v>5.3585029952311944E-2</v>
      </c>
      <c r="E2481" s="314">
        <v>2.3535054319856166E-2</v>
      </c>
      <c r="F2481" s="314">
        <v>7.0713115356630538E-2</v>
      </c>
      <c r="G2481" s="314">
        <v>6.1252554132453223E-2</v>
      </c>
      <c r="H2481" s="314">
        <v>0.20908575376125191</v>
      </c>
      <c r="I2481" s="315"/>
    </row>
    <row r="2482" spans="1:9">
      <c r="A2482" s="149">
        <v>39995</v>
      </c>
      <c r="B2482" s="308">
        <v>2009</v>
      </c>
      <c r="C2482" s="313">
        <v>39995</v>
      </c>
      <c r="D2482" s="314">
        <v>6.0339657817850931E-2</v>
      </c>
      <c r="E2482" s="314">
        <v>3.3298176050000211E-2</v>
      </c>
      <c r="F2482" s="314">
        <v>7.4194401451463471E-2</v>
      </c>
      <c r="G2482" s="314">
        <v>7.1614021416704282E-2</v>
      </c>
      <c r="H2482" s="314">
        <v>0.23944625673601888</v>
      </c>
      <c r="I2482" s="315"/>
    </row>
    <row r="2483" spans="1:9">
      <c r="A2483" s="149">
        <v>39996</v>
      </c>
      <c r="B2483" s="308">
        <v>2009</v>
      </c>
      <c r="C2483" s="313">
        <v>39996</v>
      </c>
      <c r="D2483" s="314">
        <v>3.8303962601836744E-2</v>
      </c>
      <c r="E2483" s="314">
        <v>3.200448995114713E-2</v>
      </c>
      <c r="F2483" s="314">
        <v>8.4025698779200048E-2</v>
      </c>
      <c r="G2483" s="314">
        <v>7.8723451836318403E-2</v>
      </c>
      <c r="H2483" s="314">
        <v>0.23305760316850233</v>
      </c>
      <c r="I2483" s="315"/>
    </row>
    <row r="2484" spans="1:9">
      <c r="A2484" s="149">
        <v>39997</v>
      </c>
      <c r="B2484" s="308">
        <v>2009</v>
      </c>
      <c r="C2484" s="313">
        <v>39997</v>
      </c>
      <c r="D2484" s="314">
        <v>1.9033752359571481E-2</v>
      </c>
      <c r="E2484" s="314">
        <v>3.5746245914429944E-2</v>
      </c>
      <c r="F2484" s="314">
        <v>0.1140281969037609</v>
      </c>
      <c r="G2484" s="314">
        <v>0.10952225297871958</v>
      </c>
      <c r="H2484" s="314">
        <v>0.27833044815648195</v>
      </c>
      <c r="I2484" s="315"/>
    </row>
    <row r="2485" spans="1:9">
      <c r="A2485" s="149">
        <v>40000</v>
      </c>
      <c r="B2485" s="308">
        <v>2009</v>
      </c>
      <c r="C2485" s="313">
        <v>40000</v>
      </c>
      <c r="D2485" s="314">
        <v>2.8369063569950923E-2</v>
      </c>
      <c r="E2485" s="314">
        <v>3.6294752074507643E-2</v>
      </c>
      <c r="F2485" s="314">
        <v>0.10291874461882383</v>
      </c>
      <c r="G2485" s="314">
        <v>0.11247152340752795</v>
      </c>
      <c r="H2485" s="314">
        <v>0.28005408367081042</v>
      </c>
      <c r="I2485" s="315"/>
    </row>
    <row r="2486" spans="1:9">
      <c r="A2486" s="149">
        <v>40001</v>
      </c>
      <c r="B2486" s="308">
        <v>2009</v>
      </c>
      <c r="C2486" s="313">
        <v>40001</v>
      </c>
      <c r="D2486" s="314">
        <v>3.550149697515368E-2</v>
      </c>
      <c r="E2486" s="314">
        <v>3.2751592479642946E-2</v>
      </c>
      <c r="F2486" s="314">
        <v>9.0423894223191914E-2</v>
      </c>
      <c r="G2486" s="314">
        <v>6.2874208793915073E-2</v>
      </c>
      <c r="H2486" s="314">
        <v>0.22155119247190361</v>
      </c>
      <c r="I2486" s="315"/>
    </row>
    <row r="2487" spans="1:9">
      <c r="A2487" s="149">
        <v>40002</v>
      </c>
      <c r="B2487" s="308">
        <v>2009</v>
      </c>
      <c r="C2487" s="313">
        <v>40002</v>
      </c>
      <c r="D2487" s="314">
        <v>3.8627092007584858E-2</v>
      </c>
      <c r="E2487" s="314">
        <v>2.1006059598207519E-2</v>
      </c>
      <c r="F2487" s="314">
        <v>9.0170885917271862E-2</v>
      </c>
      <c r="G2487" s="314">
        <v>0.11797214211678944</v>
      </c>
      <c r="H2487" s="314">
        <v>0.26777617963985362</v>
      </c>
      <c r="I2487" s="315"/>
    </row>
    <row r="2488" spans="1:9">
      <c r="A2488" s="149">
        <v>40003</v>
      </c>
      <c r="B2488" s="308">
        <v>2009</v>
      </c>
      <c r="C2488" s="313">
        <v>40003</v>
      </c>
      <c r="D2488" s="314">
        <v>2.0277255136957693E-2</v>
      </c>
      <c r="E2488" s="314">
        <v>2.7246515398523952E-2</v>
      </c>
      <c r="F2488" s="314">
        <v>6.8697556503643245E-2</v>
      </c>
      <c r="G2488" s="314">
        <v>6.8203883833160325E-2</v>
      </c>
      <c r="H2488" s="314">
        <v>0.18442521087228525</v>
      </c>
      <c r="I2488" s="315"/>
    </row>
    <row r="2489" spans="1:9">
      <c r="A2489" s="149">
        <v>40004</v>
      </c>
      <c r="B2489" s="308">
        <v>2009</v>
      </c>
      <c r="C2489" s="313">
        <v>40004</v>
      </c>
      <c r="D2489" s="314">
        <v>2.6074229389849459E-2</v>
      </c>
      <c r="E2489" s="314">
        <v>2.7167736388600122E-2</v>
      </c>
      <c r="F2489" s="314">
        <v>0.10358968213350048</v>
      </c>
      <c r="G2489" s="314">
        <v>7.1200107376949914E-2</v>
      </c>
      <c r="H2489" s="314">
        <v>0.22803175528889996</v>
      </c>
      <c r="I2489" s="315"/>
    </row>
    <row r="2490" spans="1:9">
      <c r="A2490" s="149">
        <v>40007</v>
      </c>
      <c r="B2490" s="308">
        <v>2009</v>
      </c>
      <c r="C2490" s="313">
        <v>40007</v>
      </c>
      <c r="D2490" s="314">
        <v>2.4610628388971763E-2</v>
      </c>
      <c r="E2490" s="314">
        <v>2.3992623399091938E-2</v>
      </c>
      <c r="F2490" s="314">
        <v>7.6064774183354375E-2</v>
      </c>
      <c r="G2490" s="314">
        <v>7.3367351075596429E-2</v>
      </c>
      <c r="H2490" s="314">
        <v>0.19803537704701452</v>
      </c>
      <c r="I2490" s="315"/>
    </row>
    <row r="2491" spans="1:9">
      <c r="A2491" s="149">
        <v>40008</v>
      </c>
      <c r="B2491" s="308">
        <v>2009</v>
      </c>
      <c r="C2491" s="313">
        <v>40008</v>
      </c>
      <c r="D2491" s="314">
        <v>2.4370696631364829E-2</v>
      </c>
      <c r="E2491" s="314">
        <v>3.1934598279305643E-2</v>
      </c>
      <c r="F2491" s="314">
        <v>0.10169805727311317</v>
      </c>
      <c r="G2491" s="314">
        <v>7.3785895789949166E-2</v>
      </c>
      <c r="H2491" s="314">
        <v>0.23178924797373276</v>
      </c>
      <c r="I2491" s="315"/>
    </row>
    <row r="2492" spans="1:9">
      <c r="A2492" s="149">
        <v>40009</v>
      </c>
      <c r="B2492" s="308">
        <v>2009</v>
      </c>
      <c r="C2492" s="313">
        <v>40009</v>
      </c>
      <c r="D2492" s="314">
        <v>4.4194686785264441E-2</v>
      </c>
      <c r="E2492" s="314">
        <v>3.5507042896910493E-2</v>
      </c>
      <c r="F2492" s="314">
        <v>0.11525804626919024</v>
      </c>
      <c r="G2492" s="314">
        <v>7.6778986183731246E-2</v>
      </c>
      <c r="H2492" s="314">
        <v>0.2717387621350964</v>
      </c>
      <c r="I2492" s="315"/>
    </row>
    <row r="2493" spans="1:9">
      <c r="A2493" s="149">
        <v>40010</v>
      </c>
      <c r="B2493" s="308">
        <v>2009</v>
      </c>
      <c r="C2493" s="313">
        <v>40010</v>
      </c>
      <c r="D2493" s="314">
        <v>5.0714282039182865E-2</v>
      </c>
      <c r="E2493" s="314">
        <v>3.4167223116039279E-2</v>
      </c>
      <c r="F2493" s="314">
        <v>0.12065923769582916</v>
      </c>
      <c r="G2493" s="314">
        <v>8.192000184935011E-2</v>
      </c>
      <c r="H2493" s="314">
        <v>0.28746074470040145</v>
      </c>
      <c r="I2493" s="315"/>
    </row>
    <row r="2494" spans="1:9">
      <c r="A2494" s="149">
        <v>40011</v>
      </c>
      <c r="B2494" s="308">
        <v>2009</v>
      </c>
      <c r="C2494" s="313">
        <v>40011</v>
      </c>
      <c r="D2494" s="314">
        <v>3.4051644233476279E-2</v>
      </c>
      <c r="E2494" s="314">
        <v>3.4349762030790799E-2</v>
      </c>
      <c r="F2494" s="314">
        <v>0.11200123425533208</v>
      </c>
      <c r="G2494" s="314">
        <v>8.3462383684110297E-2</v>
      </c>
      <c r="H2494" s="314">
        <v>0.26386502420370944</v>
      </c>
      <c r="I2494" s="315"/>
    </row>
    <row r="2495" spans="1:9">
      <c r="A2495" s="149">
        <v>40014</v>
      </c>
      <c r="B2495" s="308">
        <v>2009</v>
      </c>
      <c r="C2495" s="313">
        <v>40014</v>
      </c>
      <c r="D2495" s="314">
        <v>3.0352803272517825E-2</v>
      </c>
      <c r="E2495" s="314">
        <v>2.5777066011248781E-2</v>
      </c>
      <c r="F2495" s="314">
        <v>8.0536086021091177E-2</v>
      </c>
      <c r="G2495" s="314">
        <v>6.6824655662864954E-2</v>
      </c>
      <c r="H2495" s="314">
        <v>0.20349061096772275</v>
      </c>
      <c r="I2495" s="315"/>
    </row>
    <row r="2496" spans="1:9">
      <c r="A2496" s="149">
        <v>40015</v>
      </c>
      <c r="B2496" s="308">
        <v>2009</v>
      </c>
      <c r="C2496" s="313">
        <v>40015</v>
      </c>
      <c r="D2496" s="314">
        <v>2.9129124388231276E-2</v>
      </c>
      <c r="E2496" s="314">
        <v>2.6095944985280596E-2</v>
      </c>
      <c r="F2496" s="314">
        <v>8.6592623064563584E-2</v>
      </c>
      <c r="G2496" s="314">
        <v>7.0643533166575068E-2</v>
      </c>
      <c r="H2496" s="314">
        <v>0.21246122560465056</v>
      </c>
      <c r="I2496" s="315"/>
    </row>
    <row r="2497" spans="1:9">
      <c r="A2497" s="149">
        <v>40016</v>
      </c>
      <c r="B2497" s="308">
        <v>2009</v>
      </c>
      <c r="C2497" s="313">
        <v>40016</v>
      </c>
      <c r="D2497" s="314">
        <v>1.4675630110909617E-2</v>
      </c>
      <c r="E2497" s="314">
        <v>3.1951587735674788E-2</v>
      </c>
      <c r="F2497" s="314">
        <v>0.10245488971632118</v>
      </c>
      <c r="G2497" s="314">
        <v>7.8639904259801552E-2</v>
      </c>
      <c r="H2497" s="314">
        <v>0.22772201182270715</v>
      </c>
      <c r="I2497" s="315"/>
    </row>
    <row r="2498" spans="1:9">
      <c r="A2498" s="149">
        <v>40017</v>
      </c>
      <c r="B2498" s="308">
        <v>2009</v>
      </c>
      <c r="C2498" s="313">
        <v>40017</v>
      </c>
      <c r="D2498" s="314">
        <v>1.6521113898472838E-2</v>
      </c>
      <c r="E2498" s="314">
        <v>2.436944919618305E-2</v>
      </c>
      <c r="F2498" s="314">
        <v>8.0445815485461244E-2</v>
      </c>
      <c r="G2498" s="314">
        <v>7.1660960378248539E-2</v>
      </c>
      <c r="H2498" s="314">
        <v>0.19299733895836568</v>
      </c>
      <c r="I2498" s="315"/>
    </row>
    <row r="2499" spans="1:9">
      <c r="A2499" s="149">
        <v>40018</v>
      </c>
      <c r="B2499" s="308">
        <v>2009</v>
      </c>
      <c r="C2499" s="313">
        <v>40018</v>
      </c>
      <c r="D2499" s="314">
        <v>3.7420601515491918E-2</v>
      </c>
      <c r="E2499" s="314">
        <v>3.6658331540615215E-2</v>
      </c>
      <c r="F2499" s="314">
        <v>0.13806687033288245</v>
      </c>
      <c r="G2499" s="314">
        <v>0.1116924579818887</v>
      </c>
      <c r="H2499" s="314">
        <v>0.32383826137087834</v>
      </c>
      <c r="I2499" s="315"/>
    </row>
    <row r="2500" spans="1:9">
      <c r="A2500" s="149">
        <v>40021</v>
      </c>
      <c r="B2500" s="308">
        <v>2009</v>
      </c>
      <c r="C2500" s="313">
        <v>40021</v>
      </c>
      <c r="D2500" s="314">
        <v>2.0189874006654521E-2</v>
      </c>
      <c r="E2500" s="314">
        <v>1.9567341229964515E-2</v>
      </c>
      <c r="F2500" s="314">
        <v>7.0881000657370227E-2</v>
      </c>
      <c r="G2500" s="314">
        <v>6.8796704169424031E-2</v>
      </c>
      <c r="H2500" s="314">
        <v>0.17943492006341333</v>
      </c>
      <c r="I2500" s="315"/>
    </row>
    <row r="2501" spans="1:9">
      <c r="A2501" s="149">
        <v>40022</v>
      </c>
      <c r="B2501" s="308">
        <v>2009</v>
      </c>
      <c r="C2501" s="313">
        <v>40022</v>
      </c>
      <c r="D2501" s="314">
        <v>1.6288058870124748E-2</v>
      </c>
      <c r="E2501" s="314">
        <v>2.7989254364526307E-2</v>
      </c>
      <c r="F2501" s="314">
        <v>7.9302427287972294E-2</v>
      </c>
      <c r="G2501" s="314">
        <v>7.945118746543281E-2</v>
      </c>
      <c r="H2501" s="314">
        <v>0.20303092798805616</v>
      </c>
      <c r="I2501" s="315"/>
    </row>
    <row r="2502" spans="1:9">
      <c r="A2502" s="149">
        <v>40023</v>
      </c>
      <c r="B2502" s="308">
        <v>2009</v>
      </c>
      <c r="C2502" s="313">
        <v>40023</v>
      </c>
      <c r="D2502" s="314">
        <v>3.0755062899988393E-2</v>
      </c>
      <c r="E2502" s="314">
        <v>3.0857950478613637E-2</v>
      </c>
      <c r="F2502" s="314">
        <v>0.11690855581779774</v>
      </c>
      <c r="G2502" s="314">
        <v>0.11176541700990368</v>
      </c>
      <c r="H2502" s="314">
        <v>0.29028698620630344</v>
      </c>
      <c r="I2502" s="315"/>
    </row>
    <row r="2503" spans="1:9">
      <c r="A2503" s="149">
        <v>40024</v>
      </c>
      <c r="B2503" s="308">
        <v>2009</v>
      </c>
      <c r="C2503" s="313">
        <v>40024</v>
      </c>
      <c r="D2503" s="314">
        <v>2.5682481044861385E-2</v>
      </c>
      <c r="E2503" s="314">
        <v>3.4651265543369877E-2</v>
      </c>
      <c r="F2503" s="314">
        <v>0.12293011525326825</v>
      </c>
      <c r="G2503" s="314">
        <v>0.11938395535841483</v>
      </c>
      <c r="H2503" s="314">
        <v>0.30264781719991429</v>
      </c>
      <c r="I2503" s="315"/>
    </row>
    <row r="2504" spans="1:9">
      <c r="A2504" s="149">
        <v>40025</v>
      </c>
      <c r="B2504" s="308">
        <v>2009</v>
      </c>
      <c r="C2504" s="313">
        <v>40025</v>
      </c>
      <c r="D2504" s="314">
        <v>1.5891600886942844E-2</v>
      </c>
      <c r="E2504" s="314">
        <v>3.2563514847943967E-2</v>
      </c>
      <c r="F2504" s="314">
        <v>8.7486226680134851E-2</v>
      </c>
      <c r="G2504" s="314">
        <v>0.11101057266847331</v>
      </c>
      <c r="H2504" s="314">
        <v>0.24695191508349496</v>
      </c>
      <c r="I2504" s="315"/>
    </row>
    <row r="2505" spans="1:9">
      <c r="A2505" s="149">
        <v>40028</v>
      </c>
      <c r="B2505" s="308">
        <v>2009</v>
      </c>
      <c r="C2505" s="313">
        <v>40028</v>
      </c>
      <c r="D2505" s="314">
        <v>1.8721885147941836E-2</v>
      </c>
      <c r="E2505" s="314">
        <v>3.5022409421307556E-2</v>
      </c>
      <c r="F2505" s="314">
        <v>0.12380900585526947</v>
      </c>
      <c r="G2505" s="314">
        <v>9.5625834436723123E-2</v>
      </c>
      <c r="H2505" s="314">
        <v>0.27317913486124196</v>
      </c>
      <c r="I2505" s="315"/>
    </row>
    <row r="2506" spans="1:9">
      <c r="A2506" s="149">
        <v>40029</v>
      </c>
      <c r="B2506" s="308">
        <v>2009</v>
      </c>
      <c r="C2506" s="313">
        <v>40029</v>
      </c>
      <c r="D2506" s="314">
        <v>8.6415948712092201E-3</v>
      </c>
      <c r="E2506" s="314">
        <v>3.0531143506014668E-2</v>
      </c>
      <c r="F2506" s="314">
        <v>9.2687479410324083E-2</v>
      </c>
      <c r="G2506" s="314">
        <v>0.10673585164286548</v>
      </c>
      <c r="H2506" s="314">
        <v>0.23859606943041339</v>
      </c>
      <c r="I2506" s="315"/>
    </row>
    <row r="2507" spans="1:9">
      <c r="A2507" s="149">
        <v>40030</v>
      </c>
      <c r="B2507" s="308">
        <v>2009</v>
      </c>
      <c r="C2507" s="313">
        <v>40030</v>
      </c>
      <c r="D2507" s="314">
        <v>4.374929434783105E-3</v>
      </c>
      <c r="E2507" s="314">
        <v>1.6270870710150456E-2</v>
      </c>
      <c r="F2507" s="314">
        <v>6.0601238889132866E-2</v>
      </c>
      <c r="G2507" s="314">
        <v>6.2900203008059999E-2</v>
      </c>
      <c r="H2507" s="314">
        <v>0.14414724204212645</v>
      </c>
      <c r="I2507" s="315"/>
    </row>
    <row r="2508" spans="1:9">
      <c r="A2508" s="149">
        <v>40031</v>
      </c>
      <c r="B2508" s="308">
        <v>2009</v>
      </c>
      <c r="C2508" s="313">
        <v>40031</v>
      </c>
      <c r="D2508" s="314">
        <v>6.8483073498577214E-3</v>
      </c>
      <c r="E2508" s="314">
        <v>1.9753632428055907E-2</v>
      </c>
      <c r="F2508" s="314">
        <v>8.3795278831970466E-2</v>
      </c>
      <c r="G2508" s="314">
        <v>8.3881813555828161E-2</v>
      </c>
      <c r="H2508" s="314">
        <v>0.19427903216571227</v>
      </c>
      <c r="I2508" s="315"/>
    </row>
    <row r="2509" spans="1:9">
      <c r="A2509" s="149">
        <v>40032</v>
      </c>
      <c r="B2509" s="308">
        <v>2009</v>
      </c>
      <c r="C2509" s="313">
        <v>40032</v>
      </c>
      <c r="D2509" s="314">
        <v>4.9975879565053341E-4</v>
      </c>
      <c r="E2509" s="314">
        <v>2.4441390605103544E-2</v>
      </c>
      <c r="F2509" s="314">
        <v>6.4508898504108916E-2</v>
      </c>
      <c r="G2509" s="314">
        <v>8.6288662657302187E-2</v>
      </c>
      <c r="H2509" s="314">
        <v>0.17573871056216517</v>
      </c>
      <c r="I2509" s="315"/>
    </row>
    <row r="2510" spans="1:9">
      <c r="A2510" s="149">
        <v>40035</v>
      </c>
      <c r="B2510" s="308">
        <v>2009</v>
      </c>
      <c r="C2510" s="313">
        <v>40035</v>
      </c>
      <c r="D2510" s="314">
        <v>-4.26681232179807E-3</v>
      </c>
      <c r="E2510" s="314">
        <v>2.7869029103062368E-2</v>
      </c>
      <c r="F2510" s="314">
        <v>8.4858628936024402E-2</v>
      </c>
      <c r="G2510" s="314">
        <v>0.11533880260876805</v>
      </c>
      <c r="H2510" s="314">
        <v>0.22379964832605681</v>
      </c>
      <c r="I2510" s="315"/>
    </row>
    <row r="2511" spans="1:9">
      <c r="A2511" s="149">
        <v>40036</v>
      </c>
      <c r="B2511" s="308">
        <v>2009</v>
      </c>
      <c r="C2511" s="313">
        <v>40036</v>
      </c>
      <c r="D2511" s="314">
        <v>5.5069745629280275E-3</v>
      </c>
      <c r="E2511" s="314">
        <v>1.7758546785626658E-2</v>
      </c>
      <c r="F2511" s="314">
        <v>6.0748596969137265E-2</v>
      </c>
      <c r="G2511" s="314">
        <v>0.10184225670834055</v>
      </c>
      <c r="H2511" s="314">
        <v>0.18585637502603247</v>
      </c>
      <c r="I2511" s="315"/>
    </row>
    <row r="2512" spans="1:9">
      <c r="A2512" s="149">
        <v>40037</v>
      </c>
      <c r="B2512" s="308">
        <v>2009</v>
      </c>
      <c r="C2512" s="313">
        <v>40037</v>
      </c>
      <c r="D2512" s="314">
        <v>3.8407361717356001E-3</v>
      </c>
      <c r="E2512" s="314">
        <v>1.8347414289030112E-2</v>
      </c>
      <c r="F2512" s="314">
        <v>6.2216177248759649E-2</v>
      </c>
      <c r="G2512" s="314">
        <v>9.2507083283660543E-2</v>
      </c>
      <c r="H2512" s="314">
        <v>0.17691141099318589</v>
      </c>
      <c r="I2512" s="315"/>
    </row>
    <row r="2513" spans="1:9">
      <c r="A2513" s="149">
        <v>40038</v>
      </c>
      <c r="B2513" s="308">
        <v>2009</v>
      </c>
      <c r="C2513" s="313">
        <v>40038</v>
      </c>
      <c r="D2513" s="314">
        <v>1.3228564274961189E-2</v>
      </c>
      <c r="E2513" s="314">
        <v>2.4446487000067723E-2</v>
      </c>
      <c r="F2513" s="314">
        <v>7.3765478633507867E-2</v>
      </c>
      <c r="G2513" s="314">
        <v>5.0796712420289838E-2</v>
      </c>
      <c r="H2513" s="314">
        <v>0.16223724232882661</v>
      </c>
      <c r="I2513" s="315"/>
    </row>
    <row r="2514" spans="1:9">
      <c r="A2514" s="149">
        <v>40039</v>
      </c>
      <c r="B2514" s="308">
        <v>2009</v>
      </c>
      <c r="C2514" s="313">
        <v>40039</v>
      </c>
      <c r="D2514" s="314">
        <v>3.12815314922013E-3</v>
      </c>
      <c r="E2514" s="314">
        <v>1.9326270640919588E-2</v>
      </c>
      <c r="F2514" s="314">
        <v>7.1952246064531558E-2</v>
      </c>
      <c r="G2514" s="314">
        <v>5.5338617002287739E-2</v>
      </c>
      <c r="H2514" s="314">
        <v>0.14974528685695901</v>
      </c>
      <c r="I2514" s="315"/>
    </row>
    <row r="2515" spans="1:9">
      <c r="A2515" s="149">
        <v>40042</v>
      </c>
      <c r="B2515" s="308">
        <v>2009</v>
      </c>
      <c r="C2515" s="313">
        <v>40042</v>
      </c>
      <c r="D2515" s="314">
        <v>1.7254219724745418E-2</v>
      </c>
      <c r="E2515" s="314">
        <v>2.6100125740381314E-2</v>
      </c>
      <c r="F2515" s="314">
        <v>8.2499316647226428E-2</v>
      </c>
      <c r="G2515" s="314">
        <v>5.7350584249100577E-2</v>
      </c>
      <c r="H2515" s="314">
        <v>0.18320424636145372</v>
      </c>
      <c r="I2515" s="315"/>
    </row>
    <row r="2516" spans="1:9">
      <c r="A2516" s="149">
        <v>40043</v>
      </c>
      <c r="B2516" s="308">
        <v>2009</v>
      </c>
      <c r="C2516" s="313">
        <v>40043</v>
      </c>
      <c r="D2516" s="314">
        <v>5.41783186639267E-3</v>
      </c>
      <c r="E2516" s="314">
        <v>2.3188140196825534E-2</v>
      </c>
      <c r="F2516" s="314">
        <v>8.6160888490278087E-2</v>
      </c>
      <c r="G2516" s="314">
        <v>6.7579017434791805E-2</v>
      </c>
      <c r="H2516" s="314">
        <v>0.18234587798828808</v>
      </c>
      <c r="I2516" s="315"/>
    </row>
    <row r="2517" spans="1:9">
      <c r="A2517" s="149">
        <v>40044</v>
      </c>
      <c r="B2517" s="308">
        <v>2009</v>
      </c>
      <c r="C2517" s="313">
        <v>40044</v>
      </c>
      <c r="D2517" s="314">
        <v>6.3207377517684243E-3</v>
      </c>
      <c r="E2517" s="314">
        <v>1.7638861254779901E-2</v>
      </c>
      <c r="F2517" s="314">
        <v>7.334630880853886E-2</v>
      </c>
      <c r="G2517" s="314">
        <v>6.0485050384623838E-2</v>
      </c>
      <c r="H2517" s="314">
        <v>0.15779095819971103</v>
      </c>
      <c r="I2517" s="315"/>
    </row>
    <row r="2518" spans="1:9">
      <c r="A2518" s="149">
        <v>40045</v>
      </c>
      <c r="B2518" s="308">
        <v>2009</v>
      </c>
      <c r="C2518" s="313">
        <v>40045</v>
      </c>
      <c r="D2518" s="314">
        <v>-1.7983390249731055E-3</v>
      </c>
      <c r="E2518" s="314">
        <v>1.8172211328354549E-2</v>
      </c>
      <c r="F2518" s="314">
        <v>9.4686403209281594E-2</v>
      </c>
      <c r="G2518" s="314">
        <v>6.9090472472189621E-2</v>
      </c>
      <c r="H2518" s="314">
        <v>0.18015074798485267</v>
      </c>
      <c r="I2518" s="315"/>
    </row>
    <row r="2519" spans="1:9">
      <c r="A2519" s="149">
        <v>40046</v>
      </c>
      <c r="B2519" s="308">
        <v>2009</v>
      </c>
      <c r="C2519" s="313">
        <v>40046</v>
      </c>
      <c r="D2519" s="314">
        <v>-3.2909579217511122E-3</v>
      </c>
      <c r="E2519" s="314">
        <v>3.0366048378157068E-2</v>
      </c>
      <c r="F2519" s="314">
        <v>0.10333398370672477</v>
      </c>
      <c r="G2519" s="314">
        <v>7.1534233780108619E-2</v>
      </c>
      <c r="H2519" s="314">
        <v>0.20194330794323936</v>
      </c>
      <c r="I2519" s="315"/>
    </row>
    <row r="2520" spans="1:9">
      <c r="A2520" s="149">
        <v>40049</v>
      </c>
      <c r="B2520" s="308">
        <v>2009</v>
      </c>
      <c r="C2520" s="313">
        <v>40049</v>
      </c>
      <c r="D2520" s="314">
        <v>-2.5505740578136652E-3</v>
      </c>
      <c r="E2520" s="314">
        <v>3.1682798999499724E-2</v>
      </c>
      <c r="F2520" s="314">
        <v>0.10063448692744446</v>
      </c>
      <c r="G2520" s="314">
        <v>7.3128212612839777E-2</v>
      </c>
      <c r="H2520" s="314">
        <v>0.20289492448197027</v>
      </c>
      <c r="I2520" s="315"/>
    </row>
    <row r="2521" spans="1:9">
      <c r="A2521" s="149">
        <v>40050</v>
      </c>
      <c r="B2521" s="308">
        <v>2009</v>
      </c>
      <c r="C2521" s="313">
        <v>40050</v>
      </c>
      <c r="D2521" s="314">
        <v>5.5778559749600342E-3</v>
      </c>
      <c r="E2521" s="314">
        <v>2.4692492748722154E-2</v>
      </c>
      <c r="F2521" s="314">
        <v>4.9334411608315393E-2</v>
      </c>
      <c r="G2521" s="314">
        <v>6.371411667873933E-2</v>
      </c>
      <c r="H2521" s="314">
        <v>0.14331887701073695</v>
      </c>
      <c r="I2521" s="315"/>
    </row>
    <row r="2522" spans="1:9">
      <c r="A2522" s="149">
        <v>40051</v>
      </c>
      <c r="B2522" s="308">
        <v>2009</v>
      </c>
      <c r="C2522" s="313">
        <v>40051</v>
      </c>
      <c r="D2522" s="314">
        <v>-2.5036518206646066E-3</v>
      </c>
      <c r="E2522" s="314">
        <v>2.1048367062798109E-2</v>
      </c>
      <c r="F2522" s="314">
        <v>4.2522980680307874E-2</v>
      </c>
      <c r="G2522" s="314">
        <v>7.2593072836375339E-2</v>
      </c>
      <c r="H2522" s="314">
        <v>0.13366076875881672</v>
      </c>
      <c r="I2522" s="315"/>
    </row>
    <row r="2523" spans="1:9">
      <c r="A2523" s="149">
        <v>40052</v>
      </c>
      <c r="B2523" s="308">
        <v>2009</v>
      </c>
      <c r="C2523" s="313">
        <v>40052</v>
      </c>
      <c r="D2523" s="314">
        <v>-9.8013283594742834E-3</v>
      </c>
      <c r="E2523" s="314">
        <v>2.6806723032755275E-2</v>
      </c>
      <c r="F2523" s="314">
        <v>8.0933984662950598E-2</v>
      </c>
      <c r="G2523" s="314">
        <v>0.10078931999036252</v>
      </c>
      <c r="H2523" s="314">
        <v>0.19872869932659409</v>
      </c>
      <c r="I2523" s="315"/>
    </row>
    <row r="2524" spans="1:9">
      <c r="A2524" s="149">
        <v>40053</v>
      </c>
      <c r="B2524" s="308">
        <v>2009</v>
      </c>
      <c r="C2524" s="313">
        <v>40053</v>
      </c>
      <c r="D2524" s="314">
        <v>6.6084525304858314E-5</v>
      </c>
      <c r="E2524" s="314">
        <v>3.1096075109685799E-2</v>
      </c>
      <c r="F2524" s="314">
        <v>0.108062090141088</v>
      </c>
      <c r="G2524" s="314">
        <v>0.11541759156055947</v>
      </c>
      <c r="H2524" s="314">
        <v>0.25464184133663814</v>
      </c>
      <c r="I2524" s="315"/>
    </row>
    <row r="2525" spans="1:9">
      <c r="A2525" s="149">
        <v>40056</v>
      </c>
      <c r="B2525" s="308">
        <v>2009</v>
      </c>
      <c r="C2525" s="313">
        <v>40056</v>
      </c>
      <c r="D2525" s="314">
        <v>-4.8390828438591767E-3</v>
      </c>
      <c r="E2525" s="314">
        <v>3.1381889941173281E-2</v>
      </c>
      <c r="F2525" s="314">
        <v>9.3651766134105391E-2</v>
      </c>
      <c r="G2525" s="314">
        <v>0.10844963832639765</v>
      </c>
      <c r="H2525" s="314">
        <v>0.22864421155781717</v>
      </c>
      <c r="I2525" s="315"/>
    </row>
    <row r="2526" spans="1:9">
      <c r="A2526" s="149">
        <v>40057</v>
      </c>
      <c r="B2526" s="308">
        <v>2009</v>
      </c>
      <c r="C2526" s="313">
        <v>40057</v>
      </c>
      <c r="D2526" s="314">
        <v>-5.1946639251930632E-3</v>
      </c>
      <c r="E2526" s="314">
        <v>2.1997583701148807E-2</v>
      </c>
      <c r="F2526" s="314">
        <v>9.5403965703956428E-2</v>
      </c>
      <c r="G2526" s="314">
        <v>6.9987676451603614E-2</v>
      </c>
      <c r="H2526" s="314">
        <v>0.18219456193151581</v>
      </c>
      <c r="I2526" s="315"/>
    </row>
    <row r="2527" spans="1:9">
      <c r="A2527" s="149">
        <v>40058</v>
      </c>
      <c r="B2527" s="308">
        <v>2009</v>
      </c>
      <c r="C2527" s="313">
        <v>40058</v>
      </c>
      <c r="D2527" s="314">
        <v>2.5586665177963829E-2</v>
      </c>
      <c r="E2527" s="314">
        <v>3.0279493404126025E-2</v>
      </c>
      <c r="F2527" s="314">
        <v>9.234511246658357E-2</v>
      </c>
      <c r="G2527" s="314">
        <v>0.13744866862822314</v>
      </c>
      <c r="H2527" s="314">
        <v>0.28565993967689646</v>
      </c>
      <c r="I2527" s="315"/>
    </row>
    <row r="2528" spans="1:9">
      <c r="A2528" s="149">
        <v>40059</v>
      </c>
      <c r="B2528" s="308">
        <v>2009</v>
      </c>
      <c r="C2528" s="313">
        <v>40059</v>
      </c>
      <c r="D2528" s="314">
        <v>-8.1882788221778445E-4</v>
      </c>
      <c r="E2528" s="314">
        <v>3.0298582336601394E-2</v>
      </c>
      <c r="F2528" s="314">
        <v>9.6932785217939452E-2</v>
      </c>
      <c r="G2528" s="314">
        <v>9.5987750624527565E-2</v>
      </c>
      <c r="H2528" s="314">
        <v>0.2224002902968506</v>
      </c>
      <c r="I2528" s="315"/>
    </row>
    <row r="2529" spans="1:9">
      <c r="A2529" s="149">
        <v>40060</v>
      </c>
      <c r="B2529" s="308">
        <v>2009</v>
      </c>
      <c r="C2529" s="313">
        <v>40060</v>
      </c>
      <c r="D2529" s="314">
        <v>4.9944139063722321E-3</v>
      </c>
      <c r="E2529" s="314">
        <v>1.8915046048862849E-2</v>
      </c>
      <c r="F2529" s="314">
        <v>5.7608112065732617E-2</v>
      </c>
      <c r="G2529" s="314">
        <v>9.6150588978382148E-2</v>
      </c>
      <c r="H2529" s="314">
        <v>0.17766816099934984</v>
      </c>
      <c r="I2529" s="315"/>
    </row>
    <row r="2530" spans="1:9">
      <c r="A2530" s="149">
        <v>40063</v>
      </c>
      <c r="B2530" s="308">
        <v>2009</v>
      </c>
      <c r="C2530" s="313">
        <v>40063</v>
      </c>
      <c r="D2530" s="314">
        <v>-5.4409906267112928E-3</v>
      </c>
      <c r="E2530" s="314">
        <v>3.2013670852862663E-2</v>
      </c>
      <c r="F2530" s="314">
        <v>9.9198763828387354E-2</v>
      </c>
      <c r="G2530" s="314">
        <v>0.13037148534495124</v>
      </c>
      <c r="H2530" s="314">
        <v>0.25614292939949002</v>
      </c>
      <c r="I2530" s="315"/>
    </row>
    <row r="2531" spans="1:9">
      <c r="A2531" s="149">
        <v>40064</v>
      </c>
      <c r="B2531" s="308">
        <v>2009</v>
      </c>
      <c r="C2531" s="313">
        <v>40064</v>
      </c>
      <c r="D2531" s="314">
        <v>-5.8665754793122953E-3</v>
      </c>
      <c r="E2531" s="314">
        <v>3.5472903057997385E-2</v>
      </c>
      <c r="F2531" s="314">
        <v>0.12249417721148252</v>
      </c>
      <c r="G2531" s="314">
        <v>0.14245431768160863</v>
      </c>
      <c r="H2531" s="314">
        <v>0.29455482247177622</v>
      </c>
      <c r="I2531" s="315"/>
    </row>
    <row r="2532" spans="1:9">
      <c r="A2532" s="149">
        <v>40065</v>
      </c>
      <c r="B2532" s="308">
        <v>2009</v>
      </c>
      <c r="C2532" s="313">
        <v>40065</v>
      </c>
      <c r="D2532" s="314">
        <v>-1.1110799642132333E-2</v>
      </c>
      <c r="E2532" s="314">
        <v>2.9699228778912352E-2</v>
      </c>
      <c r="F2532" s="314">
        <v>0.11763377781200697</v>
      </c>
      <c r="G2532" s="314">
        <v>0.1388444804295616</v>
      </c>
      <c r="H2532" s="314">
        <v>0.27506668737834866</v>
      </c>
      <c r="I2532" s="315"/>
    </row>
    <row r="2533" spans="1:9">
      <c r="A2533" s="149">
        <v>40066</v>
      </c>
      <c r="B2533" s="308">
        <v>2009</v>
      </c>
      <c r="C2533" s="313">
        <v>40066</v>
      </c>
      <c r="D2533" s="314">
        <v>-8.7499804424742908E-3</v>
      </c>
      <c r="E2533" s="314">
        <v>2.3361316650338037E-2</v>
      </c>
      <c r="F2533" s="314">
        <v>7.7550613973626725E-2</v>
      </c>
      <c r="G2533" s="314">
        <v>8.2154492763797132E-2</v>
      </c>
      <c r="H2533" s="314">
        <v>0.17431644294528761</v>
      </c>
      <c r="I2533" s="315"/>
    </row>
    <row r="2534" spans="1:9">
      <c r="A2534" s="149">
        <v>40067</v>
      </c>
      <c r="B2534" s="308">
        <v>2009</v>
      </c>
      <c r="C2534" s="313">
        <v>40067</v>
      </c>
      <c r="D2534" s="314">
        <v>-9.448916863127035E-3</v>
      </c>
      <c r="E2534" s="314">
        <v>2.864759691022738E-2</v>
      </c>
      <c r="F2534" s="314">
        <v>7.539006593002015E-2</v>
      </c>
      <c r="G2534" s="314">
        <v>7.7908733616804976E-2</v>
      </c>
      <c r="H2534" s="314">
        <v>0.17249747959392545</v>
      </c>
      <c r="I2534" s="315"/>
    </row>
    <row r="2535" spans="1:9">
      <c r="A2535" s="149">
        <v>40070</v>
      </c>
      <c r="B2535" s="308">
        <v>2009</v>
      </c>
      <c r="C2535" s="313">
        <v>40070</v>
      </c>
      <c r="D2535" s="314">
        <v>-3.5071306652403292E-3</v>
      </c>
      <c r="E2535" s="314">
        <v>2.0382447865577753E-2</v>
      </c>
      <c r="F2535" s="314">
        <v>0.10243731712754664</v>
      </c>
      <c r="G2535" s="314">
        <v>7.9819358693326625E-2</v>
      </c>
      <c r="H2535" s="314">
        <v>0.19913199302121065</v>
      </c>
      <c r="I2535" s="315"/>
    </row>
    <row r="2536" spans="1:9">
      <c r="A2536" s="149">
        <v>40071</v>
      </c>
      <c r="B2536" s="308">
        <v>2009</v>
      </c>
      <c r="C2536" s="313">
        <v>40071</v>
      </c>
      <c r="D2536" s="314">
        <v>-5.8881517042883502E-4</v>
      </c>
      <c r="E2536" s="314">
        <v>3.0450183310791482E-2</v>
      </c>
      <c r="F2536" s="314">
        <v>9.7251724108841586E-2</v>
      </c>
      <c r="G2536" s="314">
        <v>8.5729013890675346E-2</v>
      </c>
      <c r="H2536" s="314">
        <v>0.21284210613987956</v>
      </c>
      <c r="I2536" s="315"/>
    </row>
    <row r="2537" spans="1:9">
      <c r="A2537" s="149">
        <v>40072</v>
      </c>
      <c r="B2537" s="308">
        <v>2009</v>
      </c>
      <c r="C2537" s="313">
        <v>40072</v>
      </c>
      <c r="D2537" s="314">
        <v>-5.0820811119669717E-3</v>
      </c>
      <c r="E2537" s="314">
        <v>2.7027062138646939E-2</v>
      </c>
      <c r="F2537" s="314">
        <v>8.6469329739512074E-2</v>
      </c>
      <c r="G2537" s="314">
        <v>6.7356698385952346E-2</v>
      </c>
      <c r="H2537" s="314">
        <v>0.17577100915214439</v>
      </c>
      <c r="I2537" s="315"/>
    </row>
    <row r="2538" spans="1:9">
      <c r="A2538" s="149">
        <v>40073</v>
      </c>
      <c r="B2538" s="308">
        <v>2009</v>
      </c>
      <c r="C2538" s="313">
        <v>40073</v>
      </c>
      <c r="D2538" s="314">
        <v>4.4835324734598288E-3</v>
      </c>
      <c r="E2538" s="314">
        <v>1.7763466513316738E-2</v>
      </c>
      <c r="F2538" s="314">
        <v>3.4351385011089475E-2</v>
      </c>
      <c r="G2538" s="314">
        <v>6.7808586144497751E-2</v>
      </c>
      <c r="H2538" s="314">
        <v>0.12440697014236382</v>
      </c>
      <c r="I2538" s="315"/>
    </row>
    <row r="2539" spans="1:9">
      <c r="A2539" s="149">
        <v>40074</v>
      </c>
      <c r="B2539" s="308">
        <v>2009</v>
      </c>
      <c r="C2539" s="313">
        <v>40074</v>
      </c>
      <c r="D2539" s="314">
        <v>3.8530988024635441E-3</v>
      </c>
      <c r="E2539" s="314">
        <v>2.3739881480868568E-2</v>
      </c>
      <c r="F2539" s="314">
        <v>7.1261642950373572E-2</v>
      </c>
      <c r="G2539" s="314">
        <v>7.8025451178775684E-2</v>
      </c>
      <c r="H2539" s="314">
        <v>0.17688007441248138</v>
      </c>
      <c r="I2539" s="315"/>
    </row>
    <row r="2540" spans="1:9">
      <c r="A2540" s="149">
        <v>40077</v>
      </c>
      <c r="B2540" s="308">
        <v>2009</v>
      </c>
      <c r="C2540" s="313">
        <v>40077</v>
      </c>
      <c r="D2540" s="314">
        <v>6.5764109590999015E-3</v>
      </c>
      <c r="E2540" s="314">
        <v>2.4797775895220496E-2</v>
      </c>
      <c r="F2540" s="314">
        <v>4.7819468576992041E-2</v>
      </c>
      <c r="G2540" s="314">
        <v>9.103622052421681E-2</v>
      </c>
      <c r="H2540" s="314">
        <v>0.17022987595552924</v>
      </c>
      <c r="I2540" s="315"/>
    </row>
    <row r="2541" spans="1:9">
      <c r="A2541" s="149">
        <v>40078</v>
      </c>
      <c r="B2541" s="308">
        <v>2009</v>
      </c>
      <c r="C2541" s="313">
        <v>40078</v>
      </c>
      <c r="D2541" s="314">
        <v>6.7658869015220363E-3</v>
      </c>
      <c r="E2541" s="314">
        <v>2.2519643928999796E-2</v>
      </c>
      <c r="F2541" s="314">
        <v>6.283591909239343E-2</v>
      </c>
      <c r="G2541" s="314">
        <v>7.6378469973036128E-2</v>
      </c>
      <c r="H2541" s="314">
        <v>0.16849991989595134</v>
      </c>
      <c r="I2541" s="315"/>
    </row>
    <row r="2542" spans="1:9">
      <c r="A2542" s="149">
        <v>40079</v>
      </c>
      <c r="B2542" s="308">
        <v>2009</v>
      </c>
      <c r="C2542" s="313">
        <v>40079</v>
      </c>
      <c r="D2542" s="314">
        <v>5.5804408471963564E-3</v>
      </c>
      <c r="E2542" s="314">
        <v>1.8518617096692586E-2</v>
      </c>
      <c r="F2542" s="314">
        <v>8.5391356826373235E-2</v>
      </c>
      <c r="G2542" s="314">
        <v>7.7517181724827203E-2</v>
      </c>
      <c r="H2542" s="314">
        <v>0.18700759649508936</v>
      </c>
      <c r="I2542" s="315"/>
    </row>
    <row r="2543" spans="1:9">
      <c r="A2543" s="149">
        <v>40080</v>
      </c>
      <c r="B2543" s="308">
        <v>2009</v>
      </c>
      <c r="C2543" s="313">
        <v>40080</v>
      </c>
      <c r="D2543" s="314">
        <v>4.4352629183346497E-4</v>
      </c>
      <c r="E2543" s="314">
        <v>1.6727818575792534E-2</v>
      </c>
      <c r="F2543" s="314">
        <v>5.4236727320222611E-2</v>
      </c>
      <c r="G2543" s="314">
        <v>5.8690686899240757E-2</v>
      </c>
      <c r="H2543" s="314">
        <v>0.13009875908708934</v>
      </c>
      <c r="I2543" s="315"/>
    </row>
    <row r="2544" spans="1:9">
      <c r="A2544" s="149">
        <v>40081</v>
      </c>
      <c r="B2544" s="308">
        <v>2009</v>
      </c>
      <c r="C2544" s="313">
        <v>40081</v>
      </c>
      <c r="D2544" s="314">
        <v>1.8700467907931791E-2</v>
      </c>
      <c r="E2544" s="314">
        <v>2.8932267220144751E-2</v>
      </c>
      <c r="F2544" s="314">
        <v>8.4150938958489893E-2</v>
      </c>
      <c r="G2544" s="314">
        <v>9.2477959860254755E-2</v>
      </c>
      <c r="H2544" s="314">
        <v>0.22426163394682122</v>
      </c>
      <c r="I2544" s="315"/>
    </row>
    <row r="2545" spans="1:9">
      <c r="A2545" s="149">
        <v>40084</v>
      </c>
      <c r="B2545" s="308">
        <v>2009</v>
      </c>
      <c r="C2545" s="313">
        <v>40084</v>
      </c>
      <c r="D2545" s="314">
        <v>1.4518858342870183E-2</v>
      </c>
      <c r="E2545" s="314">
        <v>2.1976831797572885E-2</v>
      </c>
      <c r="F2545" s="314">
        <v>9.1441627924318591E-2</v>
      </c>
      <c r="G2545" s="314">
        <v>8.5130667737010474E-2</v>
      </c>
      <c r="H2545" s="314">
        <v>0.21306798580177211</v>
      </c>
      <c r="I2545" s="315"/>
    </row>
    <row r="2546" spans="1:9">
      <c r="A2546" s="149">
        <v>40085</v>
      </c>
      <c r="B2546" s="308">
        <v>2009</v>
      </c>
      <c r="C2546" s="313">
        <v>40085</v>
      </c>
      <c r="D2546" s="314">
        <v>1.0568224300570276E-2</v>
      </c>
      <c r="E2546" s="314">
        <v>2.8696116056520563E-2</v>
      </c>
      <c r="F2546" s="314">
        <v>7.9357231843049617E-2</v>
      </c>
      <c r="G2546" s="314">
        <v>8.5084761940727394E-2</v>
      </c>
      <c r="H2546" s="314">
        <v>0.20370633414086783</v>
      </c>
      <c r="I2546" s="315"/>
    </row>
    <row r="2547" spans="1:9">
      <c r="A2547" s="149">
        <v>40086</v>
      </c>
      <c r="B2547" s="308">
        <v>2009</v>
      </c>
      <c r="C2547" s="313">
        <v>40086</v>
      </c>
      <c r="D2547" s="314">
        <v>1.5168549873478356E-2</v>
      </c>
      <c r="E2547" s="314">
        <v>2.1364432049030747E-2</v>
      </c>
      <c r="F2547" s="314">
        <v>9.6714089532272993E-2</v>
      </c>
      <c r="G2547" s="314">
        <v>8.9294095340211085E-2</v>
      </c>
      <c r="H2547" s="314">
        <v>0.22254116679499319</v>
      </c>
      <c r="I2547" s="315"/>
    </row>
    <row r="2548" spans="1:9">
      <c r="A2548" s="149">
        <v>40087</v>
      </c>
      <c r="B2548" s="308">
        <v>2009</v>
      </c>
      <c r="C2548" s="313">
        <v>40087</v>
      </c>
      <c r="D2548" s="314">
        <v>1.2708572855275524E-2</v>
      </c>
      <c r="E2548" s="314">
        <v>2.1703102289631834E-2</v>
      </c>
      <c r="F2548" s="314">
        <v>4.8410143366466103E-2</v>
      </c>
      <c r="G2548" s="314">
        <v>7.9729346996511574E-2</v>
      </c>
      <c r="H2548" s="314">
        <v>0.16255116550788501</v>
      </c>
      <c r="I2548" s="315"/>
    </row>
    <row r="2549" spans="1:9">
      <c r="A2549" s="149">
        <v>40088</v>
      </c>
      <c r="B2549" s="308">
        <v>2009</v>
      </c>
      <c r="C2549" s="313">
        <v>40088</v>
      </c>
      <c r="D2549" s="314">
        <v>8.7444596630414755E-3</v>
      </c>
      <c r="E2549" s="314">
        <v>2.6333203464352119E-2</v>
      </c>
      <c r="F2549" s="314">
        <v>6.6472301563604147E-2</v>
      </c>
      <c r="G2549" s="314">
        <v>7.8301558353938427E-2</v>
      </c>
      <c r="H2549" s="314">
        <v>0.17985152304493618</v>
      </c>
      <c r="I2549" s="315"/>
    </row>
    <row r="2550" spans="1:9">
      <c r="A2550" s="149">
        <v>40091</v>
      </c>
      <c r="B2550" s="308">
        <v>2009</v>
      </c>
      <c r="C2550" s="313">
        <v>40091</v>
      </c>
      <c r="D2550" s="314">
        <v>1.2129411331443286E-2</v>
      </c>
      <c r="E2550" s="314">
        <v>1.7536769309118801E-2</v>
      </c>
      <c r="F2550" s="314">
        <v>4.5235319416318413E-2</v>
      </c>
      <c r="G2550" s="314">
        <v>6.9315606456357343E-2</v>
      </c>
      <c r="H2550" s="314">
        <v>0.14421710651323785</v>
      </c>
      <c r="I2550" s="315"/>
    </row>
    <row r="2551" spans="1:9">
      <c r="A2551" s="149">
        <v>40092</v>
      </c>
      <c r="B2551" s="308">
        <v>2009</v>
      </c>
      <c r="C2551" s="313">
        <v>40092</v>
      </c>
      <c r="D2551" s="314">
        <v>5.7580306504129708E-3</v>
      </c>
      <c r="E2551" s="314">
        <v>2.1284858201019524E-2</v>
      </c>
      <c r="F2551" s="314">
        <v>5.58825322657601E-2</v>
      </c>
      <c r="G2551" s="314">
        <v>5.8798658911455803E-2</v>
      </c>
      <c r="H2551" s="314">
        <v>0.14172408002864839</v>
      </c>
      <c r="I2551" s="315"/>
    </row>
    <row r="2552" spans="1:9">
      <c r="A2552" s="149">
        <v>40093</v>
      </c>
      <c r="B2552" s="308">
        <v>2009</v>
      </c>
      <c r="C2552" s="313">
        <v>40093</v>
      </c>
      <c r="D2552" s="314">
        <v>1.9389894673533609E-2</v>
      </c>
      <c r="E2552" s="314">
        <v>1.8532231533927617E-2</v>
      </c>
      <c r="F2552" s="314">
        <v>4.4552843867505507E-2</v>
      </c>
      <c r="G2552" s="314">
        <v>9.5848779009316917E-2</v>
      </c>
      <c r="H2552" s="314">
        <v>0.17832374908428361</v>
      </c>
      <c r="I2552" s="315"/>
    </row>
    <row r="2553" spans="1:9">
      <c r="A2553" s="149">
        <v>40094</v>
      </c>
      <c r="B2553" s="308">
        <v>2009</v>
      </c>
      <c r="C2553" s="313">
        <v>40094</v>
      </c>
      <c r="D2553" s="314">
        <v>6.580954609596964E-3</v>
      </c>
      <c r="E2553" s="314">
        <v>1.1760555123220554E-2</v>
      </c>
      <c r="F2553" s="314">
        <v>3.6671369128879798E-2</v>
      </c>
      <c r="G2553" s="314">
        <v>4.9585475884467926E-2</v>
      </c>
      <c r="H2553" s="314">
        <v>0.10459835474616526</v>
      </c>
      <c r="I2553" s="315"/>
    </row>
    <row r="2554" spans="1:9">
      <c r="A2554" s="149">
        <v>40095</v>
      </c>
      <c r="B2554" s="308">
        <v>2009</v>
      </c>
      <c r="C2554" s="313">
        <v>40095</v>
      </c>
      <c r="D2554" s="314">
        <v>3.1907239946494781E-3</v>
      </c>
      <c r="E2554" s="314">
        <v>1.4283989045651825E-2</v>
      </c>
      <c r="F2554" s="314">
        <v>3.7701261876186186E-2</v>
      </c>
      <c r="G2554" s="314">
        <v>8.7045973594630774E-2</v>
      </c>
      <c r="H2554" s="314">
        <v>0.14222194851111827</v>
      </c>
      <c r="I2554" s="315"/>
    </row>
    <row r="2555" spans="1:9">
      <c r="A2555" s="149">
        <v>40098</v>
      </c>
      <c r="B2555" s="308">
        <v>2009</v>
      </c>
      <c r="C2555" s="313">
        <v>40098</v>
      </c>
      <c r="D2555" s="314">
        <v>1.3130594757882724E-3</v>
      </c>
      <c r="E2555" s="314">
        <v>2.572474497298672E-2</v>
      </c>
      <c r="F2555" s="314">
        <v>3.9934434786890162E-2</v>
      </c>
      <c r="G2555" s="314">
        <v>9.6154113298680247E-2</v>
      </c>
      <c r="H2555" s="314">
        <v>0.16312635253434538</v>
      </c>
      <c r="I2555" s="315"/>
    </row>
    <row r="2556" spans="1:9">
      <c r="A2556" s="149">
        <v>40099</v>
      </c>
      <c r="B2556" s="308">
        <v>2009</v>
      </c>
      <c r="C2556" s="313">
        <v>40099</v>
      </c>
      <c r="D2556" s="314">
        <v>1.1875798720162483E-2</v>
      </c>
      <c r="E2556" s="314">
        <v>1.7670915637236155E-2</v>
      </c>
      <c r="F2556" s="314">
        <v>3.1673682333849977E-2</v>
      </c>
      <c r="G2556" s="314">
        <v>8.6145644701540208E-2</v>
      </c>
      <c r="H2556" s="314">
        <v>0.14736604139278883</v>
      </c>
      <c r="I2556" s="315"/>
    </row>
    <row r="2557" spans="1:9">
      <c r="A2557" s="149">
        <v>40100</v>
      </c>
      <c r="B2557" s="308">
        <v>2009</v>
      </c>
      <c r="C2557" s="313">
        <v>40100</v>
      </c>
      <c r="D2557" s="314">
        <v>1.4001768815897802E-2</v>
      </c>
      <c r="E2557" s="314">
        <v>2.3767011581131536E-2</v>
      </c>
      <c r="F2557" s="314">
        <v>2.6641765790753703E-2</v>
      </c>
      <c r="G2557" s="314">
        <v>8.6118468812292806E-2</v>
      </c>
      <c r="H2557" s="314">
        <v>0.15052901500007584</v>
      </c>
      <c r="I2557" s="315"/>
    </row>
    <row r="2558" spans="1:9">
      <c r="A2558" s="149">
        <v>40101</v>
      </c>
      <c r="B2558" s="308">
        <v>2009</v>
      </c>
      <c r="C2558" s="313">
        <v>40101</v>
      </c>
      <c r="D2558" s="314">
        <v>9.8872781908338576E-4</v>
      </c>
      <c r="E2558" s="314">
        <v>1.4677149466271118E-2</v>
      </c>
      <c r="F2558" s="314">
        <v>5.3372077451830618E-2</v>
      </c>
      <c r="G2558" s="314">
        <v>3.8750617512861338E-2</v>
      </c>
      <c r="H2558" s="314">
        <v>0.10778857225004641</v>
      </c>
      <c r="I2558" s="315"/>
    </row>
    <row r="2559" spans="1:9">
      <c r="A2559" s="149">
        <v>40102</v>
      </c>
      <c r="B2559" s="308">
        <v>2009</v>
      </c>
      <c r="C2559" s="313">
        <v>40102</v>
      </c>
      <c r="D2559" s="314">
        <v>9.7749353011251472E-4</v>
      </c>
      <c r="E2559" s="314">
        <v>1.4280397951967765E-2</v>
      </c>
      <c r="F2559" s="314">
        <v>2.9653658435334608E-2</v>
      </c>
      <c r="G2559" s="314">
        <v>4.6291968714458648E-2</v>
      </c>
      <c r="H2559" s="314">
        <v>9.1203518631873523E-2</v>
      </c>
      <c r="I2559" s="315"/>
    </row>
    <row r="2560" spans="1:9">
      <c r="A2560" s="149">
        <v>40105</v>
      </c>
      <c r="B2560" s="308">
        <v>2009</v>
      </c>
      <c r="C2560" s="313">
        <v>40105</v>
      </c>
      <c r="D2560" s="314">
        <v>1.2161159461197522E-3</v>
      </c>
      <c r="E2560" s="314">
        <v>1.2989355596663347E-2</v>
      </c>
      <c r="F2560" s="314">
        <v>4.9210648250493219E-2</v>
      </c>
      <c r="G2560" s="314">
        <v>3.630126318847688E-2</v>
      </c>
      <c r="H2560" s="314">
        <v>9.9717382981753214E-2</v>
      </c>
      <c r="I2560" s="315"/>
    </row>
    <row r="2561" spans="1:9">
      <c r="A2561" s="149">
        <v>40106</v>
      </c>
      <c r="B2561" s="308">
        <v>2009</v>
      </c>
      <c r="C2561" s="313">
        <v>40106</v>
      </c>
      <c r="D2561" s="314">
        <v>2.9968362440408922E-3</v>
      </c>
      <c r="E2561" s="314">
        <v>1.2164702150163662E-2</v>
      </c>
      <c r="F2561" s="314">
        <v>2.2044459419817551E-2</v>
      </c>
      <c r="G2561" s="314">
        <v>3.8588519777732977E-2</v>
      </c>
      <c r="H2561" s="314">
        <v>7.5794517591755109E-2</v>
      </c>
      <c r="I2561" s="315"/>
    </row>
    <row r="2562" spans="1:9">
      <c r="A2562" s="149">
        <v>40107</v>
      </c>
      <c r="B2562" s="308">
        <v>2009</v>
      </c>
      <c r="C2562" s="313">
        <v>40107</v>
      </c>
      <c r="D2562" s="314">
        <v>4.4808511603249557E-3</v>
      </c>
      <c r="E2562" s="314">
        <v>1.3300951020411008E-2</v>
      </c>
      <c r="F2562" s="314">
        <v>2.0077554119478504E-2</v>
      </c>
      <c r="G2562" s="314">
        <v>3.8776447411621638E-2</v>
      </c>
      <c r="H2562" s="314">
        <v>7.6635803711836106E-2</v>
      </c>
      <c r="I2562" s="315"/>
    </row>
    <row r="2563" spans="1:9">
      <c r="A2563" s="149">
        <v>40108</v>
      </c>
      <c r="B2563" s="308">
        <v>2009</v>
      </c>
      <c r="C2563" s="313">
        <v>40108</v>
      </c>
      <c r="D2563" s="314">
        <v>4.3964071192426164E-3</v>
      </c>
      <c r="E2563" s="314">
        <v>8.8845441782558331E-3</v>
      </c>
      <c r="F2563" s="314">
        <v>2.0354753359635044E-2</v>
      </c>
      <c r="G2563" s="314">
        <v>3.3028409865209732E-2</v>
      </c>
      <c r="H2563" s="314">
        <v>6.6664114522343221E-2</v>
      </c>
      <c r="I2563" s="315"/>
    </row>
    <row r="2564" spans="1:9">
      <c r="A2564" s="149">
        <v>40109</v>
      </c>
      <c r="B2564" s="308">
        <v>2009</v>
      </c>
      <c r="C2564" s="313">
        <v>40109</v>
      </c>
      <c r="D2564" s="314">
        <v>3.8347427808485312E-3</v>
      </c>
      <c r="E2564" s="314">
        <v>8.0848552334844125E-3</v>
      </c>
      <c r="F2564" s="314">
        <v>2.2228490286670493E-2</v>
      </c>
      <c r="G2564" s="314">
        <v>3.3335293756634458E-2</v>
      </c>
      <c r="H2564" s="314">
        <v>6.7483382057637903E-2</v>
      </c>
      <c r="I2564" s="315"/>
    </row>
    <row r="2565" spans="1:9">
      <c r="A2565" s="149">
        <v>40112</v>
      </c>
      <c r="B2565" s="308">
        <v>2009</v>
      </c>
      <c r="C2565" s="313">
        <v>40112</v>
      </c>
      <c r="D2565" s="314">
        <v>3.8703133565726449E-3</v>
      </c>
      <c r="E2565" s="314">
        <v>1.4531356528833687E-2</v>
      </c>
      <c r="F2565" s="314">
        <v>1.8299293225086229E-2</v>
      </c>
      <c r="G2565" s="314">
        <v>5.1712331663186589E-2</v>
      </c>
      <c r="H2565" s="314">
        <v>8.8413294773679152E-2</v>
      </c>
      <c r="I2565" s="315"/>
    </row>
    <row r="2566" spans="1:9">
      <c r="A2566" s="149">
        <v>40113</v>
      </c>
      <c r="B2566" s="308">
        <v>2009</v>
      </c>
      <c r="C2566" s="313">
        <v>40113</v>
      </c>
      <c r="D2566" s="314">
        <v>8.5229584681607547E-4</v>
      </c>
      <c r="E2566" s="314">
        <v>1.1015318621599371E-2</v>
      </c>
      <c r="F2566" s="314">
        <v>1.7006489975691867E-2</v>
      </c>
      <c r="G2566" s="314">
        <v>4.6983252839428065E-2</v>
      </c>
      <c r="H2566" s="314">
        <v>7.5857357283535376E-2</v>
      </c>
      <c r="I2566" s="315"/>
    </row>
    <row r="2567" spans="1:9">
      <c r="A2567" s="149">
        <v>40114</v>
      </c>
      <c r="B2567" s="308">
        <v>2009</v>
      </c>
      <c r="C2567" s="313">
        <v>40114</v>
      </c>
      <c r="D2567" s="314">
        <v>-1.0169212918795406E-3</v>
      </c>
      <c r="E2567" s="314">
        <v>1.402649716317615E-2</v>
      </c>
      <c r="F2567" s="314">
        <v>1.4430047920398224E-2</v>
      </c>
      <c r="G2567" s="314">
        <v>5.6883097854585223E-2</v>
      </c>
      <c r="H2567" s="314">
        <v>8.4322721646280061E-2</v>
      </c>
      <c r="I2567" s="315"/>
    </row>
    <row r="2568" spans="1:9">
      <c r="A2568" s="149">
        <v>40115</v>
      </c>
      <c r="B2568" s="308">
        <v>2009</v>
      </c>
      <c r="C2568" s="313">
        <v>40115</v>
      </c>
      <c r="D2568" s="314">
        <v>1.3759347604901386E-2</v>
      </c>
      <c r="E2568" s="314">
        <v>5.4601384012466104E-3</v>
      </c>
      <c r="F2568" s="314">
        <v>3.0282408803453977E-2</v>
      </c>
      <c r="G2568" s="314">
        <v>2.4335291197872741E-2</v>
      </c>
      <c r="H2568" s="314">
        <v>7.3837186007474701E-2</v>
      </c>
      <c r="I2568" s="315"/>
    </row>
    <row r="2569" spans="1:9">
      <c r="A2569" s="149">
        <v>40116</v>
      </c>
      <c r="B2569" s="308">
        <v>2009</v>
      </c>
      <c r="C2569" s="313">
        <v>40116</v>
      </c>
      <c r="D2569" s="314">
        <v>8.687460162114663E-3</v>
      </c>
      <c r="E2569" s="314">
        <v>4.9584899141516701E-3</v>
      </c>
      <c r="F2569" s="314">
        <v>3.0732267533156537E-2</v>
      </c>
      <c r="G2569" s="314">
        <v>2.0486638532054478E-2</v>
      </c>
      <c r="H2569" s="314">
        <v>6.486485614147737E-2</v>
      </c>
      <c r="I2569" s="315"/>
    </row>
    <row r="2570" spans="1:9">
      <c r="A2570" s="149">
        <v>40119</v>
      </c>
      <c r="B2570" s="308">
        <v>2009</v>
      </c>
      <c r="C2570" s="313">
        <v>40119</v>
      </c>
      <c r="D2570" s="314">
        <v>1.9958371630980794E-2</v>
      </c>
      <c r="E2570" s="314">
        <v>7.3200788437613644E-3</v>
      </c>
      <c r="F2570" s="314">
        <v>5.5842995221527206E-2</v>
      </c>
      <c r="G2570" s="314">
        <v>1.0007486472992499E-2</v>
      </c>
      <c r="H2570" s="314">
        <v>9.3128932169261852E-2</v>
      </c>
      <c r="I2570" s="315"/>
    </row>
    <row r="2571" spans="1:9">
      <c r="A2571" s="149">
        <v>40120</v>
      </c>
      <c r="B2571" s="308">
        <v>2009</v>
      </c>
      <c r="C2571" s="313">
        <v>40120</v>
      </c>
      <c r="D2571" s="314">
        <v>1.6254101724784441E-2</v>
      </c>
      <c r="E2571" s="314">
        <v>7.9737049747421376E-3</v>
      </c>
      <c r="F2571" s="314">
        <v>3.6244314078453813E-2</v>
      </c>
      <c r="G2571" s="314">
        <v>1.0370317915228831E-2</v>
      </c>
      <c r="H2571" s="314">
        <v>7.0842438693209248E-2</v>
      </c>
      <c r="I2571" s="315"/>
    </row>
    <row r="2572" spans="1:9">
      <c r="A2572" s="149">
        <v>40121</v>
      </c>
      <c r="B2572" s="308">
        <v>2009</v>
      </c>
      <c r="C2572" s="313">
        <v>40121</v>
      </c>
      <c r="D2572" s="314">
        <v>1.9569896067806951E-2</v>
      </c>
      <c r="E2572" s="314">
        <v>8.4345489118886948E-3</v>
      </c>
      <c r="F2572" s="314">
        <v>6.1535021234157071E-2</v>
      </c>
      <c r="G2572" s="314">
        <v>3.4730044702522824E-3</v>
      </c>
      <c r="H2572" s="314">
        <v>9.3012470684104995E-2</v>
      </c>
      <c r="I2572" s="315"/>
    </row>
    <row r="2573" spans="1:9">
      <c r="A2573" s="149">
        <v>40122</v>
      </c>
      <c r="B2573" s="308">
        <v>2009</v>
      </c>
      <c r="C2573" s="313">
        <v>40122</v>
      </c>
      <c r="D2573" s="314">
        <v>6.62786120460712E-3</v>
      </c>
      <c r="E2573" s="314">
        <v>8.5737357366600583E-3</v>
      </c>
      <c r="F2573" s="314">
        <v>3.0805628800586848E-2</v>
      </c>
      <c r="G2573" s="314">
        <v>1.2794901711744886E-2</v>
      </c>
      <c r="H2573" s="314">
        <v>5.8802127453598911E-2</v>
      </c>
      <c r="I2573" s="315"/>
    </row>
    <row r="2574" spans="1:9">
      <c r="A2574" s="149">
        <v>40123</v>
      </c>
      <c r="B2574" s="308">
        <v>2009</v>
      </c>
      <c r="C2574" s="313">
        <v>40123</v>
      </c>
      <c r="D2574" s="314">
        <v>3.9398363569357782E-3</v>
      </c>
      <c r="E2574" s="314">
        <v>7.9575427986183014E-3</v>
      </c>
      <c r="F2574" s="314">
        <v>2.1383262481805859E-2</v>
      </c>
      <c r="G2574" s="314">
        <v>2.0054351424295035E-2</v>
      </c>
      <c r="H2574" s="314">
        <v>5.333499306165497E-2</v>
      </c>
      <c r="I2574" s="315"/>
    </row>
    <row r="2575" spans="1:9">
      <c r="A2575" s="149">
        <v>40126</v>
      </c>
      <c r="B2575" s="308">
        <v>2009</v>
      </c>
      <c r="C2575" s="313">
        <v>40126</v>
      </c>
      <c r="D2575" s="314">
        <v>1.4123740083025233E-2</v>
      </c>
      <c r="E2575" s="314">
        <v>6.2553682419982668E-3</v>
      </c>
      <c r="F2575" s="314">
        <v>3.058534490988785E-2</v>
      </c>
      <c r="G2575" s="314">
        <v>1.4067241501914953E-2</v>
      </c>
      <c r="H2575" s="314">
        <v>6.5031694736826282E-2</v>
      </c>
      <c r="I2575" s="315"/>
    </row>
    <row r="2576" spans="1:9">
      <c r="A2576" s="149">
        <v>40127</v>
      </c>
      <c r="B2576" s="308">
        <v>2009</v>
      </c>
      <c r="C2576" s="313">
        <v>40127</v>
      </c>
      <c r="D2576" s="314">
        <v>2.6727903636182191E-2</v>
      </c>
      <c r="E2576" s="314">
        <v>9.5239781971270462E-3</v>
      </c>
      <c r="F2576" s="314">
        <v>3.164807193876449E-2</v>
      </c>
      <c r="G2576" s="314">
        <v>2.0519252721101111E-2</v>
      </c>
      <c r="H2576" s="314">
        <v>8.8419206493174834E-2</v>
      </c>
      <c r="I2576" s="315"/>
    </row>
    <row r="2577" spans="1:9">
      <c r="A2577" s="149">
        <v>40128</v>
      </c>
      <c r="B2577" s="308">
        <v>2009</v>
      </c>
      <c r="C2577" s="313">
        <v>40128</v>
      </c>
      <c r="D2577" s="314">
        <v>1.4797682045323004E-2</v>
      </c>
      <c r="E2577" s="314">
        <v>1.070735045661037E-2</v>
      </c>
      <c r="F2577" s="314">
        <v>3.5288675395190865E-2</v>
      </c>
      <c r="G2577" s="314">
        <v>3.0311301135765047E-2</v>
      </c>
      <c r="H2577" s="314">
        <v>9.1105009032889275E-2</v>
      </c>
      <c r="I2577" s="315"/>
    </row>
    <row r="2578" spans="1:9">
      <c r="A2578" s="149">
        <v>40129</v>
      </c>
      <c r="B2578" s="308">
        <v>2009</v>
      </c>
      <c r="C2578" s="313">
        <v>40129</v>
      </c>
      <c r="D2578" s="314">
        <v>1.0994888698756934E-2</v>
      </c>
      <c r="E2578" s="314">
        <v>1.3597994609884518E-2</v>
      </c>
      <c r="F2578" s="314">
        <v>4.7953064011691332E-2</v>
      </c>
      <c r="G2578" s="314">
        <v>3.2150985924102891E-2</v>
      </c>
      <c r="H2578" s="314">
        <v>0.10469693324443569</v>
      </c>
      <c r="I2578" s="315"/>
    </row>
    <row r="2579" spans="1:9">
      <c r="A2579" s="149">
        <v>40130</v>
      </c>
      <c r="B2579" s="308">
        <v>2009</v>
      </c>
      <c r="C2579" s="313">
        <v>40130</v>
      </c>
      <c r="D2579" s="314">
        <v>1.4594860660557365E-2</v>
      </c>
      <c r="E2579" s="314">
        <v>7.5789830242975458E-3</v>
      </c>
      <c r="F2579" s="314">
        <v>2.8850873072746377E-2</v>
      </c>
      <c r="G2579" s="314">
        <v>1.5916313826315334E-2</v>
      </c>
      <c r="H2579" s="314">
        <v>6.6941030583916622E-2</v>
      </c>
      <c r="I2579" s="315"/>
    </row>
    <row r="2580" spans="1:9">
      <c r="A2580" s="149">
        <v>40133</v>
      </c>
      <c r="B2580" s="308">
        <v>2009</v>
      </c>
      <c r="C2580" s="313">
        <v>40133</v>
      </c>
      <c r="D2580" s="314">
        <v>2.9596116267262263E-2</v>
      </c>
      <c r="E2580" s="314">
        <v>1.2952854835513158E-2</v>
      </c>
      <c r="F2580" s="314">
        <v>7.1099832128686646E-2</v>
      </c>
      <c r="G2580" s="314">
        <v>8.9235255937042922E-3</v>
      </c>
      <c r="H2580" s="314">
        <v>0.12257232882516636</v>
      </c>
      <c r="I2580" s="315"/>
    </row>
    <row r="2581" spans="1:9">
      <c r="A2581" s="149">
        <v>40134</v>
      </c>
      <c r="B2581" s="308">
        <v>2009</v>
      </c>
      <c r="C2581" s="313">
        <v>40134</v>
      </c>
      <c r="D2581" s="314">
        <v>1.3632614166356184E-2</v>
      </c>
      <c r="E2581" s="314">
        <v>1.0383176578574125E-2</v>
      </c>
      <c r="F2581" s="314">
        <v>4.6393083225365471E-2</v>
      </c>
      <c r="G2581" s="314">
        <v>1.2754207715206411E-2</v>
      </c>
      <c r="H2581" s="314">
        <v>8.3163081685502196E-2</v>
      </c>
      <c r="I2581" s="315"/>
    </row>
    <row r="2582" spans="1:9">
      <c r="A2582" s="149">
        <v>40135</v>
      </c>
      <c r="B2582" s="308">
        <v>2009</v>
      </c>
      <c r="C2582" s="313">
        <v>40135</v>
      </c>
      <c r="D2582" s="314">
        <v>1.9441704033903037E-2</v>
      </c>
      <c r="E2582" s="314">
        <v>7.1372406225669333E-3</v>
      </c>
      <c r="F2582" s="314">
        <v>2.9412306570699209E-2</v>
      </c>
      <c r="G2582" s="314">
        <v>8.5434469130768326E-3</v>
      </c>
      <c r="H2582" s="314">
        <v>6.4534698140246025E-2</v>
      </c>
      <c r="I2582" s="315"/>
    </row>
    <row r="2583" spans="1:9">
      <c r="A2583" s="149">
        <v>40136</v>
      </c>
      <c r="B2583" s="308">
        <v>2009</v>
      </c>
      <c r="C2583" s="313">
        <v>40136</v>
      </c>
      <c r="D2583" s="314">
        <v>1.6070308986959572E-2</v>
      </c>
      <c r="E2583" s="314">
        <v>1.0462549771601666E-2</v>
      </c>
      <c r="F2583" s="314">
        <v>4.5772173496638126E-2</v>
      </c>
      <c r="G2583" s="314">
        <v>9.7667465738430648E-3</v>
      </c>
      <c r="H2583" s="314">
        <v>8.2071778829042416E-2</v>
      </c>
      <c r="I2583" s="315"/>
    </row>
    <row r="2584" spans="1:9">
      <c r="A2584" s="149">
        <v>40137</v>
      </c>
      <c r="B2584" s="308">
        <v>2009</v>
      </c>
      <c r="C2584" s="313">
        <v>40137</v>
      </c>
      <c r="D2584" s="314">
        <v>9.9117736423605975E-3</v>
      </c>
      <c r="E2584" s="314">
        <v>9.9948972540312344E-3</v>
      </c>
      <c r="F2584" s="314">
        <v>4.5059091500526546E-2</v>
      </c>
      <c r="G2584" s="314">
        <v>6.3324598831364237E-3</v>
      </c>
      <c r="H2584" s="314">
        <v>7.1298222280054779E-2</v>
      </c>
      <c r="I2584" s="315"/>
    </row>
    <row r="2585" spans="1:9">
      <c r="A2585" s="149">
        <v>40140</v>
      </c>
      <c r="B2585" s="308">
        <v>2009</v>
      </c>
      <c r="C2585" s="313">
        <v>40140</v>
      </c>
      <c r="D2585" s="314">
        <v>4.5639429599124244E-3</v>
      </c>
      <c r="E2585" s="314">
        <v>8.2932025898060924E-3</v>
      </c>
      <c r="F2585" s="314">
        <v>3.8280162956851174E-2</v>
      </c>
      <c r="G2585" s="314">
        <v>4.6682363852726914E-3</v>
      </c>
      <c r="H2585" s="314">
        <v>5.5805544891842376E-2</v>
      </c>
      <c r="I2585" s="315"/>
    </row>
    <row r="2586" spans="1:9">
      <c r="A2586" s="149">
        <v>40141</v>
      </c>
      <c r="B2586" s="308">
        <v>2009</v>
      </c>
      <c r="C2586" s="313">
        <v>40141</v>
      </c>
      <c r="D2586" s="314">
        <v>1.3292180122773261E-2</v>
      </c>
      <c r="E2586" s="314">
        <v>6.3784135156423564E-3</v>
      </c>
      <c r="F2586" s="314">
        <v>2.8939606631825321E-2</v>
      </c>
      <c r="G2586" s="314">
        <v>4.6175429602770147E-3</v>
      </c>
      <c r="H2586" s="314">
        <v>5.3227743230517946E-2</v>
      </c>
      <c r="I2586" s="315"/>
    </row>
    <row r="2587" spans="1:9">
      <c r="A2587" s="149">
        <v>40142</v>
      </c>
      <c r="B2587" s="308">
        <v>2009</v>
      </c>
      <c r="C2587" s="313">
        <v>40142</v>
      </c>
      <c r="D2587" s="314">
        <v>1.1999697707059626E-2</v>
      </c>
      <c r="E2587" s="314">
        <v>5.5814205890027339E-3</v>
      </c>
      <c r="F2587" s="314">
        <v>3.7406054404249697E-2</v>
      </c>
      <c r="G2587" s="314">
        <v>8.0231585767155771E-3</v>
      </c>
      <c r="H2587" s="314">
        <v>6.301033127702764E-2</v>
      </c>
      <c r="I2587" s="315"/>
    </row>
    <row r="2588" spans="1:9">
      <c r="A2588" s="149">
        <v>40143</v>
      </c>
      <c r="B2588" s="308">
        <v>2009</v>
      </c>
      <c r="C2588" s="313">
        <v>40143</v>
      </c>
      <c r="D2588" s="314">
        <v>1.1729478565422146E-2</v>
      </c>
      <c r="E2588" s="314">
        <v>6.2930179623759842E-3</v>
      </c>
      <c r="F2588" s="314">
        <v>3.7566372053230587E-2</v>
      </c>
      <c r="G2588" s="314">
        <v>5.6691019995822227E-3</v>
      </c>
      <c r="H2588" s="314">
        <v>6.1257970580610936E-2</v>
      </c>
      <c r="I2588" s="315"/>
    </row>
    <row r="2589" spans="1:9">
      <c r="A2589" s="149">
        <v>40144</v>
      </c>
      <c r="B2589" s="308">
        <v>2009</v>
      </c>
      <c r="C2589" s="313">
        <v>40144</v>
      </c>
      <c r="D2589" s="314">
        <v>8.6212319513577218E-3</v>
      </c>
      <c r="E2589" s="314">
        <v>3.643135722234468E-3</v>
      </c>
      <c r="F2589" s="314">
        <v>3.2503992873287715E-2</v>
      </c>
      <c r="G2589" s="314">
        <v>7.8197111096000738E-3</v>
      </c>
      <c r="H2589" s="314">
        <v>5.2588071656479975E-2</v>
      </c>
      <c r="I2589" s="315"/>
    </row>
    <row r="2590" spans="1:9">
      <c r="A2590" s="149">
        <v>40147</v>
      </c>
      <c r="B2590" s="308">
        <v>2009</v>
      </c>
      <c r="C2590" s="313">
        <v>40147</v>
      </c>
      <c r="D2590" s="314">
        <v>5.8430058842789045E-3</v>
      </c>
      <c r="E2590" s="314">
        <v>6.9002254430673062E-3</v>
      </c>
      <c r="F2590" s="314">
        <v>4.2368113759891232E-2</v>
      </c>
      <c r="G2590" s="314">
        <v>6.4203822945888755E-3</v>
      </c>
      <c r="H2590" s="314">
        <v>6.1531727381826315E-2</v>
      </c>
      <c r="I2590" s="315"/>
    </row>
    <row r="2591" spans="1:9">
      <c r="A2591" s="149">
        <v>40148</v>
      </c>
      <c r="B2591" s="308">
        <v>2009</v>
      </c>
      <c r="C2591" s="313">
        <v>40148</v>
      </c>
      <c r="D2591" s="314">
        <v>1.4706190810851796E-2</v>
      </c>
      <c r="E2591" s="314">
        <v>3.6724770061015424E-3</v>
      </c>
      <c r="F2591" s="314">
        <v>2.1923281257526166E-2</v>
      </c>
      <c r="G2591" s="314">
        <v>7.1772254729913438E-3</v>
      </c>
      <c r="H2591" s="314">
        <v>4.7479174547470845E-2</v>
      </c>
      <c r="I2591" s="315"/>
    </row>
    <row r="2592" spans="1:9">
      <c r="A2592" s="149">
        <v>40149</v>
      </c>
      <c r="B2592" s="308">
        <v>2009</v>
      </c>
      <c r="C2592" s="313">
        <v>40149</v>
      </c>
      <c r="D2592" s="314">
        <v>2.009397335864628E-2</v>
      </c>
      <c r="E2592" s="314">
        <v>3.7426803105821142E-3</v>
      </c>
      <c r="F2592" s="314">
        <v>3.4318393314064173E-2</v>
      </c>
      <c r="G2592" s="314">
        <v>2.5879290631031235E-3</v>
      </c>
      <c r="H2592" s="314">
        <v>6.0742976046395697E-2</v>
      </c>
      <c r="I2592" s="315"/>
    </row>
    <row r="2593" spans="1:9">
      <c r="A2593" s="149">
        <v>40150</v>
      </c>
      <c r="B2593" s="308">
        <v>2009</v>
      </c>
      <c r="C2593" s="313">
        <v>40150</v>
      </c>
      <c r="D2593" s="314">
        <v>5.3790204905266939E-3</v>
      </c>
      <c r="E2593" s="314">
        <v>5.8738515182597132E-3</v>
      </c>
      <c r="F2593" s="314">
        <v>3.5996137681187479E-2</v>
      </c>
      <c r="G2593" s="314">
        <v>4.6457401268767273E-4</v>
      </c>
      <c r="H2593" s="314">
        <v>4.7713583702661537E-2</v>
      </c>
      <c r="I2593" s="315"/>
    </row>
    <row r="2594" spans="1:9">
      <c r="A2594" s="149">
        <v>40151</v>
      </c>
      <c r="B2594" s="308">
        <v>2009</v>
      </c>
      <c r="C2594" s="313">
        <v>40151</v>
      </c>
      <c r="D2594" s="314">
        <v>5.8380198976120713E-4</v>
      </c>
      <c r="E2594" s="314">
        <v>4.1040833662485381E-3</v>
      </c>
      <c r="F2594" s="314">
        <v>4.2528164204414083E-2</v>
      </c>
      <c r="G2594" s="314">
        <v>1.9268851265507772E-2</v>
      </c>
      <c r="H2594" s="314">
        <v>6.64849008259316E-2</v>
      </c>
      <c r="I2594" s="315"/>
    </row>
    <row r="2595" spans="1:9">
      <c r="A2595" s="149">
        <v>40154</v>
      </c>
      <c r="B2595" s="308">
        <v>2009</v>
      </c>
      <c r="C2595" s="313">
        <v>40154</v>
      </c>
      <c r="D2595" s="314">
        <v>-1.0475780789538606E-3</v>
      </c>
      <c r="E2595" s="314">
        <v>6.5066357348325821E-3</v>
      </c>
      <c r="F2595" s="314">
        <v>4.5619882149587454E-2</v>
      </c>
      <c r="G2595" s="314">
        <v>1.0077357406221128E-2</v>
      </c>
      <c r="H2595" s="314">
        <v>6.1156297211687326E-2</v>
      </c>
      <c r="I2595" s="315"/>
    </row>
    <row r="2596" spans="1:9">
      <c r="A2596" s="149">
        <v>40155</v>
      </c>
      <c r="B2596" s="308">
        <v>2009</v>
      </c>
      <c r="C2596" s="313">
        <v>40155</v>
      </c>
      <c r="D2596" s="314">
        <v>5.8468169031486604E-3</v>
      </c>
      <c r="E2596" s="314">
        <v>4.9279412887984356E-3</v>
      </c>
      <c r="F2596" s="314">
        <v>3.2148115641122757E-2</v>
      </c>
      <c r="G2596" s="314">
        <v>1.166553665974138E-2</v>
      </c>
      <c r="H2596" s="314">
        <v>5.4588410492811226E-2</v>
      </c>
      <c r="I2596" s="315"/>
    </row>
    <row r="2597" spans="1:9">
      <c r="A2597" s="149">
        <v>40156</v>
      </c>
      <c r="B2597" s="308">
        <v>2009</v>
      </c>
      <c r="C2597" s="313">
        <v>40156</v>
      </c>
      <c r="D2597" s="314">
        <v>1.8402208221590121E-2</v>
      </c>
      <c r="E2597" s="314">
        <v>1.6150411409856084E-3</v>
      </c>
      <c r="F2597" s="314">
        <v>2.0700310738078393E-2</v>
      </c>
      <c r="G2597" s="314">
        <v>2.7268580861408678E-2</v>
      </c>
      <c r="H2597" s="314">
        <v>6.7986140962062805E-2</v>
      </c>
      <c r="I2597" s="315"/>
    </row>
    <row r="2598" spans="1:9">
      <c r="A2598" s="149">
        <v>40157</v>
      </c>
      <c r="B2598" s="308">
        <v>2009</v>
      </c>
      <c r="C2598" s="313">
        <v>40157</v>
      </c>
      <c r="D2598" s="314">
        <v>3.7874857169419838E-3</v>
      </c>
      <c r="E2598" s="314">
        <v>6.0249434355079132E-3</v>
      </c>
      <c r="F2598" s="314">
        <v>4.1126664866516303E-2</v>
      </c>
      <c r="G2598" s="314">
        <v>3.6418911346259731E-3</v>
      </c>
      <c r="H2598" s="314">
        <v>5.4580985153592186E-2</v>
      </c>
      <c r="I2598" s="315"/>
    </row>
    <row r="2599" spans="1:9">
      <c r="A2599" s="149">
        <v>40158</v>
      </c>
      <c r="B2599" s="308">
        <v>2009</v>
      </c>
      <c r="C2599" s="313">
        <v>40158</v>
      </c>
      <c r="D2599" s="314">
        <v>2.1224841617078715E-3</v>
      </c>
      <c r="E2599" s="314">
        <v>3.384770336549959E-3</v>
      </c>
      <c r="F2599" s="314">
        <v>2.6341548698905107E-2</v>
      </c>
      <c r="G2599" s="314">
        <v>8.0950393311654163E-3</v>
      </c>
      <c r="H2599" s="314">
        <v>3.994384252832836E-2</v>
      </c>
      <c r="I2599" s="315"/>
    </row>
    <row r="2600" spans="1:9">
      <c r="A2600" s="149">
        <v>40161</v>
      </c>
      <c r="B2600" s="308">
        <v>2009</v>
      </c>
      <c r="C2600" s="313">
        <v>40161</v>
      </c>
      <c r="D2600" s="314">
        <v>1.5630753251404234E-3</v>
      </c>
      <c r="E2600" s="314">
        <v>6.4981906469081564E-3</v>
      </c>
      <c r="F2600" s="314">
        <v>2.9389277752675799E-2</v>
      </c>
      <c r="G2600" s="314">
        <v>3.6963947133051762E-3</v>
      </c>
      <c r="H2600" s="314">
        <v>4.1146938438029558E-2</v>
      </c>
      <c r="I2600" s="315"/>
    </row>
    <row r="2601" spans="1:9">
      <c r="A2601" s="149">
        <v>40162</v>
      </c>
      <c r="B2601" s="308">
        <v>2009</v>
      </c>
      <c r="C2601" s="313">
        <v>40162</v>
      </c>
      <c r="D2601" s="314">
        <v>5.9748716048289557E-3</v>
      </c>
      <c r="E2601" s="314">
        <v>6.0169641343861468E-3</v>
      </c>
      <c r="F2601" s="314">
        <v>3.5738649172293198E-2</v>
      </c>
      <c r="G2601" s="314">
        <v>1.9057525459227349E-3</v>
      </c>
      <c r="H2601" s="314">
        <v>4.9636237457431037E-2</v>
      </c>
      <c r="I2601" s="315"/>
    </row>
    <row r="2602" spans="1:9">
      <c r="A2602" s="149">
        <v>40163</v>
      </c>
      <c r="B2602" s="308">
        <v>2009</v>
      </c>
      <c r="C2602" s="313">
        <v>40163</v>
      </c>
      <c r="D2602" s="314">
        <v>5.9284427152886069E-3</v>
      </c>
      <c r="E2602" s="314">
        <v>2.3071684268846232E-3</v>
      </c>
      <c r="F2602" s="314">
        <v>2.2410385915403029E-2</v>
      </c>
      <c r="G2602" s="314">
        <v>1.7420871546486503E-2</v>
      </c>
      <c r="H2602" s="314">
        <v>4.8066868604062778E-2</v>
      </c>
      <c r="I2602" s="315"/>
    </row>
    <row r="2603" spans="1:9">
      <c r="A2603" s="149">
        <v>40164</v>
      </c>
      <c r="B2603" s="308">
        <v>2009</v>
      </c>
      <c r="C2603" s="313">
        <v>40164</v>
      </c>
      <c r="D2603" s="314">
        <v>1.7613846901825721E-2</v>
      </c>
      <c r="E2603" s="314">
        <v>2.4730624244402744E-3</v>
      </c>
      <c r="F2603" s="314">
        <v>1.3421917559555021E-2</v>
      </c>
      <c r="G2603" s="314">
        <v>1.1713899816083603E-2</v>
      </c>
      <c r="H2603" s="314">
        <v>4.5222726701904602E-2</v>
      </c>
      <c r="I2603" s="315"/>
    </row>
    <row r="2604" spans="1:9">
      <c r="A2604" s="149">
        <v>40165</v>
      </c>
      <c r="B2604" s="308">
        <v>2009</v>
      </c>
      <c r="C2604" s="313">
        <v>40165</v>
      </c>
      <c r="D2604" s="314">
        <v>2.2601779266068073E-3</v>
      </c>
      <c r="E2604" s="314">
        <v>6.6488023032772788E-3</v>
      </c>
      <c r="F2604" s="314">
        <v>3.7552167925184357E-2</v>
      </c>
      <c r="G2604" s="314">
        <v>5.4690933195908429E-3</v>
      </c>
      <c r="H2604" s="314">
        <v>5.1930241474659307E-2</v>
      </c>
      <c r="I2604" s="315"/>
    </row>
    <row r="2605" spans="1:9">
      <c r="A2605" s="149">
        <v>40168</v>
      </c>
      <c r="B2605" s="308">
        <v>2009</v>
      </c>
      <c r="C2605" s="313">
        <v>40168</v>
      </c>
      <c r="D2605" s="314">
        <v>1.7555372322502947E-3</v>
      </c>
      <c r="E2605" s="314">
        <v>7.6618977833061135E-3</v>
      </c>
      <c r="F2605" s="314">
        <v>3.5382355281723774E-2</v>
      </c>
      <c r="G2605" s="314">
        <v>1.9319671371014807E-3</v>
      </c>
      <c r="H2605" s="314">
        <v>4.6731757434381647E-2</v>
      </c>
      <c r="I2605" s="315"/>
    </row>
    <row r="2606" spans="1:9">
      <c r="A2606" s="149">
        <v>40169</v>
      </c>
      <c r="B2606" s="308">
        <v>2009</v>
      </c>
      <c r="C2606" s="313">
        <v>40169</v>
      </c>
      <c r="D2606" s="314">
        <v>1.244284885047897E-3</v>
      </c>
      <c r="E2606" s="314">
        <v>5.4802563803394364E-3</v>
      </c>
      <c r="F2606" s="314">
        <v>2.3540559560105215E-2</v>
      </c>
      <c r="G2606" s="314">
        <v>8.6977007292991012E-3</v>
      </c>
      <c r="H2606" s="314">
        <v>3.8962801554791641E-2</v>
      </c>
      <c r="I2606" s="315"/>
    </row>
    <row r="2607" spans="1:9">
      <c r="A2607" s="149">
        <v>40170</v>
      </c>
      <c r="B2607" s="308">
        <v>2009</v>
      </c>
      <c r="C2607" s="313">
        <v>40170</v>
      </c>
      <c r="D2607" s="314">
        <v>1.891205078715414E-2</v>
      </c>
      <c r="E2607" s="314">
        <v>5.8682310931358495E-3</v>
      </c>
      <c r="F2607" s="314">
        <v>3.875003405923784E-2</v>
      </c>
      <c r="G2607" s="314">
        <v>2.635727361390912E-3</v>
      </c>
      <c r="H2607" s="314">
        <v>6.6166043300918728E-2</v>
      </c>
      <c r="I2607" s="315"/>
    </row>
    <row r="2608" spans="1:9">
      <c r="A2608" s="149">
        <v>40171</v>
      </c>
      <c r="B2608" s="308">
        <v>2009</v>
      </c>
      <c r="C2608" s="313">
        <v>40171</v>
      </c>
      <c r="D2608" s="314">
        <v>1.1772224476308088E-2</v>
      </c>
      <c r="E2608" s="314">
        <v>4.2391827070718483E-3</v>
      </c>
      <c r="F2608" s="314">
        <v>4.7543017318717601E-2</v>
      </c>
      <c r="G2608" s="314">
        <v>-5.2245812185895777E-3</v>
      </c>
      <c r="H2608" s="314">
        <v>5.8329843283507959E-2</v>
      </c>
      <c r="I2608" s="315"/>
    </row>
    <row r="2609" spans="1:9">
      <c r="A2609" s="149">
        <v>40172</v>
      </c>
      <c r="B2609" s="308">
        <v>2009</v>
      </c>
      <c r="C2609" s="313">
        <v>40172</v>
      </c>
      <c r="D2609" s="314">
        <v>1.9612957117652167E-3</v>
      </c>
      <c r="E2609" s="314">
        <v>3.1780360011502756E-3</v>
      </c>
      <c r="F2609" s="314">
        <v>4.1556306627170997E-2</v>
      </c>
      <c r="G2609" s="314">
        <v>-4.6744442561366464E-3</v>
      </c>
      <c r="H2609" s="314">
        <v>4.2021194083949838E-2</v>
      </c>
      <c r="I2609" s="315"/>
    </row>
    <row r="2610" spans="1:9">
      <c r="A2610" s="149">
        <v>40175</v>
      </c>
      <c r="B2610" s="308">
        <v>2009</v>
      </c>
      <c r="C2610" s="313">
        <v>40175</v>
      </c>
      <c r="D2610" s="314">
        <v>1.258693282687141E-2</v>
      </c>
      <c r="E2610" s="314">
        <v>3.9107722377172945E-3</v>
      </c>
      <c r="F2610" s="314">
        <v>1.862365292269294E-2</v>
      </c>
      <c r="G2610" s="314">
        <v>8.5185611360556052E-3</v>
      </c>
      <c r="H2610" s="314">
        <v>4.3639919123337229E-2</v>
      </c>
      <c r="I2610" s="315"/>
    </row>
    <row r="2611" spans="1:9">
      <c r="A2611" s="149">
        <v>40176</v>
      </c>
      <c r="B2611" s="308">
        <v>2009</v>
      </c>
      <c r="C2611" s="313">
        <v>40176</v>
      </c>
      <c r="D2611" s="314">
        <v>9.2072339985434012E-3</v>
      </c>
      <c r="E2611" s="314">
        <v>4.7589294726654652E-3</v>
      </c>
      <c r="F2611" s="314">
        <v>3.1552869401700205E-2</v>
      </c>
      <c r="G2611" s="314">
        <v>2.005673948269112E-4</v>
      </c>
      <c r="H2611" s="314">
        <v>4.5719600267735985E-2</v>
      </c>
      <c r="I2611" s="315"/>
    </row>
    <row r="2612" spans="1:9">
      <c r="A2612" s="149">
        <v>40177</v>
      </c>
      <c r="B2612" s="308">
        <v>2009</v>
      </c>
      <c r="C2612" s="313">
        <v>40177</v>
      </c>
      <c r="D2612" s="314">
        <v>6.7683251145307446E-3</v>
      </c>
      <c r="E2612" s="314">
        <v>3.7343989739530505E-3</v>
      </c>
      <c r="F2612" s="314">
        <v>1.6873779508352216E-2</v>
      </c>
      <c r="G2612" s="314">
        <v>2.5165254920247512E-3</v>
      </c>
      <c r="H2612" s="314">
        <v>2.9893029088860767E-2</v>
      </c>
      <c r="I2612" s="315"/>
    </row>
    <row r="2613" spans="1:9">
      <c r="A2613" s="149">
        <v>40178</v>
      </c>
      <c r="B2613" s="308">
        <v>2009</v>
      </c>
      <c r="C2613" s="313">
        <v>40178</v>
      </c>
      <c r="D2613" s="314">
        <v>1.8582249283674915E-2</v>
      </c>
      <c r="E2613" s="314">
        <v>2.4212256439765959E-3</v>
      </c>
      <c r="F2613" s="314">
        <v>1.2179023323540034E-2</v>
      </c>
      <c r="G2613" s="314">
        <v>1.3894549100848154E-2</v>
      </c>
      <c r="H2613" s="314">
        <v>4.70770473520397E-2</v>
      </c>
      <c r="I2613" s="315"/>
    </row>
    <row r="2614" spans="1:9">
      <c r="A2614" s="149">
        <v>40179</v>
      </c>
      <c r="B2614" s="308">
        <v>2010</v>
      </c>
      <c r="C2614" s="313">
        <v>40179</v>
      </c>
      <c r="D2614" s="314">
        <v>2.2109802604249481E-3</v>
      </c>
      <c r="E2614" s="314">
        <v>3.3272611667464406E-3</v>
      </c>
      <c r="F2614" s="314">
        <v>4.2381482671187992E-2</v>
      </c>
      <c r="G2614" s="314">
        <v>-4.2480550561710484E-3</v>
      </c>
      <c r="H2614" s="314">
        <v>4.3671669042188332E-2</v>
      </c>
      <c r="I2614" s="315"/>
    </row>
    <row r="2615" spans="1:9">
      <c r="A2615" s="149">
        <v>40182</v>
      </c>
      <c r="B2615" s="308">
        <v>2010</v>
      </c>
      <c r="C2615" s="313">
        <v>40182</v>
      </c>
      <c r="D2615" s="314">
        <v>6.6878764594814179E-3</v>
      </c>
      <c r="E2615" s="314">
        <v>6.1007330441228665E-3</v>
      </c>
      <c r="F2615" s="314">
        <v>2.9583825652962074E-2</v>
      </c>
      <c r="G2615" s="314">
        <v>5.68964805191601E-3</v>
      </c>
      <c r="H2615" s="314">
        <v>4.8062083208482376E-2</v>
      </c>
      <c r="I2615" s="315"/>
    </row>
    <row r="2616" spans="1:9">
      <c r="A2616" s="149">
        <v>40183</v>
      </c>
      <c r="B2616" s="308">
        <v>2010</v>
      </c>
      <c r="C2616" s="313">
        <v>40183</v>
      </c>
      <c r="D2616" s="314">
        <v>1.4891140653830955E-2</v>
      </c>
      <c r="E2616" s="314">
        <v>6.7859912702668184E-3</v>
      </c>
      <c r="F2616" s="314">
        <v>1.7879199297780875E-2</v>
      </c>
      <c r="G2616" s="314">
        <v>7.3329052531332017E-3</v>
      </c>
      <c r="H2616" s="314">
        <v>4.6889236475011864E-2</v>
      </c>
      <c r="I2616" s="315"/>
    </row>
    <row r="2617" spans="1:9">
      <c r="A2617" s="149">
        <v>40184</v>
      </c>
      <c r="B2617" s="308">
        <v>2010</v>
      </c>
      <c r="C2617" s="313">
        <v>40184</v>
      </c>
      <c r="D2617" s="314">
        <v>6.6501023947229381E-3</v>
      </c>
      <c r="E2617" s="314">
        <v>3.4862733083490778E-3</v>
      </c>
      <c r="F2617" s="314">
        <v>1.5786982715304133E-2</v>
      </c>
      <c r="G2617" s="314">
        <v>2.904340612879198E-3</v>
      </c>
      <c r="H2617" s="314">
        <v>2.8827699031255337E-2</v>
      </c>
      <c r="I2617" s="315"/>
    </row>
    <row r="2618" spans="1:9">
      <c r="A2618" s="149">
        <v>40185</v>
      </c>
      <c r="B2618" s="308">
        <v>2010</v>
      </c>
      <c r="C2618" s="313">
        <v>40185</v>
      </c>
      <c r="D2618" s="314">
        <v>1.2199262616760954E-2</v>
      </c>
      <c r="E2618" s="314">
        <v>5.2653772247550886E-3</v>
      </c>
      <c r="F2618" s="314">
        <v>3.3363155411480723E-2</v>
      </c>
      <c r="G2618" s="314">
        <v>1.4478920462999496E-2</v>
      </c>
      <c r="H2618" s="314">
        <v>6.5306715715996264E-2</v>
      </c>
      <c r="I2618" s="315"/>
    </row>
    <row r="2619" spans="1:9">
      <c r="A2619" s="149">
        <v>40186</v>
      </c>
      <c r="B2619" s="308">
        <v>2010</v>
      </c>
      <c r="C2619" s="313">
        <v>40186</v>
      </c>
      <c r="D2619" s="314">
        <v>9.0882324553922152E-3</v>
      </c>
      <c r="E2619" s="314">
        <v>2.9768548696286123E-3</v>
      </c>
      <c r="F2619" s="314">
        <v>1.282623684959794E-2</v>
      </c>
      <c r="G2619" s="314">
        <v>1.7503738727600738E-2</v>
      </c>
      <c r="H2619" s="314">
        <v>4.2395062902219505E-2</v>
      </c>
      <c r="I2619" s="315"/>
    </row>
    <row r="2620" spans="1:9">
      <c r="A2620" s="149">
        <v>40189</v>
      </c>
      <c r="B2620" s="308">
        <v>2010</v>
      </c>
      <c r="C2620" s="313">
        <v>40189</v>
      </c>
      <c r="D2620" s="314">
        <v>1.9982159560824268E-2</v>
      </c>
      <c r="E2620" s="314">
        <v>8.9860161630702382E-4</v>
      </c>
      <c r="F2620" s="314">
        <v>5.1445054951543704E-3</v>
      </c>
      <c r="G2620" s="314">
        <v>1.1532610924330325E-2</v>
      </c>
      <c r="H2620" s="314">
        <v>3.7557877596615982E-2</v>
      </c>
      <c r="I2620" s="315"/>
    </row>
    <row r="2621" spans="1:9">
      <c r="A2621" s="149">
        <v>40190</v>
      </c>
      <c r="B2621" s="308">
        <v>2010</v>
      </c>
      <c r="C2621" s="313">
        <v>40190</v>
      </c>
      <c r="D2621" s="314">
        <v>1.1962047340222033E-2</v>
      </c>
      <c r="E2621" s="314">
        <v>-1.9078250274034893E-4</v>
      </c>
      <c r="F2621" s="314">
        <v>9.2937472077532727E-3</v>
      </c>
      <c r="G2621" s="314">
        <v>9.0641724641345352E-3</v>
      </c>
      <c r="H2621" s="314">
        <v>3.0129184509369491E-2</v>
      </c>
      <c r="I2621" s="315"/>
    </row>
    <row r="2622" spans="1:9">
      <c r="A2622" s="149">
        <v>40191</v>
      </c>
      <c r="B2622" s="308">
        <v>2010</v>
      </c>
      <c r="C2622" s="313">
        <v>40191</v>
      </c>
      <c r="D2622" s="314">
        <v>1.0150323343698095E-2</v>
      </c>
      <c r="E2622" s="314">
        <v>-1.458793801877546E-3</v>
      </c>
      <c r="F2622" s="314">
        <v>2.5883149443749844E-2</v>
      </c>
      <c r="G2622" s="314">
        <v>2.2185581110266878E-2</v>
      </c>
      <c r="H2622" s="314">
        <v>5.6760260095837269E-2</v>
      </c>
      <c r="I2622" s="315"/>
    </row>
    <row r="2623" spans="1:9">
      <c r="A2623" s="149">
        <v>40192</v>
      </c>
      <c r="B2623" s="308">
        <v>2010</v>
      </c>
      <c r="C2623" s="313">
        <v>40192</v>
      </c>
      <c r="D2623" s="314">
        <v>2.0671508354280894E-2</v>
      </c>
      <c r="E2623" s="314">
        <v>-2.445333221914581E-3</v>
      </c>
      <c r="F2623" s="314">
        <v>1.3176586714581669E-2</v>
      </c>
      <c r="G2623" s="314">
        <v>1.9294407749044493E-2</v>
      </c>
      <c r="H2623" s="314">
        <v>5.0697169595992485E-2</v>
      </c>
      <c r="I2623" s="315"/>
    </row>
    <row r="2624" spans="1:9">
      <c r="A2624" s="149">
        <v>40193</v>
      </c>
      <c r="B2624" s="308">
        <v>2010</v>
      </c>
      <c r="C2624" s="313">
        <v>40193</v>
      </c>
      <c r="D2624" s="314">
        <v>1.5709489717433089E-2</v>
      </c>
      <c r="E2624" s="314">
        <v>-2.2488351480477453E-3</v>
      </c>
      <c r="F2624" s="314">
        <v>7.6290735302775156E-3</v>
      </c>
      <c r="G2624" s="314">
        <v>1.255910732475916E-2</v>
      </c>
      <c r="H2624" s="314">
        <v>3.364883542442202E-2</v>
      </c>
      <c r="I2624" s="315"/>
    </row>
    <row r="2625" spans="1:9">
      <c r="A2625" s="149">
        <v>40196</v>
      </c>
      <c r="B2625" s="308">
        <v>2010</v>
      </c>
      <c r="C2625" s="313">
        <v>40196</v>
      </c>
      <c r="D2625" s="314">
        <v>1.154211864286396E-2</v>
      </c>
      <c r="E2625" s="314">
        <v>-3.2954255408919131E-3</v>
      </c>
      <c r="F2625" s="314">
        <v>3.1447951005715381E-2</v>
      </c>
      <c r="G2625" s="314">
        <v>2.3300570797331825E-2</v>
      </c>
      <c r="H2625" s="314">
        <v>6.2995214905019262E-2</v>
      </c>
      <c r="I2625" s="315"/>
    </row>
    <row r="2626" spans="1:9">
      <c r="A2626" s="149">
        <v>40197</v>
      </c>
      <c r="B2626" s="308">
        <v>2010</v>
      </c>
      <c r="C2626" s="313">
        <v>40197</v>
      </c>
      <c r="D2626" s="314">
        <v>9.2126664055121738E-3</v>
      </c>
      <c r="E2626" s="314">
        <v>-3.6527536558547064E-3</v>
      </c>
      <c r="F2626" s="314">
        <v>1.6238173109758561E-2</v>
      </c>
      <c r="G2626" s="314">
        <v>2.6083853839856473E-2</v>
      </c>
      <c r="H2626" s="314">
        <v>4.7881939699272499E-2</v>
      </c>
      <c r="I2626" s="315"/>
    </row>
    <row r="2627" spans="1:9">
      <c r="A2627" s="149">
        <v>40198</v>
      </c>
      <c r="B2627" s="308">
        <v>2010</v>
      </c>
      <c r="C2627" s="313">
        <v>40198</v>
      </c>
      <c r="D2627" s="314">
        <v>6.7632689278975863E-3</v>
      </c>
      <c r="E2627" s="314">
        <v>-3.935262962966762E-3</v>
      </c>
      <c r="F2627" s="314">
        <v>4.4895666264867913E-2</v>
      </c>
      <c r="G2627" s="314">
        <v>2.4403901219020668E-2</v>
      </c>
      <c r="H2627" s="314">
        <v>7.2127573448819399E-2</v>
      </c>
      <c r="I2627" s="315"/>
    </row>
    <row r="2628" spans="1:9">
      <c r="A2628" s="149">
        <v>40199</v>
      </c>
      <c r="B2628" s="308">
        <v>2010</v>
      </c>
      <c r="C2628" s="313">
        <v>40199</v>
      </c>
      <c r="D2628" s="314">
        <v>1.1486434571153809E-2</v>
      </c>
      <c r="E2628" s="314">
        <v>-2.7817011887576728E-3</v>
      </c>
      <c r="F2628" s="314">
        <v>2.7961305193810005E-2</v>
      </c>
      <c r="G2628" s="314">
        <v>1.1938086451258186E-2</v>
      </c>
      <c r="H2628" s="314">
        <v>4.8604125027464334E-2</v>
      </c>
      <c r="I2628" s="315"/>
    </row>
    <row r="2629" spans="1:9">
      <c r="A2629" s="149">
        <v>40200</v>
      </c>
      <c r="B2629" s="308">
        <v>2010</v>
      </c>
      <c r="C2629" s="313">
        <v>40200</v>
      </c>
      <c r="D2629" s="314">
        <v>7.5680086861339649E-3</v>
      </c>
      <c r="E2629" s="314">
        <v>-3.1721937082658551E-3</v>
      </c>
      <c r="F2629" s="314">
        <v>1.5782998158219333E-2</v>
      </c>
      <c r="G2629" s="314">
        <v>1.2084878578525112E-2</v>
      </c>
      <c r="H2629" s="314">
        <v>3.2263691714612547E-2</v>
      </c>
      <c r="I2629" s="315"/>
    </row>
    <row r="2630" spans="1:9">
      <c r="A2630" s="149">
        <v>40203</v>
      </c>
      <c r="B2630" s="308">
        <v>2010</v>
      </c>
      <c r="C2630" s="313">
        <v>40203</v>
      </c>
      <c r="D2630" s="314">
        <v>9.6814513145395947E-3</v>
      </c>
      <c r="E2630" s="314">
        <v>-4.0085545918592388E-3</v>
      </c>
      <c r="F2630" s="314">
        <v>1.8899302462300101E-2</v>
      </c>
      <c r="G2630" s="314">
        <v>1.1706257507730897E-2</v>
      </c>
      <c r="H2630" s="314">
        <v>3.6278456692711361E-2</v>
      </c>
      <c r="I2630" s="315"/>
    </row>
    <row r="2631" spans="1:9">
      <c r="A2631" s="149">
        <v>40204</v>
      </c>
      <c r="B2631" s="308">
        <v>2010</v>
      </c>
      <c r="C2631" s="313">
        <v>40204</v>
      </c>
      <c r="D2631" s="314">
        <v>1.526688958975096E-2</v>
      </c>
      <c r="E2631" s="314">
        <v>-6.9721168457139932E-3</v>
      </c>
      <c r="F2631" s="314">
        <v>1.604335671291925E-2</v>
      </c>
      <c r="G2631" s="314">
        <v>2.0427713044014601E-2</v>
      </c>
      <c r="H2631" s="314">
        <v>4.4765842500970814E-2</v>
      </c>
      <c r="I2631" s="315"/>
    </row>
    <row r="2632" spans="1:9">
      <c r="A2632" s="149">
        <v>40205</v>
      </c>
      <c r="B2632" s="308">
        <v>2010</v>
      </c>
      <c r="C2632" s="313">
        <v>40205</v>
      </c>
      <c r="D2632" s="314">
        <v>1.3069653458021449E-2</v>
      </c>
      <c r="E2632" s="314">
        <v>-7.5268137795792478E-3</v>
      </c>
      <c r="F2632" s="314">
        <v>4.8992026182068854E-2</v>
      </c>
      <c r="G2632" s="314">
        <v>1.8400525766990534E-2</v>
      </c>
      <c r="H2632" s="314">
        <v>7.2935391627501595E-2</v>
      </c>
      <c r="I2632" s="315"/>
    </row>
    <row r="2633" spans="1:9">
      <c r="A2633" s="149">
        <v>40206</v>
      </c>
      <c r="B2633" s="308">
        <v>2010</v>
      </c>
      <c r="C2633" s="313">
        <v>40206</v>
      </c>
      <c r="D2633" s="314">
        <v>1.9584304321791143E-2</v>
      </c>
      <c r="E2633" s="314">
        <v>-5.9659139242889438E-3</v>
      </c>
      <c r="F2633" s="314">
        <v>3.0922879318708112E-2</v>
      </c>
      <c r="G2633" s="314">
        <v>1.269411086600309E-2</v>
      </c>
      <c r="H2633" s="314">
        <v>5.7235380582213398E-2</v>
      </c>
      <c r="I2633" s="315"/>
    </row>
    <row r="2634" spans="1:9">
      <c r="A2634" s="149">
        <v>40207</v>
      </c>
      <c r="B2634" s="308">
        <v>2010</v>
      </c>
      <c r="C2634" s="313">
        <v>40207</v>
      </c>
      <c r="D2634" s="314">
        <v>1.0568154960649934E-2</v>
      </c>
      <c r="E2634" s="314">
        <v>-7.2984751837337795E-3</v>
      </c>
      <c r="F2634" s="314">
        <v>2.4804829596443118E-2</v>
      </c>
      <c r="G2634" s="314">
        <v>3.0176284433037992E-2</v>
      </c>
      <c r="H2634" s="314">
        <v>5.8250793806397264E-2</v>
      </c>
      <c r="I2634" s="315"/>
    </row>
    <row r="2635" spans="1:9">
      <c r="A2635" s="149">
        <v>40210</v>
      </c>
      <c r="B2635" s="308">
        <v>2010</v>
      </c>
      <c r="C2635" s="313">
        <v>40210</v>
      </c>
      <c r="D2635" s="314">
        <v>8.4103174242962566E-3</v>
      </c>
      <c r="E2635" s="314">
        <v>-7.1390269574009109E-3</v>
      </c>
      <c r="F2635" s="314">
        <v>4.1968444299610094E-2</v>
      </c>
      <c r="G2635" s="314">
        <v>2.6457986315724345E-2</v>
      </c>
      <c r="H2635" s="314">
        <v>6.9697721082229783E-2</v>
      </c>
      <c r="I2635" s="315"/>
    </row>
    <row r="2636" spans="1:9">
      <c r="A2636" s="149">
        <v>40211</v>
      </c>
      <c r="B2636" s="308">
        <v>2010</v>
      </c>
      <c r="C2636" s="313">
        <v>40211</v>
      </c>
      <c r="D2636" s="314">
        <v>2.2013077429455213E-2</v>
      </c>
      <c r="E2636" s="314">
        <v>-8.3113202197348732E-3</v>
      </c>
      <c r="F2636" s="314">
        <v>3.3312278582780533E-2</v>
      </c>
      <c r="G2636" s="314">
        <v>3.3902247633962906E-2</v>
      </c>
      <c r="H2636" s="314">
        <v>8.0916283426463773E-2</v>
      </c>
      <c r="I2636" s="315"/>
    </row>
    <row r="2637" spans="1:9">
      <c r="A2637" s="149">
        <v>40212</v>
      </c>
      <c r="B2637" s="308">
        <v>2010</v>
      </c>
      <c r="C2637" s="313">
        <v>40212</v>
      </c>
      <c r="D2637" s="314">
        <v>2.387190756732015E-2</v>
      </c>
      <c r="E2637" s="314">
        <v>-9.0874751304214057E-3</v>
      </c>
      <c r="F2637" s="314">
        <v>1.5001139709898696E-2</v>
      </c>
      <c r="G2637" s="314">
        <v>2.5869144122591232E-2</v>
      </c>
      <c r="H2637" s="314">
        <v>5.5654716269388671E-2</v>
      </c>
      <c r="I2637" s="315"/>
    </row>
    <row r="2638" spans="1:9">
      <c r="A2638" s="149">
        <v>40213</v>
      </c>
      <c r="B2638" s="308">
        <v>2010</v>
      </c>
      <c r="C2638" s="313">
        <v>40213</v>
      </c>
      <c r="D2638" s="314">
        <v>1.4103232775962133E-2</v>
      </c>
      <c r="E2638" s="314">
        <v>-9.8426410715284664E-3</v>
      </c>
      <c r="F2638" s="314">
        <v>1.9870390529307908E-2</v>
      </c>
      <c r="G2638" s="314">
        <v>3.3030479147718797E-2</v>
      </c>
      <c r="H2638" s="314">
        <v>5.7161461381460374E-2</v>
      </c>
      <c r="I2638" s="315"/>
    </row>
    <row r="2639" spans="1:9">
      <c r="A2639" s="149">
        <v>40214</v>
      </c>
      <c r="B2639" s="308">
        <v>2010</v>
      </c>
      <c r="C2639" s="313">
        <v>40214</v>
      </c>
      <c r="D2639" s="314">
        <v>1.9141189200318338E-2</v>
      </c>
      <c r="E2639" s="314">
        <v>-1.0012047714973531E-2</v>
      </c>
      <c r="F2639" s="314">
        <v>6.4523181893014814E-2</v>
      </c>
      <c r="G2639" s="314">
        <v>4.1424461213404186E-2</v>
      </c>
      <c r="H2639" s="314">
        <v>0.11507678459176381</v>
      </c>
      <c r="I2639" s="315"/>
    </row>
    <row r="2640" spans="1:9">
      <c r="A2640" s="149">
        <v>40217</v>
      </c>
      <c r="B2640" s="308">
        <v>2010</v>
      </c>
      <c r="C2640" s="313">
        <v>40217</v>
      </c>
      <c r="D2640" s="314">
        <v>1.0775936252660044E-2</v>
      </c>
      <c r="E2640" s="314">
        <v>-5.3810248943183588E-3</v>
      </c>
      <c r="F2640" s="314">
        <v>3.8016198963813537E-2</v>
      </c>
      <c r="G2640" s="314">
        <v>2.358534124123542E-2</v>
      </c>
      <c r="H2640" s="314">
        <v>6.6996451563390652E-2</v>
      </c>
      <c r="I2640" s="315"/>
    </row>
    <row r="2641" spans="1:9">
      <c r="A2641" s="149">
        <v>40218</v>
      </c>
      <c r="B2641" s="308">
        <v>2010</v>
      </c>
      <c r="C2641" s="313">
        <v>40218</v>
      </c>
      <c r="D2641" s="314">
        <v>1.2347997919579658E-2</v>
      </c>
      <c r="E2641" s="314">
        <v>-6.5654022527656978E-3</v>
      </c>
      <c r="F2641" s="314">
        <v>1.9068720046971164E-2</v>
      </c>
      <c r="G2641" s="314">
        <v>2.3706417770185697E-2</v>
      </c>
      <c r="H2641" s="314">
        <v>4.8557733483970827E-2</v>
      </c>
      <c r="I2641" s="315"/>
    </row>
    <row r="2642" spans="1:9">
      <c r="A2642" s="149">
        <v>40219</v>
      </c>
      <c r="B2642" s="308">
        <v>2010</v>
      </c>
      <c r="C2642" s="313">
        <v>40219</v>
      </c>
      <c r="D2642" s="314">
        <v>2.4040676329080985E-2</v>
      </c>
      <c r="E2642" s="314">
        <v>-8.342521055780934E-3</v>
      </c>
      <c r="F2642" s="314">
        <v>1.5224410242001368E-2</v>
      </c>
      <c r="G2642" s="314">
        <v>2.4101938224232521E-2</v>
      </c>
      <c r="H2642" s="314">
        <v>5.5024503739533936E-2</v>
      </c>
      <c r="I2642" s="315"/>
    </row>
    <row r="2643" spans="1:9">
      <c r="A2643" s="149">
        <v>40220</v>
      </c>
      <c r="B2643" s="308">
        <v>2010</v>
      </c>
      <c r="C2643" s="313">
        <v>40220</v>
      </c>
      <c r="D2643" s="314">
        <v>1.7658941155068442E-2</v>
      </c>
      <c r="E2643" s="314">
        <v>-4.749735924581E-3</v>
      </c>
      <c r="F2643" s="314">
        <v>1.283028527330426E-2</v>
      </c>
      <c r="G2643" s="314">
        <v>9.1786883270125585E-3</v>
      </c>
      <c r="H2643" s="314">
        <v>3.4918178830804246E-2</v>
      </c>
      <c r="I2643" s="315"/>
    </row>
    <row r="2644" spans="1:9">
      <c r="A2644" s="149">
        <v>40221</v>
      </c>
      <c r="B2644" s="308">
        <v>2010</v>
      </c>
      <c r="C2644" s="313">
        <v>40221</v>
      </c>
      <c r="D2644" s="314">
        <v>8.7589127672383863E-3</v>
      </c>
      <c r="E2644" s="314">
        <v>-5.5032198091946758E-3</v>
      </c>
      <c r="F2644" s="314">
        <v>2.1780660536655574E-2</v>
      </c>
      <c r="G2644" s="314">
        <v>2.4849370822452577E-2</v>
      </c>
      <c r="H2644" s="314">
        <v>4.9885724317151846E-2</v>
      </c>
      <c r="I2644" s="315"/>
    </row>
    <row r="2645" spans="1:9">
      <c r="A2645" s="149">
        <v>40224</v>
      </c>
      <c r="B2645" s="308">
        <v>2010</v>
      </c>
      <c r="C2645" s="313">
        <v>40224</v>
      </c>
      <c r="D2645" s="314">
        <v>9.0466941909678883E-3</v>
      </c>
      <c r="E2645" s="314">
        <v>-6.472192369310778E-3</v>
      </c>
      <c r="F2645" s="314">
        <v>4.5180335653279793E-2</v>
      </c>
      <c r="G2645" s="314">
        <v>2.4344324162755109E-2</v>
      </c>
      <c r="H2645" s="314">
        <v>7.2099161637692033E-2</v>
      </c>
      <c r="I2645" s="315"/>
    </row>
    <row r="2646" spans="1:9">
      <c r="A2646" s="149">
        <v>40225</v>
      </c>
      <c r="B2646" s="308">
        <v>2010</v>
      </c>
      <c r="C2646" s="313">
        <v>40225</v>
      </c>
      <c r="D2646" s="314">
        <v>1.3919146666635268E-2</v>
      </c>
      <c r="E2646" s="314">
        <v>-5.7562175740337729E-3</v>
      </c>
      <c r="F2646" s="314">
        <v>1.4875624951628317E-2</v>
      </c>
      <c r="G2646" s="314">
        <v>1.4370025764443784E-2</v>
      </c>
      <c r="H2646" s="314">
        <v>3.7408579808673591E-2</v>
      </c>
      <c r="I2646" s="315"/>
    </row>
    <row r="2647" spans="1:9">
      <c r="A2647" s="149">
        <v>40226</v>
      </c>
      <c r="B2647" s="308">
        <v>2010</v>
      </c>
      <c r="C2647" s="313">
        <v>40226</v>
      </c>
      <c r="D2647" s="314">
        <v>1.1448511445627894E-2</v>
      </c>
      <c r="E2647" s="314">
        <v>-6.9730033503018216E-3</v>
      </c>
      <c r="F2647" s="314">
        <v>1.5008674636547009E-2</v>
      </c>
      <c r="G2647" s="314">
        <v>1.4425199514710588E-2</v>
      </c>
      <c r="H2647" s="314">
        <v>3.3909382246583665E-2</v>
      </c>
      <c r="I2647" s="315"/>
    </row>
    <row r="2648" spans="1:9">
      <c r="A2648" s="149">
        <v>40227</v>
      </c>
      <c r="B2648" s="308">
        <v>2010</v>
      </c>
      <c r="C2648" s="313">
        <v>40227</v>
      </c>
      <c r="D2648" s="314">
        <v>2.0780417671388232E-2</v>
      </c>
      <c r="E2648" s="314">
        <v>-1.0198576040960201E-2</v>
      </c>
      <c r="F2648" s="314">
        <v>5.1194025405297786E-2</v>
      </c>
      <c r="G2648" s="314">
        <v>2.3322013433294295E-2</v>
      </c>
      <c r="H2648" s="314">
        <v>8.5097880469020115E-2</v>
      </c>
      <c r="I2648" s="315"/>
    </row>
    <row r="2649" spans="1:9">
      <c r="A2649" s="149">
        <v>40228</v>
      </c>
      <c r="B2649" s="308">
        <v>2010</v>
      </c>
      <c r="C2649" s="313">
        <v>40228</v>
      </c>
      <c r="D2649" s="314">
        <v>1.2362331859744467E-2</v>
      </c>
      <c r="E2649" s="314">
        <v>-9.3147647558923276E-3</v>
      </c>
      <c r="F2649" s="314">
        <v>5.0660808276997753E-2</v>
      </c>
      <c r="G2649" s="314">
        <v>2.3666858341380121E-2</v>
      </c>
      <c r="H2649" s="314">
        <v>7.737523372223E-2</v>
      </c>
      <c r="I2649" s="315"/>
    </row>
    <row r="2650" spans="1:9">
      <c r="A2650" s="149">
        <v>40231</v>
      </c>
      <c r="B2650" s="308">
        <v>2010</v>
      </c>
      <c r="C2650" s="313">
        <v>40231</v>
      </c>
      <c r="D2650" s="314">
        <v>1.3861264046373251E-2</v>
      </c>
      <c r="E2650" s="314">
        <v>-9.8853567782589448E-3</v>
      </c>
      <c r="F2650" s="314">
        <v>4.9320292964259861E-2</v>
      </c>
      <c r="G2650" s="314">
        <v>3.1328510412683336E-2</v>
      </c>
      <c r="H2650" s="314">
        <v>8.4624710645057513E-2</v>
      </c>
      <c r="I2650" s="315"/>
    </row>
    <row r="2651" spans="1:9">
      <c r="A2651" s="149">
        <v>40232</v>
      </c>
      <c r="B2651" s="308">
        <v>2010</v>
      </c>
      <c r="C2651" s="313">
        <v>40232</v>
      </c>
      <c r="D2651" s="314">
        <v>1.2665907538641365E-2</v>
      </c>
      <c r="E2651" s="314">
        <v>-6.8564925426092462E-3</v>
      </c>
      <c r="F2651" s="314">
        <v>1.6206096717010055E-2</v>
      </c>
      <c r="G2651" s="314">
        <v>1.7500598584114051E-2</v>
      </c>
      <c r="H2651" s="314">
        <v>3.951611029715623E-2</v>
      </c>
      <c r="I2651" s="315"/>
    </row>
    <row r="2652" spans="1:9">
      <c r="A2652" s="149">
        <v>40233</v>
      </c>
      <c r="B2652" s="308">
        <v>2010</v>
      </c>
      <c r="C2652" s="313">
        <v>40233</v>
      </c>
      <c r="D2652" s="314">
        <v>1.9621719469294484E-2</v>
      </c>
      <c r="E2652" s="314">
        <v>-6.947155717510538E-3</v>
      </c>
      <c r="F2652" s="314">
        <v>3.2592796036300976E-2</v>
      </c>
      <c r="G2652" s="314">
        <v>2.2695559242730173E-2</v>
      </c>
      <c r="H2652" s="314">
        <v>6.7962919030815083E-2</v>
      </c>
      <c r="I2652" s="315"/>
    </row>
    <row r="2653" spans="1:9">
      <c r="A2653" s="149">
        <v>40234</v>
      </c>
      <c r="B2653" s="308">
        <v>2010</v>
      </c>
      <c r="C2653" s="313">
        <v>40234</v>
      </c>
      <c r="D2653" s="314">
        <v>8.5667310878813126E-3</v>
      </c>
      <c r="E2653" s="314">
        <v>-5.4172610431286851E-3</v>
      </c>
      <c r="F2653" s="314">
        <v>1.4016558206915233E-2</v>
      </c>
      <c r="G2653" s="314">
        <v>8.6415179932897313E-3</v>
      </c>
      <c r="H2653" s="314">
        <v>2.5807546244957597E-2</v>
      </c>
      <c r="I2653" s="315"/>
    </row>
    <row r="2654" spans="1:9">
      <c r="A2654" s="149">
        <v>40235</v>
      </c>
      <c r="B2654" s="308">
        <v>2010</v>
      </c>
      <c r="C2654" s="313">
        <v>40235</v>
      </c>
      <c r="D2654" s="314">
        <v>3.5810843681935545E-2</v>
      </c>
      <c r="E2654" s="314">
        <v>-1.0702357211050832E-2</v>
      </c>
      <c r="F2654" s="314">
        <v>4.3799005624628559E-2</v>
      </c>
      <c r="G2654" s="314">
        <v>3.3592386460095831E-2</v>
      </c>
      <c r="H2654" s="314">
        <v>0.10249987855560912</v>
      </c>
      <c r="I2654" s="315"/>
    </row>
    <row r="2655" spans="1:9">
      <c r="A2655" s="149">
        <v>40238</v>
      </c>
      <c r="B2655" s="308">
        <v>2010</v>
      </c>
      <c r="C2655" s="313">
        <v>40238</v>
      </c>
      <c r="D2655" s="314">
        <v>2.7320888191212655E-2</v>
      </c>
      <c r="E2655" s="314">
        <v>-9.5891903018454384E-3</v>
      </c>
      <c r="F2655" s="314">
        <v>2.0758733622356858E-2</v>
      </c>
      <c r="G2655" s="314">
        <v>3.2383688157519443E-2</v>
      </c>
      <c r="H2655" s="314">
        <v>7.0874119669243535E-2</v>
      </c>
      <c r="I2655" s="315"/>
    </row>
    <row r="2656" spans="1:9">
      <c r="A2656" s="149">
        <v>40239</v>
      </c>
      <c r="B2656" s="308">
        <v>2010</v>
      </c>
      <c r="C2656" s="313">
        <v>40239</v>
      </c>
      <c r="D2656" s="314">
        <v>1.240884847796022E-2</v>
      </c>
      <c r="E2656" s="314">
        <v>-5.1783812638662528E-3</v>
      </c>
      <c r="F2656" s="314">
        <v>2.2159618285564994E-2</v>
      </c>
      <c r="G2656" s="314">
        <v>3.7588982839106282E-3</v>
      </c>
      <c r="H2656" s="314">
        <v>3.3148983783569591E-2</v>
      </c>
      <c r="I2656" s="315"/>
    </row>
    <row r="2657" spans="1:9">
      <c r="A2657" s="149">
        <v>40240</v>
      </c>
      <c r="B2657" s="308">
        <v>2010</v>
      </c>
      <c r="C2657" s="313">
        <v>40240</v>
      </c>
      <c r="D2657" s="314">
        <v>2.0583456786005913E-2</v>
      </c>
      <c r="E2657" s="314">
        <v>-6.5663360638267866E-3</v>
      </c>
      <c r="F2657" s="314">
        <v>1.6115782992302118E-2</v>
      </c>
      <c r="G2657" s="314">
        <v>3.2453341960728055E-3</v>
      </c>
      <c r="H2657" s="314">
        <v>3.3378237910554054E-2</v>
      </c>
      <c r="I2657" s="315"/>
    </row>
    <row r="2658" spans="1:9">
      <c r="A2658" s="149">
        <v>40241</v>
      </c>
      <c r="B2658" s="308">
        <v>2010</v>
      </c>
      <c r="C2658" s="313">
        <v>40241</v>
      </c>
      <c r="D2658" s="314">
        <v>2.1260665570897522E-2</v>
      </c>
      <c r="E2658" s="314">
        <v>-1.2061017830577832E-2</v>
      </c>
      <c r="F2658" s="314">
        <v>4.7554984756751385E-2</v>
      </c>
      <c r="G2658" s="314">
        <v>4.6815932886909099E-2</v>
      </c>
      <c r="H2658" s="314">
        <v>0.10357056538398018</v>
      </c>
      <c r="I2658" s="315"/>
    </row>
    <row r="2659" spans="1:9">
      <c r="A2659" s="149">
        <v>40242</v>
      </c>
      <c r="B2659" s="308">
        <v>2010</v>
      </c>
      <c r="C2659" s="313">
        <v>40242</v>
      </c>
      <c r="D2659" s="314">
        <v>2.2318749814828849E-2</v>
      </c>
      <c r="E2659" s="314">
        <v>-1.1430715226829011E-2</v>
      </c>
      <c r="F2659" s="314">
        <v>1.8682484992984753E-2</v>
      </c>
      <c r="G2659" s="314">
        <v>4.8492972497978494E-2</v>
      </c>
      <c r="H2659" s="314">
        <v>7.8063492078963084E-2</v>
      </c>
      <c r="I2659" s="315"/>
    </row>
    <row r="2660" spans="1:9">
      <c r="A2660" s="149">
        <v>40245</v>
      </c>
      <c r="B2660" s="308">
        <v>2010</v>
      </c>
      <c r="C2660" s="313">
        <v>40245</v>
      </c>
      <c r="D2660" s="314">
        <v>1.4101377581200661E-2</v>
      </c>
      <c r="E2660" s="314">
        <v>-7.4513515889477328E-3</v>
      </c>
      <c r="F2660" s="314">
        <v>1.3316711342313667E-2</v>
      </c>
      <c r="G2660" s="314">
        <v>2.8591150890932601E-2</v>
      </c>
      <c r="H2660" s="314">
        <v>4.8557888225499189E-2</v>
      </c>
      <c r="I2660" s="315"/>
    </row>
    <row r="2661" spans="1:9">
      <c r="A2661" s="149">
        <v>40246</v>
      </c>
      <c r="B2661" s="308">
        <v>2010</v>
      </c>
      <c r="C2661" s="313">
        <v>40246</v>
      </c>
      <c r="D2661" s="314">
        <v>1.2750851369316817E-2</v>
      </c>
      <c r="E2661" s="314">
        <v>-8.3238064712003422E-3</v>
      </c>
      <c r="F2661" s="314">
        <v>1.5654221607081943E-2</v>
      </c>
      <c r="G2661" s="314">
        <v>1.9519719120590709E-2</v>
      </c>
      <c r="H2661" s="314">
        <v>3.9600985625789127E-2</v>
      </c>
      <c r="I2661" s="315"/>
    </row>
    <row r="2662" spans="1:9">
      <c r="A2662" s="149">
        <v>40247</v>
      </c>
      <c r="B2662" s="308">
        <v>2010</v>
      </c>
      <c r="C2662" s="313">
        <v>40247</v>
      </c>
      <c r="D2662" s="314">
        <v>1.2112294255493034E-2</v>
      </c>
      <c r="E2662" s="314">
        <v>-9.8818395001026033E-3</v>
      </c>
      <c r="F2662" s="314">
        <v>1.7052602547775089E-2</v>
      </c>
      <c r="G2662" s="314">
        <v>2.9397895348905464E-2</v>
      </c>
      <c r="H2662" s="314">
        <v>4.8680952652070987E-2</v>
      </c>
      <c r="I2662" s="315"/>
    </row>
    <row r="2663" spans="1:9">
      <c r="A2663" s="149">
        <v>40248</v>
      </c>
      <c r="B2663" s="308">
        <v>2010</v>
      </c>
      <c r="C2663" s="313">
        <v>40248</v>
      </c>
      <c r="D2663" s="314">
        <v>1.9294930129991322E-2</v>
      </c>
      <c r="E2663" s="314">
        <v>-7.355476542984728E-3</v>
      </c>
      <c r="F2663" s="314">
        <v>3.1552142220815926E-2</v>
      </c>
      <c r="G2663" s="314">
        <v>2.6825654057271303E-2</v>
      </c>
      <c r="H2663" s="314">
        <v>7.0317249865093828E-2</v>
      </c>
      <c r="I2663" s="315"/>
    </row>
    <row r="2664" spans="1:9">
      <c r="A2664" s="149">
        <v>40249</v>
      </c>
      <c r="B2664" s="308">
        <v>2010</v>
      </c>
      <c r="C2664" s="313">
        <v>40249</v>
      </c>
      <c r="D2664" s="314">
        <v>2.006823944051539E-2</v>
      </c>
      <c r="E2664" s="314">
        <v>-1.2571008216037922E-2</v>
      </c>
      <c r="F2664" s="314">
        <v>3.1289744755972793E-2</v>
      </c>
      <c r="G2664" s="314">
        <v>6.9382077457712077E-2</v>
      </c>
      <c r="H2664" s="314">
        <v>0.10816905343816235</v>
      </c>
      <c r="I2664" s="315"/>
    </row>
    <row r="2665" spans="1:9">
      <c r="A2665" s="149">
        <v>40252</v>
      </c>
      <c r="B2665" s="308">
        <v>2010</v>
      </c>
      <c r="C2665" s="313">
        <v>40252</v>
      </c>
      <c r="D2665" s="314">
        <v>2.9602072576874056E-2</v>
      </c>
      <c r="E2665" s="314">
        <v>-1.0815084174018438E-2</v>
      </c>
      <c r="F2665" s="314">
        <v>4.5438309867180074E-2</v>
      </c>
      <c r="G2665" s="314">
        <v>6.2734794641963729E-2</v>
      </c>
      <c r="H2665" s="314">
        <v>0.12696009291199942</v>
      </c>
      <c r="I2665" s="315"/>
    </row>
    <row r="2666" spans="1:9">
      <c r="A2666" s="149">
        <v>40253</v>
      </c>
      <c r="B2666" s="308">
        <v>2010</v>
      </c>
      <c r="C2666" s="313">
        <v>40253</v>
      </c>
      <c r="D2666" s="314">
        <v>2.4141273543193696E-2</v>
      </c>
      <c r="E2666" s="314">
        <v>-8.4196454659614291E-3</v>
      </c>
      <c r="F2666" s="314">
        <v>1.6161322081003772E-2</v>
      </c>
      <c r="G2666" s="314">
        <v>5.4359703356280618E-2</v>
      </c>
      <c r="H2666" s="314">
        <v>8.6242653514516654E-2</v>
      </c>
      <c r="I2666" s="315"/>
    </row>
    <row r="2667" spans="1:9">
      <c r="A2667" s="149">
        <v>40254</v>
      </c>
      <c r="B2667" s="308">
        <v>2010</v>
      </c>
      <c r="C2667" s="313">
        <v>40254</v>
      </c>
      <c r="D2667" s="314">
        <v>1.9870648185954996E-2</v>
      </c>
      <c r="E2667" s="314">
        <v>-8.4222852565279324E-3</v>
      </c>
      <c r="F2667" s="314">
        <v>2.9945958371402424E-2</v>
      </c>
      <c r="G2667" s="314">
        <v>5.3664605942635821E-2</v>
      </c>
      <c r="H2667" s="314">
        <v>9.5058927243465319E-2</v>
      </c>
      <c r="I2667" s="315"/>
    </row>
    <row r="2668" spans="1:9">
      <c r="A2668" s="149">
        <v>40255</v>
      </c>
      <c r="B2668" s="308">
        <v>2010</v>
      </c>
      <c r="C2668" s="313">
        <v>40255</v>
      </c>
      <c r="D2668" s="314">
        <v>1.267022258827941E-2</v>
      </c>
      <c r="E2668" s="314">
        <v>-7.8679542557123887E-3</v>
      </c>
      <c r="F2668" s="314">
        <v>2.3748908630226943E-2</v>
      </c>
      <c r="G2668" s="314">
        <v>4.6952664612660781E-2</v>
      </c>
      <c r="H2668" s="314">
        <v>7.5503841575454742E-2</v>
      </c>
      <c r="I2668" s="315"/>
    </row>
    <row r="2669" spans="1:9">
      <c r="A2669" s="149">
        <v>40256</v>
      </c>
      <c r="B2669" s="308">
        <v>2010</v>
      </c>
      <c r="C2669" s="313">
        <v>40256</v>
      </c>
      <c r="D2669" s="314">
        <v>1.7144588546587323E-2</v>
      </c>
      <c r="E2669" s="314">
        <v>-7.4569235347796484E-3</v>
      </c>
      <c r="F2669" s="314">
        <v>1.4056122902806108E-2</v>
      </c>
      <c r="G2669" s="314">
        <v>4.6240383297444995E-2</v>
      </c>
      <c r="H2669" s="314">
        <v>6.9984171212058799E-2</v>
      </c>
      <c r="I2669" s="315"/>
    </row>
    <row r="2670" spans="1:9">
      <c r="A2670" s="149">
        <v>40259</v>
      </c>
      <c r="B2670" s="308">
        <v>2010</v>
      </c>
      <c r="C2670" s="313">
        <v>40259</v>
      </c>
      <c r="D2670" s="314">
        <v>1.1813614570482517E-2</v>
      </c>
      <c r="E2670" s="314">
        <v>-6.9610929929098987E-3</v>
      </c>
      <c r="F2670" s="314">
        <v>1.6668865931803296E-2</v>
      </c>
      <c r="G2670" s="314">
        <v>4.1718178935092151E-2</v>
      </c>
      <c r="H2670" s="314">
        <v>6.3239566444468071E-2</v>
      </c>
      <c r="I2670" s="315"/>
    </row>
    <row r="2671" spans="1:9">
      <c r="A2671" s="149">
        <v>40260</v>
      </c>
      <c r="B2671" s="308">
        <v>2010</v>
      </c>
      <c r="C2671" s="313">
        <v>40260</v>
      </c>
      <c r="D2671" s="314">
        <v>8.9636396749146838E-3</v>
      </c>
      <c r="E2671" s="314">
        <v>-5.145555824767202E-3</v>
      </c>
      <c r="F2671" s="314">
        <v>1.1826988656073683E-2</v>
      </c>
      <c r="G2671" s="314">
        <v>3.3323877606334408E-2</v>
      </c>
      <c r="H2671" s="314">
        <v>4.8968950112555573E-2</v>
      </c>
      <c r="I2671" s="315"/>
    </row>
    <row r="2672" spans="1:9">
      <c r="A2672" s="149">
        <v>40261</v>
      </c>
      <c r="B2672" s="308">
        <v>2010</v>
      </c>
      <c r="C2672" s="313">
        <v>40261</v>
      </c>
      <c r="D2672" s="314">
        <v>2.6441637902336439E-2</v>
      </c>
      <c r="E2672" s="314">
        <v>-6.5690141874274362E-3</v>
      </c>
      <c r="F2672" s="314">
        <v>1.3625700859838313E-2</v>
      </c>
      <c r="G2672" s="314">
        <v>4.6045932444858703E-2</v>
      </c>
      <c r="H2672" s="314">
        <v>7.9544257019606004E-2</v>
      </c>
      <c r="I2672" s="315"/>
    </row>
    <row r="2673" spans="1:9">
      <c r="A2673" s="149">
        <v>40262</v>
      </c>
      <c r="B2673" s="308">
        <v>2010</v>
      </c>
      <c r="C2673" s="313">
        <v>40262</v>
      </c>
      <c r="D2673" s="314">
        <v>2.4384382142980623E-2</v>
      </c>
      <c r="E2673" s="314">
        <v>-4.7122152969832007E-3</v>
      </c>
      <c r="F2673" s="314">
        <v>5.9725688390684711E-3</v>
      </c>
      <c r="G2673" s="314">
        <v>3.9429626177943038E-2</v>
      </c>
      <c r="H2673" s="314">
        <v>6.5074361863008925E-2</v>
      </c>
      <c r="I2673" s="315"/>
    </row>
    <row r="2674" spans="1:9">
      <c r="A2674" s="149">
        <v>40263</v>
      </c>
      <c r="B2674" s="308">
        <v>2010</v>
      </c>
      <c r="C2674" s="313">
        <v>40263</v>
      </c>
      <c r="D2674" s="314">
        <v>1.9600642529281592E-2</v>
      </c>
      <c r="E2674" s="314">
        <v>-4.7330162134788236E-3</v>
      </c>
      <c r="F2674" s="314">
        <v>1.1502876045914972E-2</v>
      </c>
      <c r="G2674" s="314">
        <v>3.147642520820583E-2</v>
      </c>
      <c r="H2674" s="314">
        <v>5.7846927569923559E-2</v>
      </c>
      <c r="I2674" s="315"/>
    </row>
    <row r="2675" spans="1:9">
      <c r="A2675" s="149">
        <v>40266</v>
      </c>
      <c r="B2675" s="308">
        <v>2010</v>
      </c>
      <c r="C2675" s="313">
        <v>40266</v>
      </c>
      <c r="D2675" s="314">
        <v>1.2242774160116678E-2</v>
      </c>
      <c r="E2675" s="314">
        <v>-4.5161688070751525E-3</v>
      </c>
      <c r="F2675" s="314">
        <v>1.1502393262478041E-2</v>
      </c>
      <c r="G2675" s="314">
        <v>2.0658646985610266E-2</v>
      </c>
      <c r="H2675" s="314">
        <v>3.9887645601129833E-2</v>
      </c>
      <c r="I2675" s="315"/>
    </row>
    <row r="2676" spans="1:9">
      <c r="A2676" s="149">
        <v>40267</v>
      </c>
      <c r="B2676" s="308">
        <v>2010</v>
      </c>
      <c r="C2676" s="313">
        <v>40267</v>
      </c>
      <c r="D2676" s="314">
        <v>6.3183650523782288E-3</v>
      </c>
      <c r="E2676" s="314">
        <v>-2.108890787684066E-3</v>
      </c>
      <c r="F2676" s="314">
        <v>5.4738550213616951E-3</v>
      </c>
      <c r="G2676" s="314">
        <v>1.8544452273239427E-2</v>
      </c>
      <c r="H2676" s="314">
        <v>2.8227781559295281E-2</v>
      </c>
      <c r="I2676" s="315"/>
    </row>
    <row r="2677" spans="1:9">
      <c r="A2677" s="149">
        <v>40268</v>
      </c>
      <c r="B2677" s="308">
        <v>2010</v>
      </c>
      <c r="C2677" s="313">
        <v>40268</v>
      </c>
      <c r="D2677" s="314">
        <v>8.8525773172759836E-3</v>
      </c>
      <c r="E2677" s="314">
        <v>-2.8702698567504587E-3</v>
      </c>
      <c r="F2677" s="314">
        <v>9.9556568319729925E-3</v>
      </c>
      <c r="G2677" s="314">
        <v>1.5618106277776994E-2</v>
      </c>
      <c r="H2677" s="314">
        <v>3.1556070570275506E-2</v>
      </c>
      <c r="I2677" s="315"/>
    </row>
    <row r="2678" spans="1:9">
      <c r="A2678" s="149">
        <v>40269</v>
      </c>
      <c r="B2678" s="308">
        <v>2010</v>
      </c>
      <c r="C2678" s="313">
        <v>40269</v>
      </c>
      <c r="D2678" s="314">
        <v>3.1738171100440929E-2</v>
      </c>
      <c r="E2678" s="314">
        <v>-4.0944378955282447E-3</v>
      </c>
      <c r="F2678" s="314">
        <v>8.5749619516707135E-3</v>
      </c>
      <c r="G2678" s="314">
        <v>2.7175472668504216E-2</v>
      </c>
      <c r="H2678" s="314">
        <v>6.3394167825087624E-2</v>
      </c>
      <c r="I2678" s="315"/>
    </row>
    <row r="2679" spans="1:9">
      <c r="A2679" s="149">
        <v>40270</v>
      </c>
      <c r="B2679" s="308">
        <v>2010</v>
      </c>
      <c r="C2679" s="313">
        <v>40270</v>
      </c>
      <c r="D2679" s="314">
        <v>1.6694977062739841E-2</v>
      </c>
      <c r="E2679" s="314">
        <v>-3.3253566290290344E-3</v>
      </c>
      <c r="F2679" s="314">
        <v>1.4049988699139862E-2</v>
      </c>
      <c r="G2679" s="314">
        <v>2.5363488061578943E-2</v>
      </c>
      <c r="H2679" s="314">
        <v>5.2783097194429619E-2</v>
      </c>
      <c r="I2679" s="315"/>
    </row>
    <row r="2680" spans="1:9">
      <c r="A2680" s="149">
        <v>40273</v>
      </c>
      <c r="B2680" s="308">
        <v>2010</v>
      </c>
      <c r="C2680" s="313">
        <v>40273</v>
      </c>
      <c r="D2680" s="314">
        <v>1.7907701296797095E-2</v>
      </c>
      <c r="E2680" s="314">
        <v>-4.2835314612785624E-3</v>
      </c>
      <c r="F2680" s="314">
        <v>2.7446082280650284E-2</v>
      </c>
      <c r="G2680" s="314">
        <v>7.7538640640093396E-3</v>
      </c>
      <c r="H2680" s="314">
        <v>4.8824116180178151E-2</v>
      </c>
      <c r="I2680" s="315"/>
    </row>
    <row r="2681" spans="1:9">
      <c r="A2681" s="149">
        <v>40274</v>
      </c>
      <c r="B2681" s="308">
        <v>2010</v>
      </c>
      <c r="C2681" s="313">
        <v>40274</v>
      </c>
      <c r="D2681" s="314">
        <v>2.5789175026763807E-2</v>
      </c>
      <c r="E2681" s="314">
        <v>-6.2349991307662977E-3</v>
      </c>
      <c r="F2681" s="314">
        <v>2.7246743886242868E-2</v>
      </c>
      <c r="G2681" s="314">
        <v>1.1975344170048707E-2</v>
      </c>
      <c r="H2681" s="314">
        <v>5.877626395228909E-2</v>
      </c>
      <c r="I2681" s="315"/>
    </row>
    <row r="2682" spans="1:9">
      <c r="A2682" s="149">
        <v>40275</v>
      </c>
      <c r="B2682" s="308">
        <v>2010</v>
      </c>
      <c r="C2682" s="313">
        <v>40275</v>
      </c>
      <c r="D2682" s="314">
        <v>2.3795172069647777E-2</v>
      </c>
      <c r="E2682" s="314">
        <v>-4.614144107568453E-3</v>
      </c>
      <c r="F2682" s="314">
        <v>1.261881306333763E-2</v>
      </c>
      <c r="G2682" s="314">
        <v>2.6973227857306648E-2</v>
      </c>
      <c r="H2682" s="314">
        <v>5.8773068882723573E-2</v>
      </c>
      <c r="I2682" s="315"/>
    </row>
    <row r="2683" spans="1:9">
      <c r="A2683" s="149">
        <v>40276</v>
      </c>
      <c r="B2683" s="308">
        <v>2010</v>
      </c>
      <c r="C2683" s="313">
        <v>40276</v>
      </c>
      <c r="D2683" s="314">
        <v>1.4507784281702312E-2</v>
      </c>
      <c r="E2683" s="314">
        <v>-5.4224896657316191E-3</v>
      </c>
      <c r="F2683" s="314">
        <v>2.4186816657149231E-2</v>
      </c>
      <c r="G2683" s="314">
        <v>2.4019856638618303E-2</v>
      </c>
      <c r="H2683" s="314">
        <v>5.7291967911738226E-2</v>
      </c>
      <c r="I2683" s="315"/>
    </row>
    <row r="2684" spans="1:9">
      <c r="A2684" s="149">
        <v>40277</v>
      </c>
      <c r="B2684" s="308">
        <v>2010</v>
      </c>
      <c r="C2684" s="313">
        <v>40277</v>
      </c>
      <c r="D2684" s="314">
        <v>1.6495835872988387E-2</v>
      </c>
      <c r="E2684" s="314">
        <v>-7.0217870292852017E-3</v>
      </c>
      <c r="F2684" s="314">
        <v>3.9126405958877931E-2</v>
      </c>
      <c r="G2684" s="314">
        <v>2.5162435029734902E-2</v>
      </c>
      <c r="H2684" s="314">
        <v>7.3762889832316034E-2</v>
      </c>
      <c r="I2684" s="315"/>
    </row>
    <row r="2685" spans="1:9">
      <c r="A2685" s="149">
        <v>40280</v>
      </c>
      <c r="B2685" s="308">
        <v>2010</v>
      </c>
      <c r="C2685" s="313">
        <v>40280</v>
      </c>
      <c r="D2685" s="314">
        <v>1.7074618893673978E-2</v>
      </c>
      <c r="E2685" s="314">
        <v>-5.3622141938410904E-3</v>
      </c>
      <c r="F2685" s="314">
        <v>2.0429143688279978E-2</v>
      </c>
      <c r="G2685" s="314">
        <v>2.8502317600432502E-2</v>
      </c>
      <c r="H2685" s="314">
        <v>6.0643865988545376E-2</v>
      </c>
      <c r="I2685" s="315"/>
    </row>
    <row r="2686" spans="1:9">
      <c r="A2686" s="149">
        <v>40281</v>
      </c>
      <c r="B2686" s="308">
        <v>2010</v>
      </c>
      <c r="C2686" s="313">
        <v>40281</v>
      </c>
      <c r="D2686" s="314">
        <v>1.2674427086564129E-2</v>
      </c>
      <c r="E2686" s="314">
        <v>-4.9465627146486543E-3</v>
      </c>
      <c r="F2686" s="314">
        <v>1.7511209975365427E-2</v>
      </c>
      <c r="G2686" s="314">
        <v>1.272943674582884E-2</v>
      </c>
      <c r="H2686" s="314">
        <v>3.7968511093109739E-2</v>
      </c>
      <c r="I2686" s="315"/>
    </row>
    <row r="2687" spans="1:9">
      <c r="A2687" s="149">
        <v>40282</v>
      </c>
      <c r="B2687" s="308">
        <v>2010</v>
      </c>
      <c r="C2687" s="313">
        <v>40282</v>
      </c>
      <c r="D2687" s="314">
        <v>1.3314647838832294E-2</v>
      </c>
      <c r="E2687" s="314">
        <v>-3.00813037814195E-3</v>
      </c>
      <c r="F2687" s="314">
        <v>3.0189450843759544E-3</v>
      </c>
      <c r="G2687" s="314">
        <v>4.7776105481462217E-2</v>
      </c>
      <c r="H2687" s="314">
        <v>6.1101568026528531E-2</v>
      </c>
      <c r="I2687" s="315"/>
    </row>
    <row r="2688" spans="1:9">
      <c r="A2688" s="149">
        <v>40283</v>
      </c>
      <c r="B2688" s="308">
        <v>2010</v>
      </c>
      <c r="C2688" s="313">
        <v>40283</v>
      </c>
      <c r="D2688" s="314">
        <v>1.2641627433707578E-2</v>
      </c>
      <c r="E2688" s="314">
        <v>-3.0715012396641036E-3</v>
      </c>
      <c r="F2688" s="314">
        <v>3.1292154114235934E-3</v>
      </c>
      <c r="G2688" s="314">
        <v>2.8733605915452608E-2</v>
      </c>
      <c r="H2688" s="314">
        <v>4.1432947520919673E-2</v>
      </c>
      <c r="I2688" s="315"/>
    </row>
    <row r="2689" spans="1:9">
      <c r="A2689" s="149">
        <v>40284</v>
      </c>
      <c r="B2689" s="308">
        <v>2010</v>
      </c>
      <c r="C2689" s="313">
        <v>40284</v>
      </c>
      <c r="D2689" s="314">
        <v>8.7800542952416114E-3</v>
      </c>
      <c r="E2689" s="314">
        <v>-3.7418207230034439E-3</v>
      </c>
      <c r="F2689" s="314">
        <v>8.2225413974886009E-3</v>
      </c>
      <c r="G2689" s="314">
        <v>2.8893758000959922E-2</v>
      </c>
      <c r="H2689" s="314">
        <v>4.2154532970686678E-2</v>
      </c>
      <c r="I2689" s="315"/>
    </row>
    <row r="2690" spans="1:9">
      <c r="A2690" s="149">
        <v>40287</v>
      </c>
      <c r="B2690" s="308">
        <v>2010</v>
      </c>
      <c r="C2690" s="313">
        <v>40287</v>
      </c>
      <c r="D2690" s="314">
        <v>8.3309169301280152E-3</v>
      </c>
      <c r="E2690" s="314">
        <v>-3.7926124517236714E-3</v>
      </c>
      <c r="F2690" s="314">
        <v>5.5379936418411633E-3</v>
      </c>
      <c r="G2690" s="314">
        <v>2.7156255031116315E-2</v>
      </c>
      <c r="H2690" s="314">
        <v>3.7232553151361827E-2</v>
      </c>
      <c r="I2690" s="315"/>
    </row>
    <row r="2691" spans="1:9">
      <c r="A2691" s="149">
        <v>40288</v>
      </c>
      <c r="B2691" s="308">
        <v>2010</v>
      </c>
      <c r="C2691" s="313">
        <v>40288</v>
      </c>
      <c r="D2691" s="314">
        <v>1.3313354538599279E-2</v>
      </c>
      <c r="E2691" s="314">
        <v>-6.0697892208589803E-3</v>
      </c>
      <c r="F2691" s="314">
        <v>9.8213400595565971E-3</v>
      </c>
      <c r="G2691" s="314">
        <v>2.3328286547620085E-2</v>
      </c>
      <c r="H2691" s="314">
        <v>4.0393191924916985E-2</v>
      </c>
      <c r="I2691" s="315"/>
    </row>
    <row r="2692" spans="1:9">
      <c r="A2692" s="149">
        <v>40289</v>
      </c>
      <c r="B2692" s="308">
        <v>2010</v>
      </c>
      <c r="C2692" s="313">
        <v>40289</v>
      </c>
      <c r="D2692" s="314">
        <v>1.2247327170131547E-2</v>
      </c>
      <c r="E2692" s="314">
        <v>-4.8905222488934384E-3</v>
      </c>
      <c r="F2692" s="314">
        <v>7.1579394335491439E-3</v>
      </c>
      <c r="G2692" s="314">
        <v>2.6891100128131121E-2</v>
      </c>
      <c r="H2692" s="314">
        <v>4.1405844482918362E-2</v>
      </c>
      <c r="I2692" s="315"/>
    </row>
    <row r="2693" spans="1:9">
      <c r="A2693" s="149">
        <v>40290</v>
      </c>
      <c r="B2693" s="308">
        <v>2010</v>
      </c>
      <c r="C2693" s="313">
        <v>40290</v>
      </c>
      <c r="D2693" s="314">
        <v>6.2237909727966851E-3</v>
      </c>
      <c r="E2693" s="314">
        <v>-3.2772845718725043E-3</v>
      </c>
      <c r="F2693" s="314">
        <v>3.303957766803505E-3</v>
      </c>
      <c r="G2693" s="314">
        <v>2.7959332031443525E-2</v>
      </c>
      <c r="H2693" s="314">
        <v>3.4209796199171208E-2</v>
      </c>
      <c r="I2693" s="315"/>
    </row>
    <row r="2694" spans="1:9">
      <c r="A2694" s="149">
        <v>40291</v>
      </c>
      <c r="B2694" s="308">
        <v>2010</v>
      </c>
      <c r="C2694" s="313">
        <v>40291</v>
      </c>
      <c r="D2694" s="314">
        <v>2.1041406739317394E-2</v>
      </c>
      <c r="E2694" s="314">
        <v>-4.8627877777122578E-3</v>
      </c>
      <c r="F2694" s="314">
        <v>4.4937583271160882E-3</v>
      </c>
      <c r="G2694" s="314">
        <v>4.2026973664054688E-2</v>
      </c>
      <c r="H2694" s="314">
        <v>6.2699350952775915E-2</v>
      </c>
      <c r="I2694" s="315"/>
    </row>
    <row r="2695" spans="1:9">
      <c r="A2695" s="149">
        <v>40294</v>
      </c>
      <c r="B2695" s="308">
        <v>2010</v>
      </c>
      <c r="C2695" s="313">
        <v>40294</v>
      </c>
      <c r="D2695" s="314">
        <v>9.9193370020369057E-3</v>
      </c>
      <c r="E2695" s="314">
        <v>-2.3128269125449056E-3</v>
      </c>
      <c r="F2695" s="314">
        <v>2.2136854548359536E-3</v>
      </c>
      <c r="G2695" s="314">
        <v>3.9411658983489015E-2</v>
      </c>
      <c r="H2695" s="314">
        <v>4.9231854527816969E-2</v>
      </c>
      <c r="I2695" s="315"/>
    </row>
    <row r="2696" spans="1:9">
      <c r="A2696" s="149">
        <v>40295</v>
      </c>
      <c r="B2696" s="308">
        <v>2010</v>
      </c>
      <c r="C2696" s="313">
        <v>40295</v>
      </c>
      <c r="D2696" s="314">
        <v>1.2571765575243622E-2</v>
      </c>
      <c r="E2696" s="314">
        <v>-5.0620117265622261E-3</v>
      </c>
      <c r="F2696" s="314">
        <v>1.0080198558892261E-2</v>
      </c>
      <c r="G2696" s="314">
        <v>1.9952475015345666E-2</v>
      </c>
      <c r="H2696" s="314">
        <v>3.7542427422919328E-2</v>
      </c>
      <c r="I2696" s="315"/>
    </row>
    <row r="2697" spans="1:9">
      <c r="A2697" s="149">
        <v>40296</v>
      </c>
      <c r="B2697" s="308">
        <v>2010</v>
      </c>
      <c r="C2697" s="313">
        <v>40296</v>
      </c>
      <c r="D2697" s="314">
        <v>1.2422057949641281E-2</v>
      </c>
      <c r="E2697" s="314">
        <v>-3.709588367279755E-3</v>
      </c>
      <c r="F2697" s="314">
        <v>3.3920661977147634E-3</v>
      </c>
      <c r="G2697" s="314">
        <v>2.3792337007703085E-2</v>
      </c>
      <c r="H2697" s="314">
        <v>3.5896872787779373E-2</v>
      </c>
      <c r="I2697" s="315"/>
    </row>
    <row r="2698" spans="1:9">
      <c r="A2698" s="149">
        <v>40297</v>
      </c>
      <c r="B2698" s="308">
        <v>2010</v>
      </c>
      <c r="C2698" s="313">
        <v>40297</v>
      </c>
      <c r="D2698" s="314">
        <v>1.141433829400286E-2</v>
      </c>
      <c r="E2698" s="314">
        <v>-2.8497775320101325E-3</v>
      </c>
      <c r="F2698" s="314">
        <v>2.4066229437207935E-3</v>
      </c>
      <c r="G2698" s="314">
        <v>2.9301724224765281E-2</v>
      </c>
      <c r="H2698" s="314">
        <v>4.0272907930478802E-2</v>
      </c>
      <c r="I2698" s="315"/>
    </row>
    <row r="2699" spans="1:9">
      <c r="A2699" s="149">
        <v>40298</v>
      </c>
      <c r="B2699" s="308">
        <v>2010</v>
      </c>
      <c r="C2699" s="313">
        <v>40298</v>
      </c>
      <c r="D2699" s="314">
        <v>1.4972439864614493E-2</v>
      </c>
      <c r="E2699" s="314">
        <v>-5.9909217594541399E-3</v>
      </c>
      <c r="F2699" s="314">
        <v>1.124773026694076E-2</v>
      </c>
      <c r="G2699" s="314">
        <v>3.0572350203274156E-2</v>
      </c>
      <c r="H2699" s="314">
        <v>5.0801598575375279E-2</v>
      </c>
      <c r="I2699" s="315"/>
    </row>
    <row r="2700" spans="1:9">
      <c r="A2700" s="149">
        <v>40301</v>
      </c>
      <c r="B2700" s="308">
        <v>2010</v>
      </c>
      <c r="C2700" s="313">
        <v>40301</v>
      </c>
      <c r="D2700" s="314">
        <v>8.9795964688781562E-3</v>
      </c>
      <c r="E2700" s="314">
        <v>-2.8919593554388354E-3</v>
      </c>
      <c r="F2700" s="314">
        <v>4.1788021698437525E-3</v>
      </c>
      <c r="G2700" s="314">
        <v>2.3113660142505849E-2</v>
      </c>
      <c r="H2700" s="314">
        <v>3.3380099425788921E-2</v>
      </c>
      <c r="I2700" s="315"/>
    </row>
    <row r="2701" spans="1:9">
      <c r="A2701" s="149">
        <v>40302</v>
      </c>
      <c r="B2701" s="308">
        <v>2010</v>
      </c>
      <c r="C2701" s="313">
        <v>40302</v>
      </c>
      <c r="D2701" s="314">
        <v>2.0783520087661211E-2</v>
      </c>
      <c r="E2701" s="314">
        <v>-7.3631828365591763E-3</v>
      </c>
      <c r="F2701" s="314">
        <v>1.2188450991832227E-2</v>
      </c>
      <c r="G2701" s="314">
        <v>1.8295146289305501E-2</v>
      </c>
      <c r="H2701" s="314">
        <v>4.3903934532239758E-2</v>
      </c>
      <c r="I2701" s="315"/>
    </row>
    <row r="2702" spans="1:9">
      <c r="A2702" s="149">
        <v>40303</v>
      </c>
      <c r="B2702" s="308">
        <v>2010</v>
      </c>
      <c r="C2702" s="313">
        <v>40303</v>
      </c>
      <c r="D2702" s="314">
        <v>7.9877093232724392E-3</v>
      </c>
      <c r="E2702" s="314">
        <v>-3.8907575052836078E-3</v>
      </c>
      <c r="F2702" s="314">
        <v>3.6281672220858383E-3</v>
      </c>
      <c r="G2702" s="314">
        <v>1.1969290285221076E-2</v>
      </c>
      <c r="H2702" s="314">
        <v>1.9694409325295734E-2</v>
      </c>
      <c r="I2702" s="315"/>
    </row>
    <row r="2703" spans="1:9">
      <c r="A2703" s="149">
        <v>40304</v>
      </c>
      <c r="B2703" s="308">
        <v>2010</v>
      </c>
      <c r="C2703" s="313">
        <v>40304</v>
      </c>
      <c r="D2703" s="314">
        <v>2.2691121469462536E-2</v>
      </c>
      <c r="E2703" s="314">
        <v>-6.5378722563887428E-3</v>
      </c>
      <c r="F2703" s="314">
        <v>7.3854115379552356E-3</v>
      </c>
      <c r="G2703" s="314">
        <v>3.2191455696975978E-2</v>
      </c>
      <c r="H2703" s="314">
        <v>5.5730116448005018E-2</v>
      </c>
      <c r="I2703" s="315"/>
    </row>
    <row r="2704" spans="1:9">
      <c r="A2704" s="149">
        <v>40305</v>
      </c>
      <c r="B2704" s="308">
        <v>2010</v>
      </c>
      <c r="C2704" s="313">
        <v>40305</v>
      </c>
      <c r="D2704" s="314">
        <v>2.0161794368220135E-2</v>
      </c>
      <c r="E2704" s="314">
        <v>-9.721654070255414E-3</v>
      </c>
      <c r="F2704" s="314">
        <v>2.020286150066081E-2</v>
      </c>
      <c r="G2704" s="314">
        <v>2.5881956055845829E-2</v>
      </c>
      <c r="H2704" s="314">
        <v>5.6524957854471362E-2</v>
      </c>
      <c r="I2704" s="315"/>
    </row>
    <row r="2705" spans="1:9">
      <c r="A2705" s="149">
        <v>40308</v>
      </c>
      <c r="B2705" s="308">
        <v>2010</v>
      </c>
      <c r="C2705" s="313">
        <v>40308</v>
      </c>
      <c r="D2705" s="314">
        <v>1.167269969143462E-2</v>
      </c>
      <c r="E2705" s="314">
        <v>-4.7739381671629433E-3</v>
      </c>
      <c r="F2705" s="314">
        <v>4.8747890167642003E-3</v>
      </c>
      <c r="G2705" s="314">
        <v>4.0406759218235888E-2</v>
      </c>
      <c r="H2705" s="314">
        <v>5.2180309759271758E-2</v>
      </c>
      <c r="I2705" s="315"/>
    </row>
    <row r="2706" spans="1:9">
      <c r="A2706" s="149">
        <v>40309</v>
      </c>
      <c r="B2706" s="308">
        <v>2010</v>
      </c>
      <c r="C2706" s="313">
        <v>40309</v>
      </c>
      <c r="D2706" s="314">
        <v>9.9794057891695286E-3</v>
      </c>
      <c r="E2706" s="314">
        <v>-3.4376606028466324E-3</v>
      </c>
      <c r="F2706" s="314">
        <v>3.3860622353639679E-3</v>
      </c>
      <c r="G2706" s="314">
        <v>3.87653005598717E-2</v>
      </c>
      <c r="H2706" s="314">
        <v>4.8693107981558584E-2</v>
      </c>
      <c r="I2706" s="315"/>
    </row>
    <row r="2707" spans="1:9">
      <c r="A2707" s="149">
        <v>40310</v>
      </c>
      <c r="B2707" s="308">
        <v>2010</v>
      </c>
      <c r="C2707" s="313">
        <v>40310</v>
      </c>
      <c r="D2707" s="314">
        <v>5.3476467374451511E-3</v>
      </c>
      <c r="E2707" s="314">
        <v>-1.4842860181233273E-3</v>
      </c>
      <c r="F2707" s="314">
        <v>6.2982149607389195E-4</v>
      </c>
      <c r="G2707" s="314">
        <v>4.9031592480663022E-2</v>
      </c>
      <c r="H2707" s="314">
        <v>5.3524774696058749E-2</v>
      </c>
      <c r="I2707" s="315"/>
    </row>
    <row r="2708" spans="1:9">
      <c r="A2708" s="149">
        <v>40311</v>
      </c>
      <c r="B2708" s="308">
        <v>2010</v>
      </c>
      <c r="C2708" s="313">
        <v>40311</v>
      </c>
      <c r="D2708" s="314">
        <v>1.9743416340233012E-2</v>
      </c>
      <c r="E2708" s="314">
        <v>-8.4022951218094138E-3</v>
      </c>
      <c r="F2708" s="314">
        <v>2.259704608385265E-2</v>
      </c>
      <c r="G2708" s="314">
        <v>1.6284468815332943E-2</v>
      </c>
      <c r="H2708" s="314">
        <v>5.0222636117609194E-2</v>
      </c>
      <c r="I2708" s="315"/>
    </row>
    <row r="2709" spans="1:9">
      <c r="A2709" s="149">
        <v>40312</v>
      </c>
      <c r="B2709" s="308">
        <v>2010</v>
      </c>
      <c r="C2709" s="313">
        <v>40312</v>
      </c>
      <c r="D2709" s="314">
        <v>7.7075955689753697E-3</v>
      </c>
      <c r="E2709" s="314">
        <v>-3.6092940840279264E-3</v>
      </c>
      <c r="F2709" s="314">
        <v>4.2145854424649777E-3</v>
      </c>
      <c r="G2709" s="314">
        <v>2.60456098617372E-2</v>
      </c>
      <c r="H2709" s="314">
        <v>3.4358496789149623E-2</v>
      </c>
      <c r="I2709" s="315"/>
    </row>
    <row r="2710" spans="1:9">
      <c r="A2710" s="149">
        <v>40315</v>
      </c>
      <c r="B2710" s="308">
        <v>2010</v>
      </c>
      <c r="C2710" s="313">
        <v>40315</v>
      </c>
      <c r="D2710" s="314">
        <v>7.5501543976728832E-3</v>
      </c>
      <c r="E2710" s="314">
        <v>-2.9022298092580079E-3</v>
      </c>
      <c r="F2710" s="314">
        <v>2.8142227747207102E-3</v>
      </c>
      <c r="G2710" s="314">
        <v>3.0389964019297357E-2</v>
      </c>
      <c r="H2710" s="314">
        <v>3.7852111382432933E-2</v>
      </c>
      <c r="I2710" s="315"/>
    </row>
    <row r="2711" spans="1:9">
      <c r="A2711" s="149">
        <v>40316</v>
      </c>
      <c r="B2711" s="308">
        <v>2010</v>
      </c>
      <c r="C2711" s="313">
        <v>40316</v>
      </c>
      <c r="D2711" s="314">
        <v>6.4571607657919932E-3</v>
      </c>
      <c r="E2711" s="314">
        <v>-2.8569686994498519E-3</v>
      </c>
      <c r="F2711" s="314">
        <v>2.714060233383797E-3</v>
      </c>
      <c r="G2711" s="314">
        <v>1.8408822829985249E-2</v>
      </c>
      <c r="H2711" s="314">
        <v>2.472307512971118E-2</v>
      </c>
      <c r="I2711" s="315"/>
    </row>
    <row r="2712" spans="1:9">
      <c r="A2712" s="149">
        <v>40317</v>
      </c>
      <c r="B2712" s="308">
        <v>2010</v>
      </c>
      <c r="C2712" s="313">
        <v>40317</v>
      </c>
      <c r="D2712" s="314">
        <v>8.1895481282266494E-3</v>
      </c>
      <c r="E2712" s="314">
        <v>-5.3512967679249825E-3</v>
      </c>
      <c r="F2712" s="314">
        <v>1.0818152355637175E-2</v>
      </c>
      <c r="G2712" s="314">
        <v>2.3752289495441392E-2</v>
      </c>
      <c r="H2712" s="314">
        <v>3.7408693211380233E-2</v>
      </c>
      <c r="I2712" s="315"/>
    </row>
    <row r="2713" spans="1:9">
      <c r="A2713" s="149">
        <v>40318</v>
      </c>
      <c r="B2713" s="308">
        <v>2010</v>
      </c>
      <c r="C2713" s="313">
        <v>40318</v>
      </c>
      <c r="D2713" s="314">
        <v>1.0154204009322862E-2</v>
      </c>
      <c r="E2713" s="314">
        <v>-4.387655743557874E-3</v>
      </c>
      <c r="F2713" s="314">
        <v>5.3656808346114098E-3</v>
      </c>
      <c r="G2713" s="314">
        <v>2.5535546799661621E-2</v>
      </c>
      <c r="H2713" s="314">
        <v>3.6667775900038016E-2</v>
      </c>
      <c r="I2713" s="315"/>
    </row>
    <row r="2714" spans="1:9">
      <c r="A2714" s="149">
        <v>40319</v>
      </c>
      <c r="B2714" s="308">
        <v>2010</v>
      </c>
      <c r="C2714" s="313">
        <v>40319</v>
      </c>
      <c r="D2714" s="314">
        <v>1.1132028722407795E-2</v>
      </c>
      <c r="E2714" s="314">
        <v>-4.692471735781514E-3</v>
      </c>
      <c r="F2714" s="314">
        <v>4.9107968209007166E-3</v>
      </c>
      <c r="G2714" s="314">
        <v>1.8007370780811861E-2</v>
      </c>
      <c r="H2714" s="314">
        <v>2.9357724588338855E-2</v>
      </c>
      <c r="I2714" s="315"/>
    </row>
    <row r="2715" spans="1:9">
      <c r="A2715" s="149">
        <v>40322</v>
      </c>
      <c r="B2715" s="308">
        <v>2010</v>
      </c>
      <c r="C2715" s="313">
        <v>40322</v>
      </c>
      <c r="D2715" s="314">
        <v>9.9586508606157725E-3</v>
      </c>
      <c r="E2715" s="314">
        <v>-4.3375470578576941E-3</v>
      </c>
      <c r="F2715" s="314">
        <v>5.9479630610331817E-3</v>
      </c>
      <c r="G2715" s="314">
        <v>2.2509281077356221E-2</v>
      </c>
      <c r="H2715" s="314">
        <v>3.4078347941147488E-2</v>
      </c>
      <c r="I2715" s="315"/>
    </row>
    <row r="2716" spans="1:9">
      <c r="A2716" s="149">
        <v>40323</v>
      </c>
      <c r="B2716" s="308">
        <v>2010</v>
      </c>
      <c r="C2716" s="313">
        <v>40323</v>
      </c>
      <c r="D2716" s="314">
        <v>7.9549972370828725E-3</v>
      </c>
      <c r="E2716" s="314">
        <v>-3.7521537039046514E-3</v>
      </c>
      <c r="F2716" s="314">
        <v>3.7655916832008873E-3</v>
      </c>
      <c r="G2716" s="314">
        <v>2.4163042482280017E-2</v>
      </c>
      <c r="H2716" s="314">
        <v>3.2131477698659129E-2</v>
      </c>
      <c r="I2716" s="315"/>
    </row>
    <row r="2717" spans="1:9">
      <c r="A2717" s="149">
        <v>40324</v>
      </c>
      <c r="B2717" s="308">
        <v>2010</v>
      </c>
      <c r="C2717" s="313">
        <v>40324</v>
      </c>
      <c r="D2717" s="314">
        <v>1.1135764786416225E-2</v>
      </c>
      <c r="E2717" s="314">
        <v>-6.2136835091535156E-3</v>
      </c>
      <c r="F2717" s="314">
        <v>6.52915104761417E-3</v>
      </c>
      <c r="G2717" s="314">
        <v>8.5398999075708085E-3</v>
      </c>
      <c r="H2717" s="314">
        <v>1.9991132232447691E-2</v>
      </c>
      <c r="I2717" s="315"/>
    </row>
    <row r="2718" spans="1:9">
      <c r="A2718" s="149">
        <v>40325</v>
      </c>
      <c r="B2718" s="308">
        <v>2010</v>
      </c>
      <c r="C2718" s="313">
        <v>40325</v>
      </c>
      <c r="D2718" s="314">
        <v>1.0410251081121541E-2</v>
      </c>
      <c r="E2718" s="314">
        <v>-7.0366456047575021E-3</v>
      </c>
      <c r="F2718" s="314">
        <v>1.1912408418423635E-2</v>
      </c>
      <c r="G2718" s="314">
        <v>3.1296913527155246E-2</v>
      </c>
      <c r="H2718" s="314">
        <v>4.6582927421942921E-2</v>
      </c>
      <c r="I2718" s="315"/>
    </row>
    <row r="2719" spans="1:9">
      <c r="A2719" s="149">
        <v>40326</v>
      </c>
      <c r="B2719" s="308">
        <v>2010</v>
      </c>
      <c r="C2719" s="313">
        <v>40326</v>
      </c>
      <c r="D2719" s="314">
        <v>1.9318912814452603E-2</v>
      </c>
      <c r="E2719" s="314">
        <v>-7.8085644709055763E-3</v>
      </c>
      <c r="F2719" s="314">
        <v>9.4398789467982375E-3</v>
      </c>
      <c r="G2719" s="314">
        <v>8.1368039612880194E-3</v>
      </c>
      <c r="H2719" s="314">
        <v>2.9087031251633279E-2</v>
      </c>
      <c r="I2719" s="315"/>
    </row>
    <row r="2720" spans="1:9">
      <c r="A2720" s="149">
        <v>40329</v>
      </c>
      <c r="B2720" s="308">
        <v>2010</v>
      </c>
      <c r="C2720" s="313">
        <v>40329</v>
      </c>
      <c r="D2720" s="314">
        <v>1.8236928680325004E-2</v>
      </c>
      <c r="E2720" s="314">
        <v>-7.5661992542324485E-3</v>
      </c>
      <c r="F2720" s="314">
        <v>1.3594524124297097E-2</v>
      </c>
      <c r="G2720" s="314">
        <v>2.9686905886844046E-2</v>
      </c>
      <c r="H2720" s="314">
        <v>5.3952159437233707E-2</v>
      </c>
      <c r="I2720" s="315"/>
    </row>
    <row r="2721" spans="1:9">
      <c r="A2721" s="149">
        <v>40330</v>
      </c>
      <c r="B2721" s="308">
        <v>2010</v>
      </c>
      <c r="C2721" s="313">
        <v>40330</v>
      </c>
      <c r="D2721" s="314">
        <v>1.1070863702483415E-2</v>
      </c>
      <c r="E2721" s="314">
        <v>-5.7538402778008826E-3</v>
      </c>
      <c r="F2721" s="314">
        <v>5.8140501253685977E-3</v>
      </c>
      <c r="G2721" s="314">
        <v>1.9181275405418287E-2</v>
      </c>
      <c r="H2721" s="314">
        <v>3.0312348955469422E-2</v>
      </c>
      <c r="I2721" s="315"/>
    </row>
    <row r="2722" spans="1:9">
      <c r="A2722" s="149">
        <v>40331</v>
      </c>
      <c r="B2722" s="308">
        <v>2010</v>
      </c>
      <c r="C2722" s="313">
        <v>40331</v>
      </c>
      <c r="D2722" s="314">
        <v>1.4151442036258677E-2</v>
      </c>
      <c r="E2722" s="314">
        <v>-5.765920084921522E-3</v>
      </c>
      <c r="F2722" s="314">
        <v>5.4496862032723187E-3</v>
      </c>
      <c r="G2722" s="314">
        <v>2.8286256335097074E-2</v>
      </c>
      <c r="H2722" s="314">
        <v>4.2121464489706537E-2</v>
      </c>
      <c r="I2722" s="315"/>
    </row>
    <row r="2723" spans="1:9">
      <c r="A2723" s="149">
        <v>40332</v>
      </c>
      <c r="B2723" s="308">
        <v>2010</v>
      </c>
      <c r="C2723" s="313">
        <v>40332</v>
      </c>
      <c r="D2723" s="314">
        <v>7.2776344702517584E-3</v>
      </c>
      <c r="E2723" s="314">
        <v>-2.2479265482285215E-3</v>
      </c>
      <c r="F2723" s="314">
        <v>2.7637259768616101E-3</v>
      </c>
      <c r="G2723" s="314">
        <v>1.5579711752740776E-2</v>
      </c>
      <c r="H2723" s="314">
        <v>2.3373145651625619E-2</v>
      </c>
      <c r="I2723" s="315"/>
    </row>
    <row r="2724" spans="1:9">
      <c r="A2724" s="149">
        <v>40333</v>
      </c>
      <c r="B2724" s="308">
        <v>2010</v>
      </c>
      <c r="C2724" s="313">
        <v>40333</v>
      </c>
      <c r="D2724" s="314">
        <v>3.3392951236374056E-2</v>
      </c>
      <c r="E2724" s="314">
        <v>-5.2151623145643422E-3</v>
      </c>
      <c r="F2724" s="314">
        <v>7.6725150709780034E-3</v>
      </c>
      <c r="G2724" s="314">
        <v>4.6337721654224374E-2</v>
      </c>
      <c r="H2724" s="314">
        <v>8.2188025647012095E-2</v>
      </c>
      <c r="I2724" s="315"/>
    </row>
    <row r="2725" spans="1:9">
      <c r="A2725" s="149">
        <v>40336</v>
      </c>
      <c r="B2725" s="308">
        <v>2010</v>
      </c>
      <c r="C2725" s="313">
        <v>40336</v>
      </c>
      <c r="D2725" s="314">
        <v>3.9431561319825344E-2</v>
      </c>
      <c r="E2725" s="314">
        <v>-1.3831103533981236E-3</v>
      </c>
      <c r="F2725" s="314">
        <v>3.3815674697195821E-3</v>
      </c>
      <c r="G2725" s="314">
        <v>6.1153894028638689E-2</v>
      </c>
      <c r="H2725" s="314">
        <v>0.10258391246478547</v>
      </c>
      <c r="I2725" s="315"/>
    </row>
    <row r="2726" spans="1:9">
      <c r="A2726" s="149">
        <v>40337</v>
      </c>
      <c r="B2726" s="308">
        <v>2010</v>
      </c>
      <c r="C2726" s="313">
        <v>40337</v>
      </c>
      <c r="D2726" s="314">
        <v>2.7640020115418266E-2</v>
      </c>
      <c r="E2726" s="314">
        <v>-3.4030909098627222E-3</v>
      </c>
      <c r="F2726" s="314">
        <v>1.3796411379139511E-2</v>
      </c>
      <c r="G2726" s="314">
        <v>4.2253446079114215E-2</v>
      </c>
      <c r="H2726" s="314">
        <v>8.0286786663809284E-2</v>
      </c>
      <c r="I2726" s="315"/>
    </row>
    <row r="2727" spans="1:9">
      <c r="A2727" s="149">
        <v>40338</v>
      </c>
      <c r="B2727" s="308">
        <v>2010</v>
      </c>
      <c r="C2727" s="313">
        <v>40338</v>
      </c>
      <c r="D2727" s="314">
        <v>3.0330942643460989E-2</v>
      </c>
      <c r="E2727" s="314">
        <v>1.2050578501834183E-3</v>
      </c>
      <c r="F2727" s="314">
        <v>1.0926078638653471E-3</v>
      </c>
      <c r="G2727" s="314">
        <v>6.0532633323245558E-2</v>
      </c>
      <c r="H2727" s="314">
        <v>9.3161241680755333E-2</v>
      </c>
      <c r="I2727" s="315"/>
    </row>
    <row r="2728" spans="1:9">
      <c r="A2728" s="149">
        <v>40339</v>
      </c>
      <c r="B2728" s="308">
        <v>2010</v>
      </c>
      <c r="C2728" s="313">
        <v>40339</v>
      </c>
      <c r="D2728" s="314">
        <v>2.6746039557395612E-2</v>
      </c>
      <c r="E2728" s="314">
        <v>-8.838485846189275E-4</v>
      </c>
      <c r="F2728" s="314">
        <v>5.0455993388033868E-3</v>
      </c>
      <c r="G2728" s="314">
        <v>3.5968523463227355E-2</v>
      </c>
      <c r="H2728" s="314">
        <v>6.6876313774807433E-2</v>
      </c>
      <c r="I2728" s="315"/>
    </row>
    <row r="2729" spans="1:9">
      <c r="A2729" s="149">
        <v>40340</v>
      </c>
      <c r="B2729" s="308">
        <v>2010</v>
      </c>
      <c r="C2729" s="313">
        <v>40340</v>
      </c>
      <c r="D2729" s="314">
        <v>1.570057223993571E-2</v>
      </c>
      <c r="E2729" s="314">
        <v>9.0792045019900914E-4</v>
      </c>
      <c r="F2729" s="314">
        <v>7.0311396227970687E-4</v>
      </c>
      <c r="G2729" s="314">
        <v>3.6861958996553625E-2</v>
      </c>
      <c r="H2729" s="314">
        <v>5.4173565648968074E-2</v>
      </c>
      <c r="I2729" s="315"/>
    </row>
    <row r="2730" spans="1:9">
      <c r="A2730" s="149">
        <v>40343</v>
      </c>
      <c r="B2730" s="308">
        <v>2010</v>
      </c>
      <c r="C2730" s="313">
        <v>40343</v>
      </c>
      <c r="D2730" s="314">
        <v>2.907246483920058E-2</v>
      </c>
      <c r="E2730" s="314">
        <v>1.167726913937882E-3</v>
      </c>
      <c r="F2730" s="314">
        <v>3.1605533656019033E-3</v>
      </c>
      <c r="G2730" s="314">
        <v>5.20294908216496E-2</v>
      </c>
      <c r="H2730" s="314">
        <v>8.5430235940389981E-2</v>
      </c>
      <c r="I2730" s="315"/>
    </row>
    <row r="2731" spans="1:9">
      <c r="A2731" s="149">
        <v>40344</v>
      </c>
      <c r="B2731" s="308">
        <v>2010</v>
      </c>
      <c r="C2731" s="313">
        <v>40344</v>
      </c>
      <c r="D2731" s="314">
        <v>3.710694838671532E-2</v>
      </c>
      <c r="E2731" s="314">
        <v>8.4936594253949647E-4</v>
      </c>
      <c r="F2731" s="314">
        <v>6.2540268854506835E-4</v>
      </c>
      <c r="G2731" s="314">
        <v>4.3959609200783921E-2</v>
      </c>
      <c r="H2731" s="314">
        <v>8.2541326218583802E-2</v>
      </c>
      <c r="I2731" s="315"/>
    </row>
    <row r="2732" spans="1:9">
      <c r="A2732" s="149">
        <v>40345</v>
      </c>
      <c r="B2732" s="308">
        <v>2010</v>
      </c>
      <c r="C2732" s="313">
        <v>40345</v>
      </c>
      <c r="D2732" s="314">
        <v>2.0869800648767926E-2</v>
      </c>
      <c r="E2732" s="314">
        <v>2.4389523336620124E-3</v>
      </c>
      <c r="F2732" s="314">
        <v>-3.2528849386425692E-3</v>
      </c>
      <c r="G2732" s="314">
        <v>5.5037184794058176E-2</v>
      </c>
      <c r="H2732" s="314">
        <v>7.509305283784555E-2</v>
      </c>
      <c r="I2732" s="315"/>
    </row>
    <row r="2733" spans="1:9">
      <c r="A2733" s="149">
        <v>40346</v>
      </c>
      <c r="B2733" s="308">
        <v>2010</v>
      </c>
      <c r="C2733" s="313">
        <v>40346</v>
      </c>
      <c r="D2733" s="314">
        <v>3.4767910963736687E-2</v>
      </c>
      <c r="E2733" s="314">
        <v>1.3577392113098333E-3</v>
      </c>
      <c r="F2733" s="314">
        <v>-5.125934765757012E-4</v>
      </c>
      <c r="G2733" s="314">
        <v>2.8420362124742655E-2</v>
      </c>
      <c r="H2733" s="314">
        <v>6.4033418823213478E-2</v>
      </c>
      <c r="I2733" s="315"/>
    </row>
    <row r="2734" spans="1:9">
      <c r="A2734" s="149">
        <v>40347</v>
      </c>
      <c r="B2734" s="308">
        <v>2010</v>
      </c>
      <c r="C2734" s="313">
        <v>40347</v>
      </c>
      <c r="D2734" s="314">
        <v>2.1339694279575532E-2</v>
      </c>
      <c r="E2734" s="314">
        <v>1.4930366014843635E-3</v>
      </c>
      <c r="F2734" s="314">
        <v>-3.646087850011913E-3</v>
      </c>
      <c r="G2734" s="314">
        <v>4.7581560655852326E-2</v>
      </c>
      <c r="H2734" s="314">
        <v>6.6768203686900299E-2</v>
      </c>
      <c r="I2734" s="315"/>
    </row>
    <row r="2735" spans="1:9">
      <c r="A2735" s="149">
        <v>40350</v>
      </c>
      <c r="B2735" s="308">
        <v>2010</v>
      </c>
      <c r="C2735" s="313">
        <v>40350</v>
      </c>
      <c r="D2735" s="314">
        <v>1.3090475504621625E-2</v>
      </c>
      <c r="E2735" s="314">
        <v>2.3538503170444209E-3</v>
      </c>
      <c r="F2735" s="314">
        <v>-4.9444714218800272E-3</v>
      </c>
      <c r="G2735" s="314">
        <v>4.6138256694283397E-2</v>
      </c>
      <c r="H2735" s="314">
        <v>5.6638111094069424E-2</v>
      </c>
      <c r="I2735" s="315"/>
    </row>
    <row r="2736" spans="1:9">
      <c r="A2736" s="149">
        <v>40351</v>
      </c>
      <c r="B2736" s="308">
        <v>2010</v>
      </c>
      <c r="C2736" s="313">
        <v>40351</v>
      </c>
      <c r="D2736" s="314">
        <v>1.0127277727688122E-2</v>
      </c>
      <c r="E2736" s="314">
        <v>1.8063569650286309E-3</v>
      </c>
      <c r="F2736" s="314">
        <v>-1.9602870535761394E-3</v>
      </c>
      <c r="G2736" s="314">
        <v>2.6282760361506445E-2</v>
      </c>
      <c r="H2736" s="314">
        <v>3.6256108000647061E-2</v>
      </c>
      <c r="I2736" s="315"/>
    </row>
    <row r="2737" spans="1:9">
      <c r="A2737" s="149">
        <v>40352</v>
      </c>
      <c r="B2737" s="308">
        <v>2010</v>
      </c>
      <c r="C2737" s="313">
        <v>40352</v>
      </c>
      <c r="D2737" s="314">
        <v>3.2142033966649615E-2</v>
      </c>
      <c r="E2737" s="314">
        <v>2.7081884846845996E-3</v>
      </c>
      <c r="F2737" s="314">
        <v>-3.3289727232928032E-3</v>
      </c>
      <c r="G2737" s="314">
        <v>5.3944289986751444E-2</v>
      </c>
      <c r="H2737" s="314">
        <v>8.5465539714792829E-2</v>
      </c>
      <c r="I2737" s="315"/>
    </row>
    <row r="2738" spans="1:9">
      <c r="A2738" s="149">
        <v>40353</v>
      </c>
      <c r="B2738" s="308">
        <v>2010</v>
      </c>
      <c r="C2738" s="313">
        <v>40353</v>
      </c>
      <c r="D2738" s="314">
        <v>1.3455438572217633E-2</v>
      </c>
      <c r="E2738" s="314">
        <v>3.7071744005649047E-3</v>
      </c>
      <c r="F2738" s="314">
        <v>-5.3778933510791483E-3</v>
      </c>
      <c r="G2738" s="314">
        <v>5.6125513945103997E-2</v>
      </c>
      <c r="H2738" s="314">
        <v>6.7910233566807379E-2</v>
      </c>
      <c r="I2738" s="315"/>
    </row>
    <row r="2739" spans="1:9">
      <c r="A2739" s="149">
        <v>40354</v>
      </c>
      <c r="B2739" s="308">
        <v>2010</v>
      </c>
      <c r="C2739" s="313">
        <v>40354</v>
      </c>
      <c r="D2739" s="314">
        <v>1.0104074957988644E-2</v>
      </c>
      <c r="E2739" s="314">
        <v>2.2765667763423496E-3</v>
      </c>
      <c r="F2739" s="314">
        <v>-2.4559106913359815E-3</v>
      </c>
      <c r="G2739" s="314">
        <v>2.6693979079657267E-2</v>
      </c>
      <c r="H2739" s="314">
        <v>3.6618710122652283E-2</v>
      </c>
      <c r="I2739" s="315"/>
    </row>
    <row r="2740" spans="1:9">
      <c r="A2740" s="149">
        <v>40357</v>
      </c>
      <c r="B2740" s="308">
        <v>2010</v>
      </c>
      <c r="C2740" s="313">
        <v>40357</v>
      </c>
      <c r="D2740" s="314">
        <v>1.717248222088151E-2</v>
      </c>
      <c r="E2740" s="314">
        <v>7.2497526222735998E-3</v>
      </c>
      <c r="F2740" s="314">
        <v>-4.7734733031484962E-3</v>
      </c>
      <c r="G2740" s="314">
        <v>5.3046433969730869E-2</v>
      </c>
      <c r="H2740" s="314">
        <v>7.2695195509737492E-2</v>
      </c>
      <c r="I2740" s="315"/>
    </row>
    <row r="2741" spans="1:9">
      <c r="A2741" s="149">
        <v>40358</v>
      </c>
      <c r="B2741" s="308">
        <v>2010</v>
      </c>
      <c r="C2741" s="313">
        <v>40358</v>
      </c>
      <c r="D2741" s="314">
        <v>2.8059542278638265E-2</v>
      </c>
      <c r="E2741" s="314">
        <v>1.0514105961388832E-2</v>
      </c>
      <c r="F2741" s="314">
        <v>-7.3780602119644942E-3</v>
      </c>
      <c r="G2741" s="314">
        <v>5.6679971668293506E-2</v>
      </c>
      <c r="H2741" s="314">
        <v>8.787555969635609E-2</v>
      </c>
      <c r="I2741" s="315"/>
    </row>
    <row r="2742" spans="1:9">
      <c r="A2742" s="149">
        <v>40359</v>
      </c>
      <c r="B2742" s="308">
        <v>2010</v>
      </c>
      <c r="C2742" s="313">
        <v>40359</v>
      </c>
      <c r="D2742" s="314">
        <v>2.6142259071063122E-2</v>
      </c>
      <c r="E2742" s="314">
        <v>1.057990544780844E-2</v>
      </c>
      <c r="F2742" s="314">
        <v>-7.4730547934804834E-3</v>
      </c>
      <c r="G2742" s="314">
        <v>4.9250602735987387E-2</v>
      </c>
      <c r="H2742" s="314">
        <v>7.8499712461378449E-2</v>
      </c>
      <c r="I2742" s="315"/>
    </row>
    <row r="2743" spans="1:9">
      <c r="A2743" s="149">
        <v>40360</v>
      </c>
      <c r="B2743" s="308">
        <v>2010</v>
      </c>
      <c r="C2743" s="313">
        <v>40360</v>
      </c>
      <c r="D2743" s="314">
        <v>1.4822901553466177E-2</v>
      </c>
      <c r="E2743" s="314">
        <v>9.8997194715839225E-3</v>
      </c>
      <c r="F2743" s="314">
        <v>-6.2711702286239622E-3</v>
      </c>
      <c r="G2743" s="314">
        <v>5.6585715878108893E-2</v>
      </c>
      <c r="H2743" s="314">
        <v>7.5037166674535027E-2</v>
      </c>
      <c r="I2743" s="315"/>
    </row>
    <row r="2744" spans="1:9">
      <c r="A2744" s="149">
        <v>40361</v>
      </c>
      <c r="B2744" s="308">
        <v>2010</v>
      </c>
      <c r="C2744" s="313">
        <v>40361</v>
      </c>
      <c r="D2744" s="314">
        <v>2.405580977191046E-2</v>
      </c>
      <c r="E2744" s="314">
        <v>8.9424914845225335E-3</v>
      </c>
      <c r="F2744" s="314">
        <v>-8.0413521478244279E-3</v>
      </c>
      <c r="G2744" s="314">
        <v>4.475264583472336E-2</v>
      </c>
      <c r="H2744" s="314">
        <v>6.970959494333194E-2</v>
      </c>
      <c r="I2744" s="315"/>
    </row>
    <row r="2745" spans="1:9">
      <c r="A2745" s="149">
        <v>40364</v>
      </c>
      <c r="B2745" s="308">
        <v>2010</v>
      </c>
      <c r="C2745" s="313">
        <v>40364</v>
      </c>
      <c r="D2745" s="314">
        <v>1.1920752996196188E-2</v>
      </c>
      <c r="E2745" s="314">
        <v>7.0942653742889017E-3</v>
      </c>
      <c r="F2745" s="314">
        <v>-6.6280914314521952E-3</v>
      </c>
      <c r="G2745" s="314">
        <v>5.487442655561893E-2</v>
      </c>
      <c r="H2745" s="314">
        <v>6.7261353494651815E-2</v>
      </c>
      <c r="I2745" s="315"/>
    </row>
    <row r="2746" spans="1:9">
      <c r="A2746" s="149">
        <v>40365</v>
      </c>
      <c r="B2746" s="308">
        <v>2010</v>
      </c>
      <c r="C2746" s="313">
        <v>40365</v>
      </c>
      <c r="D2746" s="314">
        <v>7.7059337364675552E-3</v>
      </c>
      <c r="E2746" s="314">
        <v>6.6279703661763041E-3</v>
      </c>
      <c r="F2746" s="314">
        <v>-5.5032682009412814E-3</v>
      </c>
      <c r="G2746" s="314">
        <v>4.1106887406923399E-2</v>
      </c>
      <c r="H2746" s="314">
        <v>4.9937523308625983E-2</v>
      </c>
      <c r="I2746" s="315"/>
    </row>
    <row r="2747" spans="1:9">
      <c r="A2747" s="149">
        <v>40366</v>
      </c>
      <c r="B2747" s="308">
        <v>2010</v>
      </c>
      <c r="C2747" s="313">
        <v>40366</v>
      </c>
      <c r="D2747" s="314">
        <v>1.9213357095827881E-2</v>
      </c>
      <c r="E2747" s="314">
        <v>8.5995079395266693E-3</v>
      </c>
      <c r="F2747" s="314">
        <v>-6.6809223123227108E-3</v>
      </c>
      <c r="G2747" s="314">
        <v>4.1841341602501976E-2</v>
      </c>
      <c r="H2747" s="314">
        <v>6.2973284325533826E-2</v>
      </c>
      <c r="I2747" s="315"/>
    </row>
    <row r="2748" spans="1:9">
      <c r="A2748" s="149">
        <v>40367</v>
      </c>
      <c r="B2748" s="308">
        <v>2010</v>
      </c>
      <c r="C2748" s="313">
        <v>40367</v>
      </c>
      <c r="D2748" s="314">
        <v>9.214085860265564E-3</v>
      </c>
      <c r="E2748" s="314">
        <v>1.0916357776416983E-2</v>
      </c>
      <c r="F2748" s="314">
        <v>-7.1528966649956381E-3</v>
      </c>
      <c r="G2748" s="314">
        <v>4.4279991433403464E-2</v>
      </c>
      <c r="H2748" s="314">
        <v>5.7257538405090361E-2</v>
      </c>
      <c r="I2748" s="315"/>
    </row>
    <row r="2749" spans="1:9">
      <c r="A2749" s="149">
        <v>40368</v>
      </c>
      <c r="B2749" s="308">
        <v>2010</v>
      </c>
      <c r="C2749" s="313">
        <v>40368</v>
      </c>
      <c r="D2749" s="314">
        <v>1.1829807957627289E-2</v>
      </c>
      <c r="E2749" s="314">
        <v>3.9223373683103793E-3</v>
      </c>
      <c r="F2749" s="314">
        <v>-3.2525706710160081E-3</v>
      </c>
      <c r="G2749" s="314">
        <v>1.4993148179347512E-2</v>
      </c>
      <c r="H2749" s="314">
        <v>2.7492722834269175E-2</v>
      </c>
      <c r="I2749" s="315"/>
    </row>
    <row r="2750" spans="1:9">
      <c r="A2750" s="149">
        <v>40371</v>
      </c>
      <c r="B2750" s="308">
        <v>2010</v>
      </c>
      <c r="C2750" s="313">
        <v>40371</v>
      </c>
      <c r="D2750" s="314">
        <v>2.4277008090176879E-2</v>
      </c>
      <c r="E2750" s="314">
        <v>-1.7147538208323223E-3</v>
      </c>
      <c r="F2750" s="314">
        <v>1.551707457199791E-2</v>
      </c>
      <c r="G2750" s="314">
        <v>-2.0561980928388035E-3</v>
      </c>
      <c r="H2750" s="314">
        <v>3.6023130748503662E-2</v>
      </c>
      <c r="I2750" s="315"/>
    </row>
    <row r="2751" spans="1:9">
      <c r="A2751" s="149">
        <v>40372</v>
      </c>
      <c r="B2751" s="308">
        <v>2010</v>
      </c>
      <c r="C2751" s="313">
        <v>40372</v>
      </c>
      <c r="D2751" s="314">
        <v>1.9510200060719622E-2</v>
      </c>
      <c r="E2751" s="314">
        <v>3.6361086652644302E-3</v>
      </c>
      <c r="F2751" s="314">
        <v>-9.9643637937974952E-6</v>
      </c>
      <c r="G2751" s="314">
        <v>2.4675449516978875E-2</v>
      </c>
      <c r="H2751" s="314">
        <v>4.7811793879169139E-2</v>
      </c>
      <c r="I2751" s="315"/>
    </row>
    <row r="2752" spans="1:9">
      <c r="A2752" s="149">
        <v>40373</v>
      </c>
      <c r="B2752" s="308">
        <v>2010</v>
      </c>
      <c r="C2752" s="313">
        <v>40373</v>
      </c>
      <c r="D2752" s="314">
        <v>3.5456620473074005E-2</v>
      </c>
      <c r="E2752" s="314">
        <v>2.7467575279416108E-3</v>
      </c>
      <c r="F2752" s="314">
        <v>-2.2913621202333969E-3</v>
      </c>
      <c r="G2752" s="314">
        <v>4.2027616803502775E-2</v>
      </c>
      <c r="H2752" s="314">
        <v>7.7939632684284998E-2</v>
      </c>
      <c r="I2752" s="315"/>
    </row>
    <row r="2753" spans="1:9">
      <c r="A2753" s="149">
        <v>40374</v>
      </c>
      <c r="B2753" s="308">
        <v>2010</v>
      </c>
      <c r="C2753" s="313">
        <v>40374</v>
      </c>
      <c r="D2753" s="314">
        <v>4.9049556480449306E-2</v>
      </c>
      <c r="E2753" s="314">
        <v>1.066448878706415E-2</v>
      </c>
      <c r="F2753" s="314">
        <v>-7.5287387040162334E-3</v>
      </c>
      <c r="G2753" s="314">
        <v>4.6463656350921215E-2</v>
      </c>
      <c r="H2753" s="314">
        <v>9.8648962914418437E-2</v>
      </c>
      <c r="I2753" s="315"/>
    </row>
    <row r="2754" spans="1:9">
      <c r="A2754" s="149">
        <v>40375</v>
      </c>
      <c r="B2754" s="308">
        <v>2010</v>
      </c>
      <c r="C2754" s="313">
        <v>40375</v>
      </c>
      <c r="D2754" s="314">
        <v>1.8668442278813872E-2</v>
      </c>
      <c r="E2754" s="314">
        <v>8.4468685486483626E-3</v>
      </c>
      <c r="F2754" s="314">
        <v>-9.7030393788380184E-3</v>
      </c>
      <c r="G2754" s="314">
        <v>5.0204820994247543E-2</v>
      </c>
      <c r="H2754" s="314">
        <v>6.7617092442871757E-2</v>
      </c>
      <c r="I2754" s="315"/>
    </row>
    <row r="2755" spans="1:9">
      <c r="A2755" s="149">
        <v>40378</v>
      </c>
      <c r="B2755" s="308">
        <v>2010</v>
      </c>
      <c r="C2755" s="313">
        <v>40378</v>
      </c>
      <c r="D2755" s="314">
        <v>3.7589672872610523E-2</v>
      </c>
      <c r="E2755" s="314">
        <v>1.0292818374136111E-2</v>
      </c>
      <c r="F2755" s="314">
        <v>-1.0662590595243597E-2</v>
      </c>
      <c r="G2755" s="314">
        <v>6.0064635005852622E-2</v>
      </c>
      <c r="H2755" s="314">
        <v>9.7284535657355675E-2</v>
      </c>
      <c r="I2755" s="315"/>
    </row>
    <row r="2756" spans="1:9">
      <c r="A2756" s="149">
        <v>40379</v>
      </c>
      <c r="B2756" s="308">
        <v>2010</v>
      </c>
      <c r="C2756" s="313">
        <v>40379</v>
      </c>
      <c r="D2756" s="314">
        <v>3.7784312721216198E-2</v>
      </c>
      <c r="E2756" s="314">
        <v>7.1627612965949397E-3</v>
      </c>
      <c r="F2756" s="314">
        <v>-6.4638166444148356E-3</v>
      </c>
      <c r="G2756" s="314">
        <v>3.6212757535349659E-2</v>
      </c>
      <c r="H2756" s="314">
        <v>7.4696014908745972E-2</v>
      </c>
      <c r="I2756" s="315"/>
    </row>
    <row r="2757" spans="1:9">
      <c r="A2757" s="149">
        <v>40380</v>
      </c>
      <c r="B2757" s="308">
        <v>2010</v>
      </c>
      <c r="C2757" s="313">
        <v>40380</v>
      </c>
      <c r="D2757" s="314">
        <v>1.8599347779159281E-2</v>
      </c>
      <c r="E2757" s="314">
        <v>6.0869371603715465E-3</v>
      </c>
      <c r="F2757" s="314">
        <v>-1.0088428329323097E-2</v>
      </c>
      <c r="G2757" s="314">
        <v>5.2315586816961995E-2</v>
      </c>
      <c r="H2757" s="314">
        <v>6.6913443427169733E-2</v>
      </c>
      <c r="I2757" s="315"/>
    </row>
    <row r="2758" spans="1:9">
      <c r="A2758" s="149">
        <v>40381</v>
      </c>
      <c r="B2758" s="308">
        <v>2010</v>
      </c>
      <c r="C2758" s="313">
        <v>40381</v>
      </c>
      <c r="D2758" s="314">
        <v>2.9627387456894656E-2</v>
      </c>
      <c r="E2758" s="314">
        <v>7.1012859300625952E-3</v>
      </c>
      <c r="F2758" s="314">
        <v>-8.6738467200135096E-3</v>
      </c>
      <c r="G2758" s="314">
        <v>3.7345644864372335E-2</v>
      </c>
      <c r="H2758" s="314">
        <v>6.540047153131609E-2</v>
      </c>
      <c r="I2758" s="315"/>
    </row>
    <row r="2759" spans="1:9">
      <c r="A2759" s="149">
        <v>40382</v>
      </c>
      <c r="B2759" s="308">
        <v>2010</v>
      </c>
      <c r="C2759" s="313">
        <v>40382</v>
      </c>
      <c r="D2759" s="314">
        <v>2.3289488017373756E-2</v>
      </c>
      <c r="E2759" s="314">
        <v>6.6918654587105799E-3</v>
      </c>
      <c r="F2759" s="314">
        <v>-9.0321829290130658E-3</v>
      </c>
      <c r="G2759" s="314">
        <v>4.4898031721661694E-2</v>
      </c>
      <c r="H2759" s="314">
        <v>6.5847202268732946E-2</v>
      </c>
      <c r="I2759" s="315"/>
    </row>
    <row r="2760" spans="1:9">
      <c r="A2760" s="149">
        <v>40385</v>
      </c>
      <c r="B2760" s="308">
        <v>2010</v>
      </c>
      <c r="C2760" s="313">
        <v>40385</v>
      </c>
      <c r="D2760" s="314">
        <v>2.4040903995428551E-2</v>
      </c>
      <c r="E2760" s="314">
        <v>1.055711407883602E-2</v>
      </c>
      <c r="F2760" s="314">
        <v>-8.0452752841990716E-3</v>
      </c>
      <c r="G2760" s="314">
        <v>3.8861180404421283E-2</v>
      </c>
      <c r="H2760" s="314">
        <v>6.54139231944868E-2</v>
      </c>
      <c r="I2760" s="315"/>
    </row>
    <row r="2761" spans="1:9">
      <c r="A2761" s="149">
        <v>40386</v>
      </c>
      <c r="B2761" s="308">
        <v>2010</v>
      </c>
      <c r="C2761" s="313">
        <v>40386</v>
      </c>
      <c r="D2761" s="314">
        <v>1.9656952243384235E-2</v>
      </c>
      <c r="E2761" s="314">
        <v>8.1395028362053132E-3</v>
      </c>
      <c r="F2761" s="314">
        <v>-6.9939478342173336E-3</v>
      </c>
      <c r="G2761" s="314">
        <v>4.1615561145747389E-2</v>
      </c>
      <c r="H2761" s="314">
        <v>6.2418068391119623E-2</v>
      </c>
      <c r="I2761" s="315"/>
    </row>
    <row r="2762" spans="1:9">
      <c r="A2762" s="149">
        <v>40387</v>
      </c>
      <c r="B2762" s="308">
        <v>2010</v>
      </c>
      <c r="C2762" s="313">
        <v>40387</v>
      </c>
      <c r="D2762" s="314">
        <v>2.5703566069247112E-2</v>
      </c>
      <c r="E2762" s="314">
        <v>1.0836735361043594E-2</v>
      </c>
      <c r="F2762" s="314">
        <v>-8.8295029188188157E-3</v>
      </c>
      <c r="G2762" s="314">
        <v>5.497729314281833E-2</v>
      </c>
      <c r="H2762" s="314">
        <v>8.2688091654290224E-2</v>
      </c>
      <c r="I2762" s="315"/>
    </row>
    <row r="2763" spans="1:9">
      <c r="A2763" s="149">
        <v>40388</v>
      </c>
      <c r="B2763" s="308">
        <v>2010</v>
      </c>
      <c r="C2763" s="313">
        <v>40388</v>
      </c>
      <c r="D2763" s="314">
        <v>2.1270490303783373E-2</v>
      </c>
      <c r="E2763" s="314">
        <v>1.2934856954311904E-2</v>
      </c>
      <c r="F2763" s="314">
        <v>-1.0044651205871911E-2</v>
      </c>
      <c r="G2763" s="314">
        <v>4.7925659845929912E-2</v>
      </c>
      <c r="H2763" s="314">
        <v>7.2086355898153279E-2</v>
      </c>
      <c r="I2763" s="315"/>
    </row>
    <row r="2764" spans="1:9">
      <c r="A2764" s="149">
        <v>40389</v>
      </c>
      <c r="B2764" s="308">
        <v>2010</v>
      </c>
      <c r="C2764" s="313">
        <v>40389</v>
      </c>
      <c r="D2764" s="314">
        <v>7.111728244012982E-3</v>
      </c>
      <c r="E2764" s="314">
        <v>6.0271159448013643E-3</v>
      </c>
      <c r="F2764" s="314">
        <v>-1.3072300099048988E-2</v>
      </c>
      <c r="G2764" s="314">
        <v>4.6017644106390247E-2</v>
      </c>
      <c r="H2764" s="314">
        <v>4.6084188196155625E-2</v>
      </c>
      <c r="I2764" s="315"/>
    </row>
    <row r="2765" spans="1:9">
      <c r="A2765" s="149">
        <v>40392</v>
      </c>
      <c r="B2765" s="308">
        <v>2010</v>
      </c>
      <c r="C2765" s="313">
        <v>40392</v>
      </c>
      <c r="D2765" s="314">
        <v>1.620063675107928E-2</v>
      </c>
      <c r="E2765" s="314">
        <v>7.6320947294922052E-3</v>
      </c>
      <c r="F2765" s="314">
        <v>-8.5389690707067169E-3</v>
      </c>
      <c r="G2765" s="314">
        <v>3.6786346831067816E-2</v>
      </c>
      <c r="H2765" s="314">
        <v>5.2080109240932586E-2</v>
      </c>
      <c r="I2765" s="315"/>
    </row>
    <row r="2766" spans="1:9">
      <c r="A2766" s="149">
        <v>40393</v>
      </c>
      <c r="B2766" s="308">
        <v>2010</v>
      </c>
      <c r="C2766" s="313">
        <v>40393</v>
      </c>
      <c r="D2766" s="314">
        <v>2.1481849251338007E-2</v>
      </c>
      <c r="E2766" s="314">
        <v>9.8876099489453653E-3</v>
      </c>
      <c r="F2766" s="314">
        <v>-7.4201097608187104E-3</v>
      </c>
      <c r="G2766" s="314">
        <v>6.1274022927440039E-2</v>
      </c>
      <c r="H2766" s="314">
        <v>8.5223372366904693E-2</v>
      </c>
      <c r="I2766" s="315"/>
    </row>
    <row r="2767" spans="1:9">
      <c r="A2767" s="149">
        <v>40394</v>
      </c>
      <c r="B2767" s="308">
        <v>2010</v>
      </c>
      <c r="C2767" s="313">
        <v>40394</v>
      </c>
      <c r="D2767" s="314">
        <v>1.7338339999609313E-2</v>
      </c>
      <c r="E2767" s="314">
        <v>6.165697397552258E-3</v>
      </c>
      <c r="F2767" s="314">
        <v>-1.2751799498963949E-2</v>
      </c>
      <c r="G2767" s="314">
        <v>4.7871806056307274E-2</v>
      </c>
      <c r="H2767" s="314">
        <v>5.8624043954504872E-2</v>
      </c>
      <c r="I2767" s="315"/>
    </row>
    <row r="2768" spans="1:9">
      <c r="A2768" s="149">
        <v>40395</v>
      </c>
      <c r="B2768" s="308">
        <v>2010</v>
      </c>
      <c r="C2768" s="313">
        <v>40395</v>
      </c>
      <c r="D2768" s="314">
        <v>6.2447930865187178E-3</v>
      </c>
      <c r="E2768" s="314">
        <v>5.039346257212602E-3</v>
      </c>
      <c r="F2768" s="314">
        <v>-3.6215721463553792E-3</v>
      </c>
      <c r="G2768" s="314">
        <v>2.7637320609403659E-2</v>
      </c>
      <c r="H2768" s="314">
        <v>3.529988780677959E-2</v>
      </c>
      <c r="I2768" s="315"/>
    </row>
    <row r="2769" spans="1:9">
      <c r="A2769" s="149">
        <v>40396</v>
      </c>
      <c r="B2769" s="308">
        <v>2010</v>
      </c>
      <c r="C2769" s="313">
        <v>40396</v>
      </c>
      <c r="D2769" s="314">
        <v>5.8972085820973418E-3</v>
      </c>
      <c r="E2769" s="314">
        <v>4.5381405645681097E-3</v>
      </c>
      <c r="F2769" s="314">
        <v>-8.1870832721151216E-3</v>
      </c>
      <c r="G2769" s="314">
        <v>3.5249679021830786E-2</v>
      </c>
      <c r="H2769" s="314">
        <v>3.7497944896381107E-2</v>
      </c>
      <c r="I2769" s="315"/>
    </row>
    <row r="2770" spans="1:9">
      <c r="A2770" s="149">
        <v>40399</v>
      </c>
      <c r="B2770" s="308">
        <v>2010</v>
      </c>
      <c r="C2770" s="313">
        <v>40399</v>
      </c>
      <c r="D2770" s="314">
        <v>9.9275584486290831E-3</v>
      </c>
      <c r="E2770" s="314">
        <v>7.5638614734879917E-3</v>
      </c>
      <c r="F2770" s="314">
        <v>-8.6370257443275089E-3</v>
      </c>
      <c r="G2770" s="314">
        <v>5.371545179517067E-2</v>
      </c>
      <c r="H2770" s="314">
        <v>6.2569845972960239E-2</v>
      </c>
      <c r="I2770" s="315"/>
    </row>
    <row r="2771" spans="1:9">
      <c r="A2771" s="149">
        <v>40400</v>
      </c>
      <c r="B2771" s="308">
        <v>2010</v>
      </c>
      <c r="C2771" s="313">
        <v>40400</v>
      </c>
      <c r="D2771" s="314">
        <v>1.8353598720982963E-2</v>
      </c>
      <c r="E2771" s="314">
        <v>1.2161407589856135E-2</v>
      </c>
      <c r="F2771" s="314">
        <v>-8.7202441190351553E-3</v>
      </c>
      <c r="G2771" s="314">
        <v>5.8966298891155178E-2</v>
      </c>
      <c r="H2771" s="314">
        <v>8.0761061082959121E-2</v>
      </c>
      <c r="I2771" s="315"/>
    </row>
    <row r="2772" spans="1:9">
      <c r="A2772" s="149">
        <v>40401</v>
      </c>
      <c r="B2772" s="308">
        <v>2010</v>
      </c>
      <c r="C2772" s="313">
        <v>40401</v>
      </c>
      <c r="D2772" s="314">
        <v>2.1807268861621813E-2</v>
      </c>
      <c r="E2772" s="314">
        <v>1.4048419546475616E-2</v>
      </c>
      <c r="F2772" s="314">
        <v>-9.5558975497525116E-3</v>
      </c>
      <c r="G2772" s="314">
        <v>6.3703042967881734E-2</v>
      </c>
      <c r="H2772" s="314">
        <v>9.0002833826226633E-2</v>
      </c>
      <c r="I2772" s="315"/>
    </row>
    <row r="2773" spans="1:9">
      <c r="A2773" s="149">
        <v>40402</v>
      </c>
      <c r="B2773" s="308">
        <v>2010</v>
      </c>
      <c r="C2773" s="313">
        <v>40402</v>
      </c>
      <c r="D2773" s="314">
        <v>1.8336261545285816E-2</v>
      </c>
      <c r="E2773" s="314">
        <v>9.9131261017867921E-3</v>
      </c>
      <c r="F2773" s="314">
        <v>-1.0435859894455286E-2</v>
      </c>
      <c r="G2773" s="314">
        <v>3.6199907703473179E-2</v>
      </c>
      <c r="H2773" s="314">
        <v>5.401343545609049E-2</v>
      </c>
      <c r="I2773" s="315"/>
    </row>
    <row r="2774" spans="1:9">
      <c r="A2774" s="149">
        <v>40403</v>
      </c>
      <c r="B2774" s="308">
        <v>2010</v>
      </c>
      <c r="C2774" s="313">
        <v>40403</v>
      </c>
      <c r="D2774" s="314">
        <v>5.4931007728574342E-3</v>
      </c>
      <c r="E2774" s="314">
        <v>1.1098145878015383E-2</v>
      </c>
      <c r="F2774" s="314">
        <v>-1.2714116847280847E-2</v>
      </c>
      <c r="G2774" s="314">
        <v>5.08679421120041E-2</v>
      </c>
      <c r="H2774" s="314">
        <v>5.474507191559607E-2</v>
      </c>
      <c r="I2774" s="315"/>
    </row>
    <row r="2775" spans="1:9">
      <c r="A2775" s="149">
        <v>40406</v>
      </c>
      <c r="B2775" s="308">
        <v>2010</v>
      </c>
      <c r="C2775" s="313">
        <v>40406</v>
      </c>
      <c r="D2775" s="314">
        <v>1.1278235936230828E-2</v>
      </c>
      <c r="E2775" s="314">
        <v>4.4039357193047888E-3</v>
      </c>
      <c r="F2775" s="314">
        <v>-7.7670423903856579E-3</v>
      </c>
      <c r="G2775" s="314">
        <v>2.6887084656174287E-2</v>
      </c>
      <c r="H2775" s="314">
        <v>3.4802213921324245E-2</v>
      </c>
      <c r="I2775" s="315"/>
    </row>
    <row r="2776" spans="1:9">
      <c r="A2776" s="149">
        <v>40407</v>
      </c>
      <c r="B2776" s="308">
        <v>2010</v>
      </c>
      <c r="C2776" s="313">
        <v>40407</v>
      </c>
      <c r="D2776" s="314">
        <v>1.1940994122850936E-2</v>
      </c>
      <c r="E2776" s="314">
        <v>4.9918250912933219E-3</v>
      </c>
      <c r="F2776" s="314">
        <v>-6.4321346998171868E-3</v>
      </c>
      <c r="G2776" s="314">
        <v>1.9918051521264937E-2</v>
      </c>
      <c r="H2776" s="314">
        <v>3.0418736035592021E-2</v>
      </c>
      <c r="I2776" s="315"/>
    </row>
    <row r="2777" spans="1:9">
      <c r="A2777" s="149">
        <v>40408</v>
      </c>
      <c r="B2777" s="308">
        <v>2010</v>
      </c>
      <c r="C2777" s="313">
        <v>40408</v>
      </c>
      <c r="D2777" s="314">
        <v>1.3765576540075661E-2</v>
      </c>
      <c r="E2777" s="314">
        <v>4.3966486557801138E-3</v>
      </c>
      <c r="F2777" s="314">
        <v>-4.3531018488397735E-3</v>
      </c>
      <c r="G2777" s="314">
        <v>2.1892557468174763E-2</v>
      </c>
      <c r="H2777" s="314">
        <v>3.5701680815190762E-2</v>
      </c>
      <c r="I2777" s="315"/>
    </row>
    <row r="2778" spans="1:9">
      <c r="A2778" s="149">
        <v>40409</v>
      </c>
      <c r="B2778" s="308">
        <v>2010</v>
      </c>
      <c r="C2778" s="313">
        <v>40409</v>
      </c>
      <c r="D2778" s="314">
        <v>2.2288098122213176E-2</v>
      </c>
      <c r="E2778" s="314">
        <v>5.6021692296862914E-3</v>
      </c>
      <c r="F2778" s="314">
        <v>-7.5146921844295748E-3</v>
      </c>
      <c r="G2778" s="314">
        <v>2.6779574876639369E-2</v>
      </c>
      <c r="H2778" s="314">
        <v>4.7155150044109258E-2</v>
      </c>
      <c r="I2778" s="315"/>
    </row>
    <row r="2779" spans="1:9">
      <c r="A2779" s="149">
        <v>40410</v>
      </c>
      <c r="B2779" s="308">
        <v>2010</v>
      </c>
      <c r="C2779" s="313">
        <v>40410</v>
      </c>
      <c r="D2779" s="314">
        <v>1.0026484340845094E-2</v>
      </c>
      <c r="E2779" s="314">
        <v>5.4449947795091767E-3</v>
      </c>
      <c r="F2779" s="314">
        <v>-6.4078774350854956E-3</v>
      </c>
      <c r="G2779" s="314">
        <v>2.7435927304315228E-2</v>
      </c>
      <c r="H2779" s="314">
        <v>3.6499528989584001E-2</v>
      </c>
      <c r="I2779" s="315"/>
    </row>
    <row r="2780" spans="1:9">
      <c r="A2780" s="149">
        <v>40413</v>
      </c>
      <c r="B2780" s="308">
        <v>2010</v>
      </c>
      <c r="C2780" s="313">
        <v>40413</v>
      </c>
      <c r="D2780" s="314">
        <v>1.2473931579154118E-2</v>
      </c>
      <c r="E2780" s="314">
        <v>7.8972067559118075E-3</v>
      </c>
      <c r="F2780" s="314">
        <v>-9.2124066513467016E-3</v>
      </c>
      <c r="G2780" s="314">
        <v>3.7478868015982679E-2</v>
      </c>
      <c r="H2780" s="314">
        <v>4.8637599699701911E-2</v>
      </c>
      <c r="I2780" s="315"/>
    </row>
    <row r="2781" spans="1:9">
      <c r="A2781" s="149">
        <v>40414</v>
      </c>
      <c r="B2781" s="308">
        <v>2010</v>
      </c>
      <c r="C2781" s="313">
        <v>40414</v>
      </c>
      <c r="D2781" s="314">
        <v>1.3652671255376643E-2</v>
      </c>
      <c r="E2781" s="314">
        <v>1.0546614260561483E-2</v>
      </c>
      <c r="F2781" s="314">
        <v>-9.1461282164502326E-3</v>
      </c>
      <c r="G2781" s="314">
        <v>4.0716902962222426E-2</v>
      </c>
      <c r="H2781" s="314">
        <v>5.577006026171033E-2</v>
      </c>
      <c r="I2781" s="315"/>
    </row>
    <row r="2782" spans="1:9">
      <c r="A2782" s="149">
        <v>40415</v>
      </c>
      <c r="B2782" s="308">
        <v>2010</v>
      </c>
      <c r="C2782" s="313">
        <v>40415</v>
      </c>
      <c r="D2782" s="314">
        <v>1.1282217880625481E-2</v>
      </c>
      <c r="E2782" s="314">
        <v>1.0989466451045154E-2</v>
      </c>
      <c r="F2782" s="314">
        <v>-1.1193640751465658E-2</v>
      </c>
      <c r="G2782" s="314">
        <v>4.0427206279137214E-2</v>
      </c>
      <c r="H2782" s="314">
        <v>5.1505249859342198E-2</v>
      </c>
      <c r="I2782" s="315"/>
    </row>
    <row r="2783" spans="1:9">
      <c r="A2783" s="149">
        <v>40416</v>
      </c>
      <c r="B2783" s="308">
        <v>2010</v>
      </c>
      <c r="C2783" s="313">
        <v>40416</v>
      </c>
      <c r="D2783" s="314">
        <v>8.2246897477665001E-3</v>
      </c>
      <c r="E2783" s="314">
        <v>8.4152573834172361E-3</v>
      </c>
      <c r="F2783" s="314">
        <v>-9.6793476267110594E-3</v>
      </c>
      <c r="G2783" s="314">
        <v>3.5290672587720388E-2</v>
      </c>
      <c r="H2783" s="314">
        <v>4.2251272092193065E-2</v>
      </c>
      <c r="I2783" s="315"/>
    </row>
    <row r="2784" spans="1:9">
      <c r="A2784" s="149">
        <v>40417</v>
      </c>
      <c r="B2784" s="308">
        <v>2010</v>
      </c>
      <c r="C2784" s="313">
        <v>40417</v>
      </c>
      <c r="D2784" s="314">
        <v>3.3170640660731064E-3</v>
      </c>
      <c r="E2784" s="314">
        <v>8.0814261472567477E-3</v>
      </c>
      <c r="F2784" s="314">
        <v>-9.0874264697435297E-3</v>
      </c>
      <c r="G2784" s="314">
        <v>3.5887286895841232E-2</v>
      </c>
      <c r="H2784" s="314">
        <v>3.8198350639427552E-2</v>
      </c>
      <c r="I2784" s="315"/>
    </row>
    <row r="2785" spans="1:9">
      <c r="A2785" s="149">
        <v>40420</v>
      </c>
      <c r="B2785" s="308">
        <v>2010</v>
      </c>
      <c r="C2785" s="313">
        <v>40420</v>
      </c>
      <c r="D2785" s="314">
        <v>2.9657949335863765E-3</v>
      </c>
      <c r="E2785" s="314">
        <v>5.2304549888581697E-3</v>
      </c>
      <c r="F2785" s="314">
        <v>-9.6393147943780663E-3</v>
      </c>
      <c r="G2785" s="314">
        <v>3.1374353976620015E-2</v>
      </c>
      <c r="H2785" s="314">
        <v>2.9931289104686492E-2</v>
      </c>
      <c r="I2785" s="315"/>
    </row>
    <row r="2786" spans="1:9">
      <c r="A2786" s="149">
        <v>40421</v>
      </c>
      <c r="B2786" s="308">
        <v>2010</v>
      </c>
      <c r="C2786" s="313">
        <v>40421</v>
      </c>
      <c r="D2786" s="314">
        <v>5.0395509076829508E-3</v>
      </c>
      <c r="E2786" s="314">
        <v>5.5577382722026177E-3</v>
      </c>
      <c r="F2786" s="314">
        <v>-9.2936908619433087E-3</v>
      </c>
      <c r="G2786" s="314">
        <v>3.5415539924953665E-2</v>
      </c>
      <c r="H2786" s="314">
        <v>3.6719138242895931E-2</v>
      </c>
      <c r="I2786" s="315"/>
    </row>
    <row r="2787" spans="1:9">
      <c r="A2787" s="149">
        <v>40422</v>
      </c>
      <c r="B2787" s="308">
        <v>2010</v>
      </c>
      <c r="C2787" s="313">
        <v>40422</v>
      </c>
      <c r="D2787" s="314">
        <v>1.8610682723195168E-4</v>
      </c>
      <c r="E2787" s="314">
        <v>9.9664721254300974E-3</v>
      </c>
      <c r="F2787" s="314">
        <v>-9.3383447222973506E-3</v>
      </c>
      <c r="G2787" s="314">
        <v>3.7407148949250665E-2</v>
      </c>
      <c r="H2787" s="314">
        <v>3.8221383179615376E-2</v>
      </c>
      <c r="I2787" s="315"/>
    </row>
    <row r="2788" spans="1:9">
      <c r="A2788" s="149">
        <v>40423</v>
      </c>
      <c r="B2788" s="308">
        <v>2010</v>
      </c>
      <c r="C2788" s="313">
        <v>40423</v>
      </c>
      <c r="D2788" s="314">
        <v>1.7357942612486596E-3</v>
      </c>
      <c r="E2788" s="314">
        <v>5.2969152702793745E-3</v>
      </c>
      <c r="F2788" s="314">
        <v>-8.4543820601688698E-3</v>
      </c>
      <c r="G2788" s="314">
        <v>2.1498631500834104E-2</v>
      </c>
      <c r="H2788" s="314">
        <v>2.0076958972193283E-2</v>
      </c>
      <c r="I2788" s="315"/>
    </row>
    <row r="2789" spans="1:9">
      <c r="A2789" s="149">
        <v>40424</v>
      </c>
      <c r="B2789" s="308">
        <v>2010</v>
      </c>
      <c r="C2789" s="313">
        <v>40424</v>
      </c>
      <c r="D2789" s="314">
        <v>-9.532338605562846E-5</v>
      </c>
      <c r="E2789" s="314">
        <v>7.2903490563654035E-3</v>
      </c>
      <c r="F2789" s="314">
        <v>-8.9894073092714535E-3</v>
      </c>
      <c r="G2789" s="314">
        <v>2.8750228314676267E-2</v>
      </c>
      <c r="H2789" s="314">
        <v>2.6955846675714594E-2</v>
      </c>
      <c r="I2789" s="315"/>
    </row>
    <row r="2790" spans="1:9">
      <c r="A2790" s="149">
        <v>40427</v>
      </c>
      <c r="B2790" s="308">
        <v>2010</v>
      </c>
      <c r="C2790" s="313">
        <v>40427</v>
      </c>
      <c r="D2790" s="314">
        <v>-3.6285281132885064E-3</v>
      </c>
      <c r="E2790" s="314">
        <v>9.0072013996361638E-3</v>
      </c>
      <c r="F2790" s="314">
        <v>-1.2488087627238433E-2</v>
      </c>
      <c r="G2790" s="314">
        <v>4.2949914901746773E-2</v>
      </c>
      <c r="H2790" s="314">
        <v>3.5840500560855991E-2</v>
      </c>
      <c r="I2790" s="315"/>
    </row>
    <row r="2791" spans="1:9">
      <c r="A2791" s="149">
        <v>40428</v>
      </c>
      <c r="B2791" s="308">
        <v>2010</v>
      </c>
      <c r="C2791" s="313">
        <v>40428</v>
      </c>
      <c r="D2791" s="314">
        <v>1.8061614718512999E-3</v>
      </c>
      <c r="E2791" s="314">
        <v>2.977307338184691E-3</v>
      </c>
      <c r="F2791" s="314">
        <v>-5.2100811788071029E-3</v>
      </c>
      <c r="G2791" s="314">
        <v>1.4129406514985633E-2</v>
      </c>
      <c r="H2791" s="314">
        <v>1.370279414621452E-2</v>
      </c>
      <c r="I2791" s="315"/>
    </row>
    <row r="2792" spans="1:9">
      <c r="A2792" s="149">
        <v>40429</v>
      </c>
      <c r="B2792" s="308">
        <v>2010</v>
      </c>
      <c r="C2792" s="313">
        <v>40429</v>
      </c>
      <c r="D2792" s="314">
        <v>-3.5415239673667279E-3</v>
      </c>
      <c r="E2792" s="314">
        <v>7.5113072320152612E-3</v>
      </c>
      <c r="F2792" s="314">
        <v>-1.2085649576953125E-2</v>
      </c>
      <c r="G2792" s="314">
        <v>3.5023125003295054E-2</v>
      </c>
      <c r="H2792" s="314">
        <v>2.6907258690990463E-2</v>
      </c>
      <c r="I2792" s="315"/>
    </row>
    <row r="2793" spans="1:9">
      <c r="A2793" s="149">
        <v>40430</v>
      </c>
      <c r="B2793" s="308">
        <v>2010</v>
      </c>
      <c r="C2793" s="313">
        <v>40430</v>
      </c>
      <c r="D2793" s="314">
        <v>-4.9416486566307731E-3</v>
      </c>
      <c r="E2793" s="314">
        <v>8.4918061992933381E-3</v>
      </c>
      <c r="F2793" s="314">
        <v>-8.3708116643913272E-3</v>
      </c>
      <c r="G2793" s="314">
        <v>3.5771086874585814E-2</v>
      </c>
      <c r="H2793" s="314">
        <v>3.0950432752857047E-2</v>
      </c>
      <c r="I2793" s="315"/>
    </row>
    <row r="2794" spans="1:9">
      <c r="A2794" s="149">
        <v>40431</v>
      </c>
      <c r="B2794" s="308">
        <v>2010</v>
      </c>
      <c r="C2794" s="313">
        <v>40431</v>
      </c>
      <c r="D2794" s="314">
        <v>1.8162094752893064E-3</v>
      </c>
      <c r="E2794" s="314">
        <v>3.421306954655172E-3</v>
      </c>
      <c r="F2794" s="314">
        <v>-4.0137937043377356E-3</v>
      </c>
      <c r="G2794" s="314">
        <v>1.399892520801242E-2</v>
      </c>
      <c r="H2794" s="314">
        <v>1.5222647933619172E-2</v>
      </c>
      <c r="I2794" s="315"/>
    </row>
    <row r="2795" spans="1:9">
      <c r="A2795" s="149">
        <v>40434</v>
      </c>
      <c r="B2795" s="308">
        <v>2010</v>
      </c>
      <c r="C2795" s="313">
        <v>40434</v>
      </c>
      <c r="D2795" s="314">
        <v>-7.633531934949131E-3</v>
      </c>
      <c r="E2795" s="314">
        <v>9.7445647614492724E-3</v>
      </c>
      <c r="F2795" s="314">
        <v>-7.6486498859136259E-3</v>
      </c>
      <c r="G2795" s="314">
        <v>4.3930356982582186E-2</v>
      </c>
      <c r="H2795" s="314">
        <v>3.8392739923168689E-2</v>
      </c>
      <c r="I2795" s="315"/>
    </row>
    <row r="2796" spans="1:9">
      <c r="A2796" s="149">
        <v>40435</v>
      </c>
      <c r="B2796" s="308">
        <v>2010</v>
      </c>
      <c r="C2796" s="313">
        <v>40435</v>
      </c>
      <c r="D2796" s="314">
        <v>-7.6271203276060606E-3</v>
      </c>
      <c r="E2796" s="314">
        <v>8.3241971935988888E-3</v>
      </c>
      <c r="F2796" s="314">
        <v>-1.1549916003778559E-2</v>
      </c>
      <c r="G2796" s="314">
        <v>4.5027981032839136E-2</v>
      </c>
      <c r="H2796" s="314">
        <v>3.4175141895053385E-2</v>
      </c>
      <c r="I2796" s="315"/>
    </row>
    <row r="2797" spans="1:9">
      <c r="A2797" s="149">
        <v>40436</v>
      </c>
      <c r="B2797" s="308">
        <v>2010</v>
      </c>
      <c r="C2797" s="313">
        <v>40436</v>
      </c>
      <c r="D2797" s="314">
        <v>-8.1851546567512576E-4</v>
      </c>
      <c r="E2797" s="314">
        <v>-1.5759294288068305E-4</v>
      </c>
      <c r="F2797" s="314">
        <v>1.2562539228383029E-2</v>
      </c>
      <c r="G2797" s="314">
        <v>8.2525693541994054E-3</v>
      </c>
      <c r="H2797" s="314">
        <v>1.9839000174026636E-2</v>
      </c>
      <c r="I2797" s="315"/>
    </row>
    <row r="2798" spans="1:9">
      <c r="A2798" s="149">
        <v>40437</v>
      </c>
      <c r="B2798" s="308">
        <v>2010</v>
      </c>
      <c r="C2798" s="313">
        <v>40437</v>
      </c>
      <c r="D2798" s="314">
        <v>-1.9294795416527073E-3</v>
      </c>
      <c r="E2798" s="314">
        <v>8.1820132328755228E-4</v>
      </c>
      <c r="F2798" s="314">
        <v>1.8854816729698132E-3</v>
      </c>
      <c r="G2798" s="314">
        <v>1.1991708883285815E-2</v>
      </c>
      <c r="H2798" s="314">
        <v>1.2765912337890477E-2</v>
      </c>
      <c r="I2798" s="315"/>
    </row>
    <row r="2799" spans="1:9">
      <c r="A2799" s="149">
        <v>40438</v>
      </c>
      <c r="B2799" s="308">
        <v>2010</v>
      </c>
      <c r="C2799" s="313">
        <v>40438</v>
      </c>
      <c r="D2799" s="314">
        <v>-6.0145389988431885E-3</v>
      </c>
      <c r="E2799" s="314">
        <v>5.2470412201017762E-3</v>
      </c>
      <c r="F2799" s="314">
        <v>-5.9360738447861109E-3</v>
      </c>
      <c r="G2799" s="314">
        <v>2.6141396876290648E-2</v>
      </c>
      <c r="H2799" s="314">
        <v>1.9437825252763132E-2</v>
      </c>
      <c r="I2799" s="315"/>
    </row>
    <row r="2800" spans="1:9">
      <c r="A2800" s="149">
        <v>40441</v>
      </c>
      <c r="B2800" s="308">
        <v>2010</v>
      </c>
      <c r="C2800" s="313">
        <v>40441</v>
      </c>
      <c r="D2800" s="314">
        <v>2.1838159419141035E-3</v>
      </c>
      <c r="E2800" s="314">
        <v>2.0725908959418737E-3</v>
      </c>
      <c r="F2800" s="314">
        <v>-1.8922590517914863E-3</v>
      </c>
      <c r="G2800" s="314">
        <v>1.3908718046789285E-2</v>
      </c>
      <c r="H2800" s="314">
        <v>1.627286583285377E-2</v>
      </c>
      <c r="I2800" s="315"/>
    </row>
    <row r="2801" spans="1:9">
      <c r="A2801" s="149">
        <v>40442</v>
      </c>
      <c r="B2801" s="308">
        <v>2010</v>
      </c>
      <c r="C2801" s="313">
        <v>40442</v>
      </c>
      <c r="D2801" s="314">
        <v>-2.0579583938423835E-3</v>
      </c>
      <c r="E2801" s="314">
        <v>4.2243480891242706E-3</v>
      </c>
      <c r="F2801" s="314">
        <v>-2.8843552933701362E-3</v>
      </c>
      <c r="G2801" s="314">
        <v>1.6317531699575533E-2</v>
      </c>
      <c r="H2801" s="314">
        <v>1.5599566101487283E-2</v>
      </c>
      <c r="I2801" s="315"/>
    </row>
    <row r="2802" spans="1:9">
      <c r="A2802" s="149">
        <v>40443</v>
      </c>
      <c r="B2802" s="308">
        <v>2010</v>
      </c>
      <c r="C2802" s="313">
        <v>40443</v>
      </c>
      <c r="D2802" s="314">
        <v>-1.7033535582899855E-3</v>
      </c>
      <c r="E2802" s="314">
        <v>5.0779000103415173E-3</v>
      </c>
      <c r="F2802" s="314">
        <v>-4.3793252749029102E-3</v>
      </c>
      <c r="G2802" s="314">
        <v>2.1742959111871307E-2</v>
      </c>
      <c r="H2802" s="314">
        <v>2.0738180289019928E-2</v>
      </c>
      <c r="I2802" s="315"/>
    </row>
    <row r="2803" spans="1:9">
      <c r="A2803" s="149">
        <v>40444</v>
      </c>
      <c r="B2803" s="308">
        <v>2010</v>
      </c>
      <c r="C2803" s="313">
        <v>40444</v>
      </c>
      <c r="D2803" s="314">
        <v>-7.3071003190414033E-4</v>
      </c>
      <c r="E2803" s="314">
        <v>1.5790397548931306E-3</v>
      </c>
      <c r="F2803" s="314">
        <v>-9.1783316975309524E-5</v>
      </c>
      <c r="G2803" s="314">
        <v>1.2078890167938384E-2</v>
      </c>
      <c r="H2803" s="314">
        <v>1.2835436573952063E-2</v>
      </c>
      <c r="I2803" s="315"/>
    </row>
    <row r="2804" spans="1:9">
      <c r="A2804" s="149">
        <v>40445</v>
      </c>
      <c r="B2804" s="308">
        <v>2010</v>
      </c>
      <c r="C2804" s="313">
        <v>40445</v>
      </c>
      <c r="D2804" s="314">
        <v>-1.5927320754275354E-3</v>
      </c>
      <c r="E2804" s="314">
        <v>4.2882231062506418E-3</v>
      </c>
      <c r="F2804" s="314">
        <v>-4.8357378842322132E-3</v>
      </c>
      <c r="G2804" s="314">
        <v>2.1083352283599463E-2</v>
      </c>
      <c r="H2804" s="314">
        <v>1.8943105430190375E-2</v>
      </c>
      <c r="I2804" s="315"/>
    </row>
    <row r="2805" spans="1:9">
      <c r="A2805" s="149">
        <v>40448</v>
      </c>
      <c r="B2805" s="308">
        <v>2010</v>
      </c>
      <c r="C2805" s="313">
        <v>40448</v>
      </c>
      <c r="D2805" s="314">
        <v>-7.1099185232185134E-4</v>
      </c>
      <c r="E2805" s="314">
        <v>4.1434132619204084E-3</v>
      </c>
      <c r="F2805" s="314">
        <v>-2.4672293091524663E-3</v>
      </c>
      <c r="G2805" s="314">
        <v>1.390583308453424E-2</v>
      </c>
      <c r="H2805" s="314">
        <v>1.4871025184980324E-2</v>
      </c>
      <c r="I2805" s="315"/>
    </row>
    <row r="2806" spans="1:9">
      <c r="A2806" s="149">
        <v>40449</v>
      </c>
      <c r="B2806" s="308">
        <v>2010</v>
      </c>
      <c r="C2806" s="313">
        <v>40449</v>
      </c>
      <c r="D2806" s="314">
        <v>-2.1785601914016835E-3</v>
      </c>
      <c r="E2806" s="314">
        <v>4.1826163512236423E-3</v>
      </c>
      <c r="F2806" s="314">
        <v>-3.4762096712054953E-3</v>
      </c>
      <c r="G2806" s="314">
        <v>2.2159775189149005E-2</v>
      </c>
      <c r="H2806" s="314">
        <v>2.0687621677765469E-2</v>
      </c>
      <c r="I2806" s="315"/>
    </row>
    <row r="2807" spans="1:9">
      <c r="A2807" s="149">
        <v>40450</v>
      </c>
      <c r="B2807" s="308">
        <v>2010</v>
      </c>
      <c r="C2807" s="313">
        <v>40450</v>
      </c>
      <c r="D2807" s="314">
        <v>-1.2860180531268097E-3</v>
      </c>
      <c r="E2807" s="314">
        <v>3.3933219764118554E-3</v>
      </c>
      <c r="F2807" s="314">
        <v>-2.5644200834434965E-3</v>
      </c>
      <c r="G2807" s="314">
        <v>1.92944067721019E-2</v>
      </c>
      <c r="H2807" s="314">
        <v>1.883729061194345E-2</v>
      </c>
      <c r="I2807" s="315"/>
    </row>
    <row r="2808" spans="1:9">
      <c r="A2808" s="149">
        <v>40451</v>
      </c>
      <c r="B2808" s="308">
        <v>2010</v>
      </c>
      <c r="C2808" s="313">
        <v>40451</v>
      </c>
      <c r="D2808" s="314">
        <v>2.718063961275035E-3</v>
      </c>
      <c r="E2808" s="314">
        <v>2.9615912319250282E-3</v>
      </c>
      <c r="F2808" s="314">
        <v>-1.3320647761271912E-3</v>
      </c>
      <c r="G2808" s="314">
        <v>2.1226805189845911E-2</v>
      </c>
      <c r="H2808" s="314">
        <v>2.5574395606918793E-2</v>
      </c>
      <c r="I2808" s="315"/>
    </row>
    <row r="2809" spans="1:9">
      <c r="A2809" s="149">
        <v>40452</v>
      </c>
      <c r="B2809" s="308">
        <v>2010</v>
      </c>
      <c r="C2809" s="313">
        <v>40452</v>
      </c>
      <c r="D2809" s="314">
        <v>6.5267622208936161E-3</v>
      </c>
      <c r="E2809" s="314">
        <v>1.9738064124283292E-3</v>
      </c>
      <c r="F2809" s="314">
        <v>-9.6926156531133888E-4</v>
      </c>
      <c r="G2809" s="314">
        <v>1.2723259450073725E-2</v>
      </c>
      <c r="H2809" s="314">
        <v>2.0254566518084337E-2</v>
      </c>
      <c r="I2809" s="315"/>
    </row>
    <row r="2810" spans="1:9">
      <c r="A2810" s="149">
        <v>40455</v>
      </c>
      <c r="B2810" s="308">
        <v>2010</v>
      </c>
      <c r="C2810" s="313">
        <v>40455</v>
      </c>
      <c r="D2810" s="314">
        <v>1.9270743156930492E-4</v>
      </c>
      <c r="E2810" s="314">
        <v>3.0841640384688587E-3</v>
      </c>
      <c r="F2810" s="314">
        <v>-2.4803047917436516E-3</v>
      </c>
      <c r="G2810" s="314">
        <v>1.9237863430058334E-2</v>
      </c>
      <c r="H2810" s="314">
        <v>2.0034430108352836E-2</v>
      </c>
      <c r="I2810" s="315"/>
    </row>
    <row r="2811" spans="1:9">
      <c r="A2811" s="149">
        <v>40456</v>
      </c>
      <c r="B2811" s="308">
        <v>2010</v>
      </c>
      <c r="C2811" s="313">
        <v>40456</v>
      </c>
      <c r="D2811" s="314">
        <v>1.5567722353484067E-3</v>
      </c>
      <c r="E2811" s="314">
        <v>1.1560446486210936E-3</v>
      </c>
      <c r="F2811" s="314">
        <v>1.6177145575114445E-3</v>
      </c>
      <c r="G2811" s="314">
        <v>1.2746828060968027E-2</v>
      </c>
      <c r="H2811" s="314">
        <v>1.7077359502448979E-2</v>
      </c>
      <c r="I2811" s="315"/>
    </row>
    <row r="2812" spans="1:9">
      <c r="A2812" s="149">
        <v>40457</v>
      </c>
      <c r="B2812" s="308">
        <v>2010</v>
      </c>
      <c r="C2812" s="313">
        <v>40457</v>
      </c>
      <c r="D2812" s="314">
        <v>9.2223982602447577E-3</v>
      </c>
      <c r="E2812" s="314">
        <v>-5.6044939538945748E-4</v>
      </c>
      <c r="F2812" s="314">
        <v>8.6277727428480319E-3</v>
      </c>
      <c r="G2812" s="314">
        <v>4.16210143451893E-3</v>
      </c>
      <c r="H2812" s="314">
        <v>2.1451823042222255E-2</v>
      </c>
      <c r="I2812" s="315"/>
    </row>
    <row r="2813" spans="1:9">
      <c r="A2813" s="149">
        <v>40458</v>
      </c>
      <c r="B2813" s="308">
        <v>2010</v>
      </c>
      <c r="C2813" s="313">
        <v>40458</v>
      </c>
      <c r="D2813" s="314">
        <v>9.39678968281581E-4</v>
      </c>
      <c r="E2813" s="314">
        <v>3.7147469741993472E-3</v>
      </c>
      <c r="F2813" s="314">
        <v>-3.7866272017385359E-3</v>
      </c>
      <c r="G2813" s="314">
        <v>2.3633342615059463E-2</v>
      </c>
      <c r="H2813" s="314">
        <v>2.4501141355801864E-2</v>
      </c>
      <c r="I2813" s="315"/>
    </row>
    <row r="2814" spans="1:9">
      <c r="A2814" s="149">
        <v>40459</v>
      </c>
      <c r="B2814" s="308">
        <v>2010</v>
      </c>
      <c r="C2814" s="313">
        <v>40459</v>
      </c>
      <c r="D2814" s="314">
        <v>2.9187439748057623E-3</v>
      </c>
      <c r="E2814" s="314">
        <v>1.6212229474130305E-3</v>
      </c>
      <c r="F2814" s="314">
        <v>2.9292122654468299E-4</v>
      </c>
      <c r="G2814" s="314">
        <v>1.1340309745344135E-2</v>
      </c>
      <c r="H2814" s="314">
        <v>1.6173197894107618E-2</v>
      </c>
      <c r="I2814" s="315"/>
    </row>
    <row r="2815" spans="1:9">
      <c r="A2815" s="149">
        <v>40462</v>
      </c>
      <c r="B2815" s="308">
        <v>2010</v>
      </c>
      <c r="C2815" s="313">
        <v>40462</v>
      </c>
      <c r="D2815" s="314">
        <v>7.4478620222306387E-3</v>
      </c>
      <c r="E2815" s="314">
        <v>1.1601693972108111E-3</v>
      </c>
      <c r="F2815" s="314">
        <v>9.3073335983961062E-3</v>
      </c>
      <c r="G2815" s="314">
        <v>1.0957878900054821E-2</v>
      </c>
      <c r="H2815" s="314">
        <v>2.887324391789237E-2</v>
      </c>
      <c r="I2815" s="315"/>
    </row>
    <row r="2816" spans="1:9">
      <c r="A2816" s="149">
        <v>40463</v>
      </c>
      <c r="B2816" s="308">
        <v>2010</v>
      </c>
      <c r="C2816" s="313">
        <v>40463</v>
      </c>
      <c r="D2816" s="314">
        <v>1.6335604799328288E-4</v>
      </c>
      <c r="E2816" s="314">
        <v>5.8479739512585643E-3</v>
      </c>
      <c r="F2816" s="314">
        <v>-2.7114281704784908E-3</v>
      </c>
      <c r="G2816" s="314">
        <v>2.3974753218629741E-2</v>
      </c>
      <c r="H2816" s="314">
        <v>2.7274655047403097E-2</v>
      </c>
      <c r="I2816" s="315"/>
    </row>
    <row r="2817" spans="1:9">
      <c r="A2817" s="149">
        <v>40464</v>
      </c>
      <c r="B2817" s="308">
        <v>2010</v>
      </c>
      <c r="C2817" s="313">
        <v>40464</v>
      </c>
      <c r="D2817" s="314">
        <v>1.2687861610909254E-3</v>
      </c>
      <c r="E2817" s="314">
        <v>2.5809284063079713E-3</v>
      </c>
      <c r="F2817" s="314">
        <v>5.6020516906107381E-3</v>
      </c>
      <c r="G2817" s="314">
        <v>1.5535615590804295E-2</v>
      </c>
      <c r="H2817" s="314">
        <v>2.4987381848813935E-2</v>
      </c>
      <c r="I2817" s="315"/>
    </row>
    <row r="2818" spans="1:9">
      <c r="A2818" s="149">
        <v>40465</v>
      </c>
      <c r="B2818" s="308">
        <v>2010</v>
      </c>
      <c r="C2818" s="313">
        <v>40465</v>
      </c>
      <c r="D2818" s="314">
        <v>1.5679902702506051E-3</v>
      </c>
      <c r="E2818" s="314">
        <v>2.2222879419818665E-3</v>
      </c>
      <c r="F2818" s="314">
        <v>2.7125901483089163E-3</v>
      </c>
      <c r="G2818" s="314">
        <v>1.2998879346537734E-2</v>
      </c>
      <c r="H2818" s="314">
        <v>1.9501747707079124E-2</v>
      </c>
      <c r="I2818" s="315"/>
    </row>
    <row r="2819" spans="1:9">
      <c r="A2819" s="149">
        <v>40466</v>
      </c>
      <c r="B2819" s="308">
        <v>2010</v>
      </c>
      <c r="C2819" s="313">
        <v>40466</v>
      </c>
      <c r="D2819" s="314">
        <v>9.4830413769523905E-3</v>
      </c>
      <c r="E2819" s="314">
        <v>-1.9537210608359329E-3</v>
      </c>
      <c r="F2819" s="314">
        <v>1.343151641953691E-2</v>
      </c>
      <c r="G2819" s="314">
        <v>-1.7453279203334671E-5</v>
      </c>
      <c r="H2819" s="314">
        <v>2.094338345645004E-2</v>
      </c>
      <c r="I2819" s="315"/>
    </row>
    <row r="2820" spans="1:9">
      <c r="A2820" s="149">
        <v>40469</v>
      </c>
      <c r="B2820" s="308">
        <v>2010</v>
      </c>
      <c r="C2820" s="313">
        <v>40469</v>
      </c>
      <c r="D2820" s="314">
        <v>5.8238605655744997E-3</v>
      </c>
      <c r="E2820" s="314">
        <v>-4.6788629202635295E-4</v>
      </c>
      <c r="F2820" s="314">
        <v>8.3234105643295326E-3</v>
      </c>
      <c r="G2820" s="314">
        <v>5.5358405534712794E-3</v>
      </c>
      <c r="H2820" s="314">
        <v>1.9215225391348963E-2</v>
      </c>
      <c r="I2820" s="315"/>
    </row>
    <row r="2821" spans="1:9">
      <c r="A2821" s="149">
        <v>40470</v>
      </c>
      <c r="B2821" s="308">
        <v>2010</v>
      </c>
      <c r="C2821" s="313">
        <v>40470</v>
      </c>
      <c r="D2821" s="314">
        <v>4.7216458012021862E-3</v>
      </c>
      <c r="E2821" s="314">
        <v>-1.378961513316011E-4</v>
      </c>
      <c r="F2821" s="314">
        <v>7.2936772413369792E-3</v>
      </c>
      <c r="G2821" s="314">
        <v>9.8098553630331167E-3</v>
      </c>
      <c r="H2821" s="314">
        <v>2.1687282254240693E-2</v>
      </c>
      <c r="I2821" s="315"/>
    </row>
    <row r="2822" spans="1:9">
      <c r="A2822" s="149">
        <v>40471</v>
      </c>
      <c r="B2822" s="308">
        <v>2010</v>
      </c>
      <c r="C2822" s="313">
        <v>40471</v>
      </c>
      <c r="D2822" s="314">
        <v>6.4253431839792876E-3</v>
      </c>
      <c r="E2822" s="314">
        <v>-1.4819267837355723E-3</v>
      </c>
      <c r="F2822" s="314">
        <v>9.0136163693664579E-3</v>
      </c>
      <c r="G2822" s="314">
        <v>6.2422443701966018E-3</v>
      </c>
      <c r="H2822" s="314">
        <v>2.0199277139806772E-2</v>
      </c>
      <c r="I2822" s="315"/>
    </row>
    <row r="2823" spans="1:9">
      <c r="A2823" s="149">
        <v>40472</v>
      </c>
      <c r="B2823" s="308">
        <v>2010</v>
      </c>
      <c r="C2823" s="313">
        <v>40472</v>
      </c>
      <c r="D2823" s="314">
        <v>1.0758789005510191E-2</v>
      </c>
      <c r="E2823" s="314">
        <v>-1.2702752485006749E-3</v>
      </c>
      <c r="F2823" s="314">
        <v>1.2337003374101379E-2</v>
      </c>
      <c r="G2823" s="314">
        <v>2.0602994440803844E-2</v>
      </c>
      <c r="H2823" s="314">
        <v>4.2428511571914733E-2</v>
      </c>
      <c r="I2823" s="315"/>
    </row>
    <row r="2824" spans="1:9">
      <c r="A2824" s="149">
        <v>40473</v>
      </c>
      <c r="B2824" s="308">
        <v>2010</v>
      </c>
      <c r="C2824" s="313">
        <v>40473</v>
      </c>
      <c r="D2824" s="314">
        <v>1.4382652422472612E-2</v>
      </c>
      <c r="E2824" s="314">
        <v>-1.2239273315832085E-3</v>
      </c>
      <c r="F2824" s="314">
        <v>7.4807862127166643E-3</v>
      </c>
      <c r="G2824" s="314">
        <v>1.7508453060751328E-2</v>
      </c>
      <c r="H2824" s="314">
        <v>3.8147964364357391E-2</v>
      </c>
      <c r="I2824" s="315"/>
    </row>
    <row r="2825" spans="1:9">
      <c r="A2825" s="149">
        <v>40476</v>
      </c>
      <c r="B2825" s="308">
        <v>2010</v>
      </c>
      <c r="C2825" s="313">
        <v>40476</v>
      </c>
      <c r="D2825" s="314">
        <v>1.4518735603758187E-2</v>
      </c>
      <c r="E2825" s="314">
        <v>-9.6092926695500944E-4</v>
      </c>
      <c r="F2825" s="314">
        <v>6.2344607503678866E-3</v>
      </c>
      <c r="G2825" s="314">
        <v>1.7207508848329525E-2</v>
      </c>
      <c r="H2825" s="314">
        <v>3.6999775935500585E-2</v>
      </c>
      <c r="I2825" s="315"/>
    </row>
    <row r="2826" spans="1:9">
      <c r="A2826" s="149">
        <v>40477</v>
      </c>
      <c r="B2826" s="308">
        <v>2010</v>
      </c>
      <c r="C2826" s="313">
        <v>40477</v>
      </c>
      <c r="D2826" s="314">
        <v>1.3683981746082714E-2</v>
      </c>
      <c r="E2826" s="314">
        <v>-1.2041377432809404E-3</v>
      </c>
      <c r="F2826" s="314">
        <v>5.0538921797014195E-3</v>
      </c>
      <c r="G2826" s="314">
        <v>1.3812723338446754E-2</v>
      </c>
      <c r="H2826" s="314">
        <v>3.1346459520949936E-2</v>
      </c>
      <c r="I2826" s="315"/>
    </row>
    <row r="2827" spans="1:9">
      <c r="A2827" s="149">
        <v>40478</v>
      </c>
      <c r="B2827" s="308">
        <v>2010</v>
      </c>
      <c r="C2827" s="313">
        <v>40478</v>
      </c>
      <c r="D2827" s="314">
        <v>1.3534784992883389E-2</v>
      </c>
      <c r="E2827" s="314">
        <v>-3.7419280034552407E-3</v>
      </c>
      <c r="F2827" s="314">
        <v>1.5248432400657576E-2</v>
      </c>
      <c r="G2827" s="314">
        <v>1.183738081741605E-2</v>
      </c>
      <c r="H2827" s="314">
        <v>3.6878670207501768E-2</v>
      </c>
      <c r="I2827" s="315"/>
    </row>
    <row r="2828" spans="1:9">
      <c r="A2828" s="149">
        <v>40479</v>
      </c>
      <c r="B2828" s="308">
        <v>2010</v>
      </c>
      <c r="C2828" s="313">
        <v>40479</v>
      </c>
      <c r="D2828" s="314">
        <v>1.0615395503246885E-2</v>
      </c>
      <c r="E2828" s="314">
        <v>-3.3675553185917736E-3</v>
      </c>
      <c r="F2828" s="314">
        <v>1.4195498790962161E-2</v>
      </c>
      <c r="G2828" s="314">
        <v>1.1553476983625244E-2</v>
      </c>
      <c r="H2828" s="314">
        <v>3.2996815959242511E-2</v>
      </c>
      <c r="I2828" s="315"/>
    </row>
    <row r="2829" spans="1:9">
      <c r="A2829" s="149">
        <v>40480</v>
      </c>
      <c r="B2829" s="308">
        <v>2010</v>
      </c>
      <c r="C2829" s="313">
        <v>40480</v>
      </c>
      <c r="D2829" s="314">
        <v>1.41963225990743E-2</v>
      </c>
      <c r="E2829" s="314">
        <v>-4.4233581610161488E-3</v>
      </c>
      <c r="F2829" s="314">
        <v>1.7472814399008801E-2</v>
      </c>
      <c r="G2829" s="314">
        <v>2.1059543262350912E-2</v>
      </c>
      <c r="H2829" s="314">
        <v>4.8305322099417874E-2</v>
      </c>
      <c r="I2829" s="315"/>
    </row>
    <row r="2830" spans="1:9">
      <c r="A2830" s="149">
        <v>40483</v>
      </c>
      <c r="B2830" s="308">
        <v>2010</v>
      </c>
      <c r="C2830" s="313">
        <v>40483</v>
      </c>
      <c r="D2830" s="314">
        <v>7.2183183708034093E-3</v>
      </c>
      <c r="E2830" s="314">
        <v>-1.5135898619439176E-3</v>
      </c>
      <c r="F2830" s="314">
        <v>7.3383564762132284E-3</v>
      </c>
      <c r="G2830" s="314">
        <v>9.8283408150112005E-3</v>
      </c>
      <c r="H2830" s="314">
        <v>2.287142580008392E-2</v>
      </c>
      <c r="I2830" s="315"/>
    </row>
    <row r="2831" spans="1:9">
      <c r="A2831" s="149">
        <v>40484</v>
      </c>
      <c r="B2831" s="308">
        <v>2010</v>
      </c>
      <c r="C2831" s="313">
        <v>40484</v>
      </c>
      <c r="D2831" s="314">
        <v>6.7667126239975691E-3</v>
      </c>
      <c r="E2831" s="314">
        <v>-2.9156240409304568E-4</v>
      </c>
      <c r="F2831" s="314">
        <v>4.1323052433260002E-3</v>
      </c>
      <c r="G2831" s="314">
        <v>2.9977447515563926E-2</v>
      </c>
      <c r="H2831" s="314">
        <v>4.058490297879444E-2</v>
      </c>
      <c r="I2831" s="315"/>
    </row>
    <row r="2832" spans="1:9">
      <c r="A2832" s="149">
        <v>40485</v>
      </c>
      <c r="B2832" s="308">
        <v>2010</v>
      </c>
      <c r="C2832" s="313">
        <v>40485</v>
      </c>
      <c r="D2832" s="314">
        <v>2.3009730684052945E-2</v>
      </c>
      <c r="E2832" s="314">
        <v>-2.7267467172861779E-3</v>
      </c>
      <c r="F2832" s="314">
        <v>1.198032962607347E-2</v>
      </c>
      <c r="G2832" s="314">
        <v>3.0746739920317536E-2</v>
      </c>
      <c r="H2832" s="314">
        <v>6.301005351315779E-2</v>
      </c>
      <c r="I2832" s="315"/>
    </row>
    <row r="2833" spans="1:9">
      <c r="A2833" s="149">
        <v>40486</v>
      </c>
      <c r="B2833" s="308">
        <v>2010</v>
      </c>
      <c r="C2833" s="313">
        <v>40486</v>
      </c>
      <c r="D2833" s="314">
        <v>1.6464230642746835E-2</v>
      </c>
      <c r="E2833" s="314">
        <v>-1.9609094154959799E-3</v>
      </c>
      <c r="F2833" s="314">
        <v>9.1967097465181918E-3</v>
      </c>
      <c r="G2833" s="314">
        <v>2.8687526977140013E-2</v>
      </c>
      <c r="H2833" s="314">
        <v>5.2387557950909061E-2</v>
      </c>
      <c r="I2833" s="315"/>
    </row>
    <row r="2834" spans="1:9">
      <c r="A2834" s="149">
        <v>40487</v>
      </c>
      <c r="B2834" s="308">
        <v>2010</v>
      </c>
      <c r="C2834" s="313">
        <v>40487</v>
      </c>
      <c r="D2834" s="314">
        <v>1.6924134651526757E-2</v>
      </c>
      <c r="E2834" s="314">
        <v>-2.4472455988186472E-3</v>
      </c>
      <c r="F2834" s="314">
        <v>1.5056942293390068E-2</v>
      </c>
      <c r="G2834" s="314">
        <v>3.661086157622092E-2</v>
      </c>
      <c r="H2834" s="314">
        <v>6.6144692922319115E-2</v>
      </c>
      <c r="I2834" s="315"/>
    </row>
    <row r="2835" spans="1:9">
      <c r="A2835" s="149">
        <v>40490</v>
      </c>
      <c r="B2835" s="308">
        <v>2010</v>
      </c>
      <c r="C2835" s="313">
        <v>40490</v>
      </c>
      <c r="D2835" s="314">
        <v>8.6888105264523625E-3</v>
      </c>
      <c r="E2835" s="314">
        <v>-1.124965395881775E-3</v>
      </c>
      <c r="F2835" s="314">
        <v>8.0412943670070992E-3</v>
      </c>
      <c r="G2835" s="314">
        <v>3.1812171612683848E-2</v>
      </c>
      <c r="H2835" s="314">
        <v>4.7417311110261526E-2</v>
      </c>
      <c r="I2835" s="315"/>
    </row>
    <row r="2836" spans="1:9">
      <c r="A2836" s="149">
        <v>40491</v>
      </c>
      <c r="B2836" s="308">
        <v>2010</v>
      </c>
      <c r="C2836" s="313">
        <v>40491</v>
      </c>
      <c r="D2836" s="314">
        <v>1.8144567156256043E-2</v>
      </c>
      <c r="E2836" s="314">
        <v>-4.7433583651894946E-3</v>
      </c>
      <c r="F2836" s="314">
        <v>2.4658307924333024E-2</v>
      </c>
      <c r="G2836" s="314">
        <v>1.409273487528424E-2</v>
      </c>
      <c r="H2836" s="314">
        <v>5.2152251590683818E-2</v>
      </c>
      <c r="I2836" s="315"/>
    </row>
    <row r="2837" spans="1:9">
      <c r="A2837" s="149">
        <v>40492</v>
      </c>
      <c r="B2837" s="308">
        <v>2010</v>
      </c>
      <c r="C2837" s="313">
        <v>40492</v>
      </c>
      <c r="D2837" s="314">
        <v>1.8097174889434707E-2</v>
      </c>
      <c r="E2837" s="314">
        <v>-3.3214827121712978E-3</v>
      </c>
      <c r="F2837" s="314">
        <v>2.3218187260701035E-2</v>
      </c>
      <c r="G2837" s="314">
        <v>3.8414810981790129E-2</v>
      </c>
      <c r="H2837" s="314">
        <v>7.640869041975458E-2</v>
      </c>
      <c r="I2837" s="315"/>
    </row>
    <row r="2838" spans="1:9">
      <c r="A2838" s="149">
        <v>40493</v>
      </c>
      <c r="B2838" s="308">
        <v>2010</v>
      </c>
      <c r="C2838" s="313">
        <v>40493</v>
      </c>
      <c r="D2838" s="314">
        <v>2.8766616839989798E-2</v>
      </c>
      <c r="E2838" s="314">
        <v>-4.5101943311217927E-3</v>
      </c>
      <c r="F2838" s="314">
        <v>4.3605257350527733E-2</v>
      </c>
      <c r="G2838" s="314">
        <v>2.571330171019201E-2</v>
      </c>
      <c r="H2838" s="314">
        <v>9.3574981569587753E-2</v>
      </c>
      <c r="I2838" s="315"/>
    </row>
    <row r="2839" spans="1:9">
      <c r="A2839" s="149">
        <v>40494</v>
      </c>
      <c r="B2839" s="308">
        <v>2010</v>
      </c>
      <c r="C2839" s="313">
        <v>40494</v>
      </c>
      <c r="D2839" s="314">
        <v>1.8086875066312971E-2</v>
      </c>
      <c r="E2839" s="314">
        <v>-3.4009408043743907E-3</v>
      </c>
      <c r="F2839" s="314">
        <v>3.6311830004027101E-2</v>
      </c>
      <c r="G2839" s="314">
        <v>1.9094299825285016E-2</v>
      </c>
      <c r="H2839" s="314">
        <v>7.0092064091250683E-2</v>
      </c>
      <c r="I2839" s="315"/>
    </row>
    <row r="2840" spans="1:9">
      <c r="A2840" s="149">
        <v>40497</v>
      </c>
      <c r="B2840" s="308">
        <v>2010</v>
      </c>
      <c r="C2840" s="313">
        <v>40497</v>
      </c>
      <c r="D2840" s="314">
        <v>2.9840450035145301E-2</v>
      </c>
      <c r="E2840" s="314">
        <v>-1.6347389227496345E-3</v>
      </c>
      <c r="F2840" s="314">
        <v>3.2779054981034957E-2</v>
      </c>
      <c r="G2840" s="314">
        <v>4.1368740410496443E-2</v>
      </c>
      <c r="H2840" s="314">
        <v>0.10235350650392708</v>
      </c>
      <c r="I2840" s="315"/>
    </row>
    <row r="2841" spans="1:9">
      <c r="A2841" s="149">
        <v>40498</v>
      </c>
      <c r="B2841" s="308">
        <v>2010</v>
      </c>
      <c r="C2841" s="313">
        <v>40498</v>
      </c>
      <c r="D2841" s="314">
        <v>2.8094207731947332E-2</v>
      </c>
      <c r="E2841" s="314">
        <v>9.171707295672531E-4</v>
      </c>
      <c r="F2841" s="314">
        <v>4.1343580109735607E-2</v>
      </c>
      <c r="G2841" s="314">
        <v>4.3740317606046186E-2</v>
      </c>
      <c r="H2841" s="314">
        <v>0.11409527617729638</v>
      </c>
      <c r="I2841" s="315"/>
    </row>
    <row r="2842" spans="1:9">
      <c r="A2842" s="149">
        <v>40499</v>
      </c>
      <c r="B2842" s="308">
        <v>2010</v>
      </c>
      <c r="C2842" s="313">
        <v>40499</v>
      </c>
      <c r="D2842" s="314">
        <v>1.885879089163171E-2</v>
      </c>
      <c r="E2842" s="314">
        <v>5.2540028626230648E-4</v>
      </c>
      <c r="F2842" s="314">
        <v>2.5450160459276897E-2</v>
      </c>
      <c r="G2842" s="314">
        <v>2.458482123034228E-2</v>
      </c>
      <c r="H2842" s="314">
        <v>6.9419172867513174E-2</v>
      </c>
      <c r="I2842" s="315"/>
    </row>
    <row r="2843" spans="1:9">
      <c r="A2843" s="149">
        <v>40500</v>
      </c>
      <c r="B2843" s="308">
        <v>2010</v>
      </c>
      <c r="C2843" s="313">
        <v>40500</v>
      </c>
      <c r="D2843" s="314">
        <v>1.8170725896425488E-2</v>
      </c>
      <c r="E2843" s="314">
        <v>4.4103356772019672E-4</v>
      </c>
      <c r="F2843" s="314">
        <v>1.8061035964253666E-2</v>
      </c>
      <c r="G2843" s="314">
        <v>3.7949514737777273E-2</v>
      </c>
      <c r="H2843" s="314">
        <v>7.4622310166176611E-2</v>
      </c>
      <c r="I2843" s="315"/>
    </row>
    <row r="2844" spans="1:9">
      <c r="A2844" s="149">
        <v>40501</v>
      </c>
      <c r="B2844" s="308">
        <v>2010</v>
      </c>
      <c r="C2844" s="313">
        <v>40501</v>
      </c>
      <c r="D2844" s="314">
        <v>1.4307272268000963E-2</v>
      </c>
      <c r="E2844" s="314">
        <v>2.0948660067756242E-3</v>
      </c>
      <c r="F2844" s="314">
        <v>1.128825869173462E-2</v>
      </c>
      <c r="G2844" s="314">
        <v>4.7209975387066047E-2</v>
      </c>
      <c r="H2844" s="314">
        <v>7.4900372353577285E-2</v>
      </c>
      <c r="I2844" s="315"/>
    </row>
    <row r="2845" spans="1:9">
      <c r="A2845" s="149">
        <v>40504</v>
      </c>
      <c r="B2845" s="308">
        <v>2010</v>
      </c>
      <c r="C2845" s="313">
        <v>40504</v>
      </c>
      <c r="D2845" s="314">
        <v>9.1563871709229826E-3</v>
      </c>
      <c r="E2845" s="314">
        <v>2.1550586556604574E-3</v>
      </c>
      <c r="F2845" s="314">
        <v>9.1970748406110039E-3</v>
      </c>
      <c r="G2845" s="314">
        <v>3.2256211970401176E-2</v>
      </c>
      <c r="H2845" s="314">
        <v>5.2764732637595617E-2</v>
      </c>
      <c r="I2845" s="315"/>
    </row>
    <row r="2846" spans="1:9">
      <c r="A2846" s="149">
        <v>40505</v>
      </c>
      <c r="B2846" s="308">
        <v>2010</v>
      </c>
      <c r="C2846" s="313">
        <v>40505</v>
      </c>
      <c r="D2846" s="314">
        <v>2.1500893472571107E-2</v>
      </c>
      <c r="E2846" s="314">
        <v>5.8046763805320617E-4</v>
      </c>
      <c r="F2846" s="314">
        <v>1.6845487012748281E-2</v>
      </c>
      <c r="G2846" s="314">
        <v>2.6782699097076288E-2</v>
      </c>
      <c r="H2846" s="314">
        <v>6.5709547220448875E-2</v>
      </c>
      <c r="I2846" s="315"/>
    </row>
    <row r="2847" spans="1:9">
      <c r="A2847" s="149">
        <v>40506</v>
      </c>
      <c r="B2847" s="308">
        <v>2010</v>
      </c>
      <c r="C2847" s="313">
        <v>40506</v>
      </c>
      <c r="D2847" s="314">
        <v>1.4131649918223419E-2</v>
      </c>
      <c r="E2847" s="314">
        <v>7.2121849048695566E-4</v>
      </c>
      <c r="F2847" s="314">
        <v>2.9314312148301963E-2</v>
      </c>
      <c r="G2847" s="314">
        <v>3.4422737201037661E-2</v>
      </c>
      <c r="H2847" s="314">
        <v>7.8589917758050021E-2</v>
      </c>
      <c r="I2847" s="315"/>
    </row>
    <row r="2848" spans="1:9">
      <c r="A2848" s="149">
        <v>40507</v>
      </c>
      <c r="B2848" s="308">
        <v>2010</v>
      </c>
      <c r="C2848" s="313">
        <v>40507</v>
      </c>
      <c r="D2848" s="314">
        <v>1.4047230368246517E-2</v>
      </c>
      <c r="E2848" s="314">
        <v>2.4582225145154419E-4</v>
      </c>
      <c r="F2848" s="314">
        <v>2.2615557038610509E-2</v>
      </c>
      <c r="G2848" s="314">
        <v>2.2608597889523924E-2</v>
      </c>
      <c r="H2848" s="314">
        <v>5.9517207547832469E-2</v>
      </c>
      <c r="I2848" s="315"/>
    </row>
    <row r="2849" spans="1:9">
      <c r="A2849" s="149">
        <v>40508</v>
      </c>
      <c r="B2849" s="308">
        <v>2010</v>
      </c>
      <c r="C2849" s="313">
        <v>40508</v>
      </c>
      <c r="D2849" s="314">
        <v>1.7211521250775273E-2</v>
      </c>
      <c r="E2849" s="314">
        <v>4.2939152584131439E-4</v>
      </c>
      <c r="F2849" s="314">
        <v>2.9006355206028043E-2</v>
      </c>
      <c r="G2849" s="314">
        <v>2.1341755203872E-2</v>
      </c>
      <c r="H2849" s="314">
        <v>6.7989023186516617E-2</v>
      </c>
      <c r="I2849" s="315"/>
    </row>
    <row r="2850" spans="1:9">
      <c r="A2850" s="149">
        <v>40511</v>
      </c>
      <c r="B2850" s="308">
        <v>2010</v>
      </c>
      <c r="C2850" s="313">
        <v>40511</v>
      </c>
      <c r="D2850" s="314">
        <v>2.5735629038597999E-2</v>
      </c>
      <c r="E2850" s="314">
        <v>2.9029357287603443E-4</v>
      </c>
      <c r="F2850" s="314">
        <v>2.0555943608449236E-2</v>
      </c>
      <c r="G2850" s="314">
        <v>2.6720633875311196E-2</v>
      </c>
      <c r="H2850" s="314">
        <v>7.330250009523448E-2</v>
      </c>
      <c r="I2850" s="315"/>
    </row>
    <row r="2851" spans="1:9">
      <c r="A2851" s="149">
        <v>40512</v>
      </c>
      <c r="B2851" s="308">
        <v>2010</v>
      </c>
      <c r="C2851" s="313">
        <v>40512</v>
      </c>
      <c r="D2851" s="314">
        <v>2.2043929797107668E-2</v>
      </c>
      <c r="E2851" s="314">
        <v>1.8760013798635427E-3</v>
      </c>
      <c r="F2851" s="314">
        <v>1.5335936188635584E-2</v>
      </c>
      <c r="G2851" s="314">
        <v>3.3231963166001577E-2</v>
      </c>
      <c r="H2851" s="314">
        <v>7.2487830531608385E-2</v>
      </c>
      <c r="I2851" s="315"/>
    </row>
    <row r="2852" spans="1:9">
      <c r="A2852" s="149">
        <v>40513</v>
      </c>
      <c r="B2852" s="308">
        <v>2010</v>
      </c>
      <c r="C2852" s="313">
        <v>40513</v>
      </c>
      <c r="D2852" s="314">
        <v>8.3799822267517816E-3</v>
      </c>
      <c r="E2852" s="314">
        <v>2.4044888110000351E-3</v>
      </c>
      <c r="F2852" s="314">
        <v>1.2627377074521811E-2</v>
      </c>
      <c r="G2852" s="314">
        <v>2.7111780803091276E-2</v>
      </c>
      <c r="H2852" s="314">
        <v>5.0523628915364896E-2</v>
      </c>
      <c r="I2852" s="315"/>
    </row>
    <row r="2853" spans="1:9">
      <c r="A2853" s="149">
        <v>40514</v>
      </c>
      <c r="B2853" s="308">
        <v>2010</v>
      </c>
      <c r="C2853" s="313">
        <v>40514</v>
      </c>
      <c r="D2853" s="314">
        <v>5.4865509820171583E-3</v>
      </c>
      <c r="E2853" s="314">
        <v>4.2371475174282584E-3</v>
      </c>
      <c r="F2853" s="314">
        <v>3.4076871113198993E-2</v>
      </c>
      <c r="G2853" s="314">
        <v>4.1632997895244141E-2</v>
      </c>
      <c r="H2853" s="314">
        <v>8.5433567507888539E-2</v>
      </c>
      <c r="I2853" s="315"/>
    </row>
    <row r="2854" spans="1:9">
      <c r="A2854" s="149">
        <v>40515</v>
      </c>
      <c r="B2854" s="308">
        <v>2010</v>
      </c>
      <c r="C2854" s="313">
        <v>40515</v>
      </c>
      <c r="D2854" s="314">
        <v>1.1042203901704618E-2</v>
      </c>
      <c r="E2854" s="314">
        <v>6.9485072495754129E-3</v>
      </c>
      <c r="F2854" s="314">
        <v>4.8364396534297117E-2</v>
      </c>
      <c r="G2854" s="314">
        <v>4.4565085455872643E-2</v>
      </c>
      <c r="H2854" s="314">
        <v>0.11092019314144975</v>
      </c>
      <c r="I2854" s="315"/>
    </row>
    <row r="2855" spans="1:9">
      <c r="A2855" s="149">
        <v>40518</v>
      </c>
      <c r="B2855" s="308">
        <v>2010</v>
      </c>
      <c r="C2855" s="313">
        <v>40518</v>
      </c>
      <c r="D2855" s="314">
        <v>1.4161836517886339E-2</v>
      </c>
      <c r="E2855" s="314">
        <v>3.948689054245353E-3</v>
      </c>
      <c r="F2855" s="314">
        <v>2.3345219816301006E-2</v>
      </c>
      <c r="G2855" s="314">
        <v>4.1778026124723269E-2</v>
      </c>
      <c r="H2855" s="314">
        <v>8.3233771513155974E-2</v>
      </c>
      <c r="I2855" s="315"/>
    </row>
    <row r="2856" spans="1:9">
      <c r="A2856" s="149">
        <v>40519</v>
      </c>
      <c r="B2856" s="308">
        <v>2010</v>
      </c>
      <c r="C2856" s="313">
        <v>40519</v>
      </c>
      <c r="D2856" s="314">
        <v>1.6422507217009268E-2</v>
      </c>
      <c r="E2856" s="314">
        <v>2.5554022262108422E-3</v>
      </c>
      <c r="F2856" s="314">
        <v>2.4050339164039362E-2</v>
      </c>
      <c r="G2856" s="314">
        <v>1.9480435427809764E-2</v>
      </c>
      <c r="H2856" s="314">
        <v>6.2508684035069234E-2</v>
      </c>
      <c r="I2856" s="315"/>
    </row>
    <row r="2857" spans="1:9">
      <c r="A2857" s="149">
        <v>40520</v>
      </c>
      <c r="B2857" s="308">
        <v>2010</v>
      </c>
      <c r="C2857" s="313">
        <v>40520</v>
      </c>
      <c r="D2857" s="314">
        <v>5.9676036429165396E-3</v>
      </c>
      <c r="E2857" s="314">
        <v>7.4821252011046495E-3</v>
      </c>
      <c r="F2857" s="314">
        <v>4.3440059975641708E-3</v>
      </c>
      <c r="G2857" s="314">
        <v>3.9915728039870493E-2</v>
      </c>
      <c r="H2857" s="314">
        <v>5.7709462881455842E-2</v>
      </c>
      <c r="I2857" s="315"/>
    </row>
    <row r="2858" spans="1:9">
      <c r="A2858" s="149">
        <v>40521</v>
      </c>
      <c r="B2858" s="308">
        <v>2010</v>
      </c>
      <c r="C2858" s="313">
        <v>40521</v>
      </c>
      <c r="D2858" s="314">
        <v>4.2595045024856762E-3</v>
      </c>
      <c r="E2858" s="314">
        <v>6.299574433460269E-3</v>
      </c>
      <c r="F2858" s="314">
        <v>1.1767595429437774E-2</v>
      </c>
      <c r="G2858" s="314">
        <v>3.5568137816581899E-2</v>
      </c>
      <c r="H2858" s="314">
        <v>5.7894812181965627E-2</v>
      </c>
      <c r="I2858" s="315"/>
    </row>
    <row r="2859" spans="1:9">
      <c r="A2859" s="149">
        <v>40522</v>
      </c>
      <c r="B2859" s="308">
        <v>2010</v>
      </c>
      <c r="C2859" s="313">
        <v>40522</v>
      </c>
      <c r="D2859" s="314">
        <v>2.0416341097487366E-2</v>
      </c>
      <c r="E2859" s="314">
        <v>1.5259854591563834E-3</v>
      </c>
      <c r="F2859" s="314">
        <v>3.5559533529313493E-2</v>
      </c>
      <c r="G2859" s="314">
        <v>1.5034388190069583E-2</v>
      </c>
      <c r="H2859" s="314">
        <v>7.2536248276026838E-2</v>
      </c>
      <c r="I2859" s="315"/>
    </row>
    <row r="2860" spans="1:9">
      <c r="A2860" s="149">
        <v>40525</v>
      </c>
      <c r="B2860" s="308">
        <v>2010</v>
      </c>
      <c r="C2860" s="313">
        <v>40525</v>
      </c>
      <c r="D2860" s="314">
        <v>1.0562869579078147E-2</v>
      </c>
      <c r="E2860" s="314">
        <v>1.4976538512213554E-3</v>
      </c>
      <c r="F2860" s="314">
        <v>2.0264439056764866E-2</v>
      </c>
      <c r="G2860" s="314">
        <v>1.4998273249532228E-2</v>
      </c>
      <c r="H2860" s="314">
        <v>4.7323235736596601E-2</v>
      </c>
      <c r="I2860" s="315"/>
    </row>
    <row r="2861" spans="1:9">
      <c r="A2861" s="149">
        <v>40526</v>
      </c>
      <c r="B2861" s="308">
        <v>2010</v>
      </c>
      <c r="C2861" s="313">
        <v>40526</v>
      </c>
      <c r="D2861" s="314">
        <v>9.2047771334531209E-3</v>
      </c>
      <c r="E2861" s="314">
        <v>7.6918522494311458E-3</v>
      </c>
      <c r="F2861" s="314">
        <v>3.4692090511193041E-2</v>
      </c>
      <c r="G2861" s="314">
        <v>4.4417363535506557E-2</v>
      </c>
      <c r="H2861" s="314">
        <v>9.6006083429583861E-2</v>
      </c>
      <c r="I2861" s="315"/>
    </row>
    <row r="2862" spans="1:9">
      <c r="A2862" s="149">
        <v>40527</v>
      </c>
      <c r="B2862" s="308">
        <v>2010</v>
      </c>
      <c r="C2862" s="313">
        <v>40527</v>
      </c>
      <c r="D2862" s="314">
        <v>6.6207173305069334E-3</v>
      </c>
      <c r="E2862" s="314">
        <v>5.2586768493417743E-3</v>
      </c>
      <c r="F2862" s="314">
        <v>1.160477705783986E-2</v>
      </c>
      <c r="G2862" s="314">
        <v>3.8074738408049501E-2</v>
      </c>
      <c r="H2862" s="314">
        <v>6.155890964573809E-2</v>
      </c>
      <c r="I2862" s="315"/>
    </row>
    <row r="2863" spans="1:9">
      <c r="A2863" s="149">
        <v>40528</v>
      </c>
      <c r="B2863" s="308">
        <v>2010</v>
      </c>
      <c r="C2863" s="313">
        <v>40528</v>
      </c>
      <c r="D2863" s="314">
        <v>6.3085010847070732E-3</v>
      </c>
      <c r="E2863" s="314">
        <v>6.1630311932012755E-3</v>
      </c>
      <c r="F2863" s="314">
        <v>1.9565013959129116E-2</v>
      </c>
      <c r="G2863" s="314">
        <v>2.9193765934758288E-2</v>
      </c>
      <c r="H2863" s="314">
        <v>6.123031217179576E-2</v>
      </c>
      <c r="I2863" s="315"/>
    </row>
    <row r="2864" spans="1:9">
      <c r="A2864" s="149">
        <v>40529</v>
      </c>
      <c r="B2864" s="308">
        <v>2010</v>
      </c>
      <c r="C2864" s="313">
        <v>40529</v>
      </c>
      <c r="D2864" s="314">
        <v>5.7617031525157847E-3</v>
      </c>
      <c r="E2864" s="314">
        <v>6.0034194077382115E-3</v>
      </c>
      <c r="F2864" s="314">
        <v>1.6319527148986987E-3</v>
      </c>
      <c r="G2864" s="314">
        <v>5.5932432382600698E-2</v>
      </c>
      <c r="H2864" s="314">
        <v>6.9329507657753406E-2</v>
      </c>
      <c r="I2864" s="315"/>
    </row>
    <row r="2865" spans="1:9">
      <c r="A2865" s="149">
        <v>40532</v>
      </c>
      <c r="B2865" s="308">
        <v>2010</v>
      </c>
      <c r="C2865" s="313">
        <v>40532</v>
      </c>
      <c r="D2865" s="314">
        <v>1.4163687787013456E-2</v>
      </c>
      <c r="E2865" s="314">
        <v>3.2475059018840435E-3</v>
      </c>
      <c r="F2865" s="314">
        <v>8.2558857234179966E-3</v>
      </c>
      <c r="G2865" s="314">
        <v>2.6456335178405503E-2</v>
      </c>
      <c r="H2865" s="314">
        <v>5.2123414590721007E-2</v>
      </c>
      <c r="I2865" s="315"/>
    </row>
    <row r="2866" spans="1:9">
      <c r="A2866" s="149">
        <v>40533</v>
      </c>
      <c r="B2866" s="308">
        <v>2010</v>
      </c>
      <c r="C2866" s="313">
        <v>40533</v>
      </c>
      <c r="D2866" s="314">
        <v>1.250068411985995E-2</v>
      </c>
      <c r="E2866" s="314">
        <v>3.5779840078766743E-3</v>
      </c>
      <c r="F2866" s="314">
        <v>4.0027864453420024E-3</v>
      </c>
      <c r="G2866" s="314">
        <v>3.392902672378155E-2</v>
      </c>
      <c r="H2866" s="314">
        <v>5.4010481296860188E-2</v>
      </c>
      <c r="I2866" s="315"/>
    </row>
    <row r="2867" spans="1:9">
      <c r="A2867" s="149">
        <v>40534</v>
      </c>
      <c r="B2867" s="308">
        <v>2010</v>
      </c>
      <c r="C2867" s="313">
        <v>40534</v>
      </c>
      <c r="D2867" s="314">
        <v>1.551752645763179E-2</v>
      </c>
      <c r="E2867" s="314">
        <v>5.6900883970058356E-3</v>
      </c>
      <c r="F2867" s="314">
        <v>-5.1129281581485907E-3</v>
      </c>
      <c r="G2867" s="314">
        <v>4.6216451509291198E-2</v>
      </c>
      <c r="H2867" s="314">
        <v>6.2311138205780242E-2</v>
      </c>
      <c r="I2867" s="315"/>
    </row>
    <row r="2868" spans="1:9">
      <c r="A2868" s="149">
        <v>40535</v>
      </c>
      <c r="B2868" s="308">
        <v>2010</v>
      </c>
      <c r="C2868" s="313">
        <v>40535</v>
      </c>
      <c r="D2868" s="314">
        <v>1.9689183991314536E-2</v>
      </c>
      <c r="E2868" s="314">
        <v>5.7393800088183667E-3</v>
      </c>
      <c r="F2868" s="314">
        <v>1.8670540576117536E-3</v>
      </c>
      <c r="G2868" s="314">
        <v>3.4070023607028363E-2</v>
      </c>
      <c r="H2868" s="314">
        <v>6.1365641664773027E-2</v>
      </c>
      <c r="I2868" s="315"/>
    </row>
    <row r="2869" spans="1:9">
      <c r="A2869" s="149">
        <v>40536</v>
      </c>
      <c r="B2869" s="308">
        <v>2010</v>
      </c>
      <c r="C2869" s="313">
        <v>40536</v>
      </c>
      <c r="D2869" s="314">
        <v>1.3405428999393129E-2</v>
      </c>
      <c r="E2869" s="314">
        <v>6.6208811738824739E-3</v>
      </c>
      <c r="F2869" s="314">
        <v>-6.8808826681287186E-3</v>
      </c>
      <c r="G2869" s="314">
        <v>4.9729476945470419E-2</v>
      </c>
      <c r="H2869" s="314">
        <v>6.2874904450617303E-2</v>
      </c>
      <c r="I2869" s="315"/>
    </row>
    <row r="2870" spans="1:9">
      <c r="A2870" s="149">
        <v>40539</v>
      </c>
      <c r="B2870" s="308">
        <v>2010</v>
      </c>
      <c r="C2870" s="313">
        <v>40539</v>
      </c>
      <c r="D2870" s="314">
        <v>2.3033586661416392E-2</v>
      </c>
      <c r="E2870" s="314">
        <v>8.1040160477575361E-3</v>
      </c>
      <c r="F2870" s="314">
        <v>-9.8880415466879902E-3</v>
      </c>
      <c r="G2870" s="314">
        <v>5.290626907852447E-2</v>
      </c>
      <c r="H2870" s="314">
        <v>7.4155830241010412E-2</v>
      </c>
      <c r="I2870" s="315"/>
    </row>
    <row r="2871" spans="1:9">
      <c r="A2871" s="149">
        <v>40540</v>
      </c>
      <c r="B2871" s="308">
        <v>2010</v>
      </c>
      <c r="C2871" s="313">
        <v>40540</v>
      </c>
      <c r="D2871" s="314">
        <v>1.5267293500352972E-2</v>
      </c>
      <c r="E2871" s="314">
        <v>6.5611651291771289E-3</v>
      </c>
      <c r="F2871" s="314">
        <v>-7.9722937733007152E-3</v>
      </c>
      <c r="G2871" s="314">
        <v>3.366882186743847E-2</v>
      </c>
      <c r="H2871" s="314">
        <v>4.7524986723667846E-2</v>
      </c>
      <c r="I2871" s="315"/>
    </row>
    <row r="2872" spans="1:9">
      <c r="A2872" s="149">
        <v>40541</v>
      </c>
      <c r="B2872" s="308">
        <v>2010</v>
      </c>
      <c r="C2872" s="313">
        <v>40541</v>
      </c>
      <c r="D2872" s="314">
        <v>8.7654925637931716E-3</v>
      </c>
      <c r="E2872" s="314">
        <v>6.2195975287967732E-3</v>
      </c>
      <c r="F2872" s="314">
        <v>-8.1099267997741965E-3</v>
      </c>
      <c r="G2872" s="314">
        <v>3.6211622381176728E-2</v>
      </c>
      <c r="H2872" s="314">
        <v>4.3086785673992482E-2</v>
      </c>
      <c r="I2872" s="315"/>
    </row>
    <row r="2873" spans="1:9">
      <c r="A2873" s="149">
        <v>40542</v>
      </c>
      <c r="B2873" s="308">
        <v>2010</v>
      </c>
      <c r="C2873" s="313">
        <v>40542</v>
      </c>
      <c r="D2873" s="314">
        <v>1.1745389482285993E-2</v>
      </c>
      <c r="E2873" s="314">
        <v>6.7994116897896707E-3</v>
      </c>
      <c r="F2873" s="314">
        <v>-9.3016639157415398E-3</v>
      </c>
      <c r="G2873" s="314">
        <v>4.1107555534451279E-2</v>
      </c>
      <c r="H2873" s="314">
        <v>5.0350692790785398E-2</v>
      </c>
      <c r="I2873" s="315"/>
    </row>
    <row r="2874" spans="1:9">
      <c r="A2874" s="149">
        <v>40543</v>
      </c>
      <c r="B2874" s="308">
        <v>2010</v>
      </c>
      <c r="C2874" s="313">
        <v>40543</v>
      </c>
      <c r="D2874" s="314">
        <v>7.2226020344145917E-3</v>
      </c>
      <c r="E2874" s="314">
        <v>3.8693173303492008E-3</v>
      </c>
      <c r="F2874" s="314">
        <v>-2.666342450524415E-3</v>
      </c>
      <c r="G2874" s="314">
        <v>1.9879187711865538E-2</v>
      </c>
      <c r="H2874" s="314">
        <v>2.8304764626104911E-2</v>
      </c>
      <c r="I2874" s="315"/>
    </row>
    <row r="2875" spans="1:9">
      <c r="A2875" s="149">
        <v>40546</v>
      </c>
      <c r="B2875" s="308">
        <v>2011</v>
      </c>
      <c r="C2875" s="313">
        <v>40546</v>
      </c>
      <c r="D2875" s="314">
        <v>6.0384911536034416E-3</v>
      </c>
      <c r="E2875" s="314">
        <v>6.4788262548471998E-3</v>
      </c>
      <c r="F2875" s="314">
        <v>-8.4021945712988433E-3</v>
      </c>
      <c r="G2875" s="314">
        <v>3.3153640173843271E-2</v>
      </c>
      <c r="H2875" s="314">
        <v>3.7268763010995069E-2</v>
      </c>
      <c r="I2875" s="315"/>
    </row>
    <row r="2876" spans="1:9">
      <c r="A2876" s="149">
        <v>40547</v>
      </c>
      <c r="B2876" s="308">
        <v>2011</v>
      </c>
      <c r="C2876" s="313">
        <v>40547</v>
      </c>
      <c r="D2876" s="314">
        <v>1.0587692826446452E-2</v>
      </c>
      <c r="E2876" s="314">
        <v>4.3007754543124129E-3</v>
      </c>
      <c r="F2876" s="314">
        <v>-2.248242858241027E-3</v>
      </c>
      <c r="G2876" s="314">
        <v>2.0461696548924185E-2</v>
      </c>
      <c r="H2876" s="314">
        <v>3.3101921971442037E-2</v>
      </c>
      <c r="I2876" s="315"/>
    </row>
    <row r="2877" spans="1:9">
      <c r="A2877" s="149">
        <v>40548</v>
      </c>
      <c r="B2877" s="308">
        <v>2011</v>
      </c>
      <c r="C2877" s="313">
        <v>40548</v>
      </c>
      <c r="D2877" s="314">
        <v>1.2335755770214693E-2</v>
      </c>
      <c r="E2877" s="314">
        <v>2.1025433061779061E-3</v>
      </c>
      <c r="F2877" s="314">
        <v>-8.9056149500465901E-4</v>
      </c>
      <c r="G2877" s="314">
        <v>1.8099524353586693E-2</v>
      </c>
      <c r="H2877" s="314">
        <v>3.1647261934974635E-2</v>
      </c>
      <c r="I2877" s="315"/>
    </row>
    <row r="2878" spans="1:9">
      <c r="A2878" s="149">
        <v>40549</v>
      </c>
      <c r="B2878" s="308">
        <v>2011</v>
      </c>
      <c r="C2878" s="313">
        <v>40549</v>
      </c>
      <c r="D2878" s="314">
        <v>8.1629529757963632E-3</v>
      </c>
      <c r="E2878" s="314">
        <v>2.7893022281316065E-3</v>
      </c>
      <c r="F2878" s="314">
        <v>-1.9587982002897643E-3</v>
      </c>
      <c r="G2878" s="314">
        <v>1.7188197570870176E-2</v>
      </c>
      <c r="H2878" s="314">
        <v>2.6181654574508384E-2</v>
      </c>
      <c r="I2878" s="315"/>
    </row>
    <row r="2879" spans="1:9">
      <c r="A2879" s="149">
        <v>40550</v>
      </c>
      <c r="B2879" s="308">
        <v>2011</v>
      </c>
      <c r="C2879" s="313">
        <v>40550</v>
      </c>
      <c r="D2879" s="314">
        <v>1.938827355200345E-3</v>
      </c>
      <c r="E2879" s="314">
        <v>6.1510127195818463E-3</v>
      </c>
      <c r="F2879" s="314">
        <v>-7.6001530862605075E-3</v>
      </c>
      <c r="G2879" s="314">
        <v>3.7436462359723227E-2</v>
      </c>
      <c r="H2879" s="314">
        <v>3.7926149348244932E-2</v>
      </c>
      <c r="I2879" s="315"/>
    </row>
    <row r="2880" spans="1:9">
      <c r="A2880" s="149">
        <v>40553</v>
      </c>
      <c r="B2880" s="308">
        <v>2011</v>
      </c>
      <c r="C2880" s="313">
        <v>40553</v>
      </c>
      <c r="D2880" s="314">
        <v>7.5392849691822816E-3</v>
      </c>
      <c r="E2880" s="314">
        <v>5.2683268259618556E-3</v>
      </c>
      <c r="F2880" s="314">
        <v>-2.873519452786617E-3</v>
      </c>
      <c r="G2880" s="314">
        <v>1.9350555718912116E-2</v>
      </c>
      <c r="H2880" s="314">
        <v>2.9284648061269621E-2</v>
      </c>
      <c r="I2880" s="315"/>
    </row>
    <row r="2881" spans="1:9">
      <c r="A2881" s="149">
        <v>40554</v>
      </c>
      <c r="B2881" s="308">
        <v>2011</v>
      </c>
      <c r="C2881" s="313">
        <v>40554</v>
      </c>
      <c r="D2881" s="314">
        <v>6.6874092028931216E-3</v>
      </c>
      <c r="E2881" s="314">
        <v>6.3702842099512382E-3</v>
      </c>
      <c r="F2881" s="314">
        <v>-6.0385049450435687E-3</v>
      </c>
      <c r="G2881" s="314">
        <v>3.1719485492887577E-2</v>
      </c>
      <c r="H2881" s="314">
        <v>3.873867396068835E-2</v>
      </c>
      <c r="I2881" s="315"/>
    </row>
    <row r="2882" spans="1:9">
      <c r="A2882" s="149">
        <v>40555</v>
      </c>
      <c r="B2882" s="308">
        <v>2011</v>
      </c>
      <c r="C2882" s="313">
        <v>40555</v>
      </c>
      <c r="D2882" s="314">
        <v>1.888869234799034E-3</v>
      </c>
      <c r="E2882" s="314">
        <v>3.8698351811122583E-3</v>
      </c>
      <c r="F2882" s="314">
        <v>-4.8549538562286275E-3</v>
      </c>
      <c r="G2882" s="314">
        <v>2.4688806537022455E-2</v>
      </c>
      <c r="H2882" s="314">
        <v>2.5592557096705104E-2</v>
      </c>
      <c r="I2882" s="315"/>
    </row>
    <row r="2883" spans="1:9">
      <c r="A2883" s="149">
        <v>40556</v>
      </c>
      <c r="B2883" s="308">
        <v>2011</v>
      </c>
      <c r="C2883" s="313">
        <v>40556</v>
      </c>
      <c r="D2883" s="314">
        <v>6.2707039454418705E-3</v>
      </c>
      <c r="E2883" s="314">
        <v>3.4848876687613235E-3</v>
      </c>
      <c r="F2883" s="314">
        <v>4.1874351309595983E-4</v>
      </c>
      <c r="G2883" s="314">
        <v>1.1888623457871877E-2</v>
      </c>
      <c r="H2883" s="314">
        <v>2.206295858517102E-2</v>
      </c>
      <c r="I2883" s="315"/>
    </row>
    <row r="2884" spans="1:9">
      <c r="A2884" s="149">
        <v>40557</v>
      </c>
      <c r="B2884" s="308">
        <v>2011</v>
      </c>
      <c r="C2884" s="313">
        <v>40557</v>
      </c>
      <c r="D2884" s="314">
        <v>5.9517957781603271E-3</v>
      </c>
      <c r="E2884" s="314">
        <v>4.7795616219358655E-3</v>
      </c>
      <c r="F2884" s="314">
        <v>-3.6256498476115806E-3</v>
      </c>
      <c r="G2884" s="314">
        <v>2.4411473004711401E-2</v>
      </c>
      <c r="H2884" s="314">
        <v>3.1517180557196017E-2</v>
      </c>
      <c r="I2884" s="315"/>
    </row>
    <row r="2885" spans="1:9">
      <c r="A2885" s="149">
        <v>40560</v>
      </c>
      <c r="B2885" s="308">
        <v>2011</v>
      </c>
      <c r="C2885" s="313">
        <v>40560</v>
      </c>
      <c r="D2885" s="314">
        <v>1.2321348562553467E-2</v>
      </c>
      <c r="E2885" s="314">
        <v>4.910164292525613E-3</v>
      </c>
      <c r="F2885" s="314">
        <v>-2.4566130959450109E-3</v>
      </c>
      <c r="G2885" s="314">
        <v>2.2169559413535093E-2</v>
      </c>
      <c r="H2885" s="314">
        <v>3.6944459172669149E-2</v>
      </c>
      <c r="I2885" s="315"/>
    </row>
    <row r="2886" spans="1:9">
      <c r="A2886" s="149">
        <v>40561</v>
      </c>
      <c r="B2886" s="308">
        <v>2011</v>
      </c>
      <c r="C2886" s="313">
        <v>40561</v>
      </c>
      <c r="D2886" s="314">
        <v>6.5380639470905902E-3</v>
      </c>
      <c r="E2886" s="314">
        <v>5.0246205558865014E-3</v>
      </c>
      <c r="F2886" s="314">
        <v>-4.8733360719068414E-3</v>
      </c>
      <c r="G2886" s="314">
        <v>2.4213708104613235E-2</v>
      </c>
      <c r="H2886" s="314">
        <v>3.0903056535683478E-2</v>
      </c>
      <c r="I2886" s="315"/>
    </row>
    <row r="2887" spans="1:9">
      <c r="A2887" s="149">
        <v>40562</v>
      </c>
      <c r="B2887" s="308">
        <v>2011</v>
      </c>
      <c r="C2887" s="313">
        <v>40562</v>
      </c>
      <c r="D2887" s="314">
        <v>4.2254612288337842E-3</v>
      </c>
      <c r="E2887" s="314">
        <v>4.3277829721521197E-3</v>
      </c>
      <c r="F2887" s="314">
        <v>-2.1000029751141137E-3</v>
      </c>
      <c r="G2887" s="314">
        <v>1.7421582256329497E-2</v>
      </c>
      <c r="H2887" s="314">
        <v>2.3874823482201286E-2</v>
      </c>
      <c r="I2887" s="315"/>
    </row>
    <row r="2888" spans="1:9">
      <c r="A2888" s="149">
        <v>40563</v>
      </c>
      <c r="B2888" s="308">
        <v>2011</v>
      </c>
      <c r="C2888" s="313">
        <v>40563</v>
      </c>
      <c r="D2888" s="314">
        <v>1.2850474754533183E-2</v>
      </c>
      <c r="E2888" s="314">
        <v>7.9424324158607887E-4</v>
      </c>
      <c r="F2888" s="314">
        <v>9.6370744300614802E-3</v>
      </c>
      <c r="G2888" s="314">
        <v>4.974328956979376E-3</v>
      </c>
      <c r="H2888" s="314">
        <v>2.8256121383160113E-2</v>
      </c>
      <c r="I2888" s="315"/>
    </row>
    <row r="2889" spans="1:9">
      <c r="A2889" s="149">
        <v>40564</v>
      </c>
      <c r="B2889" s="308">
        <v>2011</v>
      </c>
      <c r="C2889" s="313">
        <v>40564</v>
      </c>
      <c r="D2889" s="314">
        <v>8.9377978918404929E-3</v>
      </c>
      <c r="E2889" s="314">
        <v>3.0263922626873282E-3</v>
      </c>
      <c r="F2889" s="314">
        <v>2.3197483734052784E-3</v>
      </c>
      <c r="G2889" s="314">
        <v>1.5063477326204227E-2</v>
      </c>
      <c r="H2889" s="314">
        <v>2.9347415854137322E-2</v>
      </c>
      <c r="I2889" s="315"/>
    </row>
    <row r="2890" spans="1:9">
      <c r="A2890" s="149">
        <v>40567</v>
      </c>
      <c r="B2890" s="308">
        <v>2011</v>
      </c>
      <c r="C2890" s="313">
        <v>40567</v>
      </c>
      <c r="D2890" s="314">
        <v>6.7604829411410886E-3</v>
      </c>
      <c r="E2890" s="314">
        <v>2.3061736038844649E-3</v>
      </c>
      <c r="F2890" s="314">
        <v>5.0455776656598761E-3</v>
      </c>
      <c r="G2890" s="314">
        <v>1.5265004222074939E-2</v>
      </c>
      <c r="H2890" s="314">
        <v>2.9377238432760369E-2</v>
      </c>
      <c r="I2890" s="315"/>
    </row>
    <row r="2891" spans="1:9">
      <c r="A2891" s="149">
        <v>40568</v>
      </c>
      <c r="B2891" s="308">
        <v>2011</v>
      </c>
      <c r="C2891" s="313">
        <v>40568</v>
      </c>
      <c r="D2891" s="314">
        <v>1.9437547460420007E-2</v>
      </c>
      <c r="E2891" s="314">
        <v>6.8491512319791923E-4</v>
      </c>
      <c r="F2891" s="314">
        <v>1.6373702151082862E-2</v>
      </c>
      <c r="G2891" s="314">
        <v>7.72810420404192E-3</v>
      </c>
      <c r="H2891" s="314">
        <v>4.4224268938742713E-2</v>
      </c>
      <c r="I2891" s="315"/>
    </row>
    <row r="2892" spans="1:9">
      <c r="A2892" s="149">
        <v>40569</v>
      </c>
      <c r="B2892" s="308">
        <v>2011</v>
      </c>
      <c r="C2892" s="313">
        <v>40569</v>
      </c>
      <c r="D2892" s="314">
        <v>2.3586487922910765E-2</v>
      </c>
      <c r="E2892" s="314">
        <v>6.2661020612165717E-4</v>
      </c>
      <c r="F2892" s="314">
        <v>1.8881096638262276E-2</v>
      </c>
      <c r="G2892" s="314">
        <v>2.6234781037547451E-3</v>
      </c>
      <c r="H2892" s="314">
        <v>4.5717672871049421E-2</v>
      </c>
      <c r="I2892" s="315"/>
    </row>
    <row r="2893" spans="1:9">
      <c r="A2893" s="149">
        <v>40570</v>
      </c>
      <c r="B2893" s="308">
        <v>2011</v>
      </c>
      <c r="C2893" s="313">
        <v>40570</v>
      </c>
      <c r="D2893" s="314">
        <v>8.3156742130187748E-3</v>
      </c>
      <c r="E2893" s="314">
        <v>3.0029406330616291E-3</v>
      </c>
      <c r="F2893" s="314">
        <v>2.7450836780010383E-3</v>
      </c>
      <c r="G2893" s="314">
        <v>1.6321845526865605E-2</v>
      </c>
      <c r="H2893" s="314">
        <v>3.0385544050947046E-2</v>
      </c>
      <c r="I2893" s="315"/>
    </row>
    <row r="2894" spans="1:9">
      <c r="A2894" s="149">
        <v>40571</v>
      </c>
      <c r="B2894" s="308">
        <v>2011</v>
      </c>
      <c r="C2894" s="313">
        <v>40571</v>
      </c>
      <c r="D2894" s="314">
        <v>2.3309252751169511E-2</v>
      </c>
      <c r="E2894" s="314">
        <v>1.7951545121009189E-3</v>
      </c>
      <c r="F2894" s="314">
        <v>2.376629141164855E-2</v>
      </c>
      <c r="G2894" s="314">
        <v>3.4575571035555777E-3</v>
      </c>
      <c r="H2894" s="314">
        <v>5.2328255778474574E-2</v>
      </c>
      <c r="I2894" s="315"/>
    </row>
    <row r="2895" spans="1:9">
      <c r="A2895" s="149">
        <v>40574</v>
      </c>
      <c r="B2895" s="308">
        <v>2011</v>
      </c>
      <c r="C2895" s="313">
        <v>40574</v>
      </c>
      <c r="D2895" s="314">
        <v>1.5704207056251522E-2</v>
      </c>
      <c r="E2895" s="314">
        <v>1.6618139240746749E-3</v>
      </c>
      <c r="F2895" s="314">
        <v>1.3749866889888857E-2</v>
      </c>
      <c r="G2895" s="314">
        <v>6.4655898184262876E-3</v>
      </c>
      <c r="H2895" s="314">
        <v>3.7581477688641354E-2</v>
      </c>
      <c r="I2895" s="315"/>
    </row>
    <row r="2896" spans="1:9">
      <c r="A2896" s="149">
        <v>40575</v>
      </c>
      <c r="B2896" s="308">
        <v>2011</v>
      </c>
      <c r="C2896" s="313">
        <v>40575</v>
      </c>
      <c r="D2896" s="314">
        <v>1.3168997634490649E-2</v>
      </c>
      <c r="E2896" s="314">
        <v>3.4493516229442689E-3</v>
      </c>
      <c r="F2896" s="314">
        <v>6.1387291060688159E-3</v>
      </c>
      <c r="G2896" s="314">
        <v>1.9620345029160643E-2</v>
      </c>
      <c r="H2896" s="314">
        <v>4.2377423392664385E-2</v>
      </c>
      <c r="I2896" s="315"/>
    </row>
    <row r="2897" spans="1:9">
      <c r="A2897" s="149">
        <v>40576</v>
      </c>
      <c r="B2897" s="308">
        <v>2011</v>
      </c>
      <c r="C2897" s="313">
        <v>40576</v>
      </c>
      <c r="D2897" s="314">
        <v>1.0164604689443652E-2</v>
      </c>
      <c r="E2897" s="314">
        <v>1.8144046154773821E-3</v>
      </c>
      <c r="F2897" s="314">
        <v>1.1900452744730552E-2</v>
      </c>
      <c r="G2897" s="314">
        <v>1.3422958666498301E-2</v>
      </c>
      <c r="H2897" s="314">
        <v>3.7302420716149885E-2</v>
      </c>
      <c r="I2897" s="315"/>
    </row>
    <row r="2898" spans="1:9">
      <c r="A2898" s="149">
        <v>40577</v>
      </c>
      <c r="B2898" s="308">
        <v>2011</v>
      </c>
      <c r="C2898" s="313">
        <v>40577</v>
      </c>
      <c r="D2898" s="314">
        <v>2.0657923259753522E-2</v>
      </c>
      <c r="E2898" s="314">
        <v>1.7995387169848305E-3</v>
      </c>
      <c r="F2898" s="314">
        <v>1.0955064764747072E-2</v>
      </c>
      <c r="G2898" s="314">
        <v>7.6277418292110509E-3</v>
      </c>
      <c r="H2898" s="314">
        <v>4.1040268570696474E-2</v>
      </c>
      <c r="I2898" s="315"/>
    </row>
    <row r="2899" spans="1:9">
      <c r="A2899" s="149">
        <v>40578</v>
      </c>
      <c r="B2899" s="308">
        <v>2011</v>
      </c>
      <c r="C2899" s="313">
        <v>40578</v>
      </c>
      <c r="D2899" s="314">
        <v>1.5643557347514367E-2</v>
      </c>
      <c r="E2899" s="314">
        <v>3.0490790409096664E-3</v>
      </c>
      <c r="F2899" s="314">
        <v>1.4771992734090028E-2</v>
      </c>
      <c r="G2899" s="314">
        <v>1.0160296468672399E-2</v>
      </c>
      <c r="H2899" s="314">
        <v>4.3624925591186456E-2</v>
      </c>
      <c r="I2899" s="315"/>
    </row>
    <row r="2900" spans="1:9">
      <c r="A2900" s="149">
        <v>40581</v>
      </c>
      <c r="B2900" s="308">
        <v>2011</v>
      </c>
      <c r="C2900" s="313">
        <v>40581</v>
      </c>
      <c r="D2900" s="314">
        <v>9.2362111373356908E-3</v>
      </c>
      <c r="E2900" s="314">
        <v>3.1827102991757866E-3</v>
      </c>
      <c r="F2900" s="314">
        <v>1.0678376547738056E-2</v>
      </c>
      <c r="G2900" s="314">
        <v>1.8365947200195399E-2</v>
      </c>
      <c r="H2900" s="314">
        <v>4.1463245184444941E-2</v>
      </c>
      <c r="I2900" s="315"/>
    </row>
    <row r="2901" spans="1:9">
      <c r="A2901" s="149">
        <v>40582</v>
      </c>
      <c r="B2901" s="308">
        <v>2011</v>
      </c>
      <c r="C2901" s="313">
        <v>40582</v>
      </c>
      <c r="D2901" s="314">
        <v>1.3871852860209121E-2</v>
      </c>
      <c r="E2901" s="314">
        <v>2.450082578015655E-3</v>
      </c>
      <c r="F2901" s="314">
        <v>1.2520487825429926E-2</v>
      </c>
      <c r="G2901" s="314">
        <v>1.0222453094962145E-2</v>
      </c>
      <c r="H2901" s="314">
        <v>3.906487635861685E-2</v>
      </c>
      <c r="I2901" s="315"/>
    </row>
    <row r="2902" spans="1:9">
      <c r="A2902" s="149">
        <v>40583</v>
      </c>
      <c r="B2902" s="308">
        <v>2011</v>
      </c>
      <c r="C2902" s="313">
        <v>40583</v>
      </c>
      <c r="D2902" s="314">
        <v>9.2582550205449216E-3</v>
      </c>
      <c r="E2902" s="314">
        <v>3.5982778916114591E-3</v>
      </c>
      <c r="F2902" s="314">
        <v>8.7238978056098059E-3</v>
      </c>
      <c r="G2902" s="314">
        <v>1.1564415080189103E-2</v>
      </c>
      <c r="H2902" s="314">
        <v>3.3144845797955298E-2</v>
      </c>
      <c r="I2902" s="315"/>
    </row>
    <row r="2903" spans="1:9">
      <c r="A2903" s="149">
        <v>40584</v>
      </c>
      <c r="B2903" s="308">
        <v>2011</v>
      </c>
      <c r="C2903" s="313">
        <v>40584</v>
      </c>
      <c r="D2903" s="314">
        <v>1.7822835327187966E-2</v>
      </c>
      <c r="E2903" s="314">
        <v>2.1825260425645593E-3</v>
      </c>
      <c r="F2903" s="314">
        <v>1.2904210943323426E-2</v>
      </c>
      <c r="G2903" s="314">
        <v>8.8703762107319954E-3</v>
      </c>
      <c r="H2903" s="314">
        <v>4.1779948523807953E-2</v>
      </c>
      <c r="I2903" s="315"/>
    </row>
    <row r="2904" spans="1:9">
      <c r="A2904" s="149">
        <v>40585</v>
      </c>
      <c r="B2904" s="308">
        <v>2011</v>
      </c>
      <c r="C2904" s="313">
        <v>40585</v>
      </c>
      <c r="D2904" s="314">
        <v>1.6392947044181264E-2</v>
      </c>
      <c r="E2904" s="314">
        <v>3.3467955702965991E-3</v>
      </c>
      <c r="F2904" s="314">
        <v>2.0902421506936063E-2</v>
      </c>
      <c r="G2904" s="314">
        <v>1.5365567596353987E-2</v>
      </c>
      <c r="H2904" s="314">
        <v>5.6007731717767913E-2</v>
      </c>
      <c r="I2904" s="315"/>
    </row>
    <row r="2905" spans="1:9">
      <c r="A2905" s="149">
        <v>40588</v>
      </c>
      <c r="B2905" s="308">
        <v>2011</v>
      </c>
      <c r="C2905" s="313">
        <v>40588</v>
      </c>
      <c r="D2905" s="314">
        <v>1.1074765876050233E-2</v>
      </c>
      <c r="E2905" s="314">
        <v>4.7889200222111759E-3</v>
      </c>
      <c r="F2905" s="314">
        <v>1.7293151335186666E-2</v>
      </c>
      <c r="G2905" s="314">
        <v>1.7490232427182197E-2</v>
      </c>
      <c r="H2905" s="314">
        <v>5.0647069660630269E-2</v>
      </c>
      <c r="I2905" s="315"/>
    </row>
    <row r="2906" spans="1:9">
      <c r="A2906" s="149">
        <v>40589</v>
      </c>
      <c r="B2906" s="308">
        <v>2011</v>
      </c>
      <c r="C2906" s="313">
        <v>40589</v>
      </c>
      <c r="D2906" s="314">
        <v>2.1196826491387107E-2</v>
      </c>
      <c r="E2906" s="314">
        <v>4.913321099843623E-3</v>
      </c>
      <c r="F2906" s="314">
        <v>3.7386529945053849E-2</v>
      </c>
      <c r="G2906" s="314">
        <v>2.0777135529191821E-2</v>
      </c>
      <c r="H2906" s="314">
        <v>8.4273813065476363E-2</v>
      </c>
      <c r="I2906" s="315"/>
    </row>
    <row r="2907" spans="1:9">
      <c r="A2907" s="149">
        <v>40590</v>
      </c>
      <c r="B2907" s="308">
        <v>2011</v>
      </c>
      <c r="C2907" s="313">
        <v>40590</v>
      </c>
      <c r="D2907" s="314">
        <v>1.9726747075799935E-2</v>
      </c>
      <c r="E2907" s="314">
        <v>3.9050412051855306E-3</v>
      </c>
      <c r="F2907" s="314">
        <v>1.416207218562429E-2</v>
      </c>
      <c r="G2907" s="314">
        <v>2.0313544963708022E-2</v>
      </c>
      <c r="H2907" s="314">
        <v>5.8107405430317775E-2</v>
      </c>
      <c r="I2907" s="315"/>
    </row>
    <row r="2908" spans="1:9">
      <c r="A2908" s="149">
        <v>40591</v>
      </c>
      <c r="B2908" s="308">
        <v>2011</v>
      </c>
      <c r="C2908" s="313">
        <v>40591</v>
      </c>
      <c r="D2908" s="314">
        <v>1.2223974496627847E-2</v>
      </c>
      <c r="E2908" s="314">
        <v>2.927835037856093E-3</v>
      </c>
      <c r="F2908" s="314">
        <v>1.3318076083173674E-2</v>
      </c>
      <c r="G2908" s="314">
        <v>1.8495761074051063E-2</v>
      </c>
      <c r="H2908" s="314">
        <v>4.6965646691708669E-2</v>
      </c>
      <c r="I2908" s="315"/>
    </row>
    <row r="2909" spans="1:9">
      <c r="A2909" s="149">
        <v>40592</v>
      </c>
      <c r="B2909" s="308">
        <v>2011</v>
      </c>
      <c r="C2909" s="313">
        <v>40592</v>
      </c>
      <c r="D2909" s="314">
        <v>2.5395375227254859E-2</v>
      </c>
      <c r="E2909" s="314">
        <v>2.5285873188836449E-3</v>
      </c>
      <c r="F2909" s="314">
        <v>2.4627361922477171E-2</v>
      </c>
      <c r="G2909" s="314">
        <v>2.3431229712036716E-2</v>
      </c>
      <c r="H2909" s="314">
        <v>7.598255418065239E-2</v>
      </c>
      <c r="I2909" s="315"/>
    </row>
    <row r="2910" spans="1:9">
      <c r="A2910" s="149">
        <v>40595</v>
      </c>
      <c r="B2910" s="308">
        <v>2011</v>
      </c>
      <c r="C2910" s="313">
        <v>40595</v>
      </c>
      <c r="D2910" s="314">
        <v>1.973755541184545E-2</v>
      </c>
      <c r="E2910" s="314">
        <v>3.2831069247993509E-3</v>
      </c>
      <c r="F2910" s="314">
        <v>2.2194934856778138E-2</v>
      </c>
      <c r="G2910" s="314">
        <v>2.1349402540672243E-2</v>
      </c>
      <c r="H2910" s="314">
        <v>6.6564999734095173E-2</v>
      </c>
      <c r="I2910" s="315"/>
    </row>
    <row r="2911" spans="1:9">
      <c r="A2911" s="149">
        <v>40596</v>
      </c>
      <c r="B2911" s="308">
        <v>2011</v>
      </c>
      <c r="C2911" s="313">
        <v>40596</v>
      </c>
      <c r="D2911" s="314">
        <v>2.5189581527110053E-2</v>
      </c>
      <c r="E2911" s="314">
        <v>2.9873798568134874E-3</v>
      </c>
      <c r="F2911" s="314">
        <v>3.7517483570569173E-2</v>
      </c>
      <c r="G2911" s="314">
        <v>1.7157226593829945E-2</v>
      </c>
      <c r="H2911" s="314">
        <v>8.2851671548322653E-2</v>
      </c>
      <c r="I2911" s="315"/>
    </row>
    <row r="2912" spans="1:9">
      <c r="A2912" s="149">
        <v>40597</v>
      </c>
      <c r="B2912" s="308">
        <v>2011</v>
      </c>
      <c r="C2912" s="313">
        <v>40597</v>
      </c>
      <c r="D2912" s="314">
        <v>2.1080422985298278E-2</v>
      </c>
      <c r="E2912" s="314">
        <v>2.187151991103177E-3</v>
      </c>
      <c r="F2912" s="314">
        <v>2.0030518783000679E-2</v>
      </c>
      <c r="G2912" s="314">
        <v>2.277506063613154E-2</v>
      </c>
      <c r="H2912" s="314">
        <v>6.6073154395533684E-2</v>
      </c>
      <c r="I2912" s="315"/>
    </row>
    <row r="2913" spans="1:9">
      <c r="A2913" s="149">
        <v>40598</v>
      </c>
      <c r="B2913" s="308">
        <v>2011</v>
      </c>
      <c r="C2913" s="313">
        <v>40598</v>
      </c>
      <c r="D2913" s="314">
        <v>2.7464366711095766E-2</v>
      </c>
      <c r="E2913" s="314">
        <v>2.8852192088623433E-3</v>
      </c>
      <c r="F2913" s="314">
        <v>4.5108366324905079E-2</v>
      </c>
      <c r="G2913" s="314">
        <v>2.3675080466824011E-2</v>
      </c>
      <c r="H2913" s="314">
        <v>9.9133032711687177E-2</v>
      </c>
      <c r="I2913" s="315"/>
    </row>
    <row r="2914" spans="1:9">
      <c r="A2914" s="149">
        <v>40599</v>
      </c>
      <c r="B2914" s="308">
        <v>2011</v>
      </c>
      <c r="C2914" s="313">
        <v>40599</v>
      </c>
      <c r="D2914" s="314">
        <v>1.3584599777829682E-2</v>
      </c>
      <c r="E2914" s="314">
        <v>3.307931066075622E-3</v>
      </c>
      <c r="F2914" s="314">
        <v>3.2651059437873456E-2</v>
      </c>
      <c r="G2914" s="314">
        <v>3.5927508715968767E-2</v>
      </c>
      <c r="H2914" s="314">
        <v>8.5471098997747519E-2</v>
      </c>
      <c r="I2914" s="315"/>
    </row>
    <row r="2915" spans="1:9">
      <c r="A2915" s="149">
        <v>40602</v>
      </c>
      <c r="B2915" s="308">
        <v>2011</v>
      </c>
      <c r="C2915" s="313">
        <v>40602</v>
      </c>
      <c r="D2915" s="314">
        <v>2.5642474922978716E-2</v>
      </c>
      <c r="E2915" s="314">
        <v>2.9681844026080654E-3</v>
      </c>
      <c r="F2915" s="314">
        <v>3.5693574605784366E-2</v>
      </c>
      <c r="G2915" s="314">
        <v>2.9574512745347607E-2</v>
      </c>
      <c r="H2915" s="314">
        <v>9.3878746676718763E-2</v>
      </c>
      <c r="I2915" s="315"/>
    </row>
    <row r="2916" spans="1:9">
      <c r="A2916" s="149">
        <v>40603</v>
      </c>
      <c r="B2916" s="308">
        <v>2011</v>
      </c>
      <c r="C2916" s="313">
        <v>40603</v>
      </c>
      <c r="D2916" s="314">
        <v>1.3342804505784909E-2</v>
      </c>
      <c r="E2916" s="314">
        <v>3.4155248879542935E-3</v>
      </c>
      <c r="F2916" s="314">
        <v>1.8754104484890847E-2</v>
      </c>
      <c r="G2916" s="314">
        <v>2.7201576843064641E-2</v>
      </c>
      <c r="H2916" s="314">
        <v>6.2714010721694691E-2</v>
      </c>
      <c r="I2916" s="315"/>
    </row>
    <row r="2917" spans="1:9">
      <c r="A2917" s="149">
        <v>40604</v>
      </c>
      <c r="B2917" s="308">
        <v>2011</v>
      </c>
      <c r="C2917" s="313">
        <v>40604</v>
      </c>
      <c r="D2917" s="314">
        <v>2.8611247511206511E-2</v>
      </c>
      <c r="E2917" s="314">
        <v>5.0553797802267465E-3</v>
      </c>
      <c r="F2917" s="314">
        <v>4.2219700516691369E-2</v>
      </c>
      <c r="G2917" s="314">
        <v>2.4202614388949464E-2</v>
      </c>
      <c r="H2917" s="314">
        <v>0.10008894219707411</v>
      </c>
      <c r="I2917" s="315"/>
    </row>
    <row r="2918" spans="1:9">
      <c r="A2918" s="149">
        <v>40605</v>
      </c>
      <c r="B2918" s="308">
        <v>2011</v>
      </c>
      <c r="C2918" s="313">
        <v>40605</v>
      </c>
      <c r="D2918" s="314">
        <v>2.7476487034060876E-2</v>
      </c>
      <c r="E2918" s="314">
        <v>4.0953486839768191E-3</v>
      </c>
      <c r="F2918" s="314">
        <v>3.9435372690512387E-2</v>
      </c>
      <c r="G2918" s="314">
        <v>2.0547798267614329E-2</v>
      </c>
      <c r="H2918" s="314">
        <v>9.155500667616441E-2</v>
      </c>
      <c r="I2918" s="315"/>
    </row>
    <row r="2919" spans="1:9">
      <c r="A2919" s="149">
        <v>40606</v>
      </c>
      <c r="B2919" s="308">
        <v>2011</v>
      </c>
      <c r="C2919" s="313">
        <v>40606</v>
      </c>
      <c r="D2919" s="314">
        <v>1.9681623631536634E-2</v>
      </c>
      <c r="E2919" s="314">
        <v>3.3565607937205981E-3</v>
      </c>
      <c r="F2919" s="314">
        <v>2.6111751723887321E-2</v>
      </c>
      <c r="G2919" s="314">
        <v>2.4133403826099353E-2</v>
      </c>
      <c r="H2919" s="314">
        <v>7.3283339975243889E-2</v>
      </c>
      <c r="I2919" s="315"/>
    </row>
    <row r="2920" spans="1:9">
      <c r="A2920" s="149">
        <v>40609</v>
      </c>
      <c r="B2920" s="308">
        <v>2011</v>
      </c>
      <c r="C2920" s="313">
        <v>40609</v>
      </c>
      <c r="D2920" s="314">
        <v>1.6365990551028043E-2</v>
      </c>
      <c r="E2920" s="314">
        <v>1.8340947747408607E-3</v>
      </c>
      <c r="F2920" s="314">
        <v>2.0276316516615937E-2</v>
      </c>
      <c r="G2920" s="314">
        <v>3.7586362518067504E-2</v>
      </c>
      <c r="H2920" s="314">
        <v>7.6062764360452353E-2</v>
      </c>
      <c r="I2920" s="315"/>
    </row>
    <row r="2921" spans="1:9">
      <c r="A2921" s="149">
        <v>40610</v>
      </c>
      <c r="B2921" s="308">
        <v>2011</v>
      </c>
      <c r="C2921" s="313">
        <v>40610</v>
      </c>
      <c r="D2921" s="314">
        <v>2.7143117524682545E-2</v>
      </c>
      <c r="E2921" s="314">
        <v>5.3522153537965749E-4</v>
      </c>
      <c r="F2921" s="314">
        <v>4.4102242993184854E-2</v>
      </c>
      <c r="G2921" s="314">
        <v>3.2054029616284757E-2</v>
      </c>
      <c r="H2921" s="314">
        <v>0.10383461166953183</v>
      </c>
      <c r="I2921" s="315"/>
    </row>
    <row r="2922" spans="1:9">
      <c r="A2922" s="149">
        <v>40611</v>
      </c>
      <c r="B2922" s="308">
        <v>2011</v>
      </c>
      <c r="C2922" s="313">
        <v>40611</v>
      </c>
      <c r="D2922" s="314">
        <v>3.0979780609570733E-2</v>
      </c>
      <c r="E2922" s="314">
        <v>3.0763795607907049E-3</v>
      </c>
      <c r="F2922" s="314">
        <v>3.3196199342910619E-2</v>
      </c>
      <c r="G2922" s="314">
        <v>2.7393433312298085E-2</v>
      </c>
      <c r="H2922" s="314">
        <v>9.4645792825570146E-2</v>
      </c>
      <c r="I2922" s="315"/>
    </row>
    <row r="2923" spans="1:9">
      <c r="A2923" s="149">
        <v>40612</v>
      </c>
      <c r="B2923" s="308">
        <v>2011</v>
      </c>
      <c r="C2923" s="313">
        <v>40612</v>
      </c>
      <c r="D2923" s="314">
        <v>1.4716754014826406E-2</v>
      </c>
      <c r="E2923" s="314">
        <v>1.4570423993859319E-3</v>
      </c>
      <c r="F2923" s="314">
        <v>1.6339873666582239E-2</v>
      </c>
      <c r="G2923" s="314">
        <v>3.2464537228389295E-2</v>
      </c>
      <c r="H2923" s="314">
        <v>6.4978207309183869E-2</v>
      </c>
      <c r="I2923" s="315"/>
    </row>
    <row r="2924" spans="1:9">
      <c r="A2924" s="149">
        <v>40613</v>
      </c>
      <c r="B2924" s="308">
        <v>2011</v>
      </c>
      <c r="C2924" s="313">
        <v>40613</v>
      </c>
      <c r="D2924" s="314">
        <v>1.7551079596489216E-2</v>
      </c>
      <c r="E2924" s="314">
        <v>1.6499932413065145E-3</v>
      </c>
      <c r="F2924" s="314">
        <v>1.4586080117961262E-2</v>
      </c>
      <c r="G2924" s="314">
        <v>3.0382832851530036E-2</v>
      </c>
      <c r="H2924" s="314">
        <v>6.4169985807287028E-2</v>
      </c>
      <c r="I2924" s="315"/>
    </row>
    <row r="2925" spans="1:9">
      <c r="A2925" s="149">
        <v>40616</v>
      </c>
      <c r="B2925" s="308">
        <v>2011</v>
      </c>
      <c r="C2925" s="313">
        <v>40616</v>
      </c>
      <c r="D2925" s="314">
        <v>2.7581117793005101E-2</v>
      </c>
      <c r="E2925" s="314">
        <v>2.2744397640412058E-3</v>
      </c>
      <c r="F2925" s="314">
        <v>2.1717194975765828E-2</v>
      </c>
      <c r="G2925" s="314">
        <v>8.5060313198826662E-3</v>
      </c>
      <c r="H2925" s="314">
        <v>6.00787838526948E-2</v>
      </c>
      <c r="I2925" s="315"/>
    </row>
    <row r="2926" spans="1:9">
      <c r="A2926" s="149">
        <v>40617</v>
      </c>
      <c r="B2926" s="308">
        <v>2011</v>
      </c>
      <c r="C2926" s="313">
        <v>40617</v>
      </c>
      <c r="D2926" s="314">
        <v>3.0407995039090654E-2</v>
      </c>
      <c r="E2926" s="314">
        <v>4.1341571012865255E-3</v>
      </c>
      <c r="F2926" s="314">
        <v>3.2009961795175144E-2</v>
      </c>
      <c r="G2926" s="314">
        <v>5.1394221535745683E-3</v>
      </c>
      <c r="H2926" s="314">
        <v>7.16915360891269E-2</v>
      </c>
      <c r="I2926" s="315"/>
    </row>
    <row r="2927" spans="1:9">
      <c r="A2927" s="149">
        <v>40618</v>
      </c>
      <c r="B2927" s="308">
        <v>2011</v>
      </c>
      <c r="C2927" s="313">
        <v>40618</v>
      </c>
      <c r="D2927" s="314">
        <v>1.2665087448123767E-2</v>
      </c>
      <c r="E2927" s="314">
        <v>2.0559452977724872E-3</v>
      </c>
      <c r="F2927" s="314">
        <v>2.3857989920517061E-2</v>
      </c>
      <c r="G2927" s="314">
        <v>1.5717397829178734E-2</v>
      </c>
      <c r="H2927" s="314">
        <v>5.4296420495592031E-2</v>
      </c>
      <c r="I2927" s="315"/>
    </row>
    <row r="2928" spans="1:9">
      <c r="A2928" s="149">
        <v>40619</v>
      </c>
      <c r="B2928" s="308">
        <v>2011</v>
      </c>
      <c r="C2928" s="313">
        <v>40619</v>
      </c>
      <c r="D2928" s="314">
        <v>1.6096648656916838E-2</v>
      </c>
      <c r="E2928" s="314">
        <v>1.934371045353018E-3</v>
      </c>
      <c r="F2928" s="314">
        <v>3.5256837711833952E-2</v>
      </c>
      <c r="G2928" s="314">
        <v>1.3492433886166409E-2</v>
      </c>
      <c r="H2928" s="314">
        <v>6.6780291300270231E-2</v>
      </c>
      <c r="I2928" s="315"/>
    </row>
    <row r="2929" spans="1:9">
      <c r="A2929" s="149">
        <v>40620</v>
      </c>
      <c r="B2929" s="308">
        <v>2011</v>
      </c>
      <c r="C2929" s="313">
        <v>40620</v>
      </c>
      <c r="D2929" s="314">
        <v>1.4082147026442513E-2</v>
      </c>
      <c r="E2929" s="314">
        <v>1.3401996804860386E-3</v>
      </c>
      <c r="F2929" s="314">
        <v>1.381350866995478E-2</v>
      </c>
      <c r="G2929" s="314">
        <v>1.6008755513146507E-2</v>
      </c>
      <c r="H2929" s="314">
        <v>4.5244610890029839E-2</v>
      </c>
      <c r="I2929" s="315"/>
    </row>
    <row r="2930" spans="1:9">
      <c r="A2930" s="149">
        <v>40623</v>
      </c>
      <c r="B2930" s="308">
        <v>2011</v>
      </c>
      <c r="C2930" s="313">
        <v>40623</v>
      </c>
      <c r="D2930" s="314">
        <v>9.5950982684417842E-3</v>
      </c>
      <c r="E2930" s="314">
        <v>2.3885966631753729E-3</v>
      </c>
      <c r="F2930" s="314">
        <v>2.5817205278553985E-2</v>
      </c>
      <c r="G2930" s="314">
        <v>1.3341794495705441E-2</v>
      </c>
      <c r="H2930" s="314">
        <v>5.1142694705876582E-2</v>
      </c>
      <c r="I2930" s="315"/>
    </row>
    <row r="2931" spans="1:9">
      <c r="A2931" s="149">
        <v>40624</v>
      </c>
      <c r="B2931" s="308">
        <v>2011</v>
      </c>
      <c r="C2931" s="313">
        <v>40624</v>
      </c>
      <c r="D2931" s="314">
        <v>1.3351054533953006E-2</v>
      </c>
      <c r="E2931" s="314">
        <v>2.2947051137834993E-3</v>
      </c>
      <c r="F2931" s="314">
        <v>1.4371936439497249E-2</v>
      </c>
      <c r="G2931" s="314">
        <v>1.5525144651942597E-2</v>
      </c>
      <c r="H2931" s="314">
        <v>4.554284073917636E-2</v>
      </c>
      <c r="I2931" s="315"/>
    </row>
    <row r="2932" spans="1:9">
      <c r="A2932" s="149">
        <v>40625</v>
      </c>
      <c r="B2932" s="308">
        <v>2011</v>
      </c>
      <c r="C2932" s="313">
        <v>40625</v>
      </c>
      <c r="D2932" s="314">
        <v>1.4089377042916589E-2</v>
      </c>
      <c r="E2932" s="314">
        <v>2.6883598611152828E-3</v>
      </c>
      <c r="F2932" s="314">
        <v>3.2415873116099211E-2</v>
      </c>
      <c r="G2932" s="314">
        <v>1.9158603523090952E-2</v>
      </c>
      <c r="H2932" s="314">
        <v>6.8352213543222018E-2</v>
      </c>
      <c r="I2932" s="315"/>
    </row>
    <row r="2933" spans="1:9">
      <c r="A2933" s="149">
        <v>40626</v>
      </c>
      <c r="B2933" s="308">
        <v>2011</v>
      </c>
      <c r="C2933" s="313">
        <v>40626</v>
      </c>
      <c r="D2933" s="314">
        <v>1.6405236656652122E-2</v>
      </c>
      <c r="E2933" s="314">
        <v>3.148188237811639E-3</v>
      </c>
      <c r="F2933" s="314">
        <v>2.9487772442881321E-2</v>
      </c>
      <c r="G2933" s="314">
        <v>2.2073407081842248E-2</v>
      </c>
      <c r="H2933" s="314">
        <v>7.1114604419187322E-2</v>
      </c>
      <c r="I2933" s="315"/>
    </row>
    <row r="2934" spans="1:9">
      <c r="A2934" s="149">
        <v>40627</v>
      </c>
      <c r="B2934" s="308">
        <v>2011</v>
      </c>
      <c r="C2934" s="313">
        <v>40627</v>
      </c>
      <c r="D2934" s="314">
        <v>1.4710499039516994E-2</v>
      </c>
      <c r="E2934" s="314">
        <v>1.8039064453470616E-3</v>
      </c>
      <c r="F2934" s="314">
        <v>2.4607122966386504E-2</v>
      </c>
      <c r="G2934" s="314">
        <v>2.9469239123111824E-2</v>
      </c>
      <c r="H2934" s="314">
        <v>7.059076757436239E-2</v>
      </c>
      <c r="I2934" s="315"/>
    </row>
    <row r="2935" spans="1:9">
      <c r="A2935" s="149">
        <v>40630</v>
      </c>
      <c r="B2935" s="308">
        <v>2011</v>
      </c>
      <c r="C2935" s="313">
        <v>40630</v>
      </c>
      <c r="D2935" s="314">
        <v>7.3459116093336141E-3</v>
      </c>
      <c r="E2935" s="314">
        <v>1.5132435295091566E-3</v>
      </c>
      <c r="F2935" s="314">
        <v>1.6468883031664407E-2</v>
      </c>
      <c r="G2935" s="314">
        <v>2.2160290194262688E-2</v>
      </c>
      <c r="H2935" s="314">
        <v>4.748832836476987E-2</v>
      </c>
      <c r="I2935" s="315"/>
    </row>
    <row r="2936" spans="1:9">
      <c r="A2936" s="149">
        <v>40631</v>
      </c>
      <c r="B2936" s="308">
        <v>2011</v>
      </c>
      <c r="C2936" s="313">
        <v>40631</v>
      </c>
      <c r="D2936" s="314">
        <v>1.7821897530416565E-2</v>
      </c>
      <c r="E2936" s="314">
        <v>1.5276535332522387E-3</v>
      </c>
      <c r="F2936" s="314">
        <v>1.70958706023796E-2</v>
      </c>
      <c r="G2936" s="314">
        <v>1.3669745108556498E-2</v>
      </c>
      <c r="H2936" s="314">
        <v>5.011516677460489E-2</v>
      </c>
      <c r="I2936" s="315"/>
    </row>
    <row r="2937" spans="1:9">
      <c r="A2937" s="149">
        <v>40632</v>
      </c>
      <c r="B2937" s="308">
        <v>2011</v>
      </c>
      <c r="C2937" s="313">
        <v>40632</v>
      </c>
      <c r="D2937" s="314">
        <v>2.0600452081880431E-2</v>
      </c>
      <c r="E2937" s="314">
        <v>3.5584215321263568E-3</v>
      </c>
      <c r="F2937" s="314">
        <v>3.4276117625540205E-2</v>
      </c>
      <c r="G2937" s="314">
        <v>1.8383779187400882E-2</v>
      </c>
      <c r="H2937" s="314">
        <v>7.6818770426947874E-2</v>
      </c>
      <c r="I2937" s="315"/>
    </row>
    <row r="2938" spans="1:9">
      <c r="A2938" s="149">
        <v>40633</v>
      </c>
      <c r="B2938" s="308">
        <v>2011</v>
      </c>
      <c r="C2938" s="313">
        <v>40633</v>
      </c>
      <c r="D2938" s="314">
        <v>8.4441955465410432E-3</v>
      </c>
      <c r="E2938" s="314">
        <v>-9.1013582309130417E-5</v>
      </c>
      <c r="F2938" s="314">
        <v>4.0831236883295237E-3</v>
      </c>
      <c r="G2938" s="314">
        <v>3.1615130504887574E-2</v>
      </c>
      <c r="H2938" s="314">
        <v>4.4051436157449018E-2</v>
      </c>
      <c r="I2938" s="315"/>
    </row>
    <row r="2939" spans="1:9">
      <c r="A2939" s="149">
        <v>40634</v>
      </c>
      <c r="B2939" s="308">
        <v>2011</v>
      </c>
      <c r="C2939" s="313">
        <v>40634</v>
      </c>
      <c r="D2939" s="314">
        <v>3.3209879003460179E-3</v>
      </c>
      <c r="E2939" s="314">
        <v>7.9757881627204015E-4</v>
      </c>
      <c r="F2939" s="314">
        <v>5.2671681138261022E-3</v>
      </c>
      <c r="G2939" s="314">
        <v>2.4120119851221491E-2</v>
      </c>
      <c r="H2939" s="314">
        <v>3.3505854681665656E-2</v>
      </c>
      <c r="I2939" s="315"/>
    </row>
    <row r="2940" spans="1:9">
      <c r="A2940" s="149">
        <v>40637</v>
      </c>
      <c r="B2940" s="308">
        <v>2011</v>
      </c>
      <c r="C2940" s="313">
        <v>40637</v>
      </c>
      <c r="D2940" s="314">
        <v>5.570773736053314E-3</v>
      </c>
      <c r="E2940" s="314">
        <v>2.2122487279177296E-3</v>
      </c>
      <c r="F2940" s="314">
        <v>1.002470268275856E-2</v>
      </c>
      <c r="G2940" s="314">
        <v>1.5065706599045988E-2</v>
      </c>
      <c r="H2940" s="314">
        <v>3.2873431745775589E-2</v>
      </c>
      <c r="I2940" s="315"/>
    </row>
    <row r="2941" spans="1:9">
      <c r="A2941" s="149">
        <v>40638</v>
      </c>
      <c r="B2941" s="308">
        <v>2011</v>
      </c>
      <c r="C2941" s="313">
        <v>40638</v>
      </c>
      <c r="D2941" s="314">
        <v>8.4698782200709685E-3</v>
      </c>
      <c r="E2941" s="314">
        <v>1.1443771213536069E-3</v>
      </c>
      <c r="F2941" s="314">
        <v>1.0305399977034098E-2</v>
      </c>
      <c r="G2941" s="314">
        <v>1.3513857249553276E-2</v>
      </c>
      <c r="H2941" s="314">
        <v>3.3433512568011962E-2</v>
      </c>
      <c r="I2941" s="315"/>
    </row>
    <row r="2942" spans="1:9">
      <c r="A2942" s="149">
        <v>40639</v>
      </c>
      <c r="B2942" s="308">
        <v>2011</v>
      </c>
      <c r="C2942" s="313">
        <v>40639</v>
      </c>
      <c r="D2942" s="314">
        <v>7.2553157274514912E-4</v>
      </c>
      <c r="E2942" s="314">
        <v>2.5811710621190774E-4</v>
      </c>
      <c r="F2942" s="314">
        <v>1.149301614527745E-3</v>
      </c>
      <c r="G2942" s="314">
        <v>1.8933451298070822E-2</v>
      </c>
      <c r="H2942" s="314">
        <v>2.1066401591555622E-2</v>
      </c>
      <c r="I2942" s="315"/>
    </row>
    <row r="2943" spans="1:9">
      <c r="A2943" s="149">
        <v>40640</v>
      </c>
      <c r="B2943" s="308">
        <v>2011</v>
      </c>
      <c r="C2943" s="313">
        <v>40640</v>
      </c>
      <c r="D2943" s="314">
        <v>7.9604692942520251E-3</v>
      </c>
      <c r="E2943" s="314">
        <v>3.1805761536789299E-4</v>
      </c>
      <c r="F2943" s="314">
        <v>6.5889515821580891E-3</v>
      </c>
      <c r="G2943" s="314">
        <v>1.1459042748827836E-2</v>
      </c>
      <c r="H2943" s="314">
        <v>2.6326521240605846E-2</v>
      </c>
      <c r="I2943" s="315"/>
    </row>
    <row r="2944" spans="1:9">
      <c r="A2944" s="149">
        <v>40641</v>
      </c>
      <c r="B2944" s="308">
        <v>2011</v>
      </c>
      <c r="C2944" s="313">
        <v>40641</v>
      </c>
      <c r="D2944" s="314">
        <v>1.1865658877524419E-2</v>
      </c>
      <c r="E2944" s="314">
        <v>1.6094610208843162E-3</v>
      </c>
      <c r="F2944" s="314">
        <v>1.964518589361694E-2</v>
      </c>
      <c r="G2944" s="314">
        <v>-1.7817706050383684E-3</v>
      </c>
      <c r="H2944" s="314">
        <v>3.1338535186987301E-2</v>
      </c>
      <c r="I2944" s="315"/>
    </row>
    <row r="2945" spans="1:9">
      <c r="A2945" s="149">
        <v>40644</v>
      </c>
      <c r="B2945" s="308">
        <v>2011</v>
      </c>
      <c r="C2945" s="313">
        <v>40644</v>
      </c>
      <c r="D2945" s="314">
        <v>6.2822675210436867E-3</v>
      </c>
      <c r="E2945" s="314">
        <v>3.1596504646754578E-3</v>
      </c>
      <c r="F2945" s="314">
        <v>9.1561523918205646E-3</v>
      </c>
      <c r="G2945" s="314">
        <v>6.5473301098006274E-3</v>
      </c>
      <c r="H2945" s="314">
        <v>2.5145400487340337E-2</v>
      </c>
      <c r="I2945" s="315"/>
    </row>
    <row r="2946" spans="1:9">
      <c r="A2946" s="149">
        <v>40645</v>
      </c>
      <c r="B2946" s="308">
        <v>2011</v>
      </c>
      <c r="C2946" s="313">
        <v>40645</v>
      </c>
      <c r="D2946" s="314">
        <v>1.2491751910386971E-2</v>
      </c>
      <c r="E2946" s="314">
        <v>1.9191461722956292E-3</v>
      </c>
      <c r="F2946" s="314">
        <v>1.2013034948806825E-2</v>
      </c>
      <c r="G2946" s="314">
        <v>8.0876440657862824E-3</v>
      </c>
      <c r="H2946" s="314">
        <v>3.4511577097275717E-2</v>
      </c>
      <c r="I2946" s="315"/>
    </row>
    <row r="2947" spans="1:9">
      <c r="A2947" s="149">
        <v>40646</v>
      </c>
      <c r="B2947" s="308">
        <v>2011</v>
      </c>
      <c r="C2947" s="313">
        <v>40646</v>
      </c>
      <c r="D2947" s="314">
        <v>1.8448782323876728E-2</v>
      </c>
      <c r="E2947" s="314">
        <v>2.7189065797850968E-3</v>
      </c>
      <c r="F2947" s="314">
        <v>1.240314167944988E-2</v>
      </c>
      <c r="G2947" s="314">
        <v>8.8253490046977679E-3</v>
      </c>
      <c r="H2947" s="314">
        <v>4.2396179587809467E-2</v>
      </c>
      <c r="I2947" s="315"/>
    </row>
    <row r="2948" spans="1:9">
      <c r="A2948" s="149">
        <v>40647</v>
      </c>
      <c r="B2948" s="308">
        <v>2011</v>
      </c>
      <c r="C2948" s="313">
        <v>40647</v>
      </c>
      <c r="D2948" s="314">
        <v>2.3176848736706137E-2</v>
      </c>
      <c r="E2948" s="314">
        <v>4.1492179400893538E-3</v>
      </c>
      <c r="F2948" s="314">
        <v>3.5187086262784911E-2</v>
      </c>
      <c r="G2948" s="314">
        <v>1.5182400101791888E-3</v>
      </c>
      <c r="H2948" s="314">
        <v>6.4031392949759583E-2</v>
      </c>
      <c r="I2948" s="315"/>
    </row>
    <row r="2949" spans="1:9">
      <c r="A2949" s="149">
        <v>40648</v>
      </c>
      <c r="B2949" s="308">
        <v>2011</v>
      </c>
      <c r="C2949" s="313">
        <v>40648</v>
      </c>
      <c r="D2949" s="314">
        <v>3.0584442611389737E-2</v>
      </c>
      <c r="E2949" s="314">
        <v>6.7072227277839873E-3</v>
      </c>
      <c r="F2949" s="314">
        <v>5.5822252005050983E-2</v>
      </c>
      <c r="G2949" s="314">
        <v>1.7493351525532635E-3</v>
      </c>
      <c r="H2949" s="314">
        <v>9.4863252496777961E-2</v>
      </c>
      <c r="I2949" s="315"/>
    </row>
    <row r="2950" spans="1:9">
      <c r="A2950" s="149">
        <v>40651</v>
      </c>
      <c r="B2950" s="308">
        <v>2011</v>
      </c>
      <c r="C2950" s="313">
        <v>40651</v>
      </c>
      <c r="D2950" s="314">
        <v>1.6940113372659247E-2</v>
      </c>
      <c r="E2950" s="314">
        <v>5.4413885031520896E-3</v>
      </c>
      <c r="F2950" s="314">
        <v>2.7363348456715404E-2</v>
      </c>
      <c r="G2950" s="314">
        <v>8.7011475496678349E-3</v>
      </c>
      <c r="H2950" s="314">
        <v>5.8445997882194574E-2</v>
      </c>
      <c r="I2950" s="315"/>
    </row>
    <row r="2951" spans="1:9">
      <c r="A2951" s="149">
        <v>40652</v>
      </c>
      <c r="B2951" s="308">
        <v>2011</v>
      </c>
      <c r="C2951" s="313">
        <v>40652</v>
      </c>
      <c r="D2951" s="314">
        <v>1.4186849830699127E-2</v>
      </c>
      <c r="E2951" s="314">
        <v>4.3183492244192956E-3</v>
      </c>
      <c r="F2951" s="314">
        <v>2.4916694213165082E-2</v>
      </c>
      <c r="G2951" s="314">
        <v>7.4631945499457758E-3</v>
      </c>
      <c r="H2951" s="314">
        <v>5.0885087818229285E-2</v>
      </c>
      <c r="I2951" s="315"/>
    </row>
    <row r="2952" spans="1:9">
      <c r="A2952" s="149">
        <v>40653</v>
      </c>
      <c r="B2952" s="308">
        <v>2011</v>
      </c>
      <c r="C2952" s="313">
        <v>40653</v>
      </c>
      <c r="D2952" s="314">
        <v>2.3707605062751973E-2</v>
      </c>
      <c r="E2952" s="314">
        <v>5.9885307691824527E-3</v>
      </c>
      <c r="F2952" s="314">
        <v>3.1585862397965625E-2</v>
      </c>
      <c r="G2952" s="314">
        <v>1.4559190377261512E-2</v>
      </c>
      <c r="H2952" s="314">
        <v>7.5841188607161547E-2</v>
      </c>
      <c r="I2952" s="315"/>
    </row>
    <row r="2953" spans="1:9">
      <c r="A2953" s="149">
        <v>40654</v>
      </c>
      <c r="B2953" s="308">
        <v>2011</v>
      </c>
      <c r="C2953" s="313">
        <v>40654</v>
      </c>
      <c r="D2953" s="314">
        <v>2.0635156255249063E-2</v>
      </c>
      <c r="E2953" s="314">
        <v>5.8405594953184108E-3</v>
      </c>
      <c r="F2953" s="314">
        <v>3.0893243630151612E-2</v>
      </c>
      <c r="G2953" s="314">
        <v>7.0335467523051243E-3</v>
      </c>
      <c r="H2953" s="314">
        <v>6.4402506133024201E-2</v>
      </c>
      <c r="I2953" s="315"/>
    </row>
    <row r="2954" spans="1:9">
      <c r="A2954" s="149">
        <v>40655</v>
      </c>
      <c r="B2954" s="308">
        <v>2011</v>
      </c>
      <c r="C2954" s="313">
        <v>40655</v>
      </c>
      <c r="D2954" s="314">
        <v>1.6771584243851556E-2</v>
      </c>
      <c r="E2954" s="314">
        <v>6.813520628768918E-3</v>
      </c>
      <c r="F2954" s="314">
        <v>3.1991738665776447E-2</v>
      </c>
      <c r="G2954" s="314">
        <v>1.5121917753766685E-2</v>
      </c>
      <c r="H2954" s="314">
        <v>7.0698761292163612E-2</v>
      </c>
      <c r="I2954" s="315"/>
    </row>
    <row r="2955" spans="1:9">
      <c r="A2955" s="149">
        <v>40658</v>
      </c>
      <c r="B2955" s="308">
        <v>2011</v>
      </c>
      <c r="C2955" s="313">
        <v>40658</v>
      </c>
      <c r="D2955" s="314">
        <v>1.2861552182417191E-2</v>
      </c>
      <c r="E2955" s="314">
        <v>3.280672525492401E-3</v>
      </c>
      <c r="F2955" s="314">
        <v>2.1183270173910015E-2</v>
      </c>
      <c r="G2955" s="314">
        <v>8.7865739822714974E-3</v>
      </c>
      <c r="H2955" s="314">
        <v>4.6112068864091103E-2</v>
      </c>
      <c r="I2955" s="315"/>
    </row>
    <row r="2956" spans="1:9">
      <c r="A2956" s="149">
        <v>40659</v>
      </c>
      <c r="B2956" s="308">
        <v>2011</v>
      </c>
      <c r="C2956" s="313">
        <v>40659</v>
      </c>
      <c r="D2956" s="314">
        <v>1.7934056075317603E-2</v>
      </c>
      <c r="E2956" s="314">
        <v>7.2928898165783122E-3</v>
      </c>
      <c r="F2956" s="314">
        <v>4.0521006755775128E-2</v>
      </c>
      <c r="G2956" s="314">
        <v>3.6943884509946526E-2</v>
      </c>
      <c r="H2956" s="314">
        <v>0.10269183715761757</v>
      </c>
      <c r="I2956" s="315"/>
    </row>
    <row r="2957" spans="1:9">
      <c r="A2957" s="149">
        <v>40660</v>
      </c>
      <c r="B2957" s="308">
        <v>2011</v>
      </c>
      <c r="C2957" s="313">
        <v>40660</v>
      </c>
      <c r="D2957" s="314">
        <v>2.266307234923897E-2</v>
      </c>
      <c r="E2957" s="314">
        <v>7.4752925155366365E-3</v>
      </c>
      <c r="F2957" s="314">
        <v>4.1571562963995057E-2</v>
      </c>
      <c r="G2957" s="314">
        <v>3.7913217598256194E-2</v>
      </c>
      <c r="H2957" s="314">
        <v>0.10962314542702684</v>
      </c>
      <c r="I2957" s="315"/>
    </row>
    <row r="2958" spans="1:9">
      <c r="A2958" s="149">
        <v>40661</v>
      </c>
      <c r="B2958" s="308">
        <v>2011</v>
      </c>
      <c r="C2958" s="313">
        <v>40661</v>
      </c>
      <c r="D2958" s="314">
        <v>2.9288422639943735E-2</v>
      </c>
      <c r="E2958" s="314">
        <v>8.9731798667354763E-3</v>
      </c>
      <c r="F2958" s="314">
        <v>5.8780965697078705E-2</v>
      </c>
      <c r="G2958" s="314">
        <v>3.7274892313417858E-2</v>
      </c>
      <c r="H2958" s="314">
        <v>0.1343174605171758</v>
      </c>
      <c r="I2958" s="315"/>
    </row>
    <row r="2959" spans="1:9">
      <c r="A2959" s="149">
        <v>40662</v>
      </c>
      <c r="B2959" s="308">
        <v>2011</v>
      </c>
      <c r="C2959" s="313">
        <v>40662</v>
      </c>
      <c r="D2959" s="314">
        <v>3.1616857173518295E-2</v>
      </c>
      <c r="E2959" s="314">
        <v>6.9144371850285644E-3</v>
      </c>
      <c r="F2959" s="314">
        <v>3.6358288046327875E-2</v>
      </c>
      <c r="G2959" s="314">
        <v>4.4395447709739119E-2</v>
      </c>
      <c r="H2959" s="314">
        <v>0.11928503011461386</v>
      </c>
      <c r="I2959" s="315"/>
    </row>
    <row r="2960" spans="1:9">
      <c r="A2960" s="149">
        <v>40665</v>
      </c>
      <c r="B2960" s="308">
        <v>2011</v>
      </c>
      <c r="C2960" s="313">
        <v>40665</v>
      </c>
      <c r="D2960" s="314">
        <v>3.5667885963371067E-2</v>
      </c>
      <c r="E2960" s="314">
        <v>1.2597978665132225E-2</v>
      </c>
      <c r="F2960" s="314">
        <v>6.6437294748995734E-2</v>
      </c>
      <c r="G2960" s="314">
        <v>4.7529567125281023E-2</v>
      </c>
      <c r="H2960" s="314">
        <v>0.16223272650278006</v>
      </c>
      <c r="I2960" s="315"/>
    </row>
    <row r="2961" spans="1:9">
      <c r="A2961" s="149">
        <v>40666</v>
      </c>
      <c r="B2961" s="308">
        <v>2011</v>
      </c>
      <c r="C2961" s="313">
        <v>40666</v>
      </c>
      <c r="D2961" s="314">
        <v>2.0155003360881565E-2</v>
      </c>
      <c r="E2961" s="314">
        <v>4.9522374292940066E-3</v>
      </c>
      <c r="F2961" s="314">
        <v>5.3683264198046053E-2</v>
      </c>
      <c r="G2961" s="314">
        <v>3.0939368996108874E-2</v>
      </c>
      <c r="H2961" s="314">
        <v>0.10972987398433048</v>
      </c>
      <c r="I2961" s="315"/>
    </row>
    <row r="2962" spans="1:9">
      <c r="A2962" s="149">
        <v>40667</v>
      </c>
      <c r="B2962" s="308">
        <v>2011</v>
      </c>
      <c r="C2962" s="313">
        <v>40667</v>
      </c>
      <c r="D2962" s="314">
        <v>4.5508660295695766E-2</v>
      </c>
      <c r="E2962" s="314">
        <v>3.9732001115454834E-3</v>
      </c>
      <c r="F2962" s="314">
        <v>4.2766610055790535E-2</v>
      </c>
      <c r="G2962" s="314">
        <v>6.1979777951109469E-2</v>
      </c>
      <c r="H2962" s="314">
        <v>0.15422824841414123</v>
      </c>
      <c r="I2962" s="315"/>
    </row>
    <row r="2963" spans="1:9">
      <c r="A2963" s="149">
        <v>40668</v>
      </c>
      <c r="B2963" s="308">
        <v>2011</v>
      </c>
      <c r="C2963" s="313">
        <v>40668</v>
      </c>
      <c r="D2963" s="314">
        <v>2.3792235145311657E-2</v>
      </c>
      <c r="E2963" s="314">
        <v>4.0935617321219515E-3</v>
      </c>
      <c r="F2963" s="314">
        <v>3.6696372905425739E-2</v>
      </c>
      <c r="G2963" s="314">
        <v>3.7565105279563499E-2</v>
      </c>
      <c r="H2963" s="314">
        <v>0.10214727506242285</v>
      </c>
      <c r="I2963" s="315"/>
    </row>
    <row r="2964" spans="1:9">
      <c r="A2964" s="149">
        <v>40669</v>
      </c>
      <c r="B2964" s="308">
        <v>2011</v>
      </c>
      <c r="C2964" s="313">
        <v>40669</v>
      </c>
      <c r="D2964" s="314">
        <v>1.6009443940983224E-2</v>
      </c>
      <c r="E2964" s="314">
        <v>3.6610283800225319E-3</v>
      </c>
      <c r="F2964" s="314">
        <v>3.7776049424550158E-2</v>
      </c>
      <c r="G2964" s="314">
        <v>5.5287025237647239E-2</v>
      </c>
      <c r="H2964" s="314">
        <v>0.11273354698320318</v>
      </c>
      <c r="I2964" s="315"/>
    </row>
    <row r="2965" spans="1:9">
      <c r="A2965" s="149">
        <v>40672</v>
      </c>
      <c r="B2965" s="308">
        <v>2011</v>
      </c>
      <c r="C2965" s="313">
        <v>40672</v>
      </c>
      <c r="D2965" s="314">
        <v>3.4026393727769229E-2</v>
      </c>
      <c r="E2965" s="314">
        <v>3.687602628555236E-3</v>
      </c>
      <c r="F2965" s="314">
        <v>3.3289000556726109E-2</v>
      </c>
      <c r="G2965" s="314">
        <v>4.1770734866346942E-2</v>
      </c>
      <c r="H2965" s="314">
        <v>0.11277373177939752</v>
      </c>
      <c r="I2965" s="315"/>
    </row>
    <row r="2966" spans="1:9">
      <c r="A2966" s="149">
        <v>40673</v>
      </c>
      <c r="B2966" s="308">
        <v>2011</v>
      </c>
      <c r="C2966" s="313">
        <v>40673</v>
      </c>
      <c r="D2966" s="314">
        <v>1.3140786564401548E-2</v>
      </c>
      <c r="E2966" s="314">
        <v>3.0884289708223468E-3</v>
      </c>
      <c r="F2966" s="314">
        <v>2.6494995389193601E-2</v>
      </c>
      <c r="G2966" s="314">
        <v>4.5319389228704217E-2</v>
      </c>
      <c r="H2966" s="314">
        <v>8.8043600153121696E-2</v>
      </c>
      <c r="I2966" s="315"/>
    </row>
    <row r="2967" spans="1:9">
      <c r="A2967" s="149">
        <v>40674</v>
      </c>
      <c r="B2967" s="308">
        <v>2011</v>
      </c>
      <c r="C2967" s="313">
        <v>40674</v>
      </c>
      <c r="D2967" s="314">
        <v>1.7990478227323803E-2</v>
      </c>
      <c r="E2967" s="314">
        <v>3.5770523181158889E-3</v>
      </c>
      <c r="F2967" s="314">
        <v>3.0994588389792469E-2</v>
      </c>
      <c r="G2967" s="314">
        <v>2.9862439348012745E-2</v>
      </c>
      <c r="H2967" s="314">
        <v>8.2424558283244895E-2</v>
      </c>
      <c r="I2967" s="315"/>
    </row>
    <row r="2968" spans="1:9">
      <c r="A2968" s="149">
        <v>40675</v>
      </c>
      <c r="B2968" s="308">
        <v>2011</v>
      </c>
      <c r="C2968" s="313">
        <v>40675</v>
      </c>
      <c r="D2968" s="314">
        <v>2.0056724306750255E-2</v>
      </c>
      <c r="E2968" s="314">
        <v>1.7879870202002518E-3</v>
      </c>
      <c r="F2968" s="314">
        <v>7.1689901760523908E-2</v>
      </c>
      <c r="G2968" s="314">
        <v>4.4864492808352842E-2</v>
      </c>
      <c r="H2968" s="314">
        <v>0.13839910589582727</v>
      </c>
      <c r="I2968" s="315"/>
    </row>
    <row r="2969" spans="1:9">
      <c r="A2969" s="149">
        <v>40676</v>
      </c>
      <c r="B2969" s="308">
        <v>2011</v>
      </c>
      <c r="C2969" s="313">
        <v>40676</v>
      </c>
      <c r="D2969" s="314">
        <v>2.0194090453150029E-2</v>
      </c>
      <c r="E2969" s="314">
        <v>8.3460163886374741E-4</v>
      </c>
      <c r="F2969" s="314">
        <v>8.0732978434778876E-2</v>
      </c>
      <c r="G2969" s="314">
        <v>5.0719354665895069E-2</v>
      </c>
      <c r="H2969" s="314">
        <v>0.15248102519268775</v>
      </c>
      <c r="I2969" s="315"/>
    </row>
    <row r="2970" spans="1:9">
      <c r="A2970" s="149">
        <v>40679</v>
      </c>
      <c r="B2970" s="308">
        <v>2011</v>
      </c>
      <c r="C2970" s="313">
        <v>40679</v>
      </c>
      <c r="D2970" s="314">
        <v>2.3716925418451419E-2</v>
      </c>
      <c r="E2970" s="314">
        <v>3.1579861178684634E-4</v>
      </c>
      <c r="F2970" s="314">
        <v>5.474420438924385E-2</v>
      </c>
      <c r="G2970" s="314">
        <v>4.4950303182956473E-2</v>
      </c>
      <c r="H2970" s="314">
        <v>0.12372723160243861</v>
      </c>
      <c r="I2970" s="315"/>
    </row>
    <row r="2971" spans="1:9">
      <c r="A2971" s="149">
        <v>40680</v>
      </c>
      <c r="B2971" s="308">
        <v>2011</v>
      </c>
      <c r="C2971" s="313">
        <v>40680</v>
      </c>
      <c r="D2971" s="314">
        <v>1.7670155845382434E-2</v>
      </c>
      <c r="E2971" s="314">
        <v>1.2305753656954715E-3</v>
      </c>
      <c r="F2971" s="314">
        <v>5.506333802276292E-2</v>
      </c>
      <c r="G2971" s="314">
        <v>2.3897415362203515E-2</v>
      </c>
      <c r="H2971" s="314">
        <v>9.7861484596044365E-2</v>
      </c>
      <c r="I2971" s="315"/>
    </row>
    <row r="2972" spans="1:9">
      <c r="A2972" s="149">
        <v>40681</v>
      </c>
      <c r="B2972" s="308">
        <v>2011</v>
      </c>
      <c r="C2972" s="313">
        <v>40681</v>
      </c>
      <c r="D2972" s="314">
        <v>4.9870237092542796E-3</v>
      </c>
      <c r="E2972" s="314">
        <v>7.2857484697704238E-5</v>
      </c>
      <c r="F2972" s="314">
        <v>6.907961509503259E-2</v>
      </c>
      <c r="G2972" s="314">
        <v>4.6028076150038844E-2</v>
      </c>
      <c r="H2972" s="314">
        <v>0.12016757243902344</v>
      </c>
      <c r="I2972" s="315"/>
    </row>
    <row r="2973" spans="1:9">
      <c r="A2973" s="149">
        <v>40682</v>
      </c>
      <c r="B2973" s="308">
        <v>2011</v>
      </c>
      <c r="C2973" s="313">
        <v>40682</v>
      </c>
      <c r="D2973" s="314">
        <v>1.837591180047695E-2</v>
      </c>
      <c r="E2973" s="314">
        <v>4.9181753777435156E-3</v>
      </c>
      <c r="F2973" s="314">
        <v>7.3106049881923083E-2</v>
      </c>
      <c r="G2973" s="314">
        <v>1.0706471253517398E-2</v>
      </c>
      <c r="H2973" s="314">
        <v>0.10710660831366096</v>
      </c>
      <c r="I2973" s="315"/>
    </row>
    <row r="2974" spans="1:9">
      <c r="A2974" s="149">
        <v>40683</v>
      </c>
      <c r="B2974" s="308">
        <v>2011</v>
      </c>
      <c r="C2974" s="313">
        <v>40683</v>
      </c>
      <c r="D2974" s="314">
        <v>1.0801102976396247E-2</v>
      </c>
      <c r="E2974" s="314">
        <v>1.4470686989327354E-3</v>
      </c>
      <c r="F2974" s="314">
        <v>5.9929447819074846E-2</v>
      </c>
      <c r="G2974" s="314">
        <v>3.9716706894595839E-2</v>
      </c>
      <c r="H2974" s="314">
        <v>0.11189432638899968</v>
      </c>
      <c r="I2974" s="315"/>
    </row>
    <row r="2975" spans="1:9">
      <c r="A2975" s="149">
        <v>40686</v>
      </c>
      <c r="B2975" s="308">
        <v>2011</v>
      </c>
      <c r="C2975" s="313">
        <v>40686</v>
      </c>
      <c r="D2975" s="314">
        <v>1.3991962249904443E-2</v>
      </c>
      <c r="E2975" s="314">
        <v>1.5810818708200554E-3</v>
      </c>
      <c r="F2975" s="314">
        <v>3.6927003771148117E-2</v>
      </c>
      <c r="G2975" s="314">
        <v>3.3059959998783132E-2</v>
      </c>
      <c r="H2975" s="314">
        <v>8.5560007890655737E-2</v>
      </c>
      <c r="I2975" s="315"/>
    </row>
    <row r="2976" spans="1:9">
      <c r="A2976" s="149">
        <v>40687</v>
      </c>
      <c r="B2976" s="308">
        <v>2011</v>
      </c>
      <c r="C2976" s="313">
        <v>40687</v>
      </c>
      <c r="D2976" s="314">
        <v>1.13012137865345E-2</v>
      </c>
      <c r="E2976" s="314">
        <v>1.9211818080051601E-3</v>
      </c>
      <c r="F2976" s="314">
        <v>4.6642788559225427E-2</v>
      </c>
      <c r="G2976" s="314">
        <v>1.3600714640535716E-2</v>
      </c>
      <c r="H2976" s="314">
        <v>7.346589879430078E-2</v>
      </c>
      <c r="I2976" s="315"/>
    </row>
    <row r="2977" spans="1:9">
      <c r="A2977" s="149">
        <v>40688</v>
      </c>
      <c r="B2977" s="308">
        <v>2011</v>
      </c>
      <c r="C2977" s="313">
        <v>40688</v>
      </c>
      <c r="D2977" s="314">
        <v>1.6560451681436134E-2</v>
      </c>
      <c r="E2977" s="314">
        <v>1.4281005413013827E-3</v>
      </c>
      <c r="F2977" s="314">
        <v>6.0921449193355071E-2</v>
      </c>
      <c r="G2977" s="314">
        <v>2.1862042744816838E-2</v>
      </c>
      <c r="H2977" s="314">
        <v>0.10077204416090944</v>
      </c>
      <c r="I2977" s="315"/>
    </row>
    <row r="2978" spans="1:9">
      <c r="A2978" s="149">
        <v>40689</v>
      </c>
      <c r="B2978" s="308">
        <v>2011</v>
      </c>
      <c r="C2978" s="313">
        <v>40689</v>
      </c>
      <c r="D2978" s="314">
        <v>1.2435813049685525E-2</v>
      </c>
      <c r="E2978" s="314">
        <v>1.6605291253662389E-3</v>
      </c>
      <c r="F2978" s="314">
        <v>4.6819181402146685E-2</v>
      </c>
      <c r="G2978" s="314">
        <v>1.8799174816187245E-2</v>
      </c>
      <c r="H2978" s="314">
        <v>7.97146983933857E-2</v>
      </c>
      <c r="I2978" s="315"/>
    </row>
    <row r="2979" spans="1:9">
      <c r="A2979" s="149">
        <v>40690</v>
      </c>
      <c r="B2979" s="308">
        <v>2011</v>
      </c>
      <c r="C2979" s="313">
        <v>40690</v>
      </c>
      <c r="D2979" s="314">
        <v>9.669563766424338E-3</v>
      </c>
      <c r="E2979" s="314">
        <v>2.0248417393632606E-3</v>
      </c>
      <c r="F2979" s="314">
        <v>2.7094548811930051E-2</v>
      </c>
      <c r="G2979" s="314">
        <v>8.8635294889598763E-3</v>
      </c>
      <c r="H2979" s="314">
        <v>4.7652483806677526E-2</v>
      </c>
      <c r="I2979" s="315"/>
    </row>
    <row r="2980" spans="1:9">
      <c r="A2980" s="149">
        <v>40693</v>
      </c>
      <c r="B2980" s="308">
        <v>2011</v>
      </c>
      <c r="C2980" s="313">
        <v>40693</v>
      </c>
      <c r="D2980" s="314">
        <v>1.2480522313581707E-2</v>
      </c>
      <c r="E2980" s="314">
        <v>1.7370563597609578E-3</v>
      </c>
      <c r="F2980" s="314">
        <v>4.1718648703223227E-2</v>
      </c>
      <c r="G2980" s="314">
        <v>1.9350888193541048E-2</v>
      </c>
      <c r="H2980" s="314">
        <v>7.5287115570106949E-2</v>
      </c>
      <c r="I2980" s="315"/>
    </row>
    <row r="2981" spans="1:9">
      <c r="A2981" s="149">
        <v>40694</v>
      </c>
      <c r="B2981" s="308">
        <v>2011</v>
      </c>
      <c r="C2981" s="313">
        <v>40694</v>
      </c>
      <c r="D2981" s="314">
        <v>1.5594157017493344E-2</v>
      </c>
      <c r="E2981" s="314">
        <v>2.0579047230715186E-3</v>
      </c>
      <c r="F2981" s="314">
        <v>2.053531939479538E-2</v>
      </c>
      <c r="G2981" s="314">
        <v>1.1691202546822165E-2</v>
      </c>
      <c r="H2981" s="314">
        <v>4.9878583682182419E-2</v>
      </c>
      <c r="I2981" s="315"/>
    </row>
    <row r="2982" spans="1:9">
      <c r="A2982" s="149">
        <v>40695</v>
      </c>
      <c r="B2982" s="308">
        <v>2011</v>
      </c>
      <c r="C2982" s="313">
        <v>40695</v>
      </c>
      <c r="D2982" s="314">
        <v>1.3175112560754525E-2</v>
      </c>
      <c r="E2982" s="314">
        <v>1.3009609841767742E-3</v>
      </c>
      <c r="F2982" s="314">
        <v>4.8405880833265129E-2</v>
      </c>
      <c r="G2982" s="314">
        <v>1.4106498398680804E-2</v>
      </c>
      <c r="H2982" s="314">
        <v>7.6988452776877228E-2</v>
      </c>
      <c r="I2982" s="315"/>
    </row>
    <row r="2983" spans="1:9">
      <c r="A2983" s="149">
        <v>40696</v>
      </c>
      <c r="B2983" s="308">
        <v>2011</v>
      </c>
      <c r="C2983" s="313">
        <v>40696</v>
      </c>
      <c r="D2983" s="314">
        <v>1.8695146869396481E-2</v>
      </c>
      <c r="E2983" s="314">
        <v>2.0537093144549208E-3</v>
      </c>
      <c r="F2983" s="314">
        <v>3.1018482767904042E-2</v>
      </c>
      <c r="G2983" s="314">
        <v>1.6703110924657195E-2</v>
      </c>
      <c r="H2983" s="314">
        <v>6.8470449876412667E-2</v>
      </c>
      <c r="I2983" s="315"/>
    </row>
    <row r="2984" spans="1:9">
      <c r="A2984" s="149">
        <v>40697</v>
      </c>
      <c r="B2984" s="308">
        <v>2011</v>
      </c>
      <c r="C2984" s="313">
        <v>40697</v>
      </c>
      <c r="D2984" s="314">
        <v>8.5597396449290895E-3</v>
      </c>
      <c r="E2984" s="314">
        <v>1.1620280118724033E-3</v>
      </c>
      <c r="F2984" s="314">
        <v>4.3389688162551281E-2</v>
      </c>
      <c r="G2984" s="314">
        <v>1.5330634781145396E-2</v>
      </c>
      <c r="H2984" s="314">
        <v>6.8442090600498162E-2</v>
      </c>
      <c r="I2984" s="315"/>
    </row>
    <row r="2985" spans="1:9">
      <c r="A2985" s="149">
        <v>40700</v>
      </c>
      <c r="B2985" s="308">
        <v>2011</v>
      </c>
      <c r="C2985" s="313">
        <v>40700</v>
      </c>
      <c r="D2985" s="314">
        <v>2.7090698871097978E-2</v>
      </c>
      <c r="E2985" s="314">
        <v>2.0652852754448159E-3</v>
      </c>
      <c r="F2985" s="314">
        <v>2.7607769617177296E-2</v>
      </c>
      <c r="G2985" s="314">
        <v>2.0012362643437257E-2</v>
      </c>
      <c r="H2985" s="314">
        <v>7.6776116407157355E-2</v>
      </c>
      <c r="I2985" s="315"/>
    </row>
    <row r="2986" spans="1:9">
      <c r="A2986" s="149">
        <v>40701</v>
      </c>
      <c r="B2986" s="308">
        <v>2011</v>
      </c>
      <c r="C2986" s="313">
        <v>40701</v>
      </c>
      <c r="D2986" s="314">
        <v>2.1439779756121824E-2</v>
      </c>
      <c r="E2986" s="314">
        <v>1.0977024535970411E-3</v>
      </c>
      <c r="F2986" s="314">
        <v>4.0144592728271561E-2</v>
      </c>
      <c r="G2986" s="314">
        <v>9.2473403366449668E-3</v>
      </c>
      <c r="H2986" s="314">
        <v>7.1929415274635394E-2</v>
      </c>
      <c r="I2986" s="315"/>
    </row>
    <row r="2987" spans="1:9">
      <c r="A2987" s="149">
        <v>40702</v>
      </c>
      <c r="B2987" s="308">
        <v>2011</v>
      </c>
      <c r="C2987" s="313">
        <v>40702</v>
      </c>
      <c r="D2987" s="314">
        <v>7.166431206996113E-3</v>
      </c>
      <c r="E2987" s="314">
        <v>5.650226908114085E-4</v>
      </c>
      <c r="F2987" s="314">
        <v>3.6888332519288129E-2</v>
      </c>
      <c r="G2987" s="314">
        <v>1.7667654832973789E-2</v>
      </c>
      <c r="H2987" s="314">
        <v>6.2287441250069464E-2</v>
      </c>
      <c r="I2987" s="315"/>
    </row>
    <row r="2988" spans="1:9">
      <c r="A2988" s="149">
        <v>40703</v>
      </c>
      <c r="B2988" s="308">
        <v>2011</v>
      </c>
      <c r="C2988" s="313">
        <v>40703</v>
      </c>
      <c r="D2988" s="314">
        <v>2.0020849641737243E-2</v>
      </c>
      <c r="E2988" s="314">
        <v>1.9653730499701537E-3</v>
      </c>
      <c r="F2988" s="314">
        <v>2.3425270224253301E-2</v>
      </c>
      <c r="G2988" s="314">
        <v>1.9930120543890005E-2</v>
      </c>
      <c r="H2988" s="314">
        <v>6.5341613459850692E-2</v>
      </c>
      <c r="I2988" s="315"/>
    </row>
    <row r="2989" spans="1:9">
      <c r="A2989" s="149">
        <v>40704</v>
      </c>
      <c r="B2989" s="308">
        <v>2011</v>
      </c>
      <c r="C2989" s="313">
        <v>40704</v>
      </c>
      <c r="D2989" s="314">
        <v>2.2178189224762719E-3</v>
      </c>
      <c r="E2989" s="314">
        <v>1.1584106577597862E-4</v>
      </c>
      <c r="F2989" s="314">
        <v>5.062818805199628E-2</v>
      </c>
      <c r="G2989" s="314">
        <v>5.0236502450278601E-3</v>
      </c>
      <c r="H2989" s="314">
        <v>5.7985498285276382E-2</v>
      </c>
      <c r="I2989" s="315"/>
    </row>
    <row r="2990" spans="1:9">
      <c r="A2990" s="149">
        <v>40707</v>
      </c>
      <c r="B2990" s="308">
        <v>2011</v>
      </c>
      <c r="C2990" s="313">
        <v>40707</v>
      </c>
      <c r="D2990" s="314">
        <v>1.4001244652695836E-2</v>
      </c>
      <c r="E2990" s="314">
        <v>6.1170958564161115E-4</v>
      </c>
      <c r="F2990" s="314">
        <v>3.1916761598834213E-2</v>
      </c>
      <c r="G2990" s="314">
        <v>6.9679307101340685E-3</v>
      </c>
      <c r="H2990" s="314">
        <v>5.3497646547305731E-2</v>
      </c>
      <c r="I2990" s="315"/>
    </row>
    <row r="2991" spans="1:9">
      <c r="A2991" s="149">
        <v>40708</v>
      </c>
      <c r="B2991" s="308">
        <v>2011</v>
      </c>
      <c r="C2991" s="313">
        <v>40708</v>
      </c>
      <c r="D2991" s="314">
        <v>7.9955099985163126E-3</v>
      </c>
      <c r="E2991" s="314">
        <v>1.984462201638254E-3</v>
      </c>
      <c r="F2991" s="314">
        <v>9.865133405245979E-3</v>
      </c>
      <c r="G2991" s="314">
        <v>3.4806007345788606E-2</v>
      </c>
      <c r="H2991" s="314">
        <v>5.4651112951189171E-2</v>
      </c>
      <c r="I2991" s="315"/>
    </row>
    <row r="2992" spans="1:9">
      <c r="A2992" s="149">
        <v>40709</v>
      </c>
      <c r="B2992" s="308">
        <v>2011</v>
      </c>
      <c r="C2992" s="313">
        <v>40709</v>
      </c>
      <c r="D2992" s="314">
        <v>4.0045223707625057E-3</v>
      </c>
      <c r="E2992" s="314">
        <v>3.6739905530467449E-4</v>
      </c>
      <c r="F2992" s="314">
        <v>1.5910274508163277E-2</v>
      </c>
      <c r="G2992" s="314">
        <v>2.696931862558025E-2</v>
      </c>
      <c r="H2992" s="314">
        <v>4.7251514559810706E-2</v>
      </c>
      <c r="I2992" s="315"/>
    </row>
    <row r="2993" spans="1:9">
      <c r="A2993" s="149">
        <v>40710</v>
      </c>
      <c r="B2993" s="308">
        <v>2011</v>
      </c>
      <c r="C2993" s="313">
        <v>40710</v>
      </c>
      <c r="D2993" s="314">
        <v>1.6589741264975554E-3</v>
      </c>
      <c r="E2993" s="314">
        <v>-1.6351327174380184E-4</v>
      </c>
      <c r="F2993" s="314">
        <v>1.21743085357915E-2</v>
      </c>
      <c r="G2993" s="314">
        <v>3.5657796146868918E-2</v>
      </c>
      <c r="H2993" s="314">
        <v>4.9327565537414179E-2</v>
      </c>
      <c r="I2993" s="315"/>
    </row>
    <row r="2994" spans="1:9">
      <c r="A2994" s="149">
        <v>40711</v>
      </c>
      <c r="B2994" s="308">
        <v>2011</v>
      </c>
      <c r="C2994" s="313">
        <v>40711</v>
      </c>
      <c r="D2994" s="314">
        <v>3.1955504039718435E-3</v>
      </c>
      <c r="E2994" s="314">
        <v>1.6773958209450766E-4</v>
      </c>
      <c r="F2994" s="314">
        <v>1.6614892524372385E-2</v>
      </c>
      <c r="G2994" s="314">
        <v>1.8787388265679609E-2</v>
      </c>
      <c r="H2994" s="314">
        <v>3.8765570776118349E-2</v>
      </c>
      <c r="I2994" s="315"/>
    </row>
    <row r="2995" spans="1:9">
      <c r="A2995" s="149">
        <v>40714</v>
      </c>
      <c r="B2995" s="308">
        <v>2011</v>
      </c>
      <c r="C2995" s="313">
        <v>40714</v>
      </c>
      <c r="D2995" s="314">
        <v>1.1522514620474211E-3</v>
      </c>
      <c r="E2995" s="314">
        <v>-5.5091336083208545E-4</v>
      </c>
      <c r="F2995" s="314">
        <v>2.9573999836497424E-2</v>
      </c>
      <c r="G2995" s="314">
        <v>3.104765835509472E-2</v>
      </c>
      <c r="H2995" s="314">
        <v>6.1222996292807474E-2</v>
      </c>
      <c r="I2995" s="315"/>
    </row>
    <row r="2996" spans="1:9">
      <c r="A2996" s="149">
        <v>40715</v>
      </c>
      <c r="B2996" s="308">
        <v>2011</v>
      </c>
      <c r="C2996" s="313">
        <v>40715</v>
      </c>
      <c r="D2996" s="314">
        <v>1.2288934311250658E-3</v>
      </c>
      <c r="E2996" s="314">
        <v>-7.9204639019787425E-5</v>
      </c>
      <c r="F2996" s="314">
        <v>7.5220921997729423E-3</v>
      </c>
      <c r="G2996" s="314">
        <v>3.4405248015190945E-2</v>
      </c>
      <c r="H2996" s="314">
        <v>4.3077029007069161E-2</v>
      </c>
      <c r="I2996" s="315"/>
    </row>
    <row r="2997" spans="1:9">
      <c r="A2997" s="149">
        <v>40716</v>
      </c>
      <c r="B2997" s="308">
        <v>2011</v>
      </c>
      <c r="C2997" s="313">
        <v>40716</v>
      </c>
      <c r="D2997" s="314">
        <v>2.9204750347015512E-3</v>
      </c>
      <c r="E2997" s="314">
        <v>8.253364083195317E-4</v>
      </c>
      <c r="F2997" s="314">
        <v>8.8020233855999556E-3</v>
      </c>
      <c r="G2997" s="314">
        <v>1.7546608036686739E-2</v>
      </c>
      <c r="H2997" s="314">
        <v>3.0094442865307779E-2</v>
      </c>
      <c r="I2997" s="315"/>
    </row>
    <row r="2998" spans="1:9">
      <c r="A2998" s="149">
        <v>40717</v>
      </c>
      <c r="B2998" s="308">
        <v>2011</v>
      </c>
      <c r="C2998" s="313">
        <v>40717</v>
      </c>
      <c r="D2998" s="314">
        <v>4.6166134571162462E-3</v>
      </c>
      <c r="E2998" s="314">
        <v>1.4506791228462591E-3</v>
      </c>
      <c r="F2998" s="314">
        <v>1.181895523995234E-2</v>
      </c>
      <c r="G2998" s="314">
        <v>1.763904339281577E-2</v>
      </c>
      <c r="H2998" s="314">
        <v>3.5525291212730618E-2</v>
      </c>
      <c r="I2998" s="315"/>
    </row>
    <row r="2999" spans="1:9">
      <c r="A2999" s="149">
        <v>40718</v>
      </c>
      <c r="B2999" s="308">
        <v>2011</v>
      </c>
      <c r="C2999" s="313">
        <v>40718</v>
      </c>
      <c r="D2999" s="314">
        <v>1.051291004494564E-2</v>
      </c>
      <c r="E2999" s="314">
        <v>8.1088086331384396E-4</v>
      </c>
      <c r="F2999" s="314">
        <v>1.5526245809757215E-2</v>
      </c>
      <c r="G2999" s="314">
        <v>2.9955529100706188E-2</v>
      </c>
      <c r="H2999" s="314">
        <v>5.680556581872287E-2</v>
      </c>
      <c r="I2999" s="315"/>
    </row>
    <row r="3000" spans="1:9">
      <c r="A3000" s="149">
        <v>40721</v>
      </c>
      <c r="B3000" s="308">
        <v>2011</v>
      </c>
      <c r="C3000" s="313">
        <v>40721</v>
      </c>
      <c r="D3000" s="314">
        <v>3.6310134941089534E-2</v>
      </c>
      <c r="E3000" s="314">
        <v>4.3227415462850447E-3</v>
      </c>
      <c r="F3000" s="314">
        <v>2.3609314930319682E-2</v>
      </c>
      <c r="G3000" s="314">
        <v>2.6383366319560866E-2</v>
      </c>
      <c r="H3000" s="314">
        <v>9.0625557737255141E-2</v>
      </c>
      <c r="I3000" s="315"/>
    </row>
    <row r="3001" spans="1:9">
      <c r="A3001" s="149">
        <v>40722</v>
      </c>
      <c r="B3001" s="308">
        <v>2011</v>
      </c>
      <c r="C3001" s="313">
        <v>40722</v>
      </c>
      <c r="D3001" s="314">
        <v>4.3567074630654561E-2</v>
      </c>
      <c r="E3001" s="314">
        <v>2.274393844725461E-3</v>
      </c>
      <c r="F3001" s="314">
        <v>3.6276935065293406E-2</v>
      </c>
      <c r="G3001" s="314">
        <v>2.4010561270216935E-2</v>
      </c>
      <c r="H3001" s="314">
        <v>0.10612896481089036</v>
      </c>
      <c r="I3001" s="315"/>
    </row>
    <row r="3002" spans="1:9">
      <c r="A3002" s="149">
        <v>40723</v>
      </c>
      <c r="B3002" s="308">
        <v>2011</v>
      </c>
      <c r="C3002" s="313">
        <v>40723</v>
      </c>
      <c r="D3002" s="314">
        <v>3.7655861070474229E-2</v>
      </c>
      <c r="E3002" s="314">
        <v>1.6024614603602537E-3</v>
      </c>
      <c r="F3002" s="314">
        <v>2.6175815262030045E-2</v>
      </c>
      <c r="G3002" s="314">
        <v>3.4632238155912667E-2</v>
      </c>
      <c r="H3002" s="314">
        <v>0.10006637594877719</v>
      </c>
      <c r="I3002" s="315"/>
    </row>
    <row r="3003" spans="1:9">
      <c r="A3003" s="149">
        <v>40724</v>
      </c>
      <c r="B3003" s="308">
        <v>2011</v>
      </c>
      <c r="C3003" s="313">
        <v>40724</v>
      </c>
      <c r="D3003" s="314">
        <v>5.6194472484622816E-2</v>
      </c>
      <c r="E3003" s="314">
        <v>8.2851764365562963E-4</v>
      </c>
      <c r="F3003" s="314">
        <v>5.0454867479502563E-2</v>
      </c>
      <c r="G3003" s="314">
        <v>6.9443268070517525E-2</v>
      </c>
      <c r="H3003" s="314">
        <v>0.17692112567829851</v>
      </c>
      <c r="I3003" s="315"/>
    </row>
    <row r="3004" spans="1:9">
      <c r="A3004" s="149">
        <v>40725</v>
      </c>
      <c r="B3004" s="308">
        <v>2011</v>
      </c>
      <c r="C3004" s="313">
        <v>40725</v>
      </c>
      <c r="D3004" s="314">
        <v>5.795805299289896E-2</v>
      </c>
      <c r="E3004" s="314">
        <v>-1.5009417838270779E-3</v>
      </c>
      <c r="F3004" s="314">
        <v>3.7844329790547401E-2</v>
      </c>
      <c r="G3004" s="314">
        <v>8.0462948243917309E-2</v>
      </c>
      <c r="H3004" s="314">
        <v>0.1747643892435366</v>
      </c>
      <c r="I3004" s="315"/>
    </row>
    <row r="3005" spans="1:9">
      <c r="A3005" s="149">
        <v>40728</v>
      </c>
      <c r="B3005" s="308">
        <v>2011</v>
      </c>
      <c r="C3005" s="313">
        <v>40728</v>
      </c>
      <c r="D3005" s="314">
        <v>6.1353198130120246E-2</v>
      </c>
      <c r="E3005" s="314">
        <v>-2.1640407321380081E-3</v>
      </c>
      <c r="F3005" s="314">
        <v>2.2807676672998822E-2</v>
      </c>
      <c r="G3005" s="314">
        <v>6.958791896565629E-2</v>
      </c>
      <c r="H3005" s="314">
        <v>0.15158475303663738</v>
      </c>
      <c r="I3005" s="315"/>
    </row>
    <row r="3006" spans="1:9">
      <c r="A3006" s="149">
        <v>40729</v>
      </c>
      <c r="B3006" s="308">
        <v>2011</v>
      </c>
      <c r="C3006" s="313">
        <v>40729</v>
      </c>
      <c r="D3006" s="314">
        <v>6.1484611318691734E-2</v>
      </c>
      <c r="E3006" s="314">
        <v>-2.4497616994296882E-3</v>
      </c>
      <c r="F3006" s="314">
        <v>3.2156954771807862E-2</v>
      </c>
      <c r="G3006" s="314">
        <v>6.0023966204933984E-2</v>
      </c>
      <c r="H3006" s="314">
        <v>0.15121577059600391</v>
      </c>
      <c r="I3006" s="315"/>
    </row>
    <row r="3007" spans="1:9">
      <c r="A3007" s="149">
        <v>40730</v>
      </c>
      <c r="B3007" s="308">
        <v>2011</v>
      </c>
      <c r="C3007" s="313">
        <v>40730</v>
      </c>
      <c r="D3007" s="314">
        <v>3.3099124165026278E-2</v>
      </c>
      <c r="E3007" s="314">
        <v>-2.4652933892355252E-3</v>
      </c>
      <c r="F3007" s="314">
        <v>1.4244659116555604E-2</v>
      </c>
      <c r="G3007" s="314">
        <v>5.2360131688127566E-2</v>
      </c>
      <c r="H3007" s="314">
        <v>9.7238621580473902E-2</v>
      </c>
      <c r="I3007" s="315"/>
    </row>
    <row r="3008" spans="1:9">
      <c r="A3008" s="149">
        <v>40731</v>
      </c>
      <c r="B3008" s="308">
        <v>2011</v>
      </c>
      <c r="C3008" s="313">
        <v>40731</v>
      </c>
      <c r="D3008" s="314">
        <v>5.6020816176114131E-2</v>
      </c>
      <c r="E3008" s="314">
        <v>-2.3099882419771122E-3</v>
      </c>
      <c r="F3008" s="314">
        <v>3.2362057768066062E-2</v>
      </c>
      <c r="G3008" s="314">
        <v>5.2480588897020813E-2</v>
      </c>
      <c r="H3008" s="314">
        <v>0.1385534745992239</v>
      </c>
      <c r="I3008" s="315"/>
    </row>
    <row r="3009" spans="1:9">
      <c r="A3009" s="149">
        <v>40732</v>
      </c>
      <c r="B3009" s="308">
        <v>2011</v>
      </c>
      <c r="C3009" s="313">
        <v>40732</v>
      </c>
      <c r="D3009" s="314">
        <v>6.7979136053615552E-2</v>
      </c>
      <c r="E3009" s="314">
        <v>-3.9224399218248818E-3</v>
      </c>
      <c r="F3009" s="314">
        <v>4.3442966033269581E-2</v>
      </c>
      <c r="G3009" s="314">
        <v>5.0450765291760673E-2</v>
      </c>
      <c r="H3009" s="314">
        <v>0.15795042745682089</v>
      </c>
      <c r="I3009" s="315"/>
    </row>
    <row r="3010" spans="1:9">
      <c r="A3010" s="149">
        <v>40735</v>
      </c>
      <c r="B3010" s="308">
        <v>2011</v>
      </c>
      <c r="C3010" s="313">
        <v>40735</v>
      </c>
      <c r="D3010" s="314">
        <v>5.069981748234953E-2</v>
      </c>
      <c r="E3010" s="314">
        <v>-2.7073951079168066E-3</v>
      </c>
      <c r="F3010" s="314">
        <v>2.5614580367435569E-2</v>
      </c>
      <c r="G3010" s="314">
        <v>2.0211000495586159E-2</v>
      </c>
      <c r="H3010" s="314">
        <v>9.3818003237454428E-2</v>
      </c>
      <c r="I3010" s="315"/>
    </row>
    <row r="3011" spans="1:9">
      <c r="A3011" s="149">
        <v>40736</v>
      </c>
      <c r="B3011" s="308">
        <v>2011</v>
      </c>
      <c r="C3011" s="313">
        <v>40736</v>
      </c>
      <c r="D3011" s="314">
        <v>5.7417645047937026E-2</v>
      </c>
      <c r="E3011" s="314">
        <v>1.4643753705334927E-3</v>
      </c>
      <c r="F3011" s="314">
        <v>7.2543960806634764E-2</v>
      </c>
      <c r="G3011" s="314">
        <v>5.5188254716687785E-4</v>
      </c>
      <c r="H3011" s="314">
        <v>0.13197786377227214</v>
      </c>
      <c r="I3011" s="315"/>
    </row>
    <row r="3012" spans="1:9">
      <c r="A3012" s="149">
        <v>40737</v>
      </c>
      <c r="B3012" s="308">
        <v>2011</v>
      </c>
      <c r="C3012" s="313">
        <v>40737</v>
      </c>
      <c r="D3012" s="314">
        <v>4.7439037425097239E-2</v>
      </c>
      <c r="E3012" s="314">
        <v>-2.0136321581922423E-3</v>
      </c>
      <c r="F3012" s="314">
        <v>2.8919500969286964E-2</v>
      </c>
      <c r="G3012" s="314">
        <v>2.0729025727913481E-2</v>
      </c>
      <c r="H3012" s="314">
        <v>9.5073931964105435E-2</v>
      </c>
      <c r="I3012" s="315"/>
    </row>
    <row r="3013" spans="1:9">
      <c r="A3013" s="149">
        <v>40738</v>
      </c>
      <c r="B3013" s="308">
        <v>2011</v>
      </c>
      <c r="C3013" s="313">
        <v>40738</v>
      </c>
      <c r="D3013" s="314">
        <v>3.8091065941701398E-2</v>
      </c>
      <c r="E3013" s="314">
        <v>-1.0937539318613223E-3</v>
      </c>
      <c r="F3013" s="314">
        <v>2.8276094952586719E-2</v>
      </c>
      <c r="G3013" s="314">
        <v>1.2301744325526175E-2</v>
      </c>
      <c r="H3013" s="314">
        <v>7.7575151287952976E-2</v>
      </c>
      <c r="I3013" s="315"/>
    </row>
    <row r="3014" spans="1:9">
      <c r="A3014" s="149">
        <v>40739</v>
      </c>
      <c r="B3014" s="308">
        <v>2011</v>
      </c>
      <c r="C3014" s="313">
        <v>40739</v>
      </c>
      <c r="D3014" s="314">
        <v>4.7053429308354058E-2</v>
      </c>
      <c r="E3014" s="314">
        <v>-8.585763505858054E-4</v>
      </c>
      <c r="F3014" s="314">
        <v>4.5726142945940414E-2</v>
      </c>
      <c r="G3014" s="314">
        <v>5.7640897706349326E-3</v>
      </c>
      <c r="H3014" s="314">
        <v>9.7685085674343614E-2</v>
      </c>
      <c r="I3014" s="315"/>
    </row>
    <row r="3015" spans="1:9">
      <c r="A3015" s="149">
        <v>40742</v>
      </c>
      <c r="B3015" s="308">
        <v>2011</v>
      </c>
      <c r="C3015" s="313">
        <v>40742</v>
      </c>
      <c r="D3015" s="314">
        <v>2.0719541934567567E-2</v>
      </c>
      <c r="E3015" s="314">
        <v>-1.3807229128431234E-3</v>
      </c>
      <c r="F3015" s="314">
        <v>1.4733002711544412E-2</v>
      </c>
      <c r="G3015" s="314">
        <v>1.8653267720522258E-2</v>
      </c>
      <c r="H3015" s="314">
        <v>5.2725089453791112E-2</v>
      </c>
      <c r="I3015" s="315"/>
    </row>
    <row r="3016" spans="1:9">
      <c r="A3016" s="149">
        <v>40743</v>
      </c>
      <c r="B3016" s="308">
        <v>2011</v>
      </c>
      <c r="C3016" s="313">
        <v>40743</v>
      </c>
      <c r="D3016" s="314">
        <v>4.8523753151357894E-2</v>
      </c>
      <c r="E3016" s="314">
        <v>-1.0807828159598138E-3</v>
      </c>
      <c r="F3016" s="314">
        <v>6.4939628493453277E-2</v>
      </c>
      <c r="G3016" s="314">
        <v>-3.4750421234950534E-3</v>
      </c>
      <c r="H3016" s="314">
        <v>0.1089075567053563</v>
      </c>
      <c r="I3016" s="315"/>
    </row>
    <row r="3017" spans="1:9">
      <c r="A3017" s="149">
        <v>40744</v>
      </c>
      <c r="B3017" s="308">
        <v>2011</v>
      </c>
      <c r="C3017" s="313">
        <v>40744</v>
      </c>
      <c r="D3017" s="314">
        <v>2.5107134480097576E-2</v>
      </c>
      <c r="E3017" s="314">
        <v>-1.5530170046573796E-3</v>
      </c>
      <c r="F3017" s="314">
        <v>8.357103832817489E-2</v>
      </c>
      <c r="G3017" s="314">
        <v>1.7681455733265673E-2</v>
      </c>
      <c r="H3017" s="314">
        <v>0.12480661153688077</v>
      </c>
      <c r="I3017" s="315"/>
    </row>
    <row r="3018" spans="1:9">
      <c r="A3018" s="149">
        <v>40745</v>
      </c>
      <c r="B3018" s="308">
        <v>2011</v>
      </c>
      <c r="C3018" s="313">
        <v>40745</v>
      </c>
      <c r="D3018" s="314">
        <v>4.6465945836754757E-2</v>
      </c>
      <c r="E3018" s="314">
        <v>-2.753467479137464E-3</v>
      </c>
      <c r="F3018" s="314">
        <v>8.0029185798381836E-2</v>
      </c>
      <c r="G3018" s="314">
        <v>4.5610518080778876E-3</v>
      </c>
      <c r="H3018" s="314">
        <v>0.128302715964077</v>
      </c>
      <c r="I3018" s="315"/>
    </row>
    <row r="3019" spans="1:9">
      <c r="A3019" s="149">
        <v>40746</v>
      </c>
      <c r="B3019" s="308">
        <v>2011</v>
      </c>
      <c r="C3019" s="313">
        <v>40746</v>
      </c>
      <c r="D3019" s="314">
        <v>3.9561062569381723E-2</v>
      </c>
      <c r="E3019" s="314">
        <v>-3.0103095494870865E-3</v>
      </c>
      <c r="F3019" s="314">
        <v>7.6381343849427533E-2</v>
      </c>
      <c r="G3019" s="314">
        <v>9.1963772909891706E-3</v>
      </c>
      <c r="H3019" s="314">
        <v>0.12212847416031133</v>
      </c>
      <c r="I3019" s="315"/>
    </row>
    <row r="3020" spans="1:9">
      <c r="A3020" s="149">
        <v>40749</v>
      </c>
      <c r="B3020" s="308">
        <v>2011</v>
      </c>
      <c r="C3020" s="313">
        <v>40749</v>
      </c>
      <c r="D3020" s="314">
        <v>5.210600263901348E-2</v>
      </c>
      <c r="E3020" s="314">
        <v>9.2227760007295627E-4</v>
      </c>
      <c r="F3020" s="314">
        <v>9.2492831153501862E-2</v>
      </c>
      <c r="G3020" s="314">
        <v>3.8390683443729583E-2</v>
      </c>
      <c r="H3020" s="314">
        <v>0.18391179483631789</v>
      </c>
      <c r="I3020" s="315"/>
    </row>
    <row r="3021" spans="1:9">
      <c r="A3021" s="149">
        <v>40750</v>
      </c>
      <c r="B3021" s="308">
        <v>2011</v>
      </c>
      <c r="C3021" s="313">
        <v>40750</v>
      </c>
      <c r="D3021" s="314">
        <v>3.7121869036982114E-2</v>
      </c>
      <c r="E3021" s="314">
        <v>-5.8222649459543463E-4</v>
      </c>
      <c r="F3021" s="314">
        <v>6.5198777680312417E-2</v>
      </c>
      <c r="G3021" s="314">
        <v>4.8256398097372907E-2</v>
      </c>
      <c r="H3021" s="314">
        <v>0.149994818320072</v>
      </c>
      <c r="I3021" s="315"/>
    </row>
    <row r="3022" spans="1:9">
      <c r="A3022" s="149">
        <v>40751</v>
      </c>
      <c r="B3022" s="308">
        <v>2011</v>
      </c>
      <c r="C3022" s="313">
        <v>40751</v>
      </c>
      <c r="D3022" s="314">
        <v>6.2178651301661905E-2</v>
      </c>
      <c r="E3022" s="314">
        <v>-1.9219955413000912E-3</v>
      </c>
      <c r="F3022" s="314">
        <v>0.10005082192307684</v>
      </c>
      <c r="G3022" s="314">
        <v>3.983173747462139E-2</v>
      </c>
      <c r="H3022" s="314">
        <v>0.20013921515806005</v>
      </c>
      <c r="I3022" s="315"/>
    </row>
    <row r="3023" spans="1:9">
      <c r="A3023" s="149">
        <v>40752</v>
      </c>
      <c r="B3023" s="308">
        <v>2011</v>
      </c>
      <c r="C3023" s="313">
        <v>40752</v>
      </c>
      <c r="D3023" s="314">
        <v>3.1630515930953285E-2</v>
      </c>
      <c r="E3023" s="314">
        <v>-1.2530925172042056E-3</v>
      </c>
      <c r="F3023" s="314">
        <v>5.3131363524977555E-2</v>
      </c>
      <c r="G3023" s="314">
        <v>2.7613195827382819E-2</v>
      </c>
      <c r="H3023" s="314">
        <v>0.11112198276610948</v>
      </c>
      <c r="I3023" s="315"/>
    </row>
    <row r="3024" spans="1:9">
      <c r="A3024" s="149">
        <v>40753</v>
      </c>
      <c r="B3024" s="308">
        <v>2011</v>
      </c>
      <c r="C3024" s="313">
        <v>40753</v>
      </c>
      <c r="D3024" s="314">
        <v>7.9004183141517942E-2</v>
      </c>
      <c r="E3024" s="314">
        <v>-2.3681461062348501E-3</v>
      </c>
      <c r="F3024" s="314">
        <v>6.5533688092209733E-2</v>
      </c>
      <c r="G3024" s="314">
        <v>7.5285207685596406E-2</v>
      </c>
      <c r="H3024" s="314">
        <v>0.21745493281308925</v>
      </c>
      <c r="I3024" s="315"/>
    </row>
    <row r="3025" spans="1:9">
      <c r="A3025" s="149">
        <v>40756</v>
      </c>
      <c r="B3025" s="308">
        <v>2011</v>
      </c>
      <c r="C3025" s="313">
        <v>40756</v>
      </c>
      <c r="D3025" s="314">
        <v>4.2569987268591326E-2</v>
      </c>
      <c r="E3025" s="314">
        <v>-2.8801179025163552E-3</v>
      </c>
      <c r="F3025" s="314">
        <v>9.4647413997244106E-2</v>
      </c>
      <c r="G3025" s="314">
        <v>9.1058003878683749E-2</v>
      </c>
      <c r="H3025" s="314">
        <v>0.22539528724200281</v>
      </c>
      <c r="I3025" s="315"/>
    </row>
    <row r="3026" spans="1:9">
      <c r="A3026" s="149">
        <v>40757</v>
      </c>
      <c r="B3026" s="308">
        <v>2011</v>
      </c>
      <c r="C3026" s="313">
        <v>40757</v>
      </c>
      <c r="D3026" s="314">
        <v>2.6059643019703951E-2</v>
      </c>
      <c r="E3026" s="314">
        <v>-2.5341109302896782E-3</v>
      </c>
      <c r="F3026" s="314">
        <v>8.4217756232254748E-2</v>
      </c>
      <c r="G3026" s="314">
        <v>7.8460000718011902E-2</v>
      </c>
      <c r="H3026" s="314">
        <v>0.18620328903968092</v>
      </c>
      <c r="I3026" s="315"/>
    </row>
    <row r="3027" spans="1:9">
      <c r="A3027" s="149">
        <v>40758</v>
      </c>
      <c r="B3027" s="308">
        <v>2011</v>
      </c>
      <c r="C3027" s="313">
        <v>40758</v>
      </c>
      <c r="D3027" s="314">
        <v>4.9345930072565512E-2</v>
      </c>
      <c r="E3027" s="314">
        <v>-4.2077039580089804E-3</v>
      </c>
      <c r="F3027" s="314">
        <v>3.5870415650958581E-2</v>
      </c>
      <c r="G3027" s="314">
        <v>6.7350462301676947E-2</v>
      </c>
      <c r="H3027" s="314">
        <v>0.14835910406719205</v>
      </c>
      <c r="I3027" s="315"/>
    </row>
    <row r="3028" spans="1:9">
      <c r="A3028" s="149">
        <v>40759</v>
      </c>
      <c r="B3028" s="308">
        <v>2011</v>
      </c>
      <c r="C3028" s="313">
        <v>40759</v>
      </c>
      <c r="D3028" s="314">
        <v>6.4107093689375713E-2</v>
      </c>
      <c r="E3028" s="314">
        <v>-4.4656823369117471E-3</v>
      </c>
      <c r="F3028" s="314">
        <v>3.8371158849331871E-2</v>
      </c>
      <c r="G3028" s="314">
        <v>7.17793735397185E-2</v>
      </c>
      <c r="H3028" s="314">
        <v>0.16979194374151432</v>
      </c>
      <c r="I3028" s="315"/>
    </row>
    <row r="3029" spans="1:9">
      <c r="A3029" s="149">
        <v>40760</v>
      </c>
      <c r="B3029" s="308">
        <v>2011</v>
      </c>
      <c r="C3029" s="313">
        <v>40760</v>
      </c>
      <c r="D3029" s="314">
        <v>4.0592077797361931E-2</v>
      </c>
      <c r="E3029" s="314">
        <v>-2.5267884164422412E-3</v>
      </c>
      <c r="F3029" s="314">
        <v>3.228243658850978E-2</v>
      </c>
      <c r="G3029" s="314">
        <v>4.4583402112003997E-2</v>
      </c>
      <c r="H3029" s="314">
        <v>0.11493112808143346</v>
      </c>
      <c r="I3029" s="315"/>
    </row>
    <row r="3030" spans="1:9">
      <c r="A3030" s="149">
        <v>40763</v>
      </c>
      <c r="B3030" s="308">
        <v>2011</v>
      </c>
      <c r="C3030" s="313">
        <v>40763</v>
      </c>
      <c r="D3030" s="314">
        <v>7.3082381360931301E-2</v>
      </c>
      <c r="E3030" s="314">
        <v>3.4028102787254182E-3</v>
      </c>
      <c r="F3030" s="314">
        <v>6.2309269245599361E-2</v>
      </c>
      <c r="G3030" s="314">
        <v>0.10426086230093778</v>
      </c>
      <c r="H3030" s="314">
        <v>0.24305532318619388</v>
      </c>
      <c r="I3030" s="315"/>
    </row>
    <row r="3031" spans="1:9">
      <c r="A3031" s="149">
        <v>40764</v>
      </c>
      <c r="B3031" s="308">
        <v>2011</v>
      </c>
      <c r="C3031" s="313">
        <v>40764</v>
      </c>
      <c r="D3031" s="314">
        <v>9.3532281766888062E-2</v>
      </c>
      <c r="E3031" s="314">
        <v>8.9344786487885949E-3</v>
      </c>
      <c r="F3031" s="314">
        <v>4.3208513609999791E-2</v>
      </c>
      <c r="G3031" s="314">
        <v>9.9531633862581056E-2</v>
      </c>
      <c r="H3031" s="314">
        <v>0.24520690788825752</v>
      </c>
      <c r="I3031" s="315"/>
    </row>
    <row r="3032" spans="1:9">
      <c r="A3032" s="149">
        <v>40765</v>
      </c>
      <c r="B3032" s="308">
        <v>2011</v>
      </c>
      <c r="C3032" s="313">
        <v>40765</v>
      </c>
      <c r="D3032" s="314">
        <v>7.1451605458946257E-2</v>
      </c>
      <c r="E3032" s="314">
        <v>1.2787897083407225E-2</v>
      </c>
      <c r="F3032" s="314">
        <v>7.7242639515274172E-2</v>
      </c>
      <c r="G3032" s="314">
        <v>0.11745182840593044</v>
      </c>
      <c r="H3032" s="314">
        <v>0.27893397046355806</v>
      </c>
      <c r="I3032" s="315"/>
    </row>
    <row r="3033" spans="1:9">
      <c r="A3033" s="149">
        <v>40766</v>
      </c>
      <c r="B3033" s="308">
        <v>2011</v>
      </c>
      <c r="C3033" s="313">
        <v>40766</v>
      </c>
      <c r="D3033" s="314">
        <v>6.8218458996247011E-2</v>
      </c>
      <c r="E3033" s="314">
        <v>1.0633084397063508E-2</v>
      </c>
      <c r="F3033" s="314">
        <v>6.4884999682323877E-2</v>
      </c>
      <c r="G3033" s="314">
        <v>9.7255604214482774E-2</v>
      </c>
      <c r="H3033" s="314">
        <v>0.24099214729011717</v>
      </c>
      <c r="I3033" s="315"/>
    </row>
    <row r="3034" spans="1:9">
      <c r="A3034" s="149">
        <v>40767</v>
      </c>
      <c r="B3034" s="308">
        <v>2011</v>
      </c>
      <c r="C3034" s="313">
        <v>40767</v>
      </c>
      <c r="D3034" s="314">
        <v>5.4695211658139453E-2</v>
      </c>
      <c r="E3034" s="314">
        <v>1.2978695015875352E-2</v>
      </c>
      <c r="F3034" s="314">
        <v>3.1649569615023646E-2</v>
      </c>
      <c r="G3034" s="314">
        <v>8.8531402569687612E-2</v>
      </c>
      <c r="H3034" s="314">
        <v>0.18785487885872604</v>
      </c>
      <c r="I3034" s="315"/>
    </row>
    <row r="3035" spans="1:9">
      <c r="A3035" s="149">
        <v>40770</v>
      </c>
      <c r="B3035" s="308">
        <v>2011</v>
      </c>
      <c r="C3035" s="313">
        <v>40770</v>
      </c>
      <c r="D3035" s="314">
        <v>3.8701226421112941E-2</v>
      </c>
      <c r="E3035" s="314">
        <v>5.7737934876962264E-3</v>
      </c>
      <c r="F3035" s="314">
        <v>2.9199900541663677E-2</v>
      </c>
      <c r="G3035" s="314">
        <v>5.1806575885807525E-2</v>
      </c>
      <c r="H3035" s="314">
        <v>0.12548149633628036</v>
      </c>
      <c r="I3035" s="315"/>
    </row>
    <row r="3036" spans="1:9">
      <c r="A3036" s="149">
        <v>40771</v>
      </c>
      <c r="B3036" s="308">
        <v>2011</v>
      </c>
      <c r="C3036" s="313">
        <v>40771</v>
      </c>
      <c r="D3036" s="314">
        <v>5.0094009957129211E-2</v>
      </c>
      <c r="E3036" s="314">
        <v>1.2046430907894734E-2</v>
      </c>
      <c r="F3036" s="314">
        <v>6.4725835563032491E-2</v>
      </c>
      <c r="G3036" s="314">
        <v>0.10270161974092076</v>
      </c>
      <c r="H3036" s="314">
        <v>0.22956789616897721</v>
      </c>
      <c r="I3036" s="315"/>
    </row>
    <row r="3037" spans="1:9">
      <c r="A3037" s="149">
        <v>40772</v>
      </c>
      <c r="B3037" s="308">
        <v>2011</v>
      </c>
      <c r="C3037" s="313">
        <v>40772</v>
      </c>
      <c r="D3037" s="314">
        <v>4.9712100833754408E-2</v>
      </c>
      <c r="E3037" s="314">
        <v>8.4502576400741491E-3</v>
      </c>
      <c r="F3037" s="314">
        <v>3.5760959917522067E-2</v>
      </c>
      <c r="G3037" s="314">
        <v>6.6338640673506866E-2</v>
      </c>
      <c r="H3037" s="314">
        <v>0.16026195906485749</v>
      </c>
      <c r="I3037" s="315"/>
    </row>
    <row r="3038" spans="1:9">
      <c r="A3038" s="149">
        <v>40773</v>
      </c>
      <c r="B3038" s="308">
        <v>2011</v>
      </c>
      <c r="C3038" s="313">
        <v>40773</v>
      </c>
      <c r="D3038" s="314">
        <v>3.6965775576249867E-2</v>
      </c>
      <c r="E3038" s="314">
        <v>1.2650993277173058E-2</v>
      </c>
      <c r="F3038" s="314">
        <v>5.9257893139969285E-2</v>
      </c>
      <c r="G3038" s="314">
        <v>7.6067867140509546E-2</v>
      </c>
      <c r="H3038" s="314">
        <v>0.1849425291339018</v>
      </c>
      <c r="I3038" s="315"/>
    </row>
    <row r="3039" spans="1:9">
      <c r="A3039" s="149">
        <v>40774</v>
      </c>
      <c r="B3039" s="308">
        <v>2011</v>
      </c>
      <c r="C3039" s="313">
        <v>40774</v>
      </c>
      <c r="D3039" s="314">
        <v>6.5055450861043959E-2</v>
      </c>
      <c r="E3039" s="314">
        <v>1.2346497166467962E-2</v>
      </c>
      <c r="F3039" s="314">
        <v>6.8234178184971461E-2</v>
      </c>
      <c r="G3039" s="314">
        <v>7.5187865078977872E-2</v>
      </c>
      <c r="H3039" s="314">
        <v>0.22082399129146127</v>
      </c>
      <c r="I3039" s="315"/>
    </row>
    <row r="3040" spans="1:9">
      <c r="A3040" s="149">
        <v>40777</v>
      </c>
      <c r="B3040" s="308">
        <v>2011</v>
      </c>
      <c r="C3040" s="313">
        <v>40777</v>
      </c>
      <c r="D3040" s="314">
        <v>7.7817458753428853E-2</v>
      </c>
      <c r="E3040" s="314">
        <v>8.2392948409065747E-3</v>
      </c>
      <c r="F3040" s="314">
        <v>4.4220238673625997E-2</v>
      </c>
      <c r="G3040" s="314">
        <v>0.10244711985246013</v>
      </c>
      <c r="H3040" s="314">
        <v>0.23272411212042152</v>
      </c>
      <c r="I3040" s="315"/>
    </row>
    <row r="3041" spans="1:9">
      <c r="A3041" s="149">
        <v>40778</v>
      </c>
      <c r="B3041" s="308">
        <v>2011</v>
      </c>
      <c r="C3041" s="313">
        <v>40778</v>
      </c>
      <c r="D3041" s="314">
        <v>8.2537775387578061E-2</v>
      </c>
      <c r="E3041" s="314">
        <v>7.5496930681616817E-3</v>
      </c>
      <c r="F3041" s="314">
        <v>7.111420921148133E-2</v>
      </c>
      <c r="G3041" s="314">
        <v>7.9552598276315875E-2</v>
      </c>
      <c r="H3041" s="314">
        <v>0.24075427594353696</v>
      </c>
      <c r="I3041" s="315"/>
    </row>
    <row r="3042" spans="1:9">
      <c r="A3042" s="149">
        <v>40779</v>
      </c>
      <c r="B3042" s="308">
        <v>2011</v>
      </c>
      <c r="C3042" s="313">
        <v>40779</v>
      </c>
      <c r="D3042" s="314">
        <v>5.6151657358785176E-2</v>
      </c>
      <c r="E3042" s="314">
        <v>5.2844308817379549E-3</v>
      </c>
      <c r="F3042" s="314">
        <v>4.43862136226593E-2</v>
      </c>
      <c r="G3042" s="314">
        <v>8.5595671051548264E-2</v>
      </c>
      <c r="H3042" s="314">
        <v>0.19141797291473067</v>
      </c>
      <c r="I3042" s="315"/>
    </row>
    <row r="3043" spans="1:9">
      <c r="A3043" s="149">
        <v>40780</v>
      </c>
      <c r="B3043" s="308">
        <v>2011</v>
      </c>
      <c r="C3043" s="313">
        <v>40780</v>
      </c>
      <c r="D3043" s="314">
        <v>6.0759399488669728E-2</v>
      </c>
      <c r="E3043" s="314">
        <v>9.6733006528353874E-3</v>
      </c>
      <c r="F3043" s="314">
        <v>7.9982135893350084E-2</v>
      </c>
      <c r="G3043" s="314">
        <v>0.10686744670738559</v>
      </c>
      <c r="H3043" s="314">
        <v>0.2572822827422408</v>
      </c>
      <c r="I3043" s="315"/>
    </row>
    <row r="3044" spans="1:9">
      <c r="A3044" s="149">
        <v>40781</v>
      </c>
      <c r="B3044" s="308">
        <v>2011</v>
      </c>
      <c r="C3044" s="313">
        <v>40781</v>
      </c>
      <c r="D3044" s="314">
        <v>5.442051987704815E-2</v>
      </c>
      <c r="E3044" s="314">
        <v>1.1260995863875125E-2</v>
      </c>
      <c r="F3044" s="314">
        <v>8.2773684454988575E-2</v>
      </c>
      <c r="G3044" s="314">
        <v>0.10468765906489257</v>
      </c>
      <c r="H3044" s="314">
        <v>0.25314285926080438</v>
      </c>
      <c r="I3044" s="315"/>
    </row>
    <row r="3045" spans="1:9">
      <c r="A3045" s="149">
        <v>40784</v>
      </c>
      <c r="B3045" s="308">
        <v>2011</v>
      </c>
      <c r="C3045" s="313">
        <v>40784</v>
      </c>
      <c r="D3045" s="314">
        <v>6.6317416137208637E-2</v>
      </c>
      <c r="E3045" s="314">
        <v>1.2308309673887683E-2</v>
      </c>
      <c r="F3045" s="314">
        <v>8.9404435521401093E-2</v>
      </c>
      <c r="G3045" s="314">
        <v>0.10038327908642748</v>
      </c>
      <c r="H3045" s="314">
        <v>0.2684134404189249</v>
      </c>
      <c r="I3045" s="315"/>
    </row>
    <row r="3046" spans="1:9">
      <c r="A3046" s="149">
        <v>40785</v>
      </c>
      <c r="B3046" s="308">
        <v>2011</v>
      </c>
      <c r="C3046" s="313">
        <v>40785</v>
      </c>
      <c r="D3046" s="314">
        <v>6.0178691444921759E-2</v>
      </c>
      <c r="E3046" s="314">
        <v>6.7327953079405149E-3</v>
      </c>
      <c r="F3046" s="314">
        <v>6.7049324024071447E-2</v>
      </c>
      <c r="G3046" s="314">
        <v>8.585390061043606E-2</v>
      </c>
      <c r="H3046" s="314">
        <v>0.2198147113873698</v>
      </c>
      <c r="I3046" s="315"/>
    </row>
    <row r="3047" spans="1:9">
      <c r="A3047" s="149">
        <v>40786</v>
      </c>
      <c r="B3047" s="308">
        <v>2011</v>
      </c>
      <c r="C3047" s="313">
        <v>40786</v>
      </c>
      <c r="D3047" s="314">
        <v>7.6064802810092452E-2</v>
      </c>
      <c r="E3047" s="314">
        <v>1.2035885284210361E-2</v>
      </c>
      <c r="F3047" s="314">
        <v>5.7147564125474511E-2</v>
      </c>
      <c r="G3047" s="314">
        <v>8.9963753029746435E-2</v>
      </c>
      <c r="H3047" s="314">
        <v>0.23521200524952371</v>
      </c>
      <c r="I3047" s="315"/>
    </row>
    <row r="3048" spans="1:9">
      <c r="A3048" s="149">
        <v>40787</v>
      </c>
      <c r="B3048" s="308">
        <v>2011</v>
      </c>
      <c r="C3048" s="313">
        <v>40787</v>
      </c>
      <c r="D3048" s="314">
        <v>4.5011555103399062E-2</v>
      </c>
      <c r="E3048" s="314">
        <v>5.2673142906085029E-3</v>
      </c>
      <c r="F3048" s="314">
        <v>6.2260065077456538E-2</v>
      </c>
      <c r="G3048" s="314">
        <v>5.7369490144356675E-2</v>
      </c>
      <c r="H3048" s="314">
        <v>0.16990842461582079</v>
      </c>
      <c r="I3048" s="315"/>
    </row>
    <row r="3049" spans="1:9">
      <c r="A3049" s="149">
        <v>40788</v>
      </c>
      <c r="B3049" s="308">
        <v>2011</v>
      </c>
      <c r="C3049" s="313">
        <v>40788</v>
      </c>
      <c r="D3049" s="314">
        <v>5.215822065625645E-2</v>
      </c>
      <c r="E3049" s="314">
        <v>1.066097772544879E-2</v>
      </c>
      <c r="F3049" s="314">
        <v>7.2325609474725855E-2</v>
      </c>
      <c r="G3049" s="314">
        <v>7.3498034018070146E-2</v>
      </c>
      <c r="H3049" s="314">
        <v>0.20864284187450124</v>
      </c>
      <c r="I3049" s="315"/>
    </row>
    <row r="3050" spans="1:9">
      <c r="A3050" s="149">
        <v>40791</v>
      </c>
      <c r="B3050" s="308">
        <v>2011</v>
      </c>
      <c r="C3050" s="313">
        <v>40791</v>
      </c>
      <c r="D3050" s="314">
        <v>6.8538674217081846E-2</v>
      </c>
      <c r="E3050" s="314">
        <v>1.8518005895566309E-2</v>
      </c>
      <c r="F3050" s="314">
        <v>0.10468077577742932</v>
      </c>
      <c r="G3050" s="314">
        <v>9.6120770152245807E-2</v>
      </c>
      <c r="H3050" s="314">
        <v>0.28785822604232325</v>
      </c>
      <c r="I3050" s="315"/>
    </row>
    <row r="3051" spans="1:9">
      <c r="A3051" s="149">
        <v>40792</v>
      </c>
      <c r="B3051" s="308">
        <v>2011</v>
      </c>
      <c r="C3051" s="313">
        <v>40792</v>
      </c>
      <c r="D3051" s="314">
        <v>6.645897114996481E-2</v>
      </c>
      <c r="E3051" s="314">
        <v>1.0152355791606473E-2</v>
      </c>
      <c r="F3051" s="314">
        <v>8.3178547806457101E-2</v>
      </c>
      <c r="G3051" s="314">
        <v>7.4744449240676511E-2</v>
      </c>
      <c r="H3051" s="314">
        <v>0.23453432398870491</v>
      </c>
      <c r="I3051" s="315"/>
    </row>
    <row r="3052" spans="1:9">
      <c r="A3052" s="149">
        <v>40793</v>
      </c>
      <c r="B3052" s="308">
        <v>2011</v>
      </c>
      <c r="C3052" s="313">
        <v>40793</v>
      </c>
      <c r="D3052" s="314">
        <v>4.7560207565958683E-2</v>
      </c>
      <c r="E3052" s="314">
        <v>9.4489672900422012E-3</v>
      </c>
      <c r="F3052" s="314">
        <v>6.3385028998843254E-2</v>
      </c>
      <c r="G3052" s="314">
        <v>7.818541997800095E-2</v>
      </c>
      <c r="H3052" s="314">
        <v>0.19857962383284508</v>
      </c>
      <c r="I3052" s="315"/>
    </row>
    <row r="3053" spans="1:9">
      <c r="A3053" s="149">
        <v>40794</v>
      </c>
      <c r="B3053" s="308">
        <v>2011</v>
      </c>
      <c r="C3053" s="313">
        <v>40794</v>
      </c>
      <c r="D3053" s="314">
        <v>8.604541714344674E-2</v>
      </c>
      <c r="E3053" s="314">
        <v>4.7196907859246582E-3</v>
      </c>
      <c r="F3053" s="314">
        <v>7.6744810628889631E-2</v>
      </c>
      <c r="G3053" s="314">
        <v>7.5692034514700746E-2</v>
      </c>
      <c r="H3053" s="314">
        <v>0.24320195307296175</v>
      </c>
      <c r="I3053" s="315"/>
    </row>
    <row r="3054" spans="1:9">
      <c r="A3054" s="149">
        <v>40795</v>
      </c>
      <c r="B3054" s="308">
        <v>2011</v>
      </c>
      <c r="C3054" s="313">
        <v>40795</v>
      </c>
      <c r="D3054" s="314">
        <v>7.7359167828165154E-2</v>
      </c>
      <c r="E3054" s="314">
        <v>7.1619262624957247E-3</v>
      </c>
      <c r="F3054" s="314">
        <v>6.2685876523423292E-2</v>
      </c>
      <c r="G3054" s="314">
        <v>9.4668208050513902E-2</v>
      </c>
      <c r="H3054" s="314">
        <v>0.24187517866459807</v>
      </c>
      <c r="I3054" s="315"/>
    </row>
    <row r="3055" spans="1:9">
      <c r="A3055" s="149">
        <v>40798</v>
      </c>
      <c r="B3055" s="308">
        <v>2011</v>
      </c>
      <c r="C3055" s="313">
        <v>40798</v>
      </c>
      <c r="D3055" s="314">
        <v>9.1220471592406371E-2</v>
      </c>
      <c r="E3055" s="314">
        <v>1.3635446144399217E-2</v>
      </c>
      <c r="F3055" s="314">
        <v>4.2717598752940802E-2</v>
      </c>
      <c r="G3055" s="314">
        <v>9.899172013207419E-2</v>
      </c>
      <c r="H3055" s="314">
        <v>0.24656523662182056</v>
      </c>
      <c r="I3055" s="315"/>
    </row>
    <row r="3056" spans="1:9">
      <c r="A3056" s="149">
        <v>40799</v>
      </c>
      <c r="B3056" s="308">
        <v>2011</v>
      </c>
      <c r="C3056" s="313">
        <v>40799</v>
      </c>
      <c r="D3056" s="314">
        <v>8.3091288675682842E-2</v>
      </c>
      <c r="E3056" s="314">
        <v>1.0614026962193948E-2</v>
      </c>
      <c r="F3056" s="314">
        <v>6.1132489905346622E-2</v>
      </c>
      <c r="G3056" s="314">
        <v>9.1067237644055554E-2</v>
      </c>
      <c r="H3056" s="314">
        <v>0.24590504318727896</v>
      </c>
      <c r="I3056" s="315"/>
    </row>
    <row r="3057" spans="1:9">
      <c r="A3057" s="149">
        <v>40800</v>
      </c>
      <c r="B3057" s="308">
        <v>2011</v>
      </c>
      <c r="C3057" s="313">
        <v>40800</v>
      </c>
      <c r="D3057" s="314">
        <v>5.5103422018225469E-2</v>
      </c>
      <c r="E3057" s="314">
        <v>1.0120366280408763E-2</v>
      </c>
      <c r="F3057" s="314">
        <v>4.0714528829026285E-2</v>
      </c>
      <c r="G3057" s="314">
        <v>9.1146938108078543E-2</v>
      </c>
      <c r="H3057" s="314">
        <v>0.19708525523573908</v>
      </c>
      <c r="I3057" s="315"/>
    </row>
    <row r="3058" spans="1:9">
      <c r="A3058" s="149">
        <v>40801</v>
      </c>
      <c r="B3058" s="308">
        <v>2011</v>
      </c>
      <c r="C3058" s="313">
        <v>40801</v>
      </c>
      <c r="D3058" s="314">
        <v>8.8566649828287172E-2</v>
      </c>
      <c r="E3058" s="314">
        <v>2.0130446588273249E-2</v>
      </c>
      <c r="F3058" s="314">
        <v>0.11986222767345334</v>
      </c>
      <c r="G3058" s="314">
        <v>0.11438787221300326</v>
      </c>
      <c r="H3058" s="314">
        <v>0.34294719630301701</v>
      </c>
      <c r="I3058" s="315"/>
    </row>
    <row r="3059" spans="1:9">
      <c r="A3059" s="149">
        <v>40802</v>
      </c>
      <c r="B3059" s="308">
        <v>2011</v>
      </c>
      <c r="C3059" s="313">
        <v>40802</v>
      </c>
      <c r="D3059" s="314">
        <v>0.10778117126515895</v>
      </c>
      <c r="E3059" s="314">
        <v>2.7314055428252479E-2</v>
      </c>
      <c r="F3059" s="314">
        <v>0.12116578507778608</v>
      </c>
      <c r="G3059" s="314">
        <v>0.14478368251829177</v>
      </c>
      <c r="H3059" s="314">
        <v>0.4010446942894893</v>
      </c>
      <c r="I3059" s="315"/>
    </row>
    <row r="3060" spans="1:9">
      <c r="A3060" s="149">
        <v>40805</v>
      </c>
      <c r="B3060" s="308">
        <v>2011</v>
      </c>
      <c r="C3060" s="313">
        <v>40805</v>
      </c>
      <c r="D3060" s="314">
        <v>6.5367136564761605E-2</v>
      </c>
      <c r="E3060" s="314">
        <v>2.7428329295563648E-2</v>
      </c>
      <c r="F3060" s="314">
        <v>0.17307043799829641</v>
      </c>
      <c r="G3060" s="314">
        <v>0.14437861180559011</v>
      </c>
      <c r="H3060" s="314">
        <v>0.41024451566421166</v>
      </c>
      <c r="I3060" s="315"/>
    </row>
    <row r="3061" spans="1:9">
      <c r="A3061" s="149">
        <v>40806</v>
      </c>
      <c r="B3061" s="308">
        <v>2011</v>
      </c>
      <c r="C3061" s="313">
        <v>40806</v>
      </c>
      <c r="D3061" s="314">
        <v>0.10532588573123766</v>
      </c>
      <c r="E3061" s="314">
        <v>2.2009120209771069E-2</v>
      </c>
      <c r="F3061" s="314">
        <v>0.13969152115022521</v>
      </c>
      <c r="G3061" s="314">
        <v>0.14109530906414011</v>
      </c>
      <c r="H3061" s="314">
        <v>0.40812183615537401</v>
      </c>
      <c r="I3061" s="315"/>
    </row>
    <row r="3062" spans="1:9">
      <c r="A3062" s="149">
        <v>40807</v>
      </c>
      <c r="B3062" s="308">
        <v>2011</v>
      </c>
      <c r="C3062" s="313">
        <v>40807</v>
      </c>
      <c r="D3062" s="314">
        <v>6.6474244397718665E-2</v>
      </c>
      <c r="E3062" s="314">
        <v>2.0440514469162906E-2</v>
      </c>
      <c r="F3062" s="314">
        <v>0.11931076538137914</v>
      </c>
      <c r="G3062" s="314">
        <v>0.10236119680143783</v>
      </c>
      <c r="H3062" s="314">
        <v>0.30858672104969848</v>
      </c>
      <c r="I3062" s="315"/>
    </row>
    <row r="3063" spans="1:9">
      <c r="A3063" s="149">
        <v>40808</v>
      </c>
      <c r="B3063" s="308">
        <v>2011</v>
      </c>
      <c r="C3063" s="313">
        <v>40808</v>
      </c>
      <c r="D3063" s="314">
        <v>0.10541710480980854</v>
      </c>
      <c r="E3063" s="314">
        <v>3.0731125790909464E-2</v>
      </c>
      <c r="F3063" s="314">
        <v>0.10407826021086496</v>
      </c>
      <c r="G3063" s="314">
        <v>0.10411021457246408</v>
      </c>
      <c r="H3063" s="314">
        <v>0.34433670538404709</v>
      </c>
      <c r="I3063" s="315"/>
    </row>
    <row r="3064" spans="1:9">
      <c r="A3064" s="149">
        <v>40809</v>
      </c>
      <c r="B3064" s="308">
        <v>2011</v>
      </c>
      <c r="C3064" s="313">
        <v>40809</v>
      </c>
      <c r="D3064" s="314">
        <v>0.11421147319231587</v>
      </c>
      <c r="E3064" s="314">
        <v>3.1131379029894487E-2</v>
      </c>
      <c r="F3064" s="314">
        <v>0.11132629519362364</v>
      </c>
      <c r="G3064" s="314">
        <v>9.1391312483310005E-2</v>
      </c>
      <c r="H3064" s="314">
        <v>0.34806045989914391</v>
      </c>
      <c r="I3064" s="315"/>
    </row>
    <row r="3065" spans="1:9">
      <c r="A3065" s="149">
        <v>40812</v>
      </c>
      <c r="B3065" s="308">
        <v>2011</v>
      </c>
      <c r="C3065" s="313">
        <v>40812</v>
      </c>
      <c r="D3065" s="314">
        <v>0.10032646761261547</v>
      </c>
      <c r="E3065" s="314">
        <v>2.0581656753840036E-2</v>
      </c>
      <c r="F3065" s="314">
        <v>6.8967231753987307E-2</v>
      </c>
      <c r="G3065" s="314">
        <v>0.11057696583854763</v>
      </c>
      <c r="H3065" s="314">
        <v>0.30045232195899046</v>
      </c>
      <c r="I3065" s="315"/>
    </row>
    <row r="3066" spans="1:9">
      <c r="A3066" s="149">
        <v>40813</v>
      </c>
      <c r="B3066" s="308">
        <v>2011</v>
      </c>
      <c r="C3066" s="313">
        <v>40813</v>
      </c>
      <c r="D3066" s="314">
        <v>7.1730078120572804E-2</v>
      </c>
      <c r="E3066" s="314">
        <v>2.5559338772862105E-2</v>
      </c>
      <c r="F3066" s="314">
        <v>8.3384412548037357E-2</v>
      </c>
      <c r="G3066" s="314">
        <v>0.10645925261384102</v>
      </c>
      <c r="H3066" s="314">
        <v>0.28713308205531329</v>
      </c>
      <c r="I3066" s="315"/>
    </row>
    <row r="3067" spans="1:9">
      <c r="A3067" s="149">
        <v>40814</v>
      </c>
      <c r="B3067" s="308">
        <v>2011</v>
      </c>
      <c r="C3067" s="313">
        <v>40814</v>
      </c>
      <c r="D3067" s="314">
        <v>8.8297902257487584E-2</v>
      </c>
      <c r="E3067" s="314">
        <v>2.3620728014878929E-2</v>
      </c>
      <c r="F3067" s="314">
        <v>0.10079462521764254</v>
      </c>
      <c r="G3067" s="314">
        <v>0.10692305156986724</v>
      </c>
      <c r="H3067" s="314">
        <v>0.31963630705987622</v>
      </c>
      <c r="I3067" s="315"/>
    </row>
    <row r="3068" spans="1:9">
      <c r="A3068" s="149">
        <v>40815</v>
      </c>
      <c r="B3068" s="308">
        <v>2011</v>
      </c>
      <c r="C3068" s="313">
        <v>40815</v>
      </c>
      <c r="D3068" s="314">
        <v>8.8241850507718197E-2</v>
      </c>
      <c r="E3068" s="314">
        <v>2.5257818716837285E-2</v>
      </c>
      <c r="F3068" s="314">
        <v>5.659743107050396E-2</v>
      </c>
      <c r="G3068" s="314">
        <v>0.12951481339281373</v>
      </c>
      <c r="H3068" s="314">
        <v>0.2996119136878731</v>
      </c>
      <c r="I3068" s="315"/>
    </row>
    <row r="3069" spans="1:9">
      <c r="A3069" s="149">
        <v>40816</v>
      </c>
      <c r="B3069" s="308">
        <v>2011</v>
      </c>
      <c r="C3069" s="313">
        <v>40816</v>
      </c>
      <c r="D3069" s="314">
        <v>0.12765926261252453</v>
      </c>
      <c r="E3069" s="314">
        <v>1.7212962065456403E-2</v>
      </c>
      <c r="F3069" s="314">
        <v>8.699424788902195E-2</v>
      </c>
      <c r="G3069" s="314">
        <v>0.13085038640467389</v>
      </c>
      <c r="H3069" s="314">
        <v>0.36271685897167683</v>
      </c>
      <c r="I3069" s="315"/>
    </row>
    <row r="3070" spans="1:9">
      <c r="A3070" s="149">
        <v>40819</v>
      </c>
      <c r="B3070" s="308">
        <v>2011</v>
      </c>
      <c r="C3070" s="313">
        <v>40819</v>
      </c>
      <c r="D3070" s="314">
        <v>8.5610562789832367E-2</v>
      </c>
      <c r="E3070" s="314">
        <v>2.7506917972226284E-2</v>
      </c>
      <c r="F3070" s="314">
        <v>8.1391912680292722E-2</v>
      </c>
      <c r="G3070" s="314">
        <v>0.1426577936516725</v>
      </c>
      <c r="H3070" s="314">
        <v>0.33716718709402388</v>
      </c>
      <c r="I3070" s="315"/>
    </row>
    <row r="3071" spans="1:9">
      <c r="A3071" s="149">
        <v>40820</v>
      </c>
      <c r="B3071" s="308">
        <v>2011</v>
      </c>
      <c r="C3071" s="313">
        <v>40820</v>
      </c>
      <c r="D3071" s="314">
        <v>0.11217275323883331</v>
      </c>
      <c r="E3071" s="314">
        <v>3.4978613303445767E-2</v>
      </c>
      <c r="F3071" s="314">
        <v>0.10797035674987328</v>
      </c>
      <c r="G3071" s="314">
        <v>0.15582902665066875</v>
      </c>
      <c r="H3071" s="314">
        <v>0.41095074994282121</v>
      </c>
      <c r="I3071" s="315"/>
    </row>
    <row r="3072" spans="1:9">
      <c r="A3072" s="149">
        <v>40821</v>
      </c>
      <c r="B3072" s="308">
        <v>2011</v>
      </c>
      <c r="C3072" s="313">
        <v>40821</v>
      </c>
      <c r="D3072" s="314">
        <v>9.1474294879788851E-2</v>
      </c>
      <c r="E3072" s="314">
        <v>2.4221943847256715E-2</v>
      </c>
      <c r="F3072" s="314">
        <v>5.5845853758341467E-2</v>
      </c>
      <c r="G3072" s="314">
        <v>0.10743696660751047</v>
      </c>
      <c r="H3072" s="314">
        <v>0.2789790590928975</v>
      </c>
      <c r="I3072" s="315"/>
    </row>
    <row r="3073" spans="1:9">
      <c r="A3073" s="149">
        <v>40822</v>
      </c>
      <c r="B3073" s="308">
        <v>2011</v>
      </c>
      <c r="C3073" s="313">
        <v>40822</v>
      </c>
      <c r="D3073" s="314">
        <v>6.3077213873553722E-2</v>
      </c>
      <c r="E3073" s="314">
        <v>1.7359248240347944E-2</v>
      </c>
      <c r="F3073" s="314">
        <v>9.3814087618308326E-2</v>
      </c>
      <c r="G3073" s="314">
        <v>0.1098962424659506</v>
      </c>
      <c r="H3073" s="314">
        <v>0.28414679219816058</v>
      </c>
      <c r="I3073" s="315"/>
    </row>
    <row r="3074" spans="1:9">
      <c r="A3074" s="149">
        <v>40823</v>
      </c>
      <c r="B3074" s="308">
        <v>2011</v>
      </c>
      <c r="C3074" s="313">
        <v>40823</v>
      </c>
      <c r="D3074" s="314">
        <v>0.11375299167554775</v>
      </c>
      <c r="E3074" s="314">
        <v>2.4835452507251943E-2</v>
      </c>
      <c r="F3074" s="314">
        <v>5.2821124226042432E-2</v>
      </c>
      <c r="G3074" s="314">
        <v>0.12700365154624008</v>
      </c>
      <c r="H3074" s="314">
        <v>0.31841321995508221</v>
      </c>
      <c r="I3074" s="315"/>
    </row>
    <row r="3075" spans="1:9">
      <c r="A3075" s="149">
        <v>40826</v>
      </c>
      <c r="B3075" s="308">
        <v>2011</v>
      </c>
      <c r="C3075" s="313">
        <v>40826</v>
      </c>
      <c r="D3075" s="314">
        <v>5.6201573144615304E-2</v>
      </c>
      <c r="E3075" s="314">
        <v>3.0267246339501168E-2</v>
      </c>
      <c r="F3075" s="314">
        <v>0.10610197704337362</v>
      </c>
      <c r="G3075" s="314">
        <v>0.12616798489808778</v>
      </c>
      <c r="H3075" s="314">
        <v>0.31873878142557788</v>
      </c>
      <c r="I3075" s="315"/>
    </row>
    <row r="3076" spans="1:9">
      <c r="A3076" s="149">
        <v>40827</v>
      </c>
      <c r="B3076" s="308">
        <v>2011</v>
      </c>
      <c r="C3076" s="313">
        <v>40827</v>
      </c>
      <c r="D3076" s="314">
        <v>0.1011449382106854</v>
      </c>
      <c r="E3076" s="314">
        <v>2.9865133392051123E-2</v>
      </c>
      <c r="F3076" s="314">
        <v>7.065245259784815E-2</v>
      </c>
      <c r="G3076" s="314">
        <v>0.13035494187204077</v>
      </c>
      <c r="H3076" s="314">
        <v>0.33201746607262544</v>
      </c>
      <c r="I3076" s="315"/>
    </row>
    <row r="3077" spans="1:9">
      <c r="A3077" s="149">
        <v>40828</v>
      </c>
      <c r="B3077" s="308">
        <v>2011</v>
      </c>
      <c r="C3077" s="313">
        <v>40828</v>
      </c>
      <c r="D3077" s="314">
        <v>0.1098057794294401</v>
      </c>
      <c r="E3077" s="314">
        <v>3.241552063191501E-2</v>
      </c>
      <c r="F3077" s="314">
        <v>6.5953974197678261E-2</v>
      </c>
      <c r="G3077" s="314">
        <v>0.15659744814619983</v>
      </c>
      <c r="H3077" s="314">
        <v>0.36477272240523329</v>
      </c>
      <c r="I3077" s="315"/>
    </row>
    <row r="3078" spans="1:9">
      <c r="A3078" s="149">
        <v>40829</v>
      </c>
      <c r="B3078" s="308">
        <v>2011</v>
      </c>
      <c r="C3078" s="313">
        <v>40829</v>
      </c>
      <c r="D3078" s="314">
        <v>5.2684353406639087E-2</v>
      </c>
      <c r="E3078" s="314">
        <v>1.263333731202039E-2</v>
      </c>
      <c r="F3078" s="314">
        <v>4.2228483638972858E-2</v>
      </c>
      <c r="G3078" s="314">
        <v>9.4930059248561766E-2</v>
      </c>
      <c r="H3078" s="314">
        <v>0.20247623360619407</v>
      </c>
      <c r="I3078" s="315"/>
    </row>
    <row r="3079" spans="1:9">
      <c r="A3079" s="149">
        <v>40830</v>
      </c>
      <c r="B3079" s="308">
        <v>2011</v>
      </c>
      <c r="C3079" s="313">
        <v>40830</v>
      </c>
      <c r="D3079" s="314">
        <v>6.8262261484855591E-2</v>
      </c>
      <c r="E3079" s="314">
        <v>1.8790041609482763E-2</v>
      </c>
      <c r="F3079" s="314">
        <v>6.4769495003557789E-2</v>
      </c>
      <c r="G3079" s="314">
        <v>8.822784682790058E-2</v>
      </c>
      <c r="H3079" s="314">
        <v>0.24004964492579667</v>
      </c>
      <c r="I3079" s="315"/>
    </row>
    <row r="3080" spans="1:9">
      <c r="A3080" s="149">
        <v>40833</v>
      </c>
      <c r="B3080" s="308">
        <v>2011</v>
      </c>
      <c r="C3080" s="313">
        <v>40833</v>
      </c>
      <c r="D3080" s="314">
        <v>6.3028284973627891E-2</v>
      </c>
      <c r="E3080" s="314">
        <v>2.089505073425147E-2</v>
      </c>
      <c r="F3080" s="314">
        <v>8.1920309502488173E-2</v>
      </c>
      <c r="G3080" s="314">
        <v>0.1199621606527949</v>
      </c>
      <c r="H3080" s="314">
        <v>0.28580580586316245</v>
      </c>
      <c r="I3080" s="315"/>
    </row>
    <row r="3081" spans="1:9">
      <c r="A3081" s="149">
        <v>40834</v>
      </c>
      <c r="B3081" s="308">
        <v>2011</v>
      </c>
      <c r="C3081" s="313">
        <v>40834</v>
      </c>
      <c r="D3081" s="314">
        <v>6.9994423119059693E-2</v>
      </c>
      <c r="E3081" s="314">
        <v>2.310798802254424E-2</v>
      </c>
      <c r="F3081" s="314">
        <v>3.5844958112023012E-2</v>
      </c>
      <c r="G3081" s="314">
        <v>8.0148596961010163E-2</v>
      </c>
      <c r="H3081" s="314">
        <v>0.20909596621463708</v>
      </c>
      <c r="I3081" s="315"/>
    </row>
    <row r="3082" spans="1:9">
      <c r="A3082" s="149">
        <v>40835</v>
      </c>
      <c r="B3082" s="308">
        <v>2011</v>
      </c>
      <c r="C3082" s="313">
        <v>40835</v>
      </c>
      <c r="D3082" s="314">
        <v>5.7319402572552247E-2</v>
      </c>
      <c r="E3082" s="314">
        <v>1.1299306251211247E-2</v>
      </c>
      <c r="F3082" s="314">
        <v>5.3232801027653064E-2</v>
      </c>
      <c r="G3082" s="314">
        <v>0.10324644137253162</v>
      </c>
      <c r="H3082" s="314">
        <v>0.22509795122394821</v>
      </c>
      <c r="I3082" s="315"/>
    </row>
    <row r="3083" spans="1:9">
      <c r="A3083" s="149">
        <v>40836</v>
      </c>
      <c r="B3083" s="308">
        <v>2011</v>
      </c>
      <c r="C3083" s="313">
        <v>40836</v>
      </c>
      <c r="D3083" s="314">
        <v>5.3135616580542375E-2</v>
      </c>
      <c r="E3083" s="314">
        <v>1.7011665511407224E-2</v>
      </c>
      <c r="F3083" s="314">
        <v>8.1806198949718203E-2</v>
      </c>
      <c r="G3083" s="314">
        <v>8.684899927761168E-2</v>
      </c>
      <c r="H3083" s="314">
        <v>0.23880248031927953</v>
      </c>
      <c r="I3083" s="315"/>
    </row>
    <row r="3084" spans="1:9">
      <c r="A3084" s="149">
        <v>40837</v>
      </c>
      <c r="B3084" s="308">
        <v>2011</v>
      </c>
      <c r="C3084" s="313">
        <v>40837</v>
      </c>
      <c r="D3084" s="314">
        <v>9.5407207671829974E-2</v>
      </c>
      <c r="E3084" s="314">
        <v>2.3085129550896553E-2</v>
      </c>
      <c r="F3084" s="314">
        <v>9.4854464932788471E-2</v>
      </c>
      <c r="G3084" s="314">
        <v>0.11528593239778318</v>
      </c>
      <c r="H3084" s="314">
        <v>0.32863273455329822</v>
      </c>
      <c r="I3084" s="315"/>
    </row>
    <row r="3085" spans="1:9">
      <c r="A3085" s="149">
        <v>40840</v>
      </c>
      <c r="B3085" s="308">
        <v>2011</v>
      </c>
      <c r="C3085" s="313">
        <v>40840</v>
      </c>
      <c r="D3085" s="314">
        <v>9.7560088325908484E-2</v>
      </c>
      <c r="E3085" s="314">
        <v>1.4177673009458477E-2</v>
      </c>
      <c r="F3085" s="314">
        <v>0.10023345265586574</v>
      </c>
      <c r="G3085" s="314">
        <v>0.12076218174120697</v>
      </c>
      <c r="H3085" s="314">
        <v>0.33273339573243976</v>
      </c>
      <c r="I3085" s="315"/>
    </row>
    <row r="3086" spans="1:9">
      <c r="A3086" s="149">
        <v>40841</v>
      </c>
      <c r="B3086" s="308">
        <v>2011</v>
      </c>
      <c r="C3086" s="313">
        <v>40841</v>
      </c>
      <c r="D3086" s="314">
        <v>7.7145792849355008E-2</v>
      </c>
      <c r="E3086" s="314">
        <v>2.1138735381731999E-2</v>
      </c>
      <c r="F3086" s="314">
        <v>7.6596216847433438E-2</v>
      </c>
      <c r="G3086" s="314">
        <v>0.12651758579264194</v>
      </c>
      <c r="H3086" s="314">
        <v>0.30139833087116247</v>
      </c>
      <c r="I3086" s="315"/>
    </row>
    <row r="3087" spans="1:9">
      <c r="A3087" s="149">
        <v>40842</v>
      </c>
      <c r="B3087" s="308">
        <v>2011</v>
      </c>
      <c r="C3087" s="313">
        <v>40842</v>
      </c>
      <c r="D3087" s="314">
        <v>7.826522865488654E-2</v>
      </c>
      <c r="E3087" s="314">
        <v>2.5891899305524026E-2</v>
      </c>
      <c r="F3087" s="314">
        <v>6.2083202090511901E-2</v>
      </c>
      <c r="G3087" s="314">
        <v>0.13428033778588511</v>
      </c>
      <c r="H3087" s="314">
        <v>0.30052066783680759</v>
      </c>
      <c r="I3087" s="315"/>
    </row>
    <row r="3088" spans="1:9">
      <c r="A3088" s="149">
        <v>40843</v>
      </c>
      <c r="B3088" s="308">
        <v>2011</v>
      </c>
      <c r="C3088" s="313">
        <v>40843</v>
      </c>
      <c r="D3088" s="314">
        <v>9.3049730243941947E-2</v>
      </c>
      <c r="E3088" s="314">
        <v>2.3379201572716165E-2</v>
      </c>
      <c r="F3088" s="314">
        <v>8.0506342782516754E-2</v>
      </c>
      <c r="G3088" s="314">
        <v>0.13567509929733659</v>
      </c>
      <c r="H3088" s="314">
        <v>0.33261037389651144</v>
      </c>
      <c r="I3088" s="315"/>
    </row>
    <row r="3089" spans="1:9">
      <c r="A3089" s="149">
        <v>40844</v>
      </c>
      <c r="B3089" s="308">
        <v>2011</v>
      </c>
      <c r="C3089" s="313">
        <v>40844</v>
      </c>
      <c r="D3089" s="314">
        <v>0.11236388802110654</v>
      </c>
      <c r="E3089" s="314">
        <v>2.4070217606187085E-2</v>
      </c>
      <c r="F3089" s="314">
        <v>0.10602193500238322</v>
      </c>
      <c r="G3089" s="314">
        <v>0.14872167552390783</v>
      </c>
      <c r="H3089" s="314">
        <v>0.39117771615358465</v>
      </c>
      <c r="I3089" s="315"/>
    </row>
    <row r="3090" spans="1:9">
      <c r="A3090" s="149">
        <v>40847</v>
      </c>
      <c r="B3090" s="308">
        <v>2011</v>
      </c>
      <c r="C3090" s="313">
        <v>40847</v>
      </c>
      <c r="D3090" s="314">
        <v>9.8696403546991801E-2</v>
      </c>
      <c r="E3090" s="314">
        <v>2.4349391146013984E-2</v>
      </c>
      <c r="F3090" s="314">
        <v>6.9116026244357545E-2</v>
      </c>
      <c r="G3090" s="314">
        <v>0.14063406458061503</v>
      </c>
      <c r="H3090" s="314">
        <v>0.33279588551797834</v>
      </c>
      <c r="I3090" s="315"/>
    </row>
    <row r="3091" spans="1:9">
      <c r="A3091" s="149">
        <v>40848</v>
      </c>
      <c r="B3091" s="308">
        <v>2011</v>
      </c>
      <c r="C3091" s="313">
        <v>40848</v>
      </c>
      <c r="D3091" s="314">
        <v>4.9830460208145327E-2</v>
      </c>
      <c r="E3091" s="314">
        <v>1.3957390978259768E-2</v>
      </c>
      <c r="F3091" s="314">
        <v>8.8730786711475634E-2</v>
      </c>
      <c r="G3091" s="314">
        <v>7.6947429132382658E-2</v>
      </c>
      <c r="H3091" s="314">
        <v>0.2294660670302634</v>
      </c>
      <c r="I3091" s="315"/>
    </row>
    <row r="3092" spans="1:9">
      <c r="A3092" s="149">
        <v>40849</v>
      </c>
      <c r="B3092" s="308">
        <v>2011</v>
      </c>
      <c r="C3092" s="313">
        <v>40849</v>
      </c>
      <c r="D3092" s="314">
        <v>4.3857722547740438E-2</v>
      </c>
      <c r="E3092" s="314">
        <v>2.5366623156448172E-2</v>
      </c>
      <c r="F3092" s="314">
        <v>8.3893922041431299E-2</v>
      </c>
      <c r="G3092" s="314">
        <v>0.1157252444706398</v>
      </c>
      <c r="H3092" s="314">
        <v>0.26884351221625974</v>
      </c>
      <c r="I3092" s="315"/>
    </row>
    <row r="3093" spans="1:9">
      <c r="A3093" s="149">
        <v>40850</v>
      </c>
      <c r="B3093" s="308">
        <v>2011</v>
      </c>
      <c r="C3093" s="313">
        <v>40850</v>
      </c>
      <c r="D3093" s="314">
        <v>8.9157344717898768E-2</v>
      </c>
      <c r="E3093" s="314">
        <v>1.4585053056272888E-2</v>
      </c>
      <c r="F3093" s="314">
        <v>5.5571721515494762E-2</v>
      </c>
      <c r="G3093" s="314">
        <v>0.13198927563028157</v>
      </c>
      <c r="H3093" s="314">
        <v>0.29130339491994794</v>
      </c>
      <c r="I3093" s="315"/>
    </row>
    <row r="3094" spans="1:9">
      <c r="A3094" s="149">
        <v>40851</v>
      </c>
      <c r="B3094" s="308">
        <v>2011</v>
      </c>
      <c r="C3094" s="313">
        <v>40851</v>
      </c>
      <c r="D3094" s="314">
        <v>0.10276493158969216</v>
      </c>
      <c r="E3094" s="314">
        <v>2.6138144847311244E-2</v>
      </c>
      <c r="F3094" s="314">
        <v>8.5090930979447213E-2</v>
      </c>
      <c r="G3094" s="314">
        <v>0.13861378638640162</v>
      </c>
      <c r="H3094" s="314">
        <v>0.35260779380285218</v>
      </c>
      <c r="I3094" s="315"/>
    </row>
    <row r="3095" spans="1:9">
      <c r="A3095" s="149">
        <v>40854</v>
      </c>
      <c r="B3095" s="308">
        <v>2011</v>
      </c>
      <c r="C3095" s="313">
        <v>40854</v>
      </c>
      <c r="D3095" s="314">
        <v>6.3457175944749908E-2</v>
      </c>
      <c r="E3095" s="314">
        <v>1.7084159212297421E-2</v>
      </c>
      <c r="F3095" s="314">
        <v>5.6946791127098509E-2</v>
      </c>
      <c r="G3095" s="314">
        <v>8.9893596707064788E-2</v>
      </c>
      <c r="H3095" s="314">
        <v>0.22738172299121065</v>
      </c>
      <c r="I3095" s="315"/>
    </row>
    <row r="3096" spans="1:9">
      <c r="A3096" s="149">
        <v>40855</v>
      </c>
      <c r="B3096" s="308">
        <v>2011</v>
      </c>
      <c r="C3096" s="313">
        <v>40855</v>
      </c>
      <c r="D3096" s="314">
        <v>6.4486608640658166E-2</v>
      </c>
      <c r="E3096" s="314">
        <v>1.9403089895074214E-2</v>
      </c>
      <c r="F3096" s="314">
        <v>7.9343973505087054E-2</v>
      </c>
      <c r="G3096" s="314">
        <v>0.1124995997268969</v>
      </c>
      <c r="H3096" s="314">
        <v>0.27573327176771634</v>
      </c>
      <c r="I3096" s="315"/>
    </row>
    <row r="3097" spans="1:9">
      <c r="A3097" s="149">
        <v>40856</v>
      </c>
      <c r="B3097" s="308">
        <v>2011</v>
      </c>
      <c r="C3097" s="313">
        <v>40856</v>
      </c>
      <c r="D3097" s="314">
        <v>7.8578657533945009E-2</v>
      </c>
      <c r="E3097" s="314">
        <v>2.2858746175750552E-2</v>
      </c>
      <c r="F3097" s="314">
        <v>7.4080823557778314E-2</v>
      </c>
      <c r="G3097" s="314">
        <v>0.14585145324343099</v>
      </c>
      <c r="H3097" s="314">
        <v>0.32136968051090486</v>
      </c>
      <c r="I3097" s="315"/>
    </row>
    <row r="3098" spans="1:9">
      <c r="A3098" s="149">
        <v>40857</v>
      </c>
      <c r="B3098" s="308">
        <v>2011</v>
      </c>
      <c r="C3098" s="313">
        <v>40857</v>
      </c>
      <c r="D3098" s="314">
        <v>8.5330129902475252E-2</v>
      </c>
      <c r="E3098" s="314">
        <v>2.3526653931137457E-2</v>
      </c>
      <c r="F3098" s="314">
        <v>0.14532177659094861</v>
      </c>
      <c r="G3098" s="314">
        <v>9.1669702013108825E-2</v>
      </c>
      <c r="H3098" s="314">
        <v>0.3458482624376702</v>
      </c>
      <c r="I3098" s="315"/>
    </row>
    <row r="3099" spans="1:9">
      <c r="A3099" s="149">
        <v>40858</v>
      </c>
      <c r="B3099" s="308">
        <v>2011</v>
      </c>
      <c r="C3099" s="313">
        <v>40858</v>
      </c>
      <c r="D3099" s="314">
        <v>8.4109814484468484E-2</v>
      </c>
      <c r="E3099" s="314">
        <v>1.5640058251205111E-2</v>
      </c>
      <c r="F3099" s="314">
        <v>0.1141226503764977</v>
      </c>
      <c r="G3099" s="314">
        <v>8.4818500647458814E-2</v>
      </c>
      <c r="H3099" s="314">
        <v>0.29869102375963014</v>
      </c>
      <c r="I3099" s="315"/>
    </row>
    <row r="3100" spans="1:9">
      <c r="A3100" s="149">
        <v>40861</v>
      </c>
      <c r="B3100" s="308">
        <v>2011</v>
      </c>
      <c r="C3100" s="313">
        <v>40861</v>
      </c>
      <c r="D3100" s="314">
        <v>3.5260091444392849E-2</v>
      </c>
      <c r="E3100" s="314">
        <v>1.0216852294238679E-2</v>
      </c>
      <c r="F3100" s="314">
        <v>6.5168475649122162E-2</v>
      </c>
      <c r="G3100" s="314">
        <v>7.2742901011526598E-2</v>
      </c>
      <c r="H3100" s="314">
        <v>0.18338832039928027</v>
      </c>
      <c r="I3100" s="315"/>
    </row>
    <row r="3101" spans="1:9">
      <c r="A3101" s="149">
        <v>40862</v>
      </c>
      <c r="B3101" s="308">
        <v>2011</v>
      </c>
      <c r="C3101" s="313">
        <v>40862</v>
      </c>
      <c r="D3101" s="314">
        <v>7.582624707138888E-2</v>
      </c>
      <c r="E3101" s="314">
        <v>1.7646590684143613E-2</v>
      </c>
      <c r="F3101" s="314">
        <v>4.8181831601669667E-2</v>
      </c>
      <c r="G3101" s="314">
        <v>7.0209125190898711E-2</v>
      </c>
      <c r="H3101" s="314">
        <v>0.21186379454810092</v>
      </c>
      <c r="I3101" s="315"/>
    </row>
    <row r="3102" spans="1:9">
      <c r="A3102" s="149">
        <v>40863</v>
      </c>
      <c r="B3102" s="308">
        <v>2011</v>
      </c>
      <c r="C3102" s="313">
        <v>40863</v>
      </c>
      <c r="D3102" s="314">
        <v>4.954751817002355E-2</v>
      </c>
      <c r="E3102" s="314">
        <v>1.8822604640488235E-2</v>
      </c>
      <c r="F3102" s="314">
        <v>8.0141209506591551E-2</v>
      </c>
      <c r="G3102" s="314">
        <v>9.474161067713803E-2</v>
      </c>
      <c r="H3102" s="314">
        <v>0.24325294299424136</v>
      </c>
      <c r="I3102" s="315"/>
    </row>
    <row r="3103" spans="1:9">
      <c r="A3103" s="149">
        <v>40864</v>
      </c>
      <c r="B3103" s="308">
        <v>2011</v>
      </c>
      <c r="C3103" s="313">
        <v>40864</v>
      </c>
      <c r="D3103" s="314">
        <v>7.4664014775230478E-2</v>
      </c>
      <c r="E3103" s="314">
        <v>1.0757543383826236E-2</v>
      </c>
      <c r="F3103" s="314">
        <v>8.9092385960998041E-2</v>
      </c>
      <c r="G3103" s="314">
        <v>8.522774782445891E-2</v>
      </c>
      <c r="H3103" s="314">
        <v>0.25974169194451369</v>
      </c>
      <c r="I3103" s="315"/>
    </row>
    <row r="3104" spans="1:9">
      <c r="A3104" s="149">
        <v>40865</v>
      </c>
      <c r="B3104" s="308">
        <v>2011</v>
      </c>
      <c r="C3104" s="313">
        <v>40865</v>
      </c>
      <c r="D3104" s="314">
        <v>7.0296988327434889E-2</v>
      </c>
      <c r="E3104" s="314">
        <v>1.5314797900106022E-2</v>
      </c>
      <c r="F3104" s="314">
        <v>4.9588482771746462E-2</v>
      </c>
      <c r="G3104" s="314">
        <v>0.10132319178044898</v>
      </c>
      <c r="H3104" s="314">
        <v>0.23652346077973635</v>
      </c>
      <c r="I3104" s="315"/>
    </row>
    <row r="3105" spans="1:9">
      <c r="A3105" s="149">
        <v>40868</v>
      </c>
      <c r="B3105" s="308">
        <v>2011</v>
      </c>
      <c r="C3105" s="313">
        <v>40868</v>
      </c>
      <c r="D3105" s="314">
        <v>9.8437831162664788E-2</v>
      </c>
      <c r="E3105" s="314">
        <v>2.3282571331584231E-2</v>
      </c>
      <c r="F3105" s="314">
        <v>6.4637740347413236E-2</v>
      </c>
      <c r="G3105" s="314">
        <v>0.11013749666050716</v>
      </c>
      <c r="H3105" s="314">
        <v>0.29649563950216945</v>
      </c>
      <c r="I3105" s="315"/>
    </row>
    <row r="3106" spans="1:9">
      <c r="A3106" s="149">
        <v>40869</v>
      </c>
      <c r="B3106" s="308">
        <v>2011</v>
      </c>
      <c r="C3106" s="313">
        <v>40869</v>
      </c>
      <c r="D3106" s="314">
        <v>0.10196665681649988</v>
      </c>
      <c r="E3106" s="314">
        <v>2.2386381174266071E-2</v>
      </c>
      <c r="F3106" s="314">
        <v>0.13963819272887187</v>
      </c>
      <c r="G3106" s="314">
        <v>0.10872559854928318</v>
      </c>
      <c r="H3106" s="314">
        <v>0.37271682926892097</v>
      </c>
      <c r="I3106" s="315"/>
    </row>
    <row r="3107" spans="1:9">
      <c r="A3107" s="149">
        <v>40870</v>
      </c>
      <c r="B3107" s="308">
        <v>2011</v>
      </c>
      <c r="C3107" s="313">
        <v>40870</v>
      </c>
      <c r="D3107" s="314">
        <v>9.904642236370742E-2</v>
      </c>
      <c r="E3107" s="314">
        <v>2.4667082924676426E-2</v>
      </c>
      <c r="F3107" s="314">
        <v>9.4477023264465637E-2</v>
      </c>
      <c r="G3107" s="314">
        <v>6.5539836679011212E-2</v>
      </c>
      <c r="H3107" s="314">
        <v>0.28373036523186068</v>
      </c>
      <c r="I3107" s="315"/>
    </row>
    <row r="3108" spans="1:9">
      <c r="A3108" s="149">
        <v>40871</v>
      </c>
      <c r="B3108" s="308">
        <v>2011</v>
      </c>
      <c r="C3108" s="313">
        <v>40871</v>
      </c>
      <c r="D3108" s="314">
        <v>5.7394916666647526E-2</v>
      </c>
      <c r="E3108" s="314">
        <v>2.0278754856314772E-2</v>
      </c>
      <c r="F3108" s="314">
        <v>6.1687844252470467E-2</v>
      </c>
      <c r="G3108" s="314">
        <v>6.4664075113123068E-2</v>
      </c>
      <c r="H3108" s="314">
        <v>0.20402559088855585</v>
      </c>
      <c r="I3108" s="315"/>
    </row>
    <row r="3109" spans="1:9">
      <c r="A3109" s="149">
        <v>40872</v>
      </c>
      <c r="B3109" s="308">
        <v>2011</v>
      </c>
      <c r="C3109" s="313">
        <v>40872</v>
      </c>
      <c r="D3109" s="314">
        <v>0.13632211926374344</v>
      </c>
      <c r="E3109" s="314">
        <v>3.5973702138553193E-2</v>
      </c>
      <c r="F3109" s="314">
        <v>0.15889370457166399</v>
      </c>
      <c r="G3109" s="314">
        <v>0.11748128912000504</v>
      </c>
      <c r="H3109" s="314">
        <v>0.44867081509396567</v>
      </c>
      <c r="I3109" s="315"/>
    </row>
    <row r="3110" spans="1:9">
      <c r="A3110" s="149">
        <v>40875</v>
      </c>
      <c r="B3110" s="308">
        <v>2011</v>
      </c>
      <c r="C3110" s="313">
        <v>40875</v>
      </c>
      <c r="D3110" s="314">
        <v>8.4488189706682051E-2</v>
      </c>
      <c r="E3110" s="314">
        <v>2.4899030238814807E-2</v>
      </c>
      <c r="F3110" s="314">
        <v>7.319629312976822E-2</v>
      </c>
      <c r="G3110" s="314">
        <v>7.6548561117572064E-2</v>
      </c>
      <c r="H3110" s="314">
        <v>0.25913207419283718</v>
      </c>
      <c r="I3110" s="315"/>
    </row>
    <row r="3111" spans="1:9">
      <c r="A3111" s="149">
        <v>40876</v>
      </c>
      <c r="B3111" s="308">
        <v>2011</v>
      </c>
      <c r="C3111" s="313">
        <v>40876</v>
      </c>
      <c r="D3111" s="314">
        <v>9.2919835846695026E-2</v>
      </c>
      <c r="E3111" s="314">
        <v>2.433982467495166E-2</v>
      </c>
      <c r="F3111" s="314">
        <v>7.5983385183167121E-2</v>
      </c>
      <c r="G3111" s="314">
        <v>7.4915021538785417E-2</v>
      </c>
      <c r="H3111" s="314">
        <v>0.26815806724359925</v>
      </c>
      <c r="I3111" s="315"/>
    </row>
    <row r="3112" spans="1:9">
      <c r="A3112" s="149">
        <v>40877</v>
      </c>
      <c r="B3112" s="308">
        <v>2011</v>
      </c>
      <c r="C3112" s="313">
        <v>40877</v>
      </c>
      <c r="D3112" s="314">
        <v>6.9695434013753929E-2</v>
      </c>
      <c r="E3112" s="314">
        <v>2.3764474851962925E-2</v>
      </c>
      <c r="F3112" s="314">
        <v>5.8081415753470526E-2</v>
      </c>
      <c r="G3112" s="314">
        <v>7.4614582995170944E-2</v>
      </c>
      <c r="H3112" s="314">
        <v>0.22615590761435836</v>
      </c>
      <c r="I3112" s="315"/>
    </row>
    <row r="3113" spans="1:9">
      <c r="A3113" s="149">
        <v>40878</v>
      </c>
      <c r="B3113" s="308">
        <v>2011</v>
      </c>
      <c r="C3113" s="313">
        <v>40878</v>
      </c>
      <c r="D3113" s="314">
        <v>7.7783943026608571E-2</v>
      </c>
      <c r="E3113" s="314">
        <v>2.1836822457260093E-2</v>
      </c>
      <c r="F3113" s="314">
        <v>6.333578723187791E-2</v>
      </c>
      <c r="G3113" s="314">
        <v>4.8809216296416831E-2</v>
      </c>
      <c r="H3113" s="314">
        <v>0.21176576901216343</v>
      </c>
      <c r="I3113" s="315"/>
    </row>
    <row r="3114" spans="1:9">
      <c r="A3114" s="149">
        <v>40879</v>
      </c>
      <c r="B3114" s="308">
        <v>2011</v>
      </c>
      <c r="C3114" s="313">
        <v>40879</v>
      </c>
      <c r="D3114" s="314">
        <v>5.5950888145406601E-2</v>
      </c>
      <c r="E3114" s="314">
        <v>2.1161186177700152E-2</v>
      </c>
      <c r="F3114" s="314">
        <v>7.6372711534786669E-2</v>
      </c>
      <c r="G3114" s="314">
        <v>3.8955270718413745E-2</v>
      </c>
      <c r="H3114" s="314">
        <v>0.19244005657630719</v>
      </c>
      <c r="I3114" s="315"/>
    </row>
    <row r="3115" spans="1:9">
      <c r="A3115" s="149">
        <v>40882</v>
      </c>
      <c r="B3115" s="308">
        <v>2011</v>
      </c>
      <c r="C3115" s="313">
        <v>40882</v>
      </c>
      <c r="D3115" s="314">
        <v>7.9046621180695137E-2</v>
      </c>
      <c r="E3115" s="314">
        <v>1.7577711961488503E-2</v>
      </c>
      <c r="F3115" s="314">
        <v>6.0288939220243865E-2</v>
      </c>
      <c r="G3115" s="314">
        <v>5.7528025400092553E-2</v>
      </c>
      <c r="H3115" s="314">
        <v>0.21444129776252008</v>
      </c>
      <c r="I3115" s="315"/>
    </row>
    <row r="3116" spans="1:9">
      <c r="A3116" s="149">
        <v>40883</v>
      </c>
      <c r="B3116" s="308">
        <v>2011</v>
      </c>
      <c r="C3116" s="313">
        <v>40883</v>
      </c>
      <c r="D3116" s="314">
        <v>6.3729188892926725E-2</v>
      </c>
      <c r="E3116" s="314">
        <v>1.8226557040934132E-2</v>
      </c>
      <c r="F3116" s="314">
        <v>5.2736852303944974E-2</v>
      </c>
      <c r="G3116" s="314">
        <v>2.3176323956479717E-2</v>
      </c>
      <c r="H3116" s="314">
        <v>0.15786892219428553</v>
      </c>
      <c r="I3116" s="315"/>
    </row>
    <row r="3117" spans="1:9">
      <c r="A3117" s="149">
        <v>40884</v>
      </c>
      <c r="B3117" s="308">
        <v>2011</v>
      </c>
      <c r="C3117" s="313">
        <v>40884</v>
      </c>
      <c r="D3117" s="314">
        <v>8.3521888762334476E-2</v>
      </c>
      <c r="E3117" s="314">
        <v>7.2630184077385231E-3</v>
      </c>
      <c r="F3117" s="314">
        <v>9.6755401278081563E-2</v>
      </c>
      <c r="G3117" s="314">
        <v>3.6485175971658769E-2</v>
      </c>
      <c r="H3117" s="314">
        <v>0.22402548441981335</v>
      </c>
      <c r="I3117" s="315"/>
    </row>
    <row r="3118" spans="1:9">
      <c r="A3118" s="149">
        <v>40885</v>
      </c>
      <c r="B3118" s="308">
        <v>2011</v>
      </c>
      <c r="C3118" s="313">
        <v>40885</v>
      </c>
      <c r="D3118" s="314">
        <v>5.8024996284175887E-2</v>
      </c>
      <c r="E3118" s="314">
        <v>9.2487710850017082E-3</v>
      </c>
      <c r="F3118" s="314">
        <v>6.450743324175065E-2</v>
      </c>
      <c r="G3118" s="314">
        <v>5.4918984392209727E-2</v>
      </c>
      <c r="H3118" s="314">
        <v>0.18670018500313795</v>
      </c>
      <c r="I3118" s="315"/>
    </row>
    <row r="3119" spans="1:9">
      <c r="A3119" s="149">
        <v>40886</v>
      </c>
      <c r="B3119" s="308">
        <v>2011</v>
      </c>
      <c r="C3119" s="313">
        <v>40886</v>
      </c>
      <c r="D3119" s="314">
        <v>5.7518870793819357E-2</v>
      </c>
      <c r="E3119" s="314">
        <v>1.2449793310564934E-2</v>
      </c>
      <c r="F3119" s="314">
        <v>5.3949803356574531E-2</v>
      </c>
      <c r="G3119" s="314">
        <v>1.9914921609496494E-2</v>
      </c>
      <c r="H3119" s="314">
        <v>0.14383338907045531</v>
      </c>
      <c r="I3119" s="315"/>
    </row>
    <row r="3120" spans="1:9">
      <c r="A3120" s="149">
        <v>40889</v>
      </c>
      <c r="B3120" s="308">
        <v>2011</v>
      </c>
      <c r="C3120" s="313">
        <v>40889</v>
      </c>
      <c r="D3120" s="314">
        <v>6.2424902519471109E-2</v>
      </c>
      <c r="E3120" s="314">
        <v>1.4124953386967894E-2</v>
      </c>
      <c r="F3120" s="314">
        <v>6.1483254223668585E-2</v>
      </c>
      <c r="G3120" s="314">
        <v>2.1260770070333265E-2</v>
      </c>
      <c r="H3120" s="314">
        <v>0.15929388020044088</v>
      </c>
      <c r="I3120" s="315"/>
    </row>
    <row r="3121" spans="1:9">
      <c r="A3121" s="149">
        <v>40890</v>
      </c>
      <c r="B3121" s="308">
        <v>2011</v>
      </c>
      <c r="C3121" s="313">
        <v>40890</v>
      </c>
      <c r="D3121" s="314">
        <v>4.0756203392390007E-2</v>
      </c>
      <c r="E3121" s="314">
        <v>7.9920954972309433E-3</v>
      </c>
      <c r="F3121" s="314">
        <v>5.3103187463456526E-2</v>
      </c>
      <c r="G3121" s="314">
        <v>1.896786319961077E-2</v>
      </c>
      <c r="H3121" s="314">
        <v>0.12081934955268825</v>
      </c>
      <c r="I3121" s="315"/>
    </row>
    <row r="3122" spans="1:9">
      <c r="A3122" s="149">
        <v>40891</v>
      </c>
      <c r="B3122" s="308">
        <v>2011</v>
      </c>
      <c r="C3122" s="313">
        <v>40891</v>
      </c>
      <c r="D3122" s="314">
        <v>6.3282518332836227E-2</v>
      </c>
      <c r="E3122" s="314">
        <v>1.4022501867250676E-2</v>
      </c>
      <c r="F3122" s="314">
        <v>4.4338804628328475E-2</v>
      </c>
      <c r="G3122" s="314">
        <v>5.4042949015200473E-2</v>
      </c>
      <c r="H3122" s="314">
        <v>0.17568677384361583</v>
      </c>
      <c r="I3122" s="315"/>
    </row>
    <row r="3123" spans="1:9">
      <c r="A3123" s="149">
        <v>40892</v>
      </c>
      <c r="B3123" s="308">
        <v>2011</v>
      </c>
      <c r="C3123" s="313">
        <v>40892</v>
      </c>
      <c r="D3123" s="314">
        <v>6.6442070664842617E-2</v>
      </c>
      <c r="E3123" s="314">
        <v>1.1849674758459033E-2</v>
      </c>
      <c r="F3123" s="314">
        <v>5.4285409194149245E-2</v>
      </c>
      <c r="G3123" s="314">
        <v>3.4703721874731752E-2</v>
      </c>
      <c r="H3123" s="314">
        <v>0.16728087649218268</v>
      </c>
      <c r="I3123" s="315"/>
    </row>
    <row r="3124" spans="1:9">
      <c r="A3124" s="149">
        <v>40893</v>
      </c>
      <c r="B3124" s="308">
        <v>2011</v>
      </c>
      <c r="C3124" s="313">
        <v>40893</v>
      </c>
      <c r="D3124" s="314">
        <v>4.2860795754239699E-2</v>
      </c>
      <c r="E3124" s="314">
        <v>1.4718222517463761E-2</v>
      </c>
      <c r="F3124" s="314">
        <v>6.4560830153378865E-2</v>
      </c>
      <c r="G3124" s="314">
        <v>4.3090140127167074E-2</v>
      </c>
      <c r="H3124" s="314">
        <v>0.16522998855224941</v>
      </c>
      <c r="I3124" s="315"/>
    </row>
    <row r="3125" spans="1:9">
      <c r="A3125" s="149">
        <v>40896</v>
      </c>
      <c r="B3125" s="308">
        <v>2011</v>
      </c>
      <c r="C3125" s="313">
        <v>40896</v>
      </c>
      <c r="D3125" s="314">
        <v>4.3970543969703131E-2</v>
      </c>
      <c r="E3125" s="314">
        <v>1.298523085400561E-2</v>
      </c>
      <c r="F3125" s="314">
        <v>5.5566343138112706E-2</v>
      </c>
      <c r="G3125" s="314">
        <v>4.1341832037772058E-2</v>
      </c>
      <c r="H3125" s="314">
        <v>0.15386394999959355</v>
      </c>
      <c r="I3125" s="315"/>
    </row>
    <row r="3126" spans="1:9">
      <c r="A3126" s="149">
        <v>40897</v>
      </c>
      <c r="B3126" s="308">
        <v>2011</v>
      </c>
      <c r="C3126" s="313">
        <v>40897</v>
      </c>
      <c r="D3126" s="314">
        <v>6.606214578946297E-2</v>
      </c>
      <c r="E3126" s="314">
        <v>1.4343389952862232E-2</v>
      </c>
      <c r="F3126" s="314">
        <v>7.5274762844572435E-2</v>
      </c>
      <c r="G3126" s="314">
        <v>3.0208035550636725E-2</v>
      </c>
      <c r="H3126" s="314">
        <v>0.18588833413753436</v>
      </c>
      <c r="I3126" s="315"/>
    </row>
    <row r="3127" spans="1:9">
      <c r="A3127" s="149">
        <v>40898</v>
      </c>
      <c r="B3127" s="308">
        <v>2011</v>
      </c>
      <c r="C3127" s="313">
        <v>40898</v>
      </c>
      <c r="D3127" s="314">
        <v>5.6771863705338071E-2</v>
      </c>
      <c r="E3127" s="314">
        <v>1.2836793464255212E-2</v>
      </c>
      <c r="F3127" s="314">
        <v>7.2184303266266459E-2</v>
      </c>
      <c r="G3127" s="314">
        <v>3.1060635642261792E-2</v>
      </c>
      <c r="H3127" s="314">
        <v>0.17285359607812154</v>
      </c>
      <c r="I3127" s="315"/>
    </row>
    <row r="3128" spans="1:9">
      <c r="A3128" s="149">
        <v>40899</v>
      </c>
      <c r="B3128" s="308">
        <v>2011</v>
      </c>
      <c r="C3128" s="313">
        <v>40899</v>
      </c>
      <c r="D3128" s="314">
        <v>5.8885747244903738E-2</v>
      </c>
      <c r="E3128" s="314">
        <v>8.3857133868326886E-3</v>
      </c>
      <c r="F3128" s="314">
        <v>4.5545040531480188E-2</v>
      </c>
      <c r="G3128" s="314">
        <v>4.4426705284092913E-2</v>
      </c>
      <c r="H3128" s="314">
        <v>0.15724320644730955</v>
      </c>
      <c r="I3128" s="315"/>
    </row>
    <row r="3129" spans="1:9">
      <c r="A3129" s="149">
        <v>40900</v>
      </c>
      <c r="B3129" s="308">
        <v>2011</v>
      </c>
      <c r="C3129" s="313">
        <v>40900</v>
      </c>
      <c r="D3129" s="314">
        <v>7.3044826992078787E-2</v>
      </c>
      <c r="E3129" s="314">
        <v>8.8369659131695387E-3</v>
      </c>
      <c r="F3129" s="314">
        <v>0.10538518358155383</v>
      </c>
      <c r="G3129" s="314">
        <v>4.9864813996116551E-2</v>
      </c>
      <c r="H3129" s="314">
        <v>0.23713179048291869</v>
      </c>
      <c r="I3129" s="315"/>
    </row>
    <row r="3130" spans="1:9">
      <c r="A3130" s="149">
        <v>40903</v>
      </c>
      <c r="B3130" s="308">
        <v>2011</v>
      </c>
      <c r="C3130" s="313">
        <v>40903</v>
      </c>
      <c r="D3130" s="314">
        <v>3.9031949706338984E-2</v>
      </c>
      <c r="E3130" s="314">
        <v>5.4725281556207775E-3</v>
      </c>
      <c r="F3130" s="314">
        <v>4.6103048478526094E-2</v>
      </c>
      <c r="G3130" s="314">
        <v>1.9637182469398173E-2</v>
      </c>
      <c r="H3130" s="314">
        <v>0.11024470880988405</v>
      </c>
      <c r="I3130" s="315"/>
    </row>
    <row r="3131" spans="1:9">
      <c r="A3131" s="149">
        <v>40904</v>
      </c>
      <c r="B3131" s="308">
        <v>2011</v>
      </c>
      <c r="C3131" s="313">
        <v>40904</v>
      </c>
      <c r="D3131" s="314">
        <v>5.4345143858201696E-2</v>
      </c>
      <c r="E3131" s="314">
        <v>7.3798010828251357E-3</v>
      </c>
      <c r="F3131" s="314">
        <v>4.54149861010648E-2</v>
      </c>
      <c r="G3131" s="314">
        <v>4.8901360934902272E-2</v>
      </c>
      <c r="H3131" s="314">
        <v>0.1560412919769939</v>
      </c>
      <c r="I3131" s="315"/>
    </row>
    <row r="3132" spans="1:9">
      <c r="A3132" s="149">
        <v>40905</v>
      </c>
      <c r="B3132" s="308">
        <v>2011</v>
      </c>
      <c r="C3132" s="313">
        <v>40905</v>
      </c>
      <c r="D3132" s="314">
        <v>5.6411360129379064E-2</v>
      </c>
      <c r="E3132" s="314">
        <v>7.3934555298371283E-3</v>
      </c>
      <c r="F3132" s="314">
        <v>7.8025219226634801E-2</v>
      </c>
      <c r="G3132" s="314">
        <v>4.0265280471939245E-2</v>
      </c>
      <c r="H3132" s="314">
        <v>0.18209531535779022</v>
      </c>
      <c r="I3132" s="315"/>
    </row>
    <row r="3133" spans="1:9">
      <c r="A3133" s="149">
        <v>40906</v>
      </c>
      <c r="B3133" s="308">
        <v>2011</v>
      </c>
      <c r="C3133" s="313">
        <v>40906</v>
      </c>
      <c r="D3133" s="314">
        <v>8.1060925567583653E-2</v>
      </c>
      <c r="E3133" s="314">
        <v>5.2582634918033055E-3</v>
      </c>
      <c r="F3133" s="314">
        <v>7.1697285366048844E-2</v>
      </c>
      <c r="G3133" s="314">
        <v>5.1277983561133986E-2</v>
      </c>
      <c r="H3133" s="314">
        <v>0.20929445798656979</v>
      </c>
      <c r="I3133" s="315"/>
    </row>
    <row r="3134" spans="1:9">
      <c r="A3134" s="149">
        <v>40907</v>
      </c>
      <c r="B3134" s="308">
        <v>2011</v>
      </c>
      <c r="C3134" s="313">
        <v>40907</v>
      </c>
      <c r="D3134" s="314">
        <v>7.9371729997177481E-2</v>
      </c>
      <c r="E3134" s="314">
        <v>1.026261275665122E-2</v>
      </c>
      <c r="F3134" s="314">
        <v>6.7501284156392116E-2</v>
      </c>
      <c r="G3134" s="314">
        <v>7.700959232417906E-2</v>
      </c>
      <c r="H3134" s="314">
        <v>0.23414521923439988</v>
      </c>
      <c r="I3134" s="315"/>
    </row>
    <row r="3135" spans="1:9">
      <c r="A3135" s="149">
        <v>40910</v>
      </c>
      <c r="B3135" s="308">
        <v>2012</v>
      </c>
      <c r="C3135" s="313">
        <v>40910</v>
      </c>
      <c r="D3135" s="314">
        <v>7.5764168754922326E-2</v>
      </c>
      <c r="E3135" s="314">
        <v>6.3442612191437157E-3</v>
      </c>
      <c r="F3135" s="314">
        <v>5.1756794355383759E-2</v>
      </c>
      <c r="G3135" s="314">
        <v>6.9972593363496136E-2</v>
      </c>
      <c r="H3135" s="314">
        <v>0.20383781769294593</v>
      </c>
      <c r="I3135" s="315"/>
    </row>
    <row r="3136" spans="1:9">
      <c r="A3136" s="149">
        <v>40911</v>
      </c>
      <c r="B3136" s="308">
        <v>2012</v>
      </c>
      <c r="C3136" s="313">
        <v>40911</v>
      </c>
      <c r="D3136" s="314">
        <v>7.6618063907619341E-2</v>
      </c>
      <c r="E3136" s="314">
        <v>1.4853579917078082E-2</v>
      </c>
      <c r="F3136" s="314">
        <v>4.9852548978387617E-2</v>
      </c>
      <c r="G3136" s="314">
        <v>7.3825363637133601E-2</v>
      </c>
      <c r="H3136" s="314">
        <v>0.21514955644021863</v>
      </c>
      <c r="I3136" s="315"/>
    </row>
    <row r="3137" spans="1:9">
      <c r="A3137" s="149">
        <v>40912</v>
      </c>
      <c r="B3137" s="308">
        <v>2012</v>
      </c>
      <c r="C3137" s="313">
        <v>40912</v>
      </c>
      <c r="D3137" s="314">
        <v>4.7133453672990121E-2</v>
      </c>
      <c r="E3137" s="314">
        <v>7.361379824457912E-3</v>
      </c>
      <c r="F3137" s="314">
        <v>7.1612492986565274E-2</v>
      </c>
      <c r="G3137" s="314">
        <v>4.7214785864977883E-2</v>
      </c>
      <c r="H3137" s="314">
        <v>0.17332211234899117</v>
      </c>
      <c r="I3137" s="315"/>
    </row>
    <row r="3138" spans="1:9">
      <c r="A3138" s="149">
        <v>40913</v>
      </c>
      <c r="B3138" s="308">
        <v>2012</v>
      </c>
      <c r="C3138" s="313">
        <v>40913</v>
      </c>
      <c r="D3138" s="314">
        <v>7.0917248930583265E-2</v>
      </c>
      <c r="E3138" s="314">
        <v>1.7583129788011152E-2</v>
      </c>
      <c r="F3138" s="314">
        <v>6.8378782337954358E-2</v>
      </c>
      <c r="G3138" s="314">
        <v>6.1246957102527581E-2</v>
      </c>
      <c r="H3138" s="314">
        <v>0.21812611815907637</v>
      </c>
      <c r="I3138" s="315"/>
    </row>
    <row r="3139" spans="1:9">
      <c r="A3139" s="149">
        <v>40914</v>
      </c>
      <c r="B3139" s="308">
        <v>2012</v>
      </c>
      <c r="C3139" s="313">
        <v>40914</v>
      </c>
      <c r="D3139" s="314">
        <v>2.9325628314545025E-2</v>
      </c>
      <c r="E3139" s="314">
        <v>7.1833658779594132E-3</v>
      </c>
      <c r="F3139" s="314">
        <v>4.4840850600344054E-2</v>
      </c>
      <c r="G3139" s="314">
        <v>1.5625549752908023E-2</v>
      </c>
      <c r="H3139" s="314">
        <v>9.697539454575653E-2</v>
      </c>
      <c r="I3139" s="315"/>
    </row>
    <row r="3140" spans="1:9">
      <c r="A3140" s="149">
        <v>40917</v>
      </c>
      <c r="B3140" s="308">
        <v>2012</v>
      </c>
      <c r="C3140" s="313">
        <v>40917</v>
      </c>
      <c r="D3140" s="314">
        <v>4.7487022084372443E-2</v>
      </c>
      <c r="E3140" s="314">
        <v>5.9355483791412728E-3</v>
      </c>
      <c r="F3140" s="314">
        <v>5.0207873090368275E-2</v>
      </c>
      <c r="G3140" s="314">
        <v>4.3198918170818494E-2</v>
      </c>
      <c r="H3140" s="314">
        <v>0.14682936172470051</v>
      </c>
      <c r="I3140" s="315"/>
    </row>
    <row r="3141" spans="1:9">
      <c r="A3141" s="149">
        <v>40918</v>
      </c>
      <c r="B3141" s="308">
        <v>2012</v>
      </c>
      <c r="C3141" s="313">
        <v>40918</v>
      </c>
      <c r="D3141" s="314">
        <v>7.5081891138162118E-2</v>
      </c>
      <c r="E3141" s="314">
        <v>8.4464183775076734E-3</v>
      </c>
      <c r="F3141" s="314">
        <v>4.6849633361763163E-2</v>
      </c>
      <c r="G3141" s="314">
        <v>5.9356886588621309E-2</v>
      </c>
      <c r="H3141" s="314">
        <v>0.18973482946605433</v>
      </c>
      <c r="I3141" s="315"/>
    </row>
    <row r="3142" spans="1:9">
      <c r="A3142" s="149">
        <v>40919</v>
      </c>
      <c r="B3142" s="308">
        <v>2012</v>
      </c>
      <c r="C3142" s="313">
        <v>40919</v>
      </c>
      <c r="D3142" s="314">
        <v>4.0156187721553799E-2</v>
      </c>
      <c r="E3142" s="314">
        <v>1.4596899022823099E-2</v>
      </c>
      <c r="F3142" s="314">
        <v>7.8811506801907447E-2</v>
      </c>
      <c r="G3142" s="314">
        <v>5.2955645009051498E-2</v>
      </c>
      <c r="H3142" s="314">
        <v>0.18652023855533584</v>
      </c>
      <c r="I3142" s="315"/>
    </row>
    <row r="3143" spans="1:9">
      <c r="A3143" s="149">
        <v>40920</v>
      </c>
      <c r="B3143" s="308">
        <v>2012</v>
      </c>
      <c r="C3143" s="313">
        <v>40920</v>
      </c>
      <c r="D3143" s="314">
        <v>6.8376620760786253E-2</v>
      </c>
      <c r="E3143" s="314">
        <v>1.0196374497718376E-2</v>
      </c>
      <c r="F3143" s="314">
        <v>9.7367045686065162E-2</v>
      </c>
      <c r="G3143" s="314">
        <v>4.158987965159585E-2</v>
      </c>
      <c r="H3143" s="314">
        <v>0.21752992059616563</v>
      </c>
      <c r="I3143" s="315"/>
    </row>
    <row r="3144" spans="1:9">
      <c r="A3144" s="149">
        <v>40921</v>
      </c>
      <c r="B3144" s="308">
        <v>2012</v>
      </c>
      <c r="C3144" s="313">
        <v>40921</v>
      </c>
      <c r="D3144" s="314">
        <v>7.4171833223623682E-2</v>
      </c>
      <c r="E3144" s="314">
        <v>1.001493148418894E-2</v>
      </c>
      <c r="F3144" s="314">
        <v>6.3152360550901523E-2</v>
      </c>
      <c r="G3144" s="314">
        <v>3.3375517348680932E-2</v>
      </c>
      <c r="H3144" s="314">
        <v>0.18071464260739509</v>
      </c>
      <c r="I3144" s="315"/>
    </row>
    <row r="3145" spans="1:9">
      <c r="A3145" s="149">
        <v>40924</v>
      </c>
      <c r="B3145" s="308">
        <v>2012</v>
      </c>
      <c r="C3145" s="313">
        <v>40924</v>
      </c>
      <c r="D3145" s="314">
        <v>7.2178485803512993E-2</v>
      </c>
      <c r="E3145" s="314">
        <v>1.0103732556957186E-2</v>
      </c>
      <c r="F3145" s="314">
        <v>6.2858209646266622E-2</v>
      </c>
      <c r="G3145" s="314">
        <v>4.4484247252088584E-2</v>
      </c>
      <c r="H3145" s="314">
        <v>0.1896246752588254</v>
      </c>
      <c r="I3145" s="315"/>
    </row>
    <row r="3146" spans="1:9">
      <c r="A3146" s="149">
        <v>40925</v>
      </c>
      <c r="B3146" s="308">
        <v>2012</v>
      </c>
      <c r="C3146" s="313">
        <v>40925</v>
      </c>
      <c r="D3146" s="314">
        <v>5.8745381266381777E-2</v>
      </c>
      <c r="E3146" s="314">
        <v>1.0993133814884469E-2</v>
      </c>
      <c r="F3146" s="314">
        <v>9.2421057405777635E-2</v>
      </c>
      <c r="G3146" s="314">
        <v>5.239189845083813E-2</v>
      </c>
      <c r="H3146" s="314">
        <v>0.21455147093788204</v>
      </c>
      <c r="I3146" s="315"/>
    </row>
    <row r="3147" spans="1:9">
      <c r="A3147" s="149">
        <v>40926</v>
      </c>
      <c r="B3147" s="308">
        <v>2012</v>
      </c>
      <c r="C3147" s="313">
        <v>40926</v>
      </c>
      <c r="D3147" s="314">
        <v>3.7190586114897554E-2</v>
      </c>
      <c r="E3147" s="314">
        <v>5.934248568428566E-3</v>
      </c>
      <c r="F3147" s="314">
        <v>4.540349911340831E-2</v>
      </c>
      <c r="G3147" s="314">
        <v>1.8369360612180207E-2</v>
      </c>
      <c r="H3147" s="314">
        <v>0.10689769440891464</v>
      </c>
      <c r="I3147" s="315"/>
    </row>
    <row r="3148" spans="1:9">
      <c r="A3148" s="149">
        <v>40927</v>
      </c>
      <c r="B3148" s="308">
        <v>2012</v>
      </c>
      <c r="C3148" s="313">
        <v>40927</v>
      </c>
      <c r="D3148" s="314">
        <v>4.189751833937231E-2</v>
      </c>
      <c r="E3148" s="314">
        <v>4.5300597921310044E-3</v>
      </c>
      <c r="F3148" s="314">
        <v>0.1206173176676648</v>
      </c>
      <c r="G3148" s="314">
        <v>4.3963442456773895E-2</v>
      </c>
      <c r="H3148" s="314">
        <v>0.21100833825594195</v>
      </c>
      <c r="I3148" s="315"/>
    </row>
    <row r="3149" spans="1:9">
      <c r="A3149" s="149">
        <v>40928</v>
      </c>
      <c r="B3149" s="308">
        <v>2012</v>
      </c>
      <c r="C3149" s="313">
        <v>40928</v>
      </c>
      <c r="D3149" s="314">
        <v>6.6494594964109338E-2</v>
      </c>
      <c r="E3149" s="314">
        <v>4.0434829270183164E-3</v>
      </c>
      <c r="F3149" s="314">
        <v>6.1962800669353557E-2</v>
      </c>
      <c r="G3149" s="314">
        <v>5.2710935863126557E-2</v>
      </c>
      <c r="H3149" s="314">
        <v>0.18521181442360779</v>
      </c>
      <c r="I3149" s="315"/>
    </row>
    <row r="3150" spans="1:9">
      <c r="A3150" s="149">
        <v>40931</v>
      </c>
      <c r="B3150" s="308">
        <v>2012</v>
      </c>
      <c r="C3150" s="313">
        <v>40931</v>
      </c>
      <c r="D3150" s="314">
        <v>4.6264046846383286E-2</v>
      </c>
      <c r="E3150" s="314">
        <v>3.3033062345105189E-3</v>
      </c>
      <c r="F3150" s="314">
        <v>3.7472261357073419E-2</v>
      </c>
      <c r="G3150" s="314">
        <v>5.6085968856783705E-3</v>
      </c>
      <c r="H3150" s="314">
        <v>9.2648211323645563E-2</v>
      </c>
      <c r="I3150" s="315"/>
    </row>
    <row r="3151" spans="1:9">
      <c r="A3151" s="149">
        <v>40932</v>
      </c>
      <c r="B3151" s="308">
        <v>2012</v>
      </c>
      <c r="C3151" s="313">
        <v>40932</v>
      </c>
      <c r="D3151" s="314">
        <v>3.6106518704841384E-2</v>
      </c>
      <c r="E3151" s="314">
        <v>7.5078446410136099E-3</v>
      </c>
      <c r="F3151" s="314">
        <v>4.0713825469110926E-2</v>
      </c>
      <c r="G3151" s="314">
        <v>4.2893910879143203E-2</v>
      </c>
      <c r="H3151" s="314">
        <v>0.12722209969410911</v>
      </c>
      <c r="I3151" s="315"/>
    </row>
    <row r="3152" spans="1:9">
      <c r="A3152" s="149">
        <v>40933</v>
      </c>
      <c r="B3152" s="308">
        <v>2012</v>
      </c>
      <c r="C3152" s="313">
        <v>40933</v>
      </c>
      <c r="D3152" s="314">
        <v>3.9599821077247618E-2</v>
      </c>
      <c r="E3152" s="314">
        <v>6.6757334824938779E-3</v>
      </c>
      <c r="F3152" s="314">
        <v>5.522171680427413E-2</v>
      </c>
      <c r="G3152" s="314">
        <v>3.8778784863396855E-3</v>
      </c>
      <c r="H3152" s="314">
        <v>0.1053751498503553</v>
      </c>
      <c r="I3152" s="315"/>
    </row>
    <row r="3153" spans="1:9">
      <c r="A3153" s="149">
        <v>40934</v>
      </c>
      <c r="B3153" s="308">
        <v>2012</v>
      </c>
      <c r="C3153" s="313">
        <v>40934</v>
      </c>
      <c r="D3153" s="314">
        <v>2.2673258274067416E-2</v>
      </c>
      <c r="E3153" s="314">
        <v>8.5383730706293411E-3</v>
      </c>
      <c r="F3153" s="314">
        <v>7.5404242086568235E-2</v>
      </c>
      <c r="G3153" s="314">
        <v>1.4544602895006824E-2</v>
      </c>
      <c r="H3153" s="314">
        <v>0.1211604763262718</v>
      </c>
      <c r="I3153" s="315"/>
    </row>
    <row r="3154" spans="1:9">
      <c r="A3154" s="149">
        <v>40935</v>
      </c>
      <c r="B3154" s="308">
        <v>2012</v>
      </c>
      <c r="C3154" s="313">
        <v>40935</v>
      </c>
      <c r="D3154" s="314">
        <v>4.8402662335730463E-2</v>
      </c>
      <c r="E3154" s="314">
        <v>6.5010512569231441E-3</v>
      </c>
      <c r="F3154" s="314">
        <v>5.3536680314282888E-2</v>
      </c>
      <c r="G3154" s="314">
        <v>5.1253174786153315E-2</v>
      </c>
      <c r="H3154" s="314">
        <v>0.15969356869308982</v>
      </c>
      <c r="I3154" s="315"/>
    </row>
    <row r="3155" spans="1:9">
      <c r="A3155" s="149">
        <v>40938</v>
      </c>
      <c r="B3155" s="308">
        <v>2012</v>
      </c>
      <c r="C3155" s="313">
        <v>40938</v>
      </c>
      <c r="D3155" s="314">
        <v>3.7927182699552434E-2</v>
      </c>
      <c r="E3155" s="314">
        <v>6.5304132456327959E-3</v>
      </c>
      <c r="F3155" s="314">
        <v>0.1250066888668375</v>
      </c>
      <c r="G3155" s="314">
        <v>3.9354653035637351E-2</v>
      </c>
      <c r="H3155" s="314">
        <v>0.20881893784766009</v>
      </c>
      <c r="I3155" s="315"/>
    </row>
    <row r="3156" spans="1:9">
      <c r="A3156" s="149">
        <v>40939</v>
      </c>
      <c r="B3156" s="308">
        <v>2012</v>
      </c>
      <c r="C3156" s="313">
        <v>40939</v>
      </c>
      <c r="D3156" s="314">
        <v>6.8981091991637267E-2</v>
      </c>
      <c r="E3156" s="314">
        <v>1.2444256827119669E-2</v>
      </c>
      <c r="F3156" s="314">
        <v>8.4079004270113361E-2</v>
      </c>
      <c r="G3156" s="314">
        <v>5.6970489698750779E-2</v>
      </c>
      <c r="H3156" s="314">
        <v>0.22247484278762109</v>
      </c>
      <c r="I3156" s="315"/>
    </row>
    <row r="3157" spans="1:9">
      <c r="A3157" s="149">
        <v>40940</v>
      </c>
      <c r="B3157" s="308">
        <v>2012</v>
      </c>
      <c r="C3157" s="313">
        <v>40940</v>
      </c>
      <c r="D3157" s="314">
        <v>2.9526245708028143E-2</v>
      </c>
      <c r="E3157" s="314">
        <v>7.0346490418359692E-3</v>
      </c>
      <c r="F3157" s="314">
        <v>3.8580085193226095E-2</v>
      </c>
      <c r="G3157" s="314">
        <v>2.9233878579421751E-2</v>
      </c>
      <c r="H3157" s="314">
        <v>0.10437485852251194</v>
      </c>
      <c r="I3157" s="315"/>
    </row>
    <row r="3158" spans="1:9">
      <c r="A3158" s="149">
        <v>40941</v>
      </c>
      <c r="B3158" s="308">
        <v>2012</v>
      </c>
      <c r="C3158" s="313">
        <v>40941</v>
      </c>
      <c r="D3158" s="314">
        <v>6.3242888160245064E-2</v>
      </c>
      <c r="E3158" s="314">
        <v>1.1534657336526604E-2</v>
      </c>
      <c r="F3158" s="314">
        <v>6.2839048409504272E-2</v>
      </c>
      <c r="G3158" s="314">
        <v>2.848523417433035E-2</v>
      </c>
      <c r="H3158" s="314">
        <v>0.16610182808060628</v>
      </c>
      <c r="I3158" s="315"/>
    </row>
    <row r="3159" spans="1:9">
      <c r="A3159" s="149">
        <v>40942</v>
      </c>
      <c r="B3159" s="308">
        <v>2012</v>
      </c>
      <c r="C3159" s="313">
        <v>40942</v>
      </c>
      <c r="D3159" s="314">
        <v>8.8169233684218487E-2</v>
      </c>
      <c r="E3159" s="314">
        <v>1.7804753565759113E-2</v>
      </c>
      <c r="F3159" s="314">
        <v>9.0829464674621149E-2</v>
      </c>
      <c r="G3159" s="314">
        <v>6.1098425994800247E-2</v>
      </c>
      <c r="H3159" s="314">
        <v>0.25790187791939906</v>
      </c>
      <c r="I3159" s="315"/>
    </row>
    <row r="3160" spans="1:9">
      <c r="A3160" s="149">
        <v>40945</v>
      </c>
      <c r="B3160" s="308">
        <v>2012</v>
      </c>
      <c r="C3160" s="313">
        <v>40945</v>
      </c>
      <c r="D3160" s="314">
        <v>4.3119725315116639E-2</v>
      </c>
      <c r="E3160" s="314">
        <v>7.9180895307471386E-3</v>
      </c>
      <c r="F3160" s="314">
        <v>6.653577734138276E-2</v>
      </c>
      <c r="G3160" s="314">
        <v>5.0023454786291215E-2</v>
      </c>
      <c r="H3160" s="314">
        <v>0.16759704697353775</v>
      </c>
      <c r="I3160" s="315"/>
    </row>
    <row r="3161" spans="1:9">
      <c r="A3161" s="149">
        <v>40946</v>
      </c>
      <c r="B3161" s="308">
        <v>2012</v>
      </c>
      <c r="C3161" s="313">
        <v>40946</v>
      </c>
      <c r="D3161" s="314">
        <v>8.7547863875581167E-2</v>
      </c>
      <c r="E3161" s="314">
        <v>1.1285420935946771E-2</v>
      </c>
      <c r="F3161" s="314">
        <v>9.8777464958550734E-2</v>
      </c>
      <c r="G3161" s="314">
        <v>5.9448048662087527E-2</v>
      </c>
      <c r="H3161" s="314">
        <v>0.25705879843216622</v>
      </c>
      <c r="I3161" s="315"/>
    </row>
    <row r="3162" spans="1:9">
      <c r="A3162" s="149">
        <v>40947</v>
      </c>
      <c r="B3162" s="308">
        <v>2012</v>
      </c>
      <c r="C3162" s="313">
        <v>40947</v>
      </c>
      <c r="D3162" s="314">
        <v>8.3894808303785109E-2</v>
      </c>
      <c r="E3162" s="314">
        <v>1.3295406898636977E-2</v>
      </c>
      <c r="F3162" s="314">
        <v>6.9378204810920469E-2</v>
      </c>
      <c r="G3162" s="314">
        <v>7.568676161255497E-2</v>
      </c>
      <c r="H3162" s="314">
        <v>0.24225518162589751</v>
      </c>
      <c r="I3162" s="315"/>
    </row>
    <row r="3163" spans="1:9">
      <c r="A3163" s="149">
        <v>40948</v>
      </c>
      <c r="B3163" s="308">
        <v>2012</v>
      </c>
      <c r="C3163" s="313">
        <v>40948</v>
      </c>
      <c r="D3163" s="314">
        <v>7.4244968272500794E-2</v>
      </c>
      <c r="E3163" s="314">
        <v>1.590599351224297E-2</v>
      </c>
      <c r="F3163" s="314">
        <v>5.1422983378551383E-2</v>
      </c>
      <c r="G3163" s="314">
        <v>7.115189659885271E-2</v>
      </c>
      <c r="H3163" s="314">
        <v>0.21272584176214787</v>
      </c>
      <c r="I3163" s="315"/>
    </row>
    <row r="3164" spans="1:9">
      <c r="A3164" s="149">
        <v>40949</v>
      </c>
      <c r="B3164" s="308">
        <v>2012</v>
      </c>
      <c r="C3164" s="313">
        <v>40949</v>
      </c>
      <c r="D3164" s="314">
        <v>6.423448991928829E-2</v>
      </c>
      <c r="E3164" s="314">
        <v>1.3520195117026354E-2</v>
      </c>
      <c r="F3164" s="314">
        <v>4.8663315675001949E-2</v>
      </c>
      <c r="G3164" s="314">
        <v>5.6183261271575489E-2</v>
      </c>
      <c r="H3164" s="314">
        <v>0.18260126198289209</v>
      </c>
      <c r="I3164" s="315"/>
    </row>
    <row r="3165" spans="1:9">
      <c r="A3165" s="149">
        <v>40952</v>
      </c>
      <c r="B3165" s="308">
        <v>2012</v>
      </c>
      <c r="C3165" s="313">
        <v>40952</v>
      </c>
      <c r="D3165" s="314">
        <v>3.3226879755429609E-2</v>
      </c>
      <c r="E3165" s="314">
        <v>1.0283609439216534E-2</v>
      </c>
      <c r="F3165" s="314">
        <v>9.765539424546546E-2</v>
      </c>
      <c r="G3165" s="314">
        <v>2.9869254269978409E-2</v>
      </c>
      <c r="H3165" s="314">
        <v>0.17103513771009005</v>
      </c>
      <c r="I3165" s="315"/>
    </row>
    <row r="3166" spans="1:9">
      <c r="A3166" s="149">
        <v>40953</v>
      </c>
      <c r="B3166" s="308">
        <v>2012</v>
      </c>
      <c r="C3166" s="313">
        <v>40953</v>
      </c>
      <c r="D3166" s="314">
        <v>4.5683586371890926E-2</v>
      </c>
      <c r="E3166" s="314">
        <v>1.3771514936008283E-2</v>
      </c>
      <c r="F3166" s="314">
        <v>4.5253671047672896E-2</v>
      </c>
      <c r="G3166" s="314">
        <v>2.4384194698914875E-2</v>
      </c>
      <c r="H3166" s="314">
        <v>0.129092967054487</v>
      </c>
      <c r="I3166" s="315"/>
    </row>
    <row r="3167" spans="1:9">
      <c r="A3167" s="149">
        <v>40954</v>
      </c>
      <c r="B3167" s="308">
        <v>2012</v>
      </c>
      <c r="C3167" s="313">
        <v>40954</v>
      </c>
      <c r="D3167" s="314">
        <v>2.8726089718701189E-2</v>
      </c>
      <c r="E3167" s="314">
        <v>1.0418026367912935E-2</v>
      </c>
      <c r="F3167" s="314">
        <v>4.2943236766510927E-2</v>
      </c>
      <c r="G3167" s="314">
        <v>2.5718975061709125E-2</v>
      </c>
      <c r="H3167" s="314">
        <v>0.10780632791483417</v>
      </c>
      <c r="I3167" s="315"/>
    </row>
    <row r="3168" spans="1:9">
      <c r="A3168" s="149">
        <v>40955</v>
      </c>
      <c r="B3168" s="308">
        <v>2012</v>
      </c>
      <c r="C3168" s="313">
        <v>40955</v>
      </c>
      <c r="D3168" s="314">
        <v>4.186941179497531E-2</v>
      </c>
      <c r="E3168" s="314">
        <v>6.8962524730951892E-3</v>
      </c>
      <c r="F3168" s="314">
        <v>3.3838994740187346E-2</v>
      </c>
      <c r="G3168" s="314">
        <v>3.8474123807507803E-2</v>
      </c>
      <c r="H3168" s="314">
        <v>0.12107878281576565</v>
      </c>
      <c r="I3168" s="315"/>
    </row>
    <row r="3169" spans="1:9">
      <c r="A3169" s="149">
        <v>40956</v>
      </c>
      <c r="B3169" s="308">
        <v>2012</v>
      </c>
      <c r="C3169" s="313">
        <v>40956</v>
      </c>
      <c r="D3169" s="314">
        <v>5.0481945647704682E-2</v>
      </c>
      <c r="E3169" s="314">
        <v>8.7022794896230073E-3</v>
      </c>
      <c r="F3169" s="314">
        <v>4.2927066809387911E-2</v>
      </c>
      <c r="G3169" s="314">
        <v>4.8254169199820243E-2</v>
      </c>
      <c r="H3169" s="314">
        <v>0.15036546114653582</v>
      </c>
      <c r="I3169" s="315"/>
    </row>
    <row r="3170" spans="1:9">
      <c r="A3170" s="149">
        <v>40959</v>
      </c>
      <c r="B3170" s="308">
        <v>2012</v>
      </c>
      <c r="C3170" s="313">
        <v>40959</v>
      </c>
      <c r="D3170" s="314">
        <v>2.9561408300766145E-2</v>
      </c>
      <c r="E3170" s="314">
        <v>9.9385578344996992E-3</v>
      </c>
      <c r="F3170" s="314">
        <v>0.1080012821148264</v>
      </c>
      <c r="G3170" s="314">
        <v>7.4974272497330588E-2</v>
      </c>
      <c r="H3170" s="314">
        <v>0.2224755207474228</v>
      </c>
      <c r="I3170" s="315"/>
    </row>
    <row r="3171" spans="1:9">
      <c r="A3171" s="149">
        <v>40960</v>
      </c>
      <c r="B3171" s="308">
        <v>2012</v>
      </c>
      <c r="C3171" s="313">
        <v>40960</v>
      </c>
      <c r="D3171" s="314">
        <v>6.5841608870564894E-2</v>
      </c>
      <c r="E3171" s="314">
        <v>1.8690297428346082E-2</v>
      </c>
      <c r="F3171" s="314">
        <v>6.6532335440340609E-2</v>
      </c>
      <c r="G3171" s="314">
        <v>8.4066180425897086E-2</v>
      </c>
      <c r="H3171" s="314">
        <v>0.23513042216514873</v>
      </c>
      <c r="I3171" s="315"/>
    </row>
    <row r="3172" spans="1:9">
      <c r="A3172" s="149">
        <v>40961</v>
      </c>
      <c r="B3172" s="308">
        <v>2012</v>
      </c>
      <c r="C3172" s="313">
        <v>40961</v>
      </c>
      <c r="D3172" s="314">
        <v>7.8947125781213184E-2</v>
      </c>
      <c r="E3172" s="314">
        <v>1.2218793707442279E-2</v>
      </c>
      <c r="F3172" s="314">
        <v>5.6135327306718344E-2</v>
      </c>
      <c r="G3172" s="314">
        <v>8.8137862723680432E-2</v>
      </c>
      <c r="H3172" s="314">
        <v>0.23543910951905428</v>
      </c>
      <c r="I3172" s="315"/>
    </row>
    <row r="3173" spans="1:9">
      <c r="A3173" s="149">
        <v>40962</v>
      </c>
      <c r="B3173" s="308">
        <v>2012</v>
      </c>
      <c r="C3173" s="313">
        <v>40962</v>
      </c>
      <c r="D3173" s="314">
        <v>6.0129409493207414E-2</v>
      </c>
      <c r="E3173" s="314">
        <v>1.5496918237256199E-2</v>
      </c>
      <c r="F3173" s="314">
        <v>5.4321837645615392E-2</v>
      </c>
      <c r="G3173" s="314">
        <v>5.6775728677784174E-2</v>
      </c>
      <c r="H3173" s="314">
        <v>0.18672389405386317</v>
      </c>
      <c r="I3173" s="315"/>
    </row>
    <row r="3174" spans="1:9">
      <c r="A3174" s="149">
        <v>40963</v>
      </c>
      <c r="B3174" s="308">
        <v>2012</v>
      </c>
      <c r="C3174" s="313">
        <v>40963</v>
      </c>
      <c r="D3174" s="314">
        <v>6.6091991951863147E-2</v>
      </c>
      <c r="E3174" s="314">
        <v>2.1387078234461763E-2</v>
      </c>
      <c r="F3174" s="314">
        <v>0.11117693052649232</v>
      </c>
      <c r="G3174" s="314">
        <v>6.9425521637498169E-2</v>
      </c>
      <c r="H3174" s="314">
        <v>0.26808152235031535</v>
      </c>
      <c r="I3174" s="315"/>
    </row>
    <row r="3175" spans="1:9">
      <c r="A3175" s="149">
        <v>40966</v>
      </c>
      <c r="B3175" s="308">
        <v>2012</v>
      </c>
      <c r="C3175" s="313">
        <v>40966</v>
      </c>
      <c r="D3175" s="314">
        <v>4.1102862218135194E-2</v>
      </c>
      <c r="E3175" s="314">
        <v>1.8228176930629704E-2</v>
      </c>
      <c r="F3175" s="314">
        <v>5.7851983417939665E-2</v>
      </c>
      <c r="G3175" s="314">
        <v>6.8513871670705578E-2</v>
      </c>
      <c r="H3175" s="314">
        <v>0.18569689423741015</v>
      </c>
      <c r="I3175" s="315"/>
    </row>
    <row r="3176" spans="1:9">
      <c r="A3176" s="149">
        <v>40967</v>
      </c>
      <c r="B3176" s="308">
        <v>2012</v>
      </c>
      <c r="C3176" s="313">
        <v>40967</v>
      </c>
      <c r="D3176" s="314">
        <v>8.6964535760016684E-2</v>
      </c>
      <c r="E3176" s="314">
        <v>2.4010342882090804E-2</v>
      </c>
      <c r="F3176" s="314">
        <v>5.6795043299255422E-2</v>
      </c>
      <c r="G3176" s="314">
        <v>8.3625537386997364E-2</v>
      </c>
      <c r="H3176" s="314">
        <v>0.25139545932836027</v>
      </c>
      <c r="I3176" s="315"/>
    </row>
    <row r="3177" spans="1:9">
      <c r="A3177" s="149">
        <v>40968</v>
      </c>
      <c r="B3177" s="308">
        <v>2012</v>
      </c>
      <c r="C3177" s="313">
        <v>40968</v>
      </c>
      <c r="D3177" s="314">
        <v>6.770999960866611E-2</v>
      </c>
      <c r="E3177" s="314">
        <v>2.0753770060667615E-2</v>
      </c>
      <c r="F3177" s="314">
        <v>3.8657416384289871E-2</v>
      </c>
      <c r="G3177" s="314">
        <v>7.3422113309964884E-2</v>
      </c>
      <c r="H3177" s="314">
        <v>0.20054329936358847</v>
      </c>
      <c r="I3177" s="315"/>
    </row>
    <row r="3178" spans="1:9">
      <c r="A3178" s="149">
        <v>40969</v>
      </c>
      <c r="B3178" s="308">
        <v>2012</v>
      </c>
      <c r="C3178" s="313">
        <v>40969</v>
      </c>
      <c r="D3178" s="314">
        <v>4.592902194154351E-2</v>
      </c>
      <c r="E3178" s="314">
        <v>1.4481807690097817E-2</v>
      </c>
      <c r="F3178" s="314">
        <v>3.9411778037239845E-2</v>
      </c>
      <c r="G3178" s="314">
        <v>4.2405208084245902E-2</v>
      </c>
      <c r="H3178" s="314">
        <v>0.14222781575312707</v>
      </c>
      <c r="I3178" s="315"/>
    </row>
    <row r="3179" spans="1:9">
      <c r="A3179" s="149">
        <v>40970</v>
      </c>
      <c r="B3179" s="308">
        <v>2012</v>
      </c>
      <c r="C3179" s="313">
        <v>40970</v>
      </c>
      <c r="D3179" s="314">
        <v>5.5623990401820304E-2</v>
      </c>
      <c r="E3179" s="314">
        <v>1.8771647599104786E-2</v>
      </c>
      <c r="F3179" s="314">
        <v>6.2333645795925624E-2</v>
      </c>
      <c r="G3179" s="314">
        <v>7.1320758388308467E-2</v>
      </c>
      <c r="H3179" s="314">
        <v>0.20805004218515916</v>
      </c>
      <c r="I3179" s="315"/>
    </row>
    <row r="3180" spans="1:9">
      <c r="A3180" s="149">
        <v>40973</v>
      </c>
      <c r="B3180" s="308">
        <v>2012</v>
      </c>
      <c r="C3180" s="313">
        <v>40973</v>
      </c>
      <c r="D3180" s="314">
        <v>7.6807657643165286E-2</v>
      </c>
      <c r="E3180" s="314">
        <v>2.2465754887706777E-2</v>
      </c>
      <c r="F3180" s="314">
        <v>4.8438296857066312E-2</v>
      </c>
      <c r="G3180" s="314">
        <v>5.1242893502300935E-2</v>
      </c>
      <c r="H3180" s="314">
        <v>0.19895460289023931</v>
      </c>
      <c r="I3180" s="315"/>
    </row>
    <row r="3181" spans="1:9">
      <c r="A3181" s="149">
        <v>40974</v>
      </c>
      <c r="B3181" s="308">
        <v>2012</v>
      </c>
      <c r="C3181" s="313">
        <v>40974</v>
      </c>
      <c r="D3181" s="314">
        <v>9.6297567929504599E-2</v>
      </c>
      <c r="E3181" s="314">
        <v>2.3066758606939262E-2</v>
      </c>
      <c r="F3181" s="314">
        <v>8.02098276879568E-2</v>
      </c>
      <c r="G3181" s="314">
        <v>7.4945299004865268E-2</v>
      </c>
      <c r="H3181" s="314">
        <v>0.27451945322926591</v>
      </c>
      <c r="I3181" s="315"/>
    </row>
    <row r="3182" spans="1:9">
      <c r="A3182" s="149">
        <v>40975</v>
      </c>
      <c r="B3182" s="308">
        <v>2012</v>
      </c>
      <c r="C3182" s="313">
        <v>40975</v>
      </c>
      <c r="D3182" s="314">
        <v>7.398725854548481E-2</v>
      </c>
      <c r="E3182" s="314">
        <v>1.6572839637526419E-2</v>
      </c>
      <c r="F3182" s="314">
        <v>4.2525061785932246E-2</v>
      </c>
      <c r="G3182" s="314">
        <v>7.8878376321693908E-2</v>
      </c>
      <c r="H3182" s="314">
        <v>0.21196353629063741</v>
      </c>
      <c r="I3182" s="315"/>
    </row>
    <row r="3183" spans="1:9">
      <c r="A3183" s="149">
        <v>40976</v>
      </c>
      <c r="B3183" s="308">
        <v>2012</v>
      </c>
      <c r="C3183" s="313">
        <v>40976</v>
      </c>
      <c r="D3183" s="314">
        <v>6.8569390807367236E-2</v>
      </c>
      <c r="E3183" s="314">
        <v>2.2072597516179713E-2</v>
      </c>
      <c r="F3183" s="314">
        <v>2.5267111199996466E-2</v>
      </c>
      <c r="G3183" s="314">
        <v>8.9430094451787234E-2</v>
      </c>
      <c r="H3183" s="314">
        <v>0.20533919397533065</v>
      </c>
      <c r="I3183" s="315"/>
    </row>
    <row r="3184" spans="1:9">
      <c r="A3184" s="149">
        <v>40977</v>
      </c>
      <c r="B3184" s="308">
        <v>2012</v>
      </c>
      <c r="C3184" s="313">
        <v>40977</v>
      </c>
      <c r="D3184" s="314">
        <v>6.1551636615523111E-2</v>
      </c>
      <c r="E3184" s="314">
        <v>1.5470780924212384E-2</v>
      </c>
      <c r="F3184" s="314">
        <v>4.9335243870180644E-2</v>
      </c>
      <c r="G3184" s="314">
        <v>6.8094604788499061E-2</v>
      </c>
      <c r="H3184" s="314">
        <v>0.19445226619841521</v>
      </c>
      <c r="I3184" s="315"/>
    </row>
    <row r="3185" spans="1:9">
      <c r="A3185" s="149">
        <v>40980</v>
      </c>
      <c r="B3185" s="308">
        <v>2012</v>
      </c>
      <c r="C3185" s="313">
        <v>40980</v>
      </c>
      <c r="D3185" s="314">
        <v>2.8139150535564324E-2</v>
      </c>
      <c r="E3185" s="314">
        <v>1.526886460363199E-2</v>
      </c>
      <c r="F3185" s="314">
        <v>4.238703331892444E-2</v>
      </c>
      <c r="G3185" s="314">
        <v>5.5861365070290943E-2</v>
      </c>
      <c r="H3185" s="314">
        <v>0.14165641352841171</v>
      </c>
      <c r="I3185" s="315"/>
    </row>
    <row r="3186" spans="1:9">
      <c r="A3186" s="149">
        <v>40981</v>
      </c>
      <c r="B3186" s="308">
        <v>2012</v>
      </c>
      <c r="C3186" s="313">
        <v>40981</v>
      </c>
      <c r="D3186" s="314">
        <v>7.8845605074400416E-2</v>
      </c>
      <c r="E3186" s="314">
        <v>1.7542329480713222E-2</v>
      </c>
      <c r="F3186" s="314">
        <v>5.4487320598079841E-2</v>
      </c>
      <c r="G3186" s="314">
        <v>5.5008482877384017E-2</v>
      </c>
      <c r="H3186" s="314">
        <v>0.20588373803057752</v>
      </c>
      <c r="I3186" s="315"/>
    </row>
    <row r="3187" spans="1:9">
      <c r="A3187" s="149">
        <v>40982</v>
      </c>
      <c r="B3187" s="308">
        <v>2012</v>
      </c>
      <c r="C3187" s="313">
        <v>40982</v>
      </c>
      <c r="D3187" s="314">
        <v>0.11701803357477981</v>
      </c>
      <c r="E3187" s="314">
        <v>3.0832245465064849E-2</v>
      </c>
      <c r="F3187" s="314">
        <v>9.6080187774165118E-2</v>
      </c>
      <c r="G3187" s="314">
        <v>0.1176714234997025</v>
      </c>
      <c r="H3187" s="314">
        <v>0.36160189031371226</v>
      </c>
      <c r="I3187" s="315"/>
    </row>
    <row r="3188" spans="1:9">
      <c r="A3188" s="149">
        <v>40983</v>
      </c>
      <c r="B3188" s="308">
        <v>2012</v>
      </c>
      <c r="C3188" s="313">
        <v>40983</v>
      </c>
      <c r="D3188" s="314">
        <v>9.6705302185291261E-2</v>
      </c>
      <c r="E3188" s="314">
        <v>2.6704408956479887E-2</v>
      </c>
      <c r="F3188" s="314">
        <v>6.202567221782733E-2</v>
      </c>
      <c r="G3188" s="314">
        <v>0.10337336442098818</v>
      </c>
      <c r="H3188" s="314">
        <v>0.28880874778058663</v>
      </c>
      <c r="I3188" s="315"/>
    </row>
    <row r="3189" spans="1:9">
      <c r="A3189" s="149">
        <v>40984</v>
      </c>
      <c r="B3189" s="308">
        <v>2012</v>
      </c>
      <c r="C3189" s="313">
        <v>40984</v>
      </c>
      <c r="D3189" s="314">
        <v>6.9476269843777874E-2</v>
      </c>
      <c r="E3189" s="314">
        <v>2.6130226795309935E-2</v>
      </c>
      <c r="F3189" s="314">
        <v>0.10678309818308046</v>
      </c>
      <c r="G3189" s="314">
        <v>7.7498179578435092E-2</v>
      </c>
      <c r="H3189" s="314">
        <v>0.27988777440060342</v>
      </c>
      <c r="I3189" s="315"/>
    </row>
    <row r="3190" spans="1:9">
      <c r="A3190" s="149">
        <v>40987</v>
      </c>
      <c r="B3190" s="308">
        <v>2012</v>
      </c>
      <c r="C3190" s="313">
        <v>40987</v>
      </c>
      <c r="D3190" s="314">
        <v>7.5814947598371013E-2</v>
      </c>
      <c r="E3190" s="314">
        <v>2.1922621759661337E-2</v>
      </c>
      <c r="F3190" s="314">
        <v>6.7549833282319269E-2</v>
      </c>
      <c r="G3190" s="314">
        <v>8.3886986945952924E-2</v>
      </c>
      <c r="H3190" s="314">
        <v>0.2491743895863045</v>
      </c>
      <c r="I3190" s="315"/>
    </row>
    <row r="3191" spans="1:9">
      <c r="A3191" s="149">
        <v>40988</v>
      </c>
      <c r="B3191" s="308">
        <v>2012</v>
      </c>
      <c r="C3191" s="313">
        <v>40988</v>
      </c>
      <c r="D3191" s="314">
        <v>6.6877879013856417E-2</v>
      </c>
      <c r="E3191" s="314">
        <v>2.5265344892604173E-2</v>
      </c>
      <c r="F3191" s="314">
        <v>6.9371608543560476E-2</v>
      </c>
      <c r="G3191" s="314">
        <v>0.1040059027474</v>
      </c>
      <c r="H3191" s="314">
        <v>0.26552073519742103</v>
      </c>
      <c r="I3191" s="315"/>
    </row>
    <row r="3192" spans="1:9">
      <c r="A3192" s="149">
        <v>40989</v>
      </c>
      <c r="B3192" s="308">
        <v>2012</v>
      </c>
      <c r="C3192" s="313">
        <v>40989</v>
      </c>
      <c r="D3192" s="314">
        <v>6.7975516575705691E-2</v>
      </c>
      <c r="E3192" s="314">
        <v>1.7819445772934994E-2</v>
      </c>
      <c r="F3192" s="314">
        <v>3.994812446833608E-2</v>
      </c>
      <c r="G3192" s="314">
        <v>3.5543775070313345E-2</v>
      </c>
      <c r="H3192" s="314">
        <v>0.16128686188729013</v>
      </c>
      <c r="I3192" s="315"/>
    </row>
    <row r="3193" spans="1:9">
      <c r="A3193" s="149">
        <v>40990</v>
      </c>
      <c r="B3193" s="308">
        <v>2012</v>
      </c>
      <c r="C3193" s="313">
        <v>40990</v>
      </c>
      <c r="D3193" s="314">
        <v>6.5335545541778631E-2</v>
      </c>
      <c r="E3193" s="314">
        <v>2.2966694570570184E-2</v>
      </c>
      <c r="F3193" s="314">
        <v>6.5776731252717463E-2</v>
      </c>
      <c r="G3193" s="314">
        <v>5.2071657294508661E-2</v>
      </c>
      <c r="H3193" s="314">
        <v>0.20615062865957492</v>
      </c>
      <c r="I3193" s="315"/>
    </row>
    <row r="3194" spans="1:9">
      <c r="A3194" s="149">
        <v>40991</v>
      </c>
      <c r="B3194" s="308">
        <v>2012</v>
      </c>
      <c r="C3194" s="313">
        <v>40991</v>
      </c>
      <c r="D3194" s="314">
        <v>7.3306143471539811E-2</v>
      </c>
      <c r="E3194" s="314">
        <v>2.025143811798728E-2</v>
      </c>
      <c r="F3194" s="314">
        <v>5.5801261444195463E-2</v>
      </c>
      <c r="G3194" s="314">
        <v>6.1719241087200109E-2</v>
      </c>
      <c r="H3194" s="314">
        <v>0.21107808412092263</v>
      </c>
      <c r="I3194" s="315"/>
    </row>
    <row r="3195" spans="1:9">
      <c r="A3195" s="149">
        <v>40994</v>
      </c>
      <c r="B3195" s="308">
        <v>2012</v>
      </c>
      <c r="C3195" s="313">
        <v>40994</v>
      </c>
      <c r="D3195" s="314">
        <v>4.9352077027148382E-2</v>
      </c>
      <c r="E3195" s="314">
        <v>1.5641942869844123E-2</v>
      </c>
      <c r="F3195" s="314">
        <v>6.1496116204693134E-2</v>
      </c>
      <c r="G3195" s="314">
        <v>3.9682001736453337E-2</v>
      </c>
      <c r="H3195" s="314">
        <v>0.166172137838139</v>
      </c>
      <c r="I3195" s="315"/>
    </row>
    <row r="3196" spans="1:9">
      <c r="A3196" s="149">
        <v>40995</v>
      </c>
      <c r="B3196" s="308">
        <v>2012</v>
      </c>
      <c r="C3196" s="313">
        <v>40995</v>
      </c>
      <c r="D3196" s="314">
        <v>6.5744094280229926E-2</v>
      </c>
      <c r="E3196" s="314">
        <v>1.7301694051602954E-2</v>
      </c>
      <c r="F3196" s="314">
        <v>4.7254751891038858E-2</v>
      </c>
      <c r="G3196" s="314">
        <v>4.6403132857552813E-2</v>
      </c>
      <c r="H3196" s="314">
        <v>0.17670367308042456</v>
      </c>
      <c r="I3196" s="315"/>
    </row>
    <row r="3197" spans="1:9">
      <c r="A3197" s="149">
        <v>40996</v>
      </c>
      <c r="B3197" s="308">
        <v>2012</v>
      </c>
      <c r="C3197" s="313">
        <v>40996</v>
      </c>
      <c r="D3197" s="314">
        <v>7.2615132839717392E-2</v>
      </c>
      <c r="E3197" s="314">
        <v>1.6221601063581868E-2</v>
      </c>
      <c r="F3197" s="314">
        <v>4.6745882834520601E-2</v>
      </c>
      <c r="G3197" s="314">
        <v>4.6938773120895644E-2</v>
      </c>
      <c r="H3197" s="314">
        <v>0.18252138985871552</v>
      </c>
      <c r="I3197" s="315"/>
    </row>
    <row r="3198" spans="1:9">
      <c r="A3198" s="149">
        <v>40997</v>
      </c>
      <c r="B3198" s="308">
        <v>2012</v>
      </c>
      <c r="C3198" s="313">
        <v>40997</v>
      </c>
      <c r="D3198" s="314">
        <v>5.0475178007515949E-2</v>
      </c>
      <c r="E3198" s="314">
        <v>2.0951970235215219E-2</v>
      </c>
      <c r="F3198" s="314">
        <v>0.1073763741763071</v>
      </c>
      <c r="G3198" s="314">
        <v>3.1973123863818169E-2</v>
      </c>
      <c r="H3198" s="314">
        <v>0.21077664628285644</v>
      </c>
      <c r="I3198" s="315"/>
    </row>
    <row r="3199" spans="1:9">
      <c r="A3199" s="149">
        <v>40998</v>
      </c>
      <c r="B3199" s="308">
        <v>2012</v>
      </c>
      <c r="C3199" s="313">
        <v>40998</v>
      </c>
      <c r="D3199" s="314">
        <v>5.0511953271026144E-2</v>
      </c>
      <c r="E3199" s="314">
        <v>2.2768390368548129E-2</v>
      </c>
      <c r="F3199" s="314">
        <v>4.7966748433811386E-2</v>
      </c>
      <c r="G3199" s="314">
        <v>5.4356506296470562E-2</v>
      </c>
      <c r="H3199" s="314">
        <v>0.17560359836985623</v>
      </c>
      <c r="I3199" s="315"/>
    </row>
    <row r="3200" spans="1:9">
      <c r="A3200" s="149">
        <v>41001</v>
      </c>
      <c r="B3200" s="308">
        <v>2012</v>
      </c>
      <c r="C3200" s="313">
        <v>41001</v>
      </c>
      <c r="D3200" s="314">
        <v>2.616964564785482E-2</v>
      </c>
      <c r="E3200" s="314">
        <v>1.3600109290032964E-2</v>
      </c>
      <c r="F3200" s="314">
        <v>5.7265665495199909E-2</v>
      </c>
      <c r="G3200" s="314">
        <v>4.126385635744112E-2</v>
      </c>
      <c r="H3200" s="314">
        <v>0.13829927679052878</v>
      </c>
      <c r="I3200" s="315"/>
    </row>
    <row r="3201" spans="1:9">
      <c r="A3201" s="149">
        <v>41002</v>
      </c>
      <c r="B3201" s="308">
        <v>2012</v>
      </c>
      <c r="C3201" s="313">
        <v>41002</v>
      </c>
      <c r="D3201" s="314">
        <v>3.3670829530000654E-2</v>
      </c>
      <c r="E3201" s="314">
        <v>1.5441272233915176E-2</v>
      </c>
      <c r="F3201" s="314">
        <v>3.6046642077996849E-2</v>
      </c>
      <c r="G3201" s="314">
        <v>4.1054281211923303E-2</v>
      </c>
      <c r="H3201" s="314">
        <v>0.12621302505383597</v>
      </c>
      <c r="I3201" s="315"/>
    </row>
    <row r="3202" spans="1:9">
      <c r="A3202" s="149">
        <v>41003</v>
      </c>
      <c r="B3202" s="308">
        <v>2012</v>
      </c>
      <c r="C3202" s="313">
        <v>41003</v>
      </c>
      <c r="D3202" s="314">
        <v>4.1842806095039674E-2</v>
      </c>
      <c r="E3202" s="314">
        <v>1.6242816146746584E-2</v>
      </c>
      <c r="F3202" s="314">
        <v>5.0663064284884422E-2</v>
      </c>
      <c r="G3202" s="314">
        <v>4.2399878061601573E-2</v>
      </c>
      <c r="H3202" s="314">
        <v>0.15114856458827225</v>
      </c>
      <c r="I3202" s="315"/>
    </row>
    <row r="3203" spans="1:9">
      <c r="A3203" s="149">
        <v>41004</v>
      </c>
      <c r="B3203" s="308">
        <v>2012</v>
      </c>
      <c r="C3203" s="313">
        <v>41004</v>
      </c>
      <c r="D3203" s="314">
        <v>6.1160719520462779E-2</v>
      </c>
      <c r="E3203" s="314">
        <v>1.6239138691260147E-2</v>
      </c>
      <c r="F3203" s="314">
        <v>3.4544736626054229E-2</v>
      </c>
      <c r="G3203" s="314">
        <v>1.5165267041791263E-2</v>
      </c>
      <c r="H3203" s="314">
        <v>0.12710986187956841</v>
      </c>
      <c r="I3203" s="315"/>
    </row>
    <row r="3204" spans="1:9">
      <c r="A3204" s="149">
        <v>41005</v>
      </c>
      <c r="B3204" s="308">
        <v>2012</v>
      </c>
      <c r="C3204" s="313">
        <v>41005</v>
      </c>
      <c r="D3204" s="314">
        <v>3.5273398478126411E-2</v>
      </c>
      <c r="E3204" s="314">
        <v>8.256033358961877E-3</v>
      </c>
      <c r="F3204" s="314">
        <v>6.030274321189253E-2</v>
      </c>
      <c r="G3204" s="314">
        <v>2.3047341043188015E-2</v>
      </c>
      <c r="H3204" s="314">
        <v>0.12687951609216883</v>
      </c>
      <c r="I3204" s="315"/>
    </row>
    <row r="3205" spans="1:9">
      <c r="A3205" s="149">
        <v>41008</v>
      </c>
      <c r="B3205" s="308">
        <v>2012</v>
      </c>
      <c r="C3205" s="313">
        <v>41008</v>
      </c>
      <c r="D3205" s="314">
        <v>2.404268516690071E-2</v>
      </c>
      <c r="E3205" s="314">
        <v>6.1539659137809424E-3</v>
      </c>
      <c r="F3205" s="314">
        <v>2.8772662963325056E-2</v>
      </c>
      <c r="G3205" s="314">
        <v>9.0909076952694415E-3</v>
      </c>
      <c r="H3205" s="314">
        <v>6.8060221739276158E-2</v>
      </c>
      <c r="I3205" s="315"/>
    </row>
    <row r="3206" spans="1:9">
      <c r="A3206" s="149">
        <v>41009</v>
      </c>
      <c r="B3206" s="308">
        <v>2012</v>
      </c>
      <c r="C3206" s="313">
        <v>41009</v>
      </c>
      <c r="D3206" s="314">
        <v>3.5448138405132293E-2</v>
      </c>
      <c r="E3206" s="314">
        <v>1.433745193689894E-2</v>
      </c>
      <c r="F3206" s="314">
        <v>3.5017850713076365E-2</v>
      </c>
      <c r="G3206" s="314">
        <v>2.4268432554258319E-2</v>
      </c>
      <c r="H3206" s="314">
        <v>0.10907187360936592</v>
      </c>
      <c r="I3206" s="315"/>
    </row>
    <row r="3207" spans="1:9">
      <c r="A3207" s="149">
        <v>41010</v>
      </c>
      <c r="B3207" s="308">
        <v>2012</v>
      </c>
      <c r="C3207" s="313">
        <v>41010</v>
      </c>
      <c r="D3207" s="314">
        <v>4.6697279626288633E-2</v>
      </c>
      <c r="E3207" s="314">
        <v>1.3830942793273824E-2</v>
      </c>
      <c r="F3207" s="314">
        <v>1.9396869970159322E-2</v>
      </c>
      <c r="G3207" s="314">
        <v>2.6950932274323013E-2</v>
      </c>
      <c r="H3207" s="314">
        <v>0.10687602466404478</v>
      </c>
      <c r="I3207" s="315"/>
    </row>
    <row r="3208" spans="1:9">
      <c r="A3208" s="149">
        <v>41011</v>
      </c>
      <c r="B3208" s="308">
        <v>2012</v>
      </c>
      <c r="C3208" s="313">
        <v>41011</v>
      </c>
      <c r="D3208" s="314">
        <v>2.3965701186725849E-2</v>
      </c>
      <c r="E3208" s="314">
        <v>1.1565597277323489E-2</v>
      </c>
      <c r="F3208" s="314">
        <v>3.5762989297485254E-2</v>
      </c>
      <c r="G3208" s="314">
        <v>2.5530475333839731E-2</v>
      </c>
      <c r="H3208" s="314">
        <v>9.6824763095374314E-2</v>
      </c>
      <c r="I3208" s="315"/>
    </row>
    <row r="3209" spans="1:9">
      <c r="A3209" s="149">
        <v>41012</v>
      </c>
      <c r="B3209" s="308">
        <v>2012</v>
      </c>
      <c r="C3209" s="313">
        <v>41012</v>
      </c>
      <c r="D3209" s="314">
        <v>2.3519833799796899E-2</v>
      </c>
      <c r="E3209" s="314">
        <v>8.6359180473719599E-3</v>
      </c>
      <c r="F3209" s="314">
        <v>2.4260436094368773E-2</v>
      </c>
      <c r="G3209" s="314">
        <v>2.9852989373096335E-2</v>
      </c>
      <c r="H3209" s="314">
        <v>8.6269177314633974E-2</v>
      </c>
      <c r="I3209" s="315"/>
    </row>
    <row r="3210" spans="1:9">
      <c r="A3210" s="149">
        <v>41015</v>
      </c>
      <c r="B3210" s="308">
        <v>2012</v>
      </c>
      <c r="C3210" s="313">
        <v>41015</v>
      </c>
      <c r="D3210" s="314">
        <v>1.2695176233742892E-2</v>
      </c>
      <c r="E3210" s="314">
        <v>6.0037224617078494E-3</v>
      </c>
      <c r="F3210" s="314">
        <v>3.385833328388687E-2</v>
      </c>
      <c r="G3210" s="314">
        <v>2.7594511455003676E-2</v>
      </c>
      <c r="H3210" s="314">
        <v>8.0151743434341283E-2</v>
      </c>
      <c r="I3210" s="315"/>
    </row>
    <row r="3211" spans="1:9">
      <c r="A3211" s="149">
        <v>41016</v>
      </c>
      <c r="B3211" s="308">
        <v>2012</v>
      </c>
      <c r="C3211" s="313">
        <v>41016</v>
      </c>
      <c r="D3211" s="314">
        <v>3.6691578742512089E-2</v>
      </c>
      <c r="E3211" s="314">
        <v>1.1710361663265965E-2</v>
      </c>
      <c r="F3211" s="314">
        <v>4.2359871091094355E-2</v>
      </c>
      <c r="G3211" s="314">
        <v>2.0378907213571881E-2</v>
      </c>
      <c r="H3211" s="314">
        <v>0.11114071871044429</v>
      </c>
      <c r="I3211" s="315"/>
    </row>
    <row r="3212" spans="1:9">
      <c r="A3212" s="149">
        <v>41017</v>
      </c>
      <c r="B3212" s="308">
        <v>2012</v>
      </c>
      <c r="C3212" s="313">
        <v>41017</v>
      </c>
      <c r="D3212" s="314">
        <v>5.1847214296753215E-2</v>
      </c>
      <c r="E3212" s="314">
        <v>9.4215178814685639E-3</v>
      </c>
      <c r="F3212" s="314">
        <v>1.2137687621576677E-2</v>
      </c>
      <c r="G3212" s="314">
        <v>2.5056809183862532E-2</v>
      </c>
      <c r="H3212" s="314">
        <v>9.8463228983661E-2</v>
      </c>
      <c r="I3212" s="315"/>
    </row>
    <row r="3213" spans="1:9">
      <c r="A3213" s="149">
        <v>41018</v>
      </c>
      <c r="B3213" s="308">
        <v>2012</v>
      </c>
      <c r="C3213" s="313">
        <v>41018</v>
      </c>
      <c r="D3213" s="314">
        <v>2.8965631992672821E-2</v>
      </c>
      <c r="E3213" s="314">
        <v>1.2180692217893087E-2</v>
      </c>
      <c r="F3213" s="314">
        <v>4.9095271669159411E-2</v>
      </c>
      <c r="G3213" s="314">
        <v>1.8463638415120765E-2</v>
      </c>
      <c r="H3213" s="314">
        <v>0.10870523429484608</v>
      </c>
      <c r="I3213" s="315"/>
    </row>
    <row r="3214" spans="1:9">
      <c r="A3214" s="149">
        <v>41019</v>
      </c>
      <c r="B3214" s="308">
        <v>2012</v>
      </c>
      <c r="C3214" s="313">
        <v>41019</v>
      </c>
      <c r="D3214" s="314">
        <v>1.9263804973718209E-2</v>
      </c>
      <c r="E3214" s="314">
        <v>7.4177034838072732E-3</v>
      </c>
      <c r="F3214" s="314">
        <v>2.3563069158352809E-2</v>
      </c>
      <c r="G3214" s="314">
        <v>1.9319362477920935E-2</v>
      </c>
      <c r="H3214" s="314">
        <v>6.9563940093799223E-2</v>
      </c>
      <c r="I3214" s="315"/>
    </row>
    <row r="3215" spans="1:9">
      <c r="A3215" s="149">
        <v>41022</v>
      </c>
      <c r="B3215" s="308">
        <v>2012</v>
      </c>
      <c r="C3215" s="313">
        <v>41022</v>
      </c>
      <c r="D3215" s="314">
        <v>3.3028574093490297E-2</v>
      </c>
      <c r="E3215" s="314">
        <v>1.475032470623356E-2</v>
      </c>
      <c r="F3215" s="314">
        <v>4.8807435925433275E-2</v>
      </c>
      <c r="G3215" s="314">
        <v>2.1631366285605521E-2</v>
      </c>
      <c r="H3215" s="314">
        <v>0.11821770101076266</v>
      </c>
      <c r="I3215" s="315"/>
    </row>
    <row r="3216" spans="1:9">
      <c r="A3216" s="149">
        <v>41023</v>
      </c>
      <c r="B3216" s="308">
        <v>2012</v>
      </c>
      <c r="C3216" s="313">
        <v>41023</v>
      </c>
      <c r="D3216" s="314">
        <v>3.9556606861936787E-2</v>
      </c>
      <c r="E3216" s="314">
        <v>1.0174247817063747E-2</v>
      </c>
      <c r="F3216" s="314">
        <v>3.83623525939122E-2</v>
      </c>
      <c r="G3216" s="314">
        <v>1.1783487194491628E-2</v>
      </c>
      <c r="H3216" s="314">
        <v>9.9876694467404367E-2</v>
      </c>
      <c r="I3216" s="315"/>
    </row>
    <row r="3217" spans="1:9">
      <c r="A3217" s="149">
        <v>41024</v>
      </c>
      <c r="B3217" s="308">
        <v>2012</v>
      </c>
      <c r="C3217" s="313">
        <v>41024</v>
      </c>
      <c r="D3217" s="314">
        <v>3.5472771816727533E-2</v>
      </c>
      <c r="E3217" s="314">
        <v>1.1345330396802444E-2</v>
      </c>
      <c r="F3217" s="314">
        <v>4.1391667297204553E-2</v>
      </c>
      <c r="G3217" s="314">
        <v>5.3922511467632116E-3</v>
      </c>
      <c r="H3217" s="314">
        <v>9.3602020657497731E-2</v>
      </c>
      <c r="I3217" s="315"/>
    </row>
    <row r="3218" spans="1:9">
      <c r="A3218" s="149">
        <v>41025</v>
      </c>
      <c r="B3218" s="308">
        <v>2012</v>
      </c>
      <c r="C3218" s="313">
        <v>41025</v>
      </c>
      <c r="D3218" s="314">
        <v>2.2570802032759553E-2</v>
      </c>
      <c r="E3218" s="314">
        <v>9.1675210740570744E-3</v>
      </c>
      <c r="F3218" s="314">
        <v>2.0250258014171081E-2</v>
      </c>
      <c r="G3218" s="314">
        <v>8.1728604616466121E-3</v>
      </c>
      <c r="H3218" s="314">
        <v>6.0161441582634312E-2</v>
      </c>
      <c r="I3218" s="315"/>
    </row>
    <row r="3219" spans="1:9">
      <c r="A3219" s="149">
        <v>41026</v>
      </c>
      <c r="B3219" s="308">
        <v>2012</v>
      </c>
      <c r="C3219" s="313">
        <v>41026</v>
      </c>
      <c r="D3219" s="314">
        <v>2.7020594654223774E-2</v>
      </c>
      <c r="E3219" s="314">
        <v>5.6218172632425418E-3</v>
      </c>
      <c r="F3219" s="314">
        <v>4.5483599775467794E-2</v>
      </c>
      <c r="G3219" s="314">
        <v>2.7128992834184679E-3</v>
      </c>
      <c r="H3219" s="314">
        <v>8.0838910976352596E-2</v>
      </c>
      <c r="I3219" s="315"/>
    </row>
    <row r="3220" spans="1:9">
      <c r="A3220" s="149">
        <v>41029</v>
      </c>
      <c r="B3220" s="308">
        <v>2012</v>
      </c>
      <c r="C3220" s="313">
        <v>41029</v>
      </c>
      <c r="D3220" s="314">
        <v>3.3726178583500688E-2</v>
      </c>
      <c r="E3220" s="314">
        <v>7.6548244343747534E-3</v>
      </c>
      <c r="F3220" s="314">
        <v>6.706399893016067E-2</v>
      </c>
      <c r="G3220" s="314">
        <v>2.890739406713063E-2</v>
      </c>
      <c r="H3220" s="314">
        <v>0.13735239601516677</v>
      </c>
      <c r="I3220" s="315"/>
    </row>
    <row r="3221" spans="1:9">
      <c r="A3221" s="149">
        <v>41030</v>
      </c>
      <c r="B3221" s="308">
        <v>2012</v>
      </c>
      <c r="C3221" s="313">
        <v>41030</v>
      </c>
      <c r="D3221" s="314">
        <v>1.5901559748416311E-2</v>
      </c>
      <c r="E3221" s="314">
        <v>4.8897682310279659E-3</v>
      </c>
      <c r="F3221" s="314">
        <v>1.3787773838486396E-2</v>
      </c>
      <c r="G3221" s="314">
        <v>1.5841509223270451E-2</v>
      </c>
      <c r="H3221" s="314">
        <v>5.042061104120113E-2</v>
      </c>
      <c r="I3221" s="315"/>
    </row>
    <row r="3222" spans="1:9">
      <c r="A3222" s="149">
        <v>41031</v>
      </c>
      <c r="B3222" s="308">
        <v>2012</v>
      </c>
      <c r="C3222" s="313">
        <v>41031</v>
      </c>
      <c r="D3222" s="314">
        <v>2.9892637179388649E-2</v>
      </c>
      <c r="E3222" s="314">
        <v>1.0970098998088233E-2</v>
      </c>
      <c r="F3222" s="314">
        <v>3.5275881733543436E-2</v>
      </c>
      <c r="G3222" s="314">
        <v>2.0868229222495226E-2</v>
      </c>
      <c r="H3222" s="314">
        <v>9.7006847133515539E-2</v>
      </c>
      <c r="I3222" s="315"/>
    </row>
    <row r="3223" spans="1:9">
      <c r="A3223" s="149">
        <v>41032</v>
      </c>
      <c r="B3223" s="308">
        <v>2012</v>
      </c>
      <c r="C3223" s="313">
        <v>41032</v>
      </c>
      <c r="D3223" s="314">
        <v>2.8802657480597533E-2</v>
      </c>
      <c r="E3223" s="314">
        <v>7.4284687617143788E-3</v>
      </c>
      <c r="F3223" s="314">
        <v>4.9092860729711002E-2</v>
      </c>
      <c r="G3223" s="314">
        <v>3.9251176330479171E-2</v>
      </c>
      <c r="H3223" s="314">
        <v>0.12457516330250211</v>
      </c>
      <c r="I3223" s="315"/>
    </row>
    <row r="3224" spans="1:9">
      <c r="A3224" s="149">
        <v>41033</v>
      </c>
      <c r="B3224" s="308">
        <v>2012</v>
      </c>
      <c r="C3224" s="313">
        <v>41033</v>
      </c>
      <c r="D3224" s="314">
        <v>6.1844684712641901E-2</v>
      </c>
      <c r="E3224" s="314">
        <v>1.1201294243044391E-2</v>
      </c>
      <c r="F3224" s="314">
        <v>5.5302817807586752E-2</v>
      </c>
      <c r="G3224" s="314">
        <v>2.422581260082813E-2</v>
      </c>
      <c r="H3224" s="314">
        <v>0.15257460936410117</v>
      </c>
      <c r="I3224" s="315"/>
    </row>
    <row r="3225" spans="1:9">
      <c r="A3225" s="149">
        <v>41036</v>
      </c>
      <c r="B3225" s="308">
        <v>2012</v>
      </c>
      <c r="C3225" s="313">
        <v>41036</v>
      </c>
      <c r="D3225" s="314">
        <v>1.6149579089244217E-2</v>
      </c>
      <c r="E3225" s="314">
        <v>8.6096126202940201E-3</v>
      </c>
      <c r="F3225" s="314">
        <v>5.5131009705369584E-2</v>
      </c>
      <c r="G3225" s="314">
        <v>4.7404870608356242E-2</v>
      </c>
      <c r="H3225" s="314">
        <v>0.12729507202326404</v>
      </c>
      <c r="I3225" s="315"/>
    </row>
    <row r="3226" spans="1:9">
      <c r="A3226" s="149">
        <v>41037</v>
      </c>
      <c r="B3226" s="308">
        <v>2012</v>
      </c>
      <c r="C3226" s="313">
        <v>41037</v>
      </c>
      <c r="D3226" s="314">
        <v>3.1773374156756573E-2</v>
      </c>
      <c r="E3226" s="314">
        <v>9.5972793372973344E-3</v>
      </c>
      <c r="F3226" s="314">
        <v>3.1418394272584332E-2</v>
      </c>
      <c r="G3226" s="314">
        <v>3.7954176243802915E-2</v>
      </c>
      <c r="H3226" s="314">
        <v>0.11074322401044116</v>
      </c>
      <c r="I3226" s="315"/>
    </row>
    <row r="3227" spans="1:9">
      <c r="A3227" s="149">
        <v>41038</v>
      </c>
      <c r="B3227" s="308">
        <v>2012</v>
      </c>
      <c r="C3227" s="313">
        <v>41038</v>
      </c>
      <c r="D3227" s="314">
        <v>2.2719845816441691E-2</v>
      </c>
      <c r="E3227" s="314">
        <v>8.3076027821009212E-3</v>
      </c>
      <c r="F3227" s="314">
        <v>3.9922164022101907E-2</v>
      </c>
      <c r="G3227" s="314">
        <v>2.3896273796062913E-2</v>
      </c>
      <c r="H3227" s="314">
        <v>9.4845886416707409E-2</v>
      </c>
      <c r="I3227" s="315"/>
    </row>
    <row r="3228" spans="1:9">
      <c r="A3228" s="149">
        <v>41039</v>
      </c>
      <c r="B3228" s="308">
        <v>2012</v>
      </c>
      <c r="C3228" s="313">
        <v>41039</v>
      </c>
      <c r="D3228" s="314">
        <v>5.1405406727596539E-2</v>
      </c>
      <c r="E3228" s="314">
        <v>1.2819102550421275E-2</v>
      </c>
      <c r="F3228" s="314">
        <v>2.7552676531830494E-2</v>
      </c>
      <c r="G3228" s="314">
        <v>4.045573777806763E-2</v>
      </c>
      <c r="H3228" s="314">
        <v>0.13223292358791597</v>
      </c>
      <c r="I3228" s="315"/>
    </row>
    <row r="3229" spans="1:9">
      <c r="A3229" s="149">
        <v>41040</v>
      </c>
      <c r="B3229" s="308">
        <v>2012</v>
      </c>
      <c r="C3229" s="313">
        <v>41040</v>
      </c>
      <c r="D3229" s="314">
        <v>2.3447387621129353E-2</v>
      </c>
      <c r="E3229" s="314">
        <v>9.0836315523570212E-3</v>
      </c>
      <c r="F3229" s="314">
        <v>2.4619379134108537E-2</v>
      </c>
      <c r="G3229" s="314">
        <v>3.7569175481293994E-2</v>
      </c>
      <c r="H3229" s="314">
        <v>9.4719573788888886E-2</v>
      </c>
      <c r="I3229" s="315"/>
    </row>
    <row r="3230" spans="1:9">
      <c r="A3230" s="149">
        <v>41043</v>
      </c>
      <c r="B3230" s="308">
        <v>2012</v>
      </c>
      <c r="C3230" s="313">
        <v>41043</v>
      </c>
      <c r="D3230" s="314">
        <v>2.7898527644544095E-2</v>
      </c>
      <c r="E3230" s="314">
        <v>1.2980795362291415E-2</v>
      </c>
      <c r="F3230" s="314">
        <v>4.9999268415678672E-2</v>
      </c>
      <c r="G3230" s="314">
        <v>2.2751719530806593E-2</v>
      </c>
      <c r="H3230" s="314">
        <v>0.11363031095332078</v>
      </c>
      <c r="I3230" s="315"/>
    </row>
    <row r="3231" spans="1:9">
      <c r="A3231" s="149">
        <v>41044</v>
      </c>
      <c r="B3231" s="308">
        <v>2012</v>
      </c>
      <c r="C3231" s="313">
        <v>41044</v>
      </c>
      <c r="D3231" s="314">
        <v>3.4958122745605107E-2</v>
      </c>
      <c r="E3231" s="314">
        <v>1.1957699055338923E-2</v>
      </c>
      <c r="F3231" s="314">
        <v>6.8710672801560499E-2</v>
      </c>
      <c r="G3231" s="314">
        <v>3.9034160205650689E-2</v>
      </c>
      <c r="H3231" s="314">
        <v>0.15466065480815519</v>
      </c>
      <c r="I3231" s="315"/>
    </row>
    <row r="3232" spans="1:9">
      <c r="A3232" s="149">
        <v>41045</v>
      </c>
      <c r="B3232" s="308">
        <v>2012</v>
      </c>
      <c r="C3232" s="313">
        <v>41045</v>
      </c>
      <c r="D3232" s="314">
        <v>8.3023227551649217E-2</v>
      </c>
      <c r="E3232" s="314">
        <v>2.1040967936576321E-2</v>
      </c>
      <c r="F3232" s="314">
        <v>6.7367767549045221E-2</v>
      </c>
      <c r="G3232" s="314">
        <v>5.8075311008739978E-2</v>
      </c>
      <c r="H3232" s="314">
        <v>0.22950727404601076</v>
      </c>
      <c r="I3232" s="315"/>
    </row>
    <row r="3233" spans="1:9">
      <c r="A3233" s="149">
        <v>41046</v>
      </c>
      <c r="B3233" s="308">
        <v>2012</v>
      </c>
      <c r="C3233" s="313">
        <v>41046</v>
      </c>
      <c r="D3233" s="314">
        <v>4.3390746783937839E-2</v>
      </c>
      <c r="E3233" s="314">
        <v>1.6929124256805251E-2</v>
      </c>
      <c r="F3233" s="314">
        <v>4.1855037417648289E-2</v>
      </c>
      <c r="G3233" s="314">
        <v>3.2317560760428007E-2</v>
      </c>
      <c r="H3233" s="314">
        <v>0.13449246921881938</v>
      </c>
      <c r="I3233" s="315"/>
    </row>
    <row r="3234" spans="1:9">
      <c r="A3234" s="149">
        <v>41047</v>
      </c>
      <c r="B3234" s="308">
        <v>2012</v>
      </c>
      <c r="C3234" s="313">
        <v>41047</v>
      </c>
      <c r="D3234" s="314">
        <v>6.1685203745024925E-2</v>
      </c>
      <c r="E3234" s="314">
        <v>1.9035522249271995E-2</v>
      </c>
      <c r="F3234" s="314">
        <v>6.9957360462643309E-2</v>
      </c>
      <c r="G3234" s="314">
        <v>4.1429939437363936E-2</v>
      </c>
      <c r="H3234" s="314">
        <v>0.1921080258943042</v>
      </c>
      <c r="I3234" s="315"/>
    </row>
    <row r="3235" spans="1:9">
      <c r="A3235" s="149">
        <v>41050</v>
      </c>
      <c r="B3235" s="308">
        <v>2012</v>
      </c>
      <c r="C3235" s="313">
        <v>41050</v>
      </c>
      <c r="D3235" s="314">
        <v>6.4594874506102753E-2</v>
      </c>
      <c r="E3235" s="314">
        <v>1.1674641569323636E-2</v>
      </c>
      <c r="F3235" s="314">
        <v>5.0914460433459673E-2</v>
      </c>
      <c r="G3235" s="314">
        <v>4.4901790240833281E-2</v>
      </c>
      <c r="H3235" s="314">
        <v>0.17208576674971934</v>
      </c>
      <c r="I3235" s="315"/>
    </row>
    <row r="3236" spans="1:9">
      <c r="A3236" s="149">
        <v>41051</v>
      </c>
      <c r="B3236" s="308">
        <v>2012</v>
      </c>
      <c r="C3236" s="313">
        <v>41051</v>
      </c>
      <c r="D3236" s="314">
        <v>5.7411955347783129E-2</v>
      </c>
      <c r="E3236" s="314">
        <v>1.4133213009994089E-2</v>
      </c>
      <c r="F3236" s="314">
        <v>5.9617137702320272E-2</v>
      </c>
      <c r="G3236" s="314">
        <v>1.1997087590579715E-2</v>
      </c>
      <c r="H3236" s="314">
        <v>0.14315939365067717</v>
      </c>
      <c r="I3236" s="315"/>
    </row>
    <row r="3237" spans="1:9">
      <c r="A3237" s="149">
        <v>41052</v>
      </c>
      <c r="B3237" s="308">
        <v>2012</v>
      </c>
      <c r="C3237" s="313">
        <v>41052</v>
      </c>
      <c r="D3237" s="314">
        <v>2.265922517133924E-2</v>
      </c>
      <c r="E3237" s="314">
        <v>1.369425348691917E-2</v>
      </c>
      <c r="F3237" s="314">
        <v>7.1994480469884228E-2</v>
      </c>
      <c r="G3237" s="314">
        <v>4.0322091588314742E-3</v>
      </c>
      <c r="H3237" s="314">
        <v>0.11238016828697411</v>
      </c>
      <c r="I3237" s="315"/>
    </row>
    <row r="3238" spans="1:9">
      <c r="A3238" s="149">
        <v>41053</v>
      </c>
      <c r="B3238" s="308">
        <v>2012</v>
      </c>
      <c r="C3238" s="313">
        <v>41053</v>
      </c>
      <c r="D3238" s="314">
        <v>6.375228576906089E-2</v>
      </c>
      <c r="E3238" s="314">
        <v>1.2318676112945183E-2</v>
      </c>
      <c r="F3238" s="314">
        <v>5.8161439421921264E-2</v>
      </c>
      <c r="G3238" s="314">
        <v>-6.3974531884057476E-6</v>
      </c>
      <c r="H3238" s="314">
        <v>0.13422600385073893</v>
      </c>
      <c r="I3238" s="315"/>
    </row>
    <row r="3239" spans="1:9">
      <c r="A3239" s="149">
        <v>41054</v>
      </c>
      <c r="B3239" s="308">
        <v>2012</v>
      </c>
      <c r="C3239" s="313">
        <v>41054</v>
      </c>
      <c r="D3239" s="314">
        <v>4.2329038595370967E-2</v>
      </c>
      <c r="E3239" s="314">
        <v>1.2817077269321905E-2</v>
      </c>
      <c r="F3239" s="314">
        <v>4.2579319842322071E-2</v>
      </c>
      <c r="G3239" s="314">
        <v>-3.5541660795358255E-4</v>
      </c>
      <c r="H3239" s="314">
        <v>9.7370019099061372E-2</v>
      </c>
      <c r="I3239" s="315"/>
    </row>
    <row r="3240" spans="1:9">
      <c r="A3240" s="149">
        <v>41057</v>
      </c>
      <c r="B3240" s="308">
        <v>2012</v>
      </c>
      <c r="C3240" s="313">
        <v>41057</v>
      </c>
      <c r="D3240" s="314">
        <v>2.7025961421306192E-2</v>
      </c>
      <c r="E3240" s="314">
        <v>1.1618988318200303E-2</v>
      </c>
      <c r="F3240" s="314">
        <v>7.1568993460148236E-2</v>
      </c>
      <c r="G3240" s="314">
        <v>1.4166071630461933E-2</v>
      </c>
      <c r="H3240" s="314">
        <v>0.12438001483011668</v>
      </c>
      <c r="I3240" s="315"/>
    </row>
    <row r="3241" spans="1:9">
      <c r="A3241" s="149">
        <v>41058</v>
      </c>
      <c r="B3241" s="308">
        <v>2012</v>
      </c>
      <c r="C3241" s="313">
        <v>41058</v>
      </c>
      <c r="D3241" s="314">
        <v>5.5443193369421225E-2</v>
      </c>
      <c r="E3241" s="314">
        <v>1.2816621898488253E-2</v>
      </c>
      <c r="F3241" s="314">
        <v>7.4976969482976261E-2</v>
      </c>
      <c r="G3241" s="314">
        <v>-5.6082154984081834E-3</v>
      </c>
      <c r="H3241" s="314">
        <v>0.13762856925247755</v>
      </c>
      <c r="I3241" s="315"/>
    </row>
    <row r="3242" spans="1:9">
      <c r="A3242" s="149">
        <v>41059</v>
      </c>
      <c r="B3242" s="308">
        <v>2012</v>
      </c>
      <c r="C3242" s="313">
        <v>41059</v>
      </c>
      <c r="D3242" s="314">
        <v>3.7043021551669449E-2</v>
      </c>
      <c r="E3242" s="314">
        <v>1.4884551113957804E-2</v>
      </c>
      <c r="F3242" s="314">
        <v>6.9833671118835844E-2</v>
      </c>
      <c r="G3242" s="314">
        <v>1.2149086696129473E-2</v>
      </c>
      <c r="H3242" s="314">
        <v>0.13391033048059259</v>
      </c>
      <c r="I3242" s="315"/>
    </row>
    <row r="3243" spans="1:9">
      <c r="A3243" s="149">
        <v>41060</v>
      </c>
      <c r="B3243" s="308">
        <v>2012</v>
      </c>
      <c r="C3243" s="313">
        <v>41060</v>
      </c>
      <c r="D3243" s="314">
        <v>5.6632322465606157E-2</v>
      </c>
      <c r="E3243" s="314">
        <v>1.119150880360106E-2</v>
      </c>
      <c r="F3243" s="314">
        <v>7.3723286914186212E-2</v>
      </c>
      <c r="G3243" s="314">
        <v>3.2357387944007637E-2</v>
      </c>
      <c r="H3243" s="314">
        <v>0.17390450612740105</v>
      </c>
      <c r="I3243" s="315"/>
    </row>
    <row r="3244" spans="1:9">
      <c r="A3244" s="149">
        <v>41061</v>
      </c>
      <c r="B3244" s="308">
        <v>2012</v>
      </c>
      <c r="C3244" s="313">
        <v>41061</v>
      </c>
      <c r="D3244" s="314">
        <v>2.7591640336374453E-2</v>
      </c>
      <c r="E3244" s="314">
        <v>1.5676468058994083E-2</v>
      </c>
      <c r="F3244" s="314">
        <v>6.305027525285431E-2</v>
      </c>
      <c r="G3244" s="314">
        <v>7.8422049024835499E-3</v>
      </c>
      <c r="H3244" s="314">
        <v>0.11416058855070638</v>
      </c>
      <c r="I3244" s="315"/>
    </row>
    <row r="3245" spans="1:9">
      <c r="A3245" s="149">
        <v>41064</v>
      </c>
      <c r="B3245" s="308">
        <v>2012</v>
      </c>
      <c r="C3245" s="313">
        <v>41064</v>
      </c>
      <c r="D3245" s="314">
        <v>3.3300760172547766E-2</v>
      </c>
      <c r="E3245" s="314">
        <v>1.1626367255624034E-2</v>
      </c>
      <c r="F3245" s="314">
        <v>4.4104527216175131E-2</v>
      </c>
      <c r="G3245" s="314">
        <v>1.5164493626096513E-2</v>
      </c>
      <c r="H3245" s="314">
        <v>0.10419614827044343</v>
      </c>
      <c r="I3245" s="315"/>
    </row>
    <row r="3246" spans="1:9">
      <c r="A3246" s="149">
        <v>41065</v>
      </c>
      <c r="B3246" s="308">
        <v>2012</v>
      </c>
      <c r="C3246" s="313">
        <v>41065</v>
      </c>
      <c r="D3246" s="314">
        <v>5.1133124276338225E-2</v>
      </c>
      <c r="E3246" s="314">
        <v>1.0891227613825253E-2</v>
      </c>
      <c r="F3246" s="314">
        <v>7.0385334945467129E-2</v>
      </c>
      <c r="G3246" s="314">
        <v>9.8841947104319461E-4</v>
      </c>
      <c r="H3246" s="314">
        <v>0.13339810630667381</v>
      </c>
      <c r="I3246" s="315"/>
    </row>
    <row r="3247" spans="1:9">
      <c r="A3247" s="149">
        <v>41066</v>
      </c>
      <c r="B3247" s="308">
        <v>2012</v>
      </c>
      <c r="C3247" s="313">
        <v>41066</v>
      </c>
      <c r="D3247" s="314">
        <v>2.8820724609550735E-2</v>
      </c>
      <c r="E3247" s="314">
        <v>8.7422418139402949E-3</v>
      </c>
      <c r="F3247" s="314">
        <v>4.8993468575094512E-2</v>
      </c>
      <c r="G3247" s="314">
        <v>3.6047072430696065E-3</v>
      </c>
      <c r="H3247" s="314">
        <v>9.0161142241655168E-2</v>
      </c>
      <c r="I3247" s="315"/>
    </row>
    <row r="3248" spans="1:9">
      <c r="A3248" s="149">
        <v>41067</v>
      </c>
      <c r="B3248" s="308">
        <v>2012</v>
      </c>
      <c r="C3248" s="313">
        <v>41067</v>
      </c>
      <c r="D3248" s="314">
        <v>2.3519656469835185E-2</v>
      </c>
      <c r="E3248" s="314">
        <v>6.0678539096073441E-3</v>
      </c>
      <c r="F3248" s="314">
        <v>3.5748186476914003E-2</v>
      </c>
      <c r="G3248" s="314">
        <v>1.1109565676372599E-3</v>
      </c>
      <c r="H3248" s="314">
        <v>6.6446653423993779E-2</v>
      </c>
      <c r="I3248" s="315"/>
    </row>
    <row r="3249" spans="1:9">
      <c r="A3249" s="149">
        <v>41068</v>
      </c>
      <c r="B3249" s="308">
        <v>2012</v>
      </c>
      <c r="C3249" s="313">
        <v>41068</v>
      </c>
      <c r="D3249" s="314">
        <v>4.5503230492206365E-2</v>
      </c>
      <c r="E3249" s="314">
        <v>1.0805488781371582E-2</v>
      </c>
      <c r="F3249" s="314">
        <v>6.839501888392302E-2</v>
      </c>
      <c r="G3249" s="314">
        <v>1.5576461375677818E-2</v>
      </c>
      <c r="H3249" s="314">
        <v>0.1402801995331788</v>
      </c>
      <c r="I3249" s="315"/>
    </row>
    <row r="3250" spans="1:9">
      <c r="A3250" s="149">
        <v>41071</v>
      </c>
      <c r="B3250" s="308">
        <v>2012</v>
      </c>
      <c r="C3250" s="313">
        <v>41071</v>
      </c>
      <c r="D3250" s="314">
        <v>5.4217600265373381E-2</v>
      </c>
      <c r="E3250" s="314">
        <v>1.394522296514239E-2</v>
      </c>
      <c r="F3250" s="314">
        <v>6.4775039935575401E-2</v>
      </c>
      <c r="G3250" s="314">
        <v>1.2022643222434333E-2</v>
      </c>
      <c r="H3250" s="314">
        <v>0.14496050638852545</v>
      </c>
      <c r="I3250" s="315"/>
    </row>
    <row r="3251" spans="1:9">
      <c r="A3251" s="149">
        <v>41072</v>
      </c>
      <c r="B3251" s="308">
        <v>2012</v>
      </c>
      <c r="C3251" s="313">
        <v>41072</v>
      </c>
      <c r="D3251" s="314">
        <v>3.6348893811537344E-2</v>
      </c>
      <c r="E3251" s="314">
        <v>1.1442155660743532E-2</v>
      </c>
      <c r="F3251" s="314">
        <v>6.2954315427905277E-2</v>
      </c>
      <c r="G3251" s="314">
        <v>-2.8951661308277934E-4</v>
      </c>
      <c r="H3251" s="314">
        <v>0.11045584828710338</v>
      </c>
      <c r="I3251" s="315"/>
    </row>
    <row r="3252" spans="1:9">
      <c r="A3252" s="149">
        <v>41073</v>
      </c>
      <c r="B3252" s="308">
        <v>2012</v>
      </c>
      <c r="C3252" s="313">
        <v>41073</v>
      </c>
      <c r="D3252" s="314">
        <v>3.5855021941282983E-2</v>
      </c>
      <c r="E3252" s="314">
        <v>1.1447579351130546E-2</v>
      </c>
      <c r="F3252" s="314">
        <v>5.084527736173533E-2</v>
      </c>
      <c r="G3252" s="314">
        <v>1.2244513732890821E-2</v>
      </c>
      <c r="H3252" s="314">
        <v>0.11039239238703968</v>
      </c>
      <c r="I3252" s="315"/>
    </row>
    <row r="3253" spans="1:9">
      <c r="A3253" s="149">
        <v>41074</v>
      </c>
      <c r="B3253" s="308">
        <v>2012</v>
      </c>
      <c r="C3253" s="313">
        <v>41074</v>
      </c>
      <c r="D3253" s="314">
        <v>1.9290439773585692E-2</v>
      </c>
      <c r="E3253" s="314">
        <v>6.1150854683925783E-3</v>
      </c>
      <c r="F3253" s="314">
        <v>1.9660070774164894E-2</v>
      </c>
      <c r="G3253" s="314">
        <v>2.2330315854701993E-2</v>
      </c>
      <c r="H3253" s="314">
        <v>6.7395911870845177E-2</v>
      </c>
      <c r="I3253" s="315"/>
    </row>
    <row r="3254" spans="1:9">
      <c r="A3254" s="149">
        <v>41075</v>
      </c>
      <c r="B3254" s="308">
        <v>2012</v>
      </c>
      <c r="C3254" s="313">
        <v>41075</v>
      </c>
      <c r="D3254" s="314">
        <v>3.939731323361801E-2</v>
      </c>
      <c r="E3254" s="314">
        <v>8.2431069597199251E-3</v>
      </c>
      <c r="F3254" s="314">
        <v>4.0623888508920701E-2</v>
      </c>
      <c r="G3254" s="314">
        <v>5.3505338889254213E-3</v>
      </c>
      <c r="H3254" s="314">
        <v>9.361484259118405E-2</v>
      </c>
      <c r="I3254" s="315"/>
    </row>
    <row r="3255" spans="1:9">
      <c r="A3255" s="149">
        <v>41078</v>
      </c>
      <c r="B3255" s="308">
        <v>2012</v>
      </c>
      <c r="C3255" s="313">
        <v>41078</v>
      </c>
      <c r="D3255" s="314">
        <v>4.5155865575456339E-2</v>
      </c>
      <c r="E3255" s="314">
        <v>1.1545904679130024E-2</v>
      </c>
      <c r="F3255" s="314">
        <v>6.3631139055133443E-2</v>
      </c>
      <c r="G3255" s="314">
        <v>3.6028440472189154E-3</v>
      </c>
      <c r="H3255" s="314">
        <v>0.12393575335693872</v>
      </c>
      <c r="I3255" s="315"/>
    </row>
    <row r="3256" spans="1:9">
      <c r="A3256" s="149">
        <v>41079</v>
      </c>
      <c r="B3256" s="308">
        <v>2012</v>
      </c>
      <c r="C3256" s="313">
        <v>41079</v>
      </c>
      <c r="D3256" s="314">
        <v>3.519302596130662E-2</v>
      </c>
      <c r="E3256" s="314">
        <v>7.9326830574054513E-3</v>
      </c>
      <c r="F3256" s="314">
        <v>3.7886180261195224E-2</v>
      </c>
      <c r="G3256" s="314">
        <v>3.0723402787411792E-4</v>
      </c>
      <c r="H3256" s="314">
        <v>8.1319123307781405E-2</v>
      </c>
      <c r="I3256" s="315"/>
    </row>
    <row r="3257" spans="1:9">
      <c r="A3257" s="149">
        <v>41080</v>
      </c>
      <c r="B3257" s="308">
        <v>2012</v>
      </c>
      <c r="C3257" s="313">
        <v>41080</v>
      </c>
      <c r="D3257" s="314">
        <v>3.6678916091244344E-2</v>
      </c>
      <c r="E3257" s="314">
        <v>6.765369469721158E-3</v>
      </c>
      <c r="F3257" s="314">
        <v>3.9783774034754721E-2</v>
      </c>
      <c r="G3257" s="314">
        <v>2.3536588399703708E-4</v>
      </c>
      <c r="H3257" s="314">
        <v>8.3463425479717274E-2</v>
      </c>
      <c r="I3257" s="315"/>
    </row>
    <row r="3258" spans="1:9">
      <c r="A3258" s="149">
        <v>41081</v>
      </c>
      <c r="B3258" s="308">
        <v>2012</v>
      </c>
      <c r="C3258" s="313">
        <v>41081</v>
      </c>
      <c r="D3258" s="314">
        <v>4.7492799144656643E-2</v>
      </c>
      <c r="E3258" s="314">
        <v>1.6092330483321184E-2</v>
      </c>
      <c r="F3258" s="314">
        <v>7.426393215263434E-2</v>
      </c>
      <c r="G3258" s="314">
        <v>7.7228644434593876E-3</v>
      </c>
      <c r="H3258" s="314">
        <v>0.14557192622407156</v>
      </c>
      <c r="I3258" s="315"/>
    </row>
    <row r="3259" spans="1:9">
      <c r="A3259" s="149">
        <v>41082</v>
      </c>
      <c r="B3259" s="308">
        <v>2012</v>
      </c>
      <c r="C3259" s="313">
        <v>41082</v>
      </c>
      <c r="D3259" s="314">
        <v>2.4207417144652528E-2</v>
      </c>
      <c r="E3259" s="314">
        <v>7.3728425430302415E-3</v>
      </c>
      <c r="F3259" s="314">
        <v>3.5033243187085339E-2</v>
      </c>
      <c r="G3259" s="314">
        <v>4.1110913101028383E-3</v>
      </c>
      <c r="H3259" s="314">
        <v>7.0724594184870954E-2</v>
      </c>
      <c r="I3259" s="315"/>
    </row>
    <row r="3260" spans="1:9">
      <c r="A3260" s="149">
        <v>41085</v>
      </c>
      <c r="B3260" s="308">
        <v>2012</v>
      </c>
      <c r="C3260" s="313">
        <v>41085</v>
      </c>
      <c r="D3260" s="314">
        <v>2.4591965799853309E-2</v>
      </c>
      <c r="E3260" s="314">
        <v>7.5068903295470784E-3</v>
      </c>
      <c r="F3260" s="314">
        <v>3.6372244125735635E-2</v>
      </c>
      <c r="G3260" s="314">
        <v>5.3213393151148296E-3</v>
      </c>
      <c r="H3260" s="314">
        <v>7.3792439570250848E-2</v>
      </c>
      <c r="I3260" s="315"/>
    </row>
    <row r="3261" spans="1:9">
      <c r="A3261" s="149">
        <v>41086</v>
      </c>
      <c r="B3261" s="308">
        <v>2012</v>
      </c>
      <c r="C3261" s="313">
        <v>41086</v>
      </c>
      <c r="D3261" s="314">
        <v>5.8988930553007551E-2</v>
      </c>
      <c r="E3261" s="314">
        <v>1.6417771381528841E-2</v>
      </c>
      <c r="F3261" s="314">
        <v>8.8086987003431788E-2</v>
      </c>
      <c r="G3261" s="314">
        <v>8.1662149504631628E-3</v>
      </c>
      <c r="H3261" s="314">
        <v>0.17165990388843133</v>
      </c>
      <c r="I3261" s="315"/>
    </row>
    <row r="3262" spans="1:9">
      <c r="A3262" s="149">
        <v>41087</v>
      </c>
      <c r="B3262" s="308">
        <v>2012</v>
      </c>
      <c r="C3262" s="313">
        <v>41087</v>
      </c>
      <c r="D3262" s="314">
        <v>4.9666165489665126E-2</v>
      </c>
      <c r="E3262" s="314">
        <v>8.2503866753453874E-3</v>
      </c>
      <c r="F3262" s="314">
        <v>4.9034423910196988E-2</v>
      </c>
      <c r="G3262" s="314">
        <v>2.1243850506589237E-2</v>
      </c>
      <c r="H3262" s="314">
        <v>0.12819482658179676</v>
      </c>
      <c r="I3262" s="315"/>
    </row>
    <row r="3263" spans="1:9">
      <c r="A3263" s="149">
        <v>41088</v>
      </c>
      <c r="B3263" s="308">
        <v>2012</v>
      </c>
      <c r="C3263" s="313">
        <v>41088</v>
      </c>
      <c r="D3263" s="314">
        <v>5.1959047286941638E-2</v>
      </c>
      <c r="E3263" s="314">
        <v>1.0024268866905455E-2</v>
      </c>
      <c r="F3263" s="314">
        <v>3.4505090894104182E-2</v>
      </c>
      <c r="G3263" s="314">
        <v>2.1935260677884677E-2</v>
      </c>
      <c r="H3263" s="314">
        <v>0.11842366772583594</v>
      </c>
      <c r="I3263" s="315"/>
    </row>
    <row r="3264" spans="1:9">
      <c r="A3264" s="149">
        <v>41089</v>
      </c>
      <c r="B3264" s="308">
        <v>2012</v>
      </c>
      <c r="C3264" s="313">
        <v>41089</v>
      </c>
      <c r="D3264" s="314">
        <v>2.9992818523143425E-2</v>
      </c>
      <c r="E3264" s="314">
        <v>1.3707617328908982E-2</v>
      </c>
      <c r="F3264" s="314">
        <v>3.3013938356499108E-2</v>
      </c>
      <c r="G3264" s="314">
        <v>2.9634342938225047E-2</v>
      </c>
      <c r="H3264" s="314">
        <v>0.10634871714677656</v>
      </c>
      <c r="I3264" s="315"/>
    </row>
    <row r="3265" spans="1:9">
      <c r="A3265" s="149">
        <v>41092</v>
      </c>
      <c r="B3265" s="308">
        <v>2012</v>
      </c>
      <c r="C3265" s="313">
        <v>41092</v>
      </c>
      <c r="D3265" s="314">
        <v>3.0770207994472179E-2</v>
      </c>
      <c r="E3265" s="314">
        <v>1.1072042443751927E-2</v>
      </c>
      <c r="F3265" s="314">
        <v>6.6652393214831157E-2</v>
      </c>
      <c r="G3265" s="314">
        <v>2.7216298428418439E-2</v>
      </c>
      <c r="H3265" s="314">
        <v>0.13571094208147372</v>
      </c>
      <c r="I3265" s="315"/>
    </row>
    <row r="3266" spans="1:9">
      <c r="A3266" s="149">
        <v>41093</v>
      </c>
      <c r="B3266" s="308">
        <v>2012</v>
      </c>
      <c r="C3266" s="313">
        <v>41093</v>
      </c>
      <c r="D3266" s="314">
        <v>5.6565740157854129E-2</v>
      </c>
      <c r="E3266" s="314">
        <v>1.3320981431396119E-2</v>
      </c>
      <c r="F3266" s="314">
        <v>5.7702814609940749E-2</v>
      </c>
      <c r="G3266" s="314">
        <v>2.7744982232478201E-2</v>
      </c>
      <c r="H3266" s="314">
        <v>0.15533451843166918</v>
      </c>
      <c r="I3266" s="315"/>
    </row>
    <row r="3267" spans="1:9">
      <c r="A3267" s="149">
        <v>41094</v>
      </c>
      <c r="B3267" s="308">
        <v>2012</v>
      </c>
      <c r="C3267" s="313">
        <v>41094</v>
      </c>
      <c r="D3267" s="314">
        <v>5.23851327105508E-2</v>
      </c>
      <c r="E3267" s="314">
        <v>1.0961088097512587E-2</v>
      </c>
      <c r="F3267" s="314">
        <v>3.1724427923731181E-2</v>
      </c>
      <c r="G3267" s="314">
        <v>1.6437026347866649E-2</v>
      </c>
      <c r="H3267" s="314">
        <v>0.11150767507966122</v>
      </c>
      <c r="I3267" s="315"/>
    </row>
    <row r="3268" spans="1:9">
      <c r="A3268" s="149">
        <v>41095</v>
      </c>
      <c r="B3268" s="308">
        <v>2012</v>
      </c>
      <c r="C3268" s="313">
        <v>41095</v>
      </c>
      <c r="D3268" s="314">
        <v>4.1034357676380182E-2</v>
      </c>
      <c r="E3268" s="314">
        <v>9.0145924490526389E-3</v>
      </c>
      <c r="F3268" s="314">
        <v>2.4557083243113769E-2</v>
      </c>
      <c r="G3268" s="314">
        <v>2.9102783948449243E-2</v>
      </c>
      <c r="H3268" s="314">
        <v>0.10370881731699583</v>
      </c>
      <c r="I3268" s="315"/>
    </row>
    <row r="3269" spans="1:9">
      <c r="A3269" s="149">
        <v>41096</v>
      </c>
      <c r="B3269" s="308">
        <v>2012</v>
      </c>
      <c r="C3269" s="313">
        <v>41096</v>
      </c>
      <c r="D3269" s="314">
        <v>3.2567777519361081E-2</v>
      </c>
      <c r="E3269" s="314">
        <v>7.0220530164794241E-3</v>
      </c>
      <c r="F3269" s="314">
        <v>2.3029703963337107E-2</v>
      </c>
      <c r="G3269" s="314">
        <v>2.0130312713036964E-2</v>
      </c>
      <c r="H3269" s="314">
        <v>8.2749847212214567E-2</v>
      </c>
      <c r="I3269" s="315"/>
    </row>
    <row r="3270" spans="1:9">
      <c r="A3270" s="149">
        <v>41099</v>
      </c>
      <c r="B3270" s="308">
        <v>2012</v>
      </c>
      <c r="C3270" s="313">
        <v>41099</v>
      </c>
      <c r="D3270" s="314">
        <v>3.4321845414039043E-2</v>
      </c>
      <c r="E3270" s="314">
        <v>8.8765493778338971E-3</v>
      </c>
      <c r="F3270" s="314">
        <v>2.4203476600929939E-2</v>
      </c>
      <c r="G3270" s="314">
        <v>3.4998418201555533E-2</v>
      </c>
      <c r="H3270" s="314">
        <v>0.10240028959435842</v>
      </c>
      <c r="I3270" s="315"/>
    </row>
    <row r="3271" spans="1:9">
      <c r="A3271" s="149">
        <v>41100</v>
      </c>
      <c r="B3271" s="308">
        <v>2012</v>
      </c>
      <c r="C3271" s="313">
        <v>41100</v>
      </c>
      <c r="D3271" s="314">
        <v>2.8299979915969248E-2</v>
      </c>
      <c r="E3271" s="314">
        <v>7.4739386435643471E-3</v>
      </c>
      <c r="F3271" s="314">
        <v>3.0035535964876736E-2</v>
      </c>
      <c r="G3271" s="314">
        <v>3.1040127488557523E-3</v>
      </c>
      <c r="H3271" s="314">
        <v>6.8913467273266082E-2</v>
      </c>
      <c r="I3271" s="315"/>
    </row>
    <row r="3272" spans="1:9">
      <c r="A3272" s="149">
        <v>41101</v>
      </c>
      <c r="B3272" s="308">
        <v>2012</v>
      </c>
      <c r="C3272" s="313">
        <v>41101</v>
      </c>
      <c r="D3272" s="314">
        <v>2.4913083636330515E-2</v>
      </c>
      <c r="E3272" s="314">
        <v>1.1433981675737021E-2</v>
      </c>
      <c r="F3272" s="314">
        <v>4.5836741990927403E-2</v>
      </c>
      <c r="G3272" s="314">
        <v>1.8371166500855247E-2</v>
      </c>
      <c r="H3272" s="314">
        <v>0.1005549738038502</v>
      </c>
      <c r="I3272" s="315"/>
    </row>
    <row r="3273" spans="1:9">
      <c r="A3273" s="149">
        <v>41102</v>
      </c>
      <c r="B3273" s="308">
        <v>2012</v>
      </c>
      <c r="C3273" s="313">
        <v>41102</v>
      </c>
      <c r="D3273" s="314">
        <v>1.5317132597478666E-2</v>
      </c>
      <c r="E3273" s="314">
        <v>8.9647347928808341E-3</v>
      </c>
      <c r="F3273" s="314">
        <v>2.8243034415723345E-2</v>
      </c>
      <c r="G3273" s="314">
        <v>3.7192697326316707E-2</v>
      </c>
      <c r="H3273" s="314">
        <v>8.9717599132399517E-2</v>
      </c>
      <c r="I3273" s="315"/>
    </row>
    <row r="3274" spans="1:9">
      <c r="A3274" s="149">
        <v>41103</v>
      </c>
      <c r="B3274" s="308">
        <v>2012</v>
      </c>
      <c r="C3274" s="313">
        <v>41103</v>
      </c>
      <c r="D3274" s="314">
        <v>2.5152756792961656E-2</v>
      </c>
      <c r="E3274" s="314">
        <v>8.9484373461904271E-3</v>
      </c>
      <c r="F3274" s="314">
        <v>9.0577444879865084E-3</v>
      </c>
      <c r="G3274" s="314">
        <v>4.0893872412182689E-2</v>
      </c>
      <c r="H3274" s="314">
        <v>8.4052811039321287E-2</v>
      </c>
      <c r="I3274" s="315"/>
    </row>
    <row r="3275" spans="1:9">
      <c r="A3275" s="149">
        <v>41106</v>
      </c>
      <c r="B3275" s="308">
        <v>2012</v>
      </c>
      <c r="C3275" s="313">
        <v>41106</v>
      </c>
      <c r="D3275" s="314">
        <v>1.8023087699193415E-2</v>
      </c>
      <c r="E3275" s="314">
        <v>7.087175105222914E-3</v>
      </c>
      <c r="F3275" s="314">
        <v>1.7049942780442081E-2</v>
      </c>
      <c r="G3275" s="314">
        <v>1.7531705079235207E-2</v>
      </c>
      <c r="H3275" s="314">
        <v>5.9691910664093614E-2</v>
      </c>
      <c r="I3275" s="315"/>
    </row>
    <row r="3276" spans="1:9">
      <c r="A3276" s="149">
        <v>41107</v>
      </c>
      <c r="B3276" s="308">
        <v>2012</v>
      </c>
      <c r="C3276" s="313">
        <v>41107</v>
      </c>
      <c r="D3276" s="314">
        <v>2.0829010881160945E-2</v>
      </c>
      <c r="E3276" s="314">
        <v>1.0216046118440198E-2</v>
      </c>
      <c r="F3276" s="314">
        <v>1.5216602137056367E-2</v>
      </c>
      <c r="G3276" s="314">
        <v>3.0561889841928768E-2</v>
      </c>
      <c r="H3276" s="314">
        <v>7.6823548978586301E-2</v>
      </c>
      <c r="I3276" s="315"/>
    </row>
    <row r="3277" spans="1:9">
      <c r="A3277" s="149">
        <v>41108</v>
      </c>
      <c r="B3277" s="308">
        <v>2012</v>
      </c>
      <c r="C3277" s="313">
        <v>41108</v>
      </c>
      <c r="D3277" s="314">
        <v>4.059843869092615E-2</v>
      </c>
      <c r="E3277" s="314">
        <v>7.6733536806796428E-3</v>
      </c>
      <c r="F3277" s="314">
        <v>2.4789375649510073E-2</v>
      </c>
      <c r="G3277" s="314">
        <v>1.8842089169764337E-2</v>
      </c>
      <c r="H3277" s="314">
        <v>9.1903257190880189E-2</v>
      </c>
      <c r="I3277" s="315"/>
    </row>
    <row r="3278" spans="1:9">
      <c r="A3278" s="149">
        <v>41109</v>
      </c>
      <c r="B3278" s="308">
        <v>2012</v>
      </c>
      <c r="C3278" s="313">
        <v>41109</v>
      </c>
      <c r="D3278" s="314">
        <v>2.7467858814425598E-2</v>
      </c>
      <c r="E3278" s="314">
        <v>8.8574660563657363E-3</v>
      </c>
      <c r="F3278" s="314">
        <v>4.87876201611964E-2</v>
      </c>
      <c r="G3278" s="314">
        <v>2.2489597973244246E-2</v>
      </c>
      <c r="H3278" s="314">
        <v>0.10760254300523198</v>
      </c>
      <c r="I3278" s="315"/>
    </row>
    <row r="3279" spans="1:9">
      <c r="A3279" s="149">
        <v>41110</v>
      </c>
      <c r="B3279" s="308">
        <v>2012</v>
      </c>
      <c r="C3279" s="313">
        <v>41110</v>
      </c>
      <c r="D3279" s="314">
        <v>4.2744594855899792E-2</v>
      </c>
      <c r="E3279" s="314">
        <v>8.9568323789764488E-3</v>
      </c>
      <c r="F3279" s="314">
        <v>3.343292647050141E-2</v>
      </c>
      <c r="G3279" s="314">
        <v>5.3665730836979043E-2</v>
      </c>
      <c r="H3279" s="314">
        <v>0.13880008454235668</v>
      </c>
      <c r="I3279" s="315"/>
    </row>
    <row r="3280" spans="1:9">
      <c r="A3280" s="149">
        <v>41113</v>
      </c>
      <c r="B3280" s="308">
        <v>2012</v>
      </c>
      <c r="C3280" s="313">
        <v>41113</v>
      </c>
      <c r="D3280" s="314">
        <v>5.8963062809907874E-2</v>
      </c>
      <c r="E3280" s="314">
        <v>1.2874423490505254E-2</v>
      </c>
      <c r="F3280" s="314">
        <v>1.3334092371907786E-2</v>
      </c>
      <c r="G3280" s="314">
        <v>3.575685806762692E-2</v>
      </c>
      <c r="H3280" s="314">
        <v>0.12092843673994785</v>
      </c>
      <c r="I3280" s="315"/>
    </row>
    <row r="3281" spans="1:9">
      <c r="A3281" s="149">
        <v>41114</v>
      </c>
      <c r="B3281" s="308">
        <v>2012</v>
      </c>
      <c r="C3281" s="313">
        <v>41114</v>
      </c>
      <c r="D3281" s="314">
        <v>4.0654006413886126E-2</v>
      </c>
      <c r="E3281" s="314">
        <v>8.0333937555741343E-3</v>
      </c>
      <c r="F3281" s="314">
        <v>1.0598565771230816E-2</v>
      </c>
      <c r="G3281" s="314">
        <v>2.3806208815691399E-2</v>
      </c>
      <c r="H3281" s="314">
        <v>8.3092174756382475E-2</v>
      </c>
      <c r="I3281" s="315"/>
    </row>
    <row r="3282" spans="1:9">
      <c r="A3282" s="149">
        <v>41115</v>
      </c>
      <c r="B3282" s="308">
        <v>2012</v>
      </c>
      <c r="C3282" s="313">
        <v>41115</v>
      </c>
      <c r="D3282" s="314">
        <v>3.2779509757713501E-2</v>
      </c>
      <c r="E3282" s="314">
        <v>8.0312881000986318E-3</v>
      </c>
      <c r="F3282" s="314">
        <v>1.5336724520385788E-2</v>
      </c>
      <c r="G3282" s="314">
        <v>5.5634931821941555E-2</v>
      </c>
      <c r="H3282" s="314">
        <v>0.11178245420013946</v>
      </c>
      <c r="I3282" s="315"/>
    </row>
    <row r="3283" spans="1:9">
      <c r="A3283" s="149">
        <v>41116</v>
      </c>
      <c r="B3283" s="308">
        <v>2012</v>
      </c>
      <c r="C3283" s="313">
        <v>41116</v>
      </c>
      <c r="D3283" s="314">
        <v>6.1827330928909761E-2</v>
      </c>
      <c r="E3283" s="314">
        <v>1.0807870493271731E-2</v>
      </c>
      <c r="F3283" s="314">
        <v>4.1204493848553861E-2</v>
      </c>
      <c r="G3283" s="314">
        <v>3.4717840896968222E-2</v>
      </c>
      <c r="H3283" s="314">
        <v>0.14855753616770362</v>
      </c>
      <c r="I3283" s="315"/>
    </row>
    <row r="3284" spans="1:9">
      <c r="A3284" s="149">
        <v>41117</v>
      </c>
      <c r="B3284" s="308">
        <v>2012</v>
      </c>
      <c r="C3284" s="313">
        <v>41117</v>
      </c>
      <c r="D3284" s="314">
        <v>4.8143694378289519E-2</v>
      </c>
      <c r="E3284" s="314">
        <v>8.3594577240639224E-3</v>
      </c>
      <c r="F3284" s="314">
        <v>1.5317003189380561E-2</v>
      </c>
      <c r="G3284" s="314">
        <v>5.3608861985571264E-2</v>
      </c>
      <c r="H3284" s="314">
        <v>0.12542901727730527</v>
      </c>
      <c r="I3284" s="315"/>
    </row>
    <row r="3285" spans="1:9">
      <c r="A3285" s="149">
        <v>41120</v>
      </c>
      <c r="B3285" s="308">
        <v>2012</v>
      </c>
      <c r="C3285" s="313">
        <v>41120</v>
      </c>
      <c r="D3285" s="314">
        <v>4.1366029976503071E-2</v>
      </c>
      <c r="E3285" s="314">
        <v>7.3544606482897155E-3</v>
      </c>
      <c r="F3285" s="314">
        <v>1.6739162214538056E-2</v>
      </c>
      <c r="G3285" s="314">
        <v>4.3136406598323587E-2</v>
      </c>
      <c r="H3285" s="314">
        <v>0.10859605943765446</v>
      </c>
      <c r="I3285" s="315"/>
    </row>
    <row r="3286" spans="1:9">
      <c r="A3286" s="149">
        <v>41121</v>
      </c>
      <c r="B3286" s="308">
        <v>2012</v>
      </c>
      <c r="C3286" s="313">
        <v>41121</v>
      </c>
      <c r="D3286" s="314">
        <v>2.5113142190688997E-2</v>
      </c>
      <c r="E3286" s="314">
        <v>6.8877137481602535E-3</v>
      </c>
      <c r="F3286" s="314">
        <v>2.731590816377592E-2</v>
      </c>
      <c r="G3286" s="314">
        <v>2.4780977147406093E-2</v>
      </c>
      <c r="H3286" s="314">
        <v>8.4097741250031249E-2</v>
      </c>
      <c r="I3286" s="315"/>
    </row>
    <row r="3287" spans="1:9">
      <c r="A3287" s="149">
        <v>41122</v>
      </c>
      <c r="B3287" s="308">
        <v>2012</v>
      </c>
      <c r="C3287" s="313">
        <v>41122</v>
      </c>
      <c r="D3287" s="314">
        <v>3.1453200097599214E-2</v>
      </c>
      <c r="E3287" s="314">
        <v>1.0661771952999333E-2</v>
      </c>
      <c r="F3287" s="314">
        <v>8.7334592536771737E-3</v>
      </c>
      <c r="G3287" s="314">
        <v>5.4166054832680735E-2</v>
      </c>
      <c r="H3287" s="314">
        <v>0.10501448613695646</v>
      </c>
      <c r="I3287" s="315"/>
    </row>
    <row r="3288" spans="1:9">
      <c r="A3288" s="149">
        <v>41123</v>
      </c>
      <c r="B3288" s="308">
        <v>2012</v>
      </c>
      <c r="C3288" s="313">
        <v>41123</v>
      </c>
      <c r="D3288" s="314">
        <v>2.9758412816067743E-2</v>
      </c>
      <c r="E3288" s="314">
        <v>1.1740825161486342E-2</v>
      </c>
      <c r="F3288" s="314">
        <v>2.5646450895024424E-2</v>
      </c>
      <c r="G3288" s="314">
        <v>4.0860463615789024E-2</v>
      </c>
      <c r="H3288" s="314">
        <v>0.10800615248836754</v>
      </c>
      <c r="I3288" s="315"/>
    </row>
    <row r="3289" spans="1:9">
      <c r="A3289" s="149">
        <v>41124</v>
      </c>
      <c r="B3289" s="308">
        <v>2012</v>
      </c>
      <c r="C3289" s="313">
        <v>41124</v>
      </c>
      <c r="D3289" s="314">
        <v>2.2284809081400205E-2</v>
      </c>
      <c r="E3289" s="314">
        <v>8.5690357104759203E-3</v>
      </c>
      <c r="F3289" s="314">
        <v>1.8638518366940235E-2</v>
      </c>
      <c r="G3289" s="314">
        <v>3.4458525781464182E-2</v>
      </c>
      <c r="H3289" s="314">
        <v>8.3950888940280549E-2</v>
      </c>
      <c r="I3289" s="315"/>
    </row>
    <row r="3290" spans="1:9">
      <c r="A3290" s="149">
        <v>41127</v>
      </c>
      <c r="B3290" s="308">
        <v>2012</v>
      </c>
      <c r="C3290" s="313">
        <v>41127</v>
      </c>
      <c r="D3290" s="314">
        <v>1.6776361284072255E-2</v>
      </c>
      <c r="E3290" s="314">
        <v>4.2605139355524286E-3</v>
      </c>
      <c r="F3290" s="314">
        <v>2.6195490889844041E-2</v>
      </c>
      <c r="G3290" s="314">
        <v>3.0976402246694533E-2</v>
      </c>
      <c r="H3290" s="314">
        <v>7.8208768356163264E-2</v>
      </c>
      <c r="I3290" s="315"/>
    </row>
    <row r="3291" spans="1:9">
      <c r="A3291" s="149">
        <v>41128</v>
      </c>
      <c r="B3291" s="308">
        <v>2012</v>
      </c>
      <c r="C3291" s="313">
        <v>41128</v>
      </c>
      <c r="D3291" s="314">
        <v>1.7198384263108959E-2</v>
      </c>
      <c r="E3291" s="314">
        <v>7.7270533846495598E-3</v>
      </c>
      <c r="F3291" s="314">
        <v>9.6670073248414142E-3</v>
      </c>
      <c r="G3291" s="314">
        <v>4.3292300232144781E-2</v>
      </c>
      <c r="H3291" s="314">
        <v>7.7884745204744726E-2</v>
      </c>
      <c r="I3291" s="315"/>
    </row>
    <row r="3292" spans="1:9">
      <c r="A3292" s="149">
        <v>41129</v>
      </c>
      <c r="B3292" s="308">
        <v>2012</v>
      </c>
      <c r="C3292" s="313">
        <v>41129</v>
      </c>
      <c r="D3292" s="314">
        <v>3.5060707116329914E-2</v>
      </c>
      <c r="E3292" s="314">
        <v>6.8318692949885136E-3</v>
      </c>
      <c r="F3292" s="314">
        <v>3.0343328448984179E-2</v>
      </c>
      <c r="G3292" s="314">
        <v>5.8417296262441763E-2</v>
      </c>
      <c r="H3292" s="314">
        <v>0.13065320112274437</v>
      </c>
      <c r="I3292" s="315"/>
    </row>
    <row r="3293" spans="1:9">
      <c r="A3293" s="149">
        <v>41130</v>
      </c>
      <c r="B3293" s="308">
        <v>2012</v>
      </c>
      <c r="C3293" s="313">
        <v>41130</v>
      </c>
      <c r="D3293" s="314">
        <v>4.1192301712719474E-2</v>
      </c>
      <c r="E3293" s="314">
        <v>7.5874283229431924E-3</v>
      </c>
      <c r="F3293" s="314">
        <v>2.0302902104768313E-2</v>
      </c>
      <c r="G3293" s="314">
        <v>2.9509204068709088E-2</v>
      </c>
      <c r="H3293" s="314">
        <v>9.8591836209140055E-2</v>
      </c>
      <c r="I3293" s="315"/>
    </row>
    <row r="3294" spans="1:9">
      <c r="A3294" s="149">
        <v>41131</v>
      </c>
      <c r="B3294" s="308">
        <v>2012</v>
      </c>
      <c r="C3294" s="313">
        <v>41131</v>
      </c>
      <c r="D3294" s="314">
        <v>4.5423855374891881E-2</v>
      </c>
      <c r="E3294" s="314">
        <v>5.3294200187759475E-3</v>
      </c>
      <c r="F3294" s="314">
        <v>3.5518991805257812E-2</v>
      </c>
      <c r="G3294" s="314">
        <v>5.2752530648791887E-2</v>
      </c>
      <c r="H3294" s="314">
        <v>0.13902479784771751</v>
      </c>
      <c r="I3294" s="315"/>
    </row>
    <row r="3295" spans="1:9">
      <c r="A3295" s="149">
        <v>41134</v>
      </c>
      <c r="B3295" s="308">
        <v>2012</v>
      </c>
      <c r="C3295" s="313">
        <v>41134</v>
      </c>
      <c r="D3295" s="314">
        <v>5.0550848320172453E-2</v>
      </c>
      <c r="E3295" s="314">
        <v>3.765280547984912E-3</v>
      </c>
      <c r="F3295" s="314">
        <v>5.0896769311531122E-2</v>
      </c>
      <c r="G3295" s="314">
        <v>2.8756279497554351E-2</v>
      </c>
      <c r="H3295" s="314">
        <v>0.13396917767724287</v>
      </c>
      <c r="I3295" s="315"/>
    </row>
    <row r="3296" spans="1:9">
      <c r="A3296" s="149">
        <v>41135</v>
      </c>
      <c r="B3296" s="308">
        <v>2012</v>
      </c>
      <c r="C3296" s="313">
        <v>41135</v>
      </c>
      <c r="D3296" s="314">
        <v>2.6787717046395827E-2</v>
      </c>
      <c r="E3296" s="314">
        <v>4.3742059234370108E-3</v>
      </c>
      <c r="F3296" s="314">
        <v>1.3454223548313948E-2</v>
      </c>
      <c r="G3296" s="314">
        <v>3.0428811776788557E-2</v>
      </c>
      <c r="H3296" s="314">
        <v>7.5044958294935349E-2</v>
      </c>
      <c r="I3296" s="315"/>
    </row>
    <row r="3297" spans="1:9">
      <c r="A3297" s="149">
        <v>41136</v>
      </c>
      <c r="B3297" s="308">
        <v>2012</v>
      </c>
      <c r="C3297" s="313">
        <v>41136</v>
      </c>
      <c r="D3297" s="314">
        <v>1.8309253915739648E-2</v>
      </c>
      <c r="E3297" s="314">
        <v>3.5923709657557775E-3</v>
      </c>
      <c r="F3297" s="314">
        <v>1.3733639602223563E-2</v>
      </c>
      <c r="G3297" s="314">
        <v>2.1449868402439957E-2</v>
      </c>
      <c r="H3297" s="314">
        <v>5.7085132886158935E-2</v>
      </c>
      <c r="I3297" s="315"/>
    </row>
    <row r="3298" spans="1:9">
      <c r="A3298" s="149">
        <v>41137</v>
      </c>
      <c r="B3298" s="308">
        <v>2012</v>
      </c>
      <c r="C3298" s="313">
        <v>41137</v>
      </c>
      <c r="D3298" s="314">
        <v>3.1520508714239677E-2</v>
      </c>
      <c r="E3298" s="314">
        <v>6.3809043856171126E-3</v>
      </c>
      <c r="F3298" s="314">
        <v>3.0971352821072568E-2</v>
      </c>
      <c r="G3298" s="314">
        <v>3.1278076688469589E-2</v>
      </c>
      <c r="H3298" s="314">
        <v>0.10015084260939892</v>
      </c>
      <c r="I3298" s="315"/>
    </row>
    <row r="3299" spans="1:9">
      <c r="A3299" s="149">
        <v>41138</v>
      </c>
      <c r="B3299" s="308">
        <v>2012</v>
      </c>
      <c r="C3299" s="313">
        <v>41138</v>
      </c>
      <c r="D3299" s="314">
        <v>7.0904846345718836E-2</v>
      </c>
      <c r="E3299" s="314">
        <v>8.7758325369103954E-3</v>
      </c>
      <c r="F3299" s="314">
        <v>2.6620574885534737E-2</v>
      </c>
      <c r="G3299" s="314">
        <v>7.0660966303341621E-2</v>
      </c>
      <c r="H3299" s="314">
        <v>0.17696222007150561</v>
      </c>
      <c r="I3299" s="315"/>
    </row>
    <row r="3300" spans="1:9">
      <c r="A3300" s="149">
        <v>41141</v>
      </c>
      <c r="B3300" s="308">
        <v>2012</v>
      </c>
      <c r="C3300" s="313">
        <v>41141</v>
      </c>
      <c r="D3300" s="314">
        <v>6.8499443696278597E-2</v>
      </c>
      <c r="E3300" s="314">
        <v>3.850406336847348E-3</v>
      </c>
      <c r="F3300" s="314">
        <v>3.043951355905208E-2</v>
      </c>
      <c r="G3300" s="314">
        <v>6.4226702399706612E-2</v>
      </c>
      <c r="H3300" s="314">
        <v>0.16701606599188465</v>
      </c>
      <c r="I3300" s="315"/>
    </row>
    <row r="3301" spans="1:9">
      <c r="A3301" s="149">
        <v>41142</v>
      </c>
      <c r="B3301" s="308">
        <v>2012</v>
      </c>
      <c r="C3301" s="313">
        <v>41142</v>
      </c>
      <c r="D3301" s="314">
        <v>5.0297452353827821E-2</v>
      </c>
      <c r="E3301" s="314">
        <v>4.6888412040099001E-3</v>
      </c>
      <c r="F3301" s="314">
        <v>1.7446478478381537E-2</v>
      </c>
      <c r="G3301" s="314">
        <v>5.3985820847290214E-2</v>
      </c>
      <c r="H3301" s="314">
        <v>0.12641859288350948</v>
      </c>
      <c r="I3301" s="315"/>
    </row>
    <row r="3302" spans="1:9">
      <c r="A3302" s="149">
        <v>41143</v>
      </c>
      <c r="B3302" s="308">
        <v>2012</v>
      </c>
      <c r="C3302" s="313">
        <v>41143</v>
      </c>
      <c r="D3302" s="314">
        <v>6.4986466108790691E-2</v>
      </c>
      <c r="E3302" s="314">
        <v>6.969854002398022E-3</v>
      </c>
      <c r="F3302" s="314">
        <v>3.139805479244813E-2</v>
      </c>
      <c r="G3302" s="314">
        <v>6.8228277940049195E-2</v>
      </c>
      <c r="H3302" s="314">
        <v>0.17158265284368607</v>
      </c>
      <c r="I3302" s="315"/>
    </row>
    <row r="3303" spans="1:9">
      <c r="A3303" s="149">
        <v>41144</v>
      </c>
      <c r="B3303" s="308">
        <v>2012</v>
      </c>
      <c r="C3303" s="313">
        <v>41144</v>
      </c>
      <c r="D3303" s="314">
        <v>4.7807156504986847E-2</v>
      </c>
      <c r="E3303" s="314">
        <v>3.3327808518887202E-3</v>
      </c>
      <c r="F3303" s="314">
        <v>1.3137345555164104E-2</v>
      </c>
      <c r="G3303" s="314">
        <v>3.6947200752311254E-2</v>
      </c>
      <c r="H3303" s="314">
        <v>0.1012244836643509</v>
      </c>
      <c r="I3303" s="315"/>
    </row>
    <row r="3304" spans="1:9">
      <c r="A3304" s="149">
        <v>41145</v>
      </c>
      <c r="B3304" s="308">
        <v>2012</v>
      </c>
      <c r="C3304" s="313">
        <v>41145</v>
      </c>
      <c r="D3304" s="314">
        <v>3.8251612698562032E-2</v>
      </c>
      <c r="E3304" s="314">
        <v>6.2026734697904085E-3</v>
      </c>
      <c r="F3304" s="314">
        <v>1.2789501723444483E-2</v>
      </c>
      <c r="G3304" s="314">
        <v>5.4798831368178758E-2</v>
      </c>
      <c r="H3304" s="314">
        <v>0.11204261925997568</v>
      </c>
      <c r="I3304" s="315"/>
    </row>
    <row r="3305" spans="1:9">
      <c r="A3305" s="149">
        <v>41148</v>
      </c>
      <c r="B3305" s="308">
        <v>2012</v>
      </c>
      <c r="C3305" s="313">
        <v>41148</v>
      </c>
      <c r="D3305" s="314">
        <v>3.2740142967204559E-2</v>
      </c>
      <c r="E3305" s="314">
        <v>5.7032141404895573E-3</v>
      </c>
      <c r="F3305" s="314">
        <v>1.1312454242598472E-2</v>
      </c>
      <c r="G3305" s="314">
        <v>4.0889531572719413E-2</v>
      </c>
      <c r="H3305" s="314">
        <v>9.0645342923012032E-2</v>
      </c>
      <c r="I3305" s="315"/>
    </row>
    <row r="3306" spans="1:9">
      <c r="A3306" s="149">
        <v>41149</v>
      </c>
      <c r="B3306" s="308">
        <v>2012</v>
      </c>
      <c r="C3306" s="313">
        <v>41149</v>
      </c>
      <c r="D3306" s="314">
        <v>3.3680722723429743E-2</v>
      </c>
      <c r="E3306" s="314">
        <v>3.9482474466624061E-3</v>
      </c>
      <c r="F3306" s="314">
        <v>2.5697541538620569E-2</v>
      </c>
      <c r="G3306" s="314">
        <v>2.359339388706851E-2</v>
      </c>
      <c r="H3306" s="314">
        <v>8.6919905595781236E-2</v>
      </c>
      <c r="I3306" s="315"/>
    </row>
    <row r="3307" spans="1:9">
      <c r="A3307" s="149">
        <v>41150</v>
      </c>
      <c r="B3307" s="308">
        <v>2012</v>
      </c>
      <c r="C3307" s="313">
        <v>41150</v>
      </c>
      <c r="D3307" s="314">
        <v>2.6943765564351227E-2</v>
      </c>
      <c r="E3307" s="314">
        <v>2.4319968926275236E-3</v>
      </c>
      <c r="F3307" s="314">
        <v>3.1772497985532E-2</v>
      </c>
      <c r="G3307" s="314">
        <v>2.9346220892769143E-2</v>
      </c>
      <c r="H3307" s="314">
        <v>9.0494481335279875E-2</v>
      </c>
      <c r="I3307" s="315"/>
    </row>
    <row r="3308" spans="1:9">
      <c r="A3308" s="149">
        <v>41151</v>
      </c>
      <c r="B3308" s="308">
        <v>2012</v>
      </c>
      <c r="C3308" s="313">
        <v>41151</v>
      </c>
      <c r="D3308" s="314">
        <v>4.9193425461424571E-2</v>
      </c>
      <c r="E3308" s="314">
        <v>2.6809032810983652E-3</v>
      </c>
      <c r="F3308" s="314">
        <v>3.4755607197293498E-3</v>
      </c>
      <c r="G3308" s="314">
        <v>4.0653560793164727E-2</v>
      </c>
      <c r="H3308" s="314">
        <v>9.6003450255416997E-2</v>
      </c>
      <c r="I3308" s="315"/>
    </row>
    <row r="3309" spans="1:9">
      <c r="A3309" s="149">
        <v>41152</v>
      </c>
      <c r="B3309" s="308">
        <v>2012</v>
      </c>
      <c r="C3309" s="313">
        <v>41152</v>
      </c>
      <c r="D3309" s="314">
        <v>3.9496123024780207E-2</v>
      </c>
      <c r="E3309" s="314">
        <v>2.1922558027754327E-3</v>
      </c>
      <c r="F3309" s="314">
        <v>8.1571893580083647E-3</v>
      </c>
      <c r="G3309" s="314">
        <v>3.9050661395395363E-2</v>
      </c>
      <c r="H3309" s="314">
        <v>8.8896229580959371E-2</v>
      </c>
      <c r="I3309" s="315"/>
    </row>
    <row r="3310" spans="1:9">
      <c r="A3310" s="149">
        <v>41155</v>
      </c>
      <c r="B3310" s="308">
        <v>2012</v>
      </c>
      <c r="C3310" s="313">
        <v>41155</v>
      </c>
      <c r="D3310" s="314">
        <v>4.4593674523948829E-2</v>
      </c>
      <c r="E3310" s="314">
        <v>5.1976279749775013E-3</v>
      </c>
      <c r="F3310" s="314">
        <v>1.6016237252574719E-3</v>
      </c>
      <c r="G3310" s="314">
        <v>3.3923278262505907E-2</v>
      </c>
      <c r="H3310" s="314">
        <v>8.5316204486689709E-2</v>
      </c>
      <c r="I3310" s="315"/>
    </row>
    <row r="3311" spans="1:9">
      <c r="A3311" s="149">
        <v>41156</v>
      </c>
      <c r="B3311" s="308">
        <v>2012</v>
      </c>
      <c r="C3311" s="313">
        <v>41156</v>
      </c>
      <c r="D3311" s="314">
        <v>5.1745979435993024E-2</v>
      </c>
      <c r="E3311" s="314">
        <v>5.1601120380892675E-3</v>
      </c>
      <c r="F3311" s="314">
        <v>1.1494382278657476E-2</v>
      </c>
      <c r="G3311" s="314">
        <v>4.9426038548955858E-2</v>
      </c>
      <c r="H3311" s="314">
        <v>0.11782651230169562</v>
      </c>
      <c r="I3311" s="315"/>
    </row>
    <row r="3312" spans="1:9">
      <c r="A3312" s="149">
        <v>41157</v>
      </c>
      <c r="B3312" s="308">
        <v>2012</v>
      </c>
      <c r="C3312" s="313">
        <v>41157</v>
      </c>
      <c r="D3312" s="314">
        <v>4.7777581869526957E-2</v>
      </c>
      <c r="E3312" s="314">
        <v>4.0611569874941722E-3</v>
      </c>
      <c r="F3312" s="314">
        <v>4.1404013840496958E-3</v>
      </c>
      <c r="G3312" s="314">
        <v>5.8105336501973935E-2</v>
      </c>
      <c r="H3312" s="314">
        <v>0.11408447674304475</v>
      </c>
      <c r="I3312" s="315"/>
    </row>
    <row r="3313" spans="1:9">
      <c r="A3313" s="149">
        <v>41158</v>
      </c>
      <c r="B3313" s="308">
        <v>2012</v>
      </c>
      <c r="C3313" s="313">
        <v>41158</v>
      </c>
      <c r="D3313" s="314">
        <v>3.9567176706105885E-2</v>
      </c>
      <c r="E3313" s="314">
        <v>5.884399005561685E-3</v>
      </c>
      <c r="F3313" s="314">
        <v>2.2542989100893196E-2</v>
      </c>
      <c r="G3313" s="314">
        <v>4.7769458746562042E-2</v>
      </c>
      <c r="H3313" s="314">
        <v>0.11576402355912283</v>
      </c>
      <c r="I3313" s="315"/>
    </row>
    <row r="3314" spans="1:9">
      <c r="A3314" s="149">
        <v>41159</v>
      </c>
      <c r="B3314" s="308">
        <v>2012</v>
      </c>
      <c r="C3314" s="313">
        <v>41159</v>
      </c>
      <c r="D3314" s="314">
        <v>5.0186974218751727E-2</v>
      </c>
      <c r="E3314" s="314">
        <v>1.017235032835697E-2</v>
      </c>
      <c r="F3314" s="314">
        <v>1.5059815966104794E-2</v>
      </c>
      <c r="G3314" s="314">
        <v>3.7570825740730944E-2</v>
      </c>
      <c r="H3314" s="314">
        <v>0.11298996625394445</v>
      </c>
      <c r="I3314" s="315"/>
    </row>
    <row r="3315" spans="1:9">
      <c r="A3315" s="149">
        <v>41162</v>
      </c>
      <c r="B3315" s="308">
        <v>2012</v>
      </c>
      <c r="C3315" s="313">
        <v>41162</v>
      </c>
      <c r="D3315" s="314">
        <v>5.9714102354832183E-2</v>
      </c>
      <c r="E3315" s="314">
        <v>3.5304049747910279E-3</v>
      </c>
      <c r="F3315" s="314">
        <v>1.9373656366974617E-2</v>
      </c>
      <c r="G3315" s="314">
        <v>6.2371784505484987E-2</v>
      </c>
      <c r="H3315" s="314">
        <v>0.14498994820208283</v>
      </c>
      <c r="I3315" s="315"/>
    </row>
    <row r="3316" spans="1:9">
      <c r="A3316" s="149">
        <v>41163</v>
      </c>
      <c r="B3316" s="308">
        <v>2012</v>
      </c>
      <c r="C3316" s="313">
        <v>41163</v>
      </c>
      <c r="D3316" s="314">
        <v>7.494049433564727E-2</v>
      </c>
      <c r="E3316" s="314">
        <v>6.7083632469127092E-3</v>
      </c>
      <c r="F3316" s="314">
        <v>4.1576007825469483E-2</v>
      </c>
      <c r="G3316" s="314">
        <v>9.038928835537427E-2</v>
      </c>
      <c r="H3316" s="314">
        <v>0.21361415376340376</v>
      </c>
      <c r="I3316" s="315"/>
    </row>
    <row r="3317" spans="1:9">
      <c r="A3317" s="149">
        <v>41164</v>
      </c>
      <c r="B3317" s="308">
        <v>2012</v>
      </c>
      <c r="C3317" s="313">
        <v>41164</v>
      </c>
      <c r="D3317" s="314">
        <v>7.8219369425948079E-2</v>
      </c>
      <c r="E3317" s="314">
        <v>1.083709692644238E-2</v>
      </c>
      <c r="F3317" s="314">
        <v>6.1511560524762643E-2</v>
      </c>
      <c r="G3317" s="314">
        <v>8.7932305392747309E-2</v>
      </c>
      <c r="H3317" s="314">
        <v>0.23850033226990039</v>
      </c>
      <c r="I3317" s="315"/>
    </row>
    <row r="3318" spans="1:9">
      <c r="A3318" s="149">
        <v>41165</v>
      </c>
      <c r="B3318" s="308">
        <v>2012</v>
      </c>
      <c r="C3318" s="313">
        <v>41165</v>
      </c>
      <c r="D3318" s="314">
        <v>6.3965272917308733E-2</v>
      </c>
      <c r="E3318" s="314">
        <v>6.6388919528674612E-3</v>
      </c>
      <c r="F3318" s="314">
        <v>1.5137274277920195E-2</v>
      </c>
      <c r="G3318" s="314">
        <v>5.2359225249500208E-2</v>
      </c>
      <c r="H3318" s="314">
        <v>0.13810066439759661</v>
      </c>
      <c r="I3318" s="315"/>
    </row>
    <row r="3319" spans="1:9">
      <c r="A3319" s="149">
        <v>41166</v>
      </c>
      <c r="B3319" s="308">
        <v>2012</v>
      </c>
      <c r="C3319" s="313">
        <v>41166</v>
      </c>
      <c r="D3319" s="314">
        <v>7.584500366591608E-2</v>
      </c>
      <c r="E3319" s="314">
        <v>1.2745964803742991E-2</v>
      </c>
      <c r="F3319" s="314">
        <v>2.8788714924469314E-2</v>
      </c>
      <c r="G3319" s="314">
        <v>6.9284432268999219E-2</v>
      </c>
      <c r="H3319" s="314">
        <v>0.1866641156631276</v>
      </c>
      <c r="I3319" s="315"/>
    </row>
    <row r="3320" spans="1:9">
      <c r="A3320" s="149">
        <v>41169</v>
      </c>
      <c r="B3320" s="308">
        <v>2012</v>
      </c>
      <c r="C3320" s="313">
        <v>41169</v>
      </c>
      <c r="D3320" s="314">
        <v>5.4996252675073992E-2</v>
      </c>
      <c r="E3320" s="314">
        <v>5.941698493738966E-3</v>
      </c>
      <c r="F3320" s="314">
        <v>3.4390930937822806E-2</v>
      </c>
      <c r="G3320" s="314">
        <v>6.5611149286906839E-2</v>
      </c>
      <c r="H3320" s="314">
        <v>0.16094003139354263</v>
      </c>
      <c r="I3320" s="315"/>
    </row>
    <row r="3321" spans="1:9">
      <c r="A3321" s="149">
        <v>41170</v>
      </c>
      <c r="B3321" s="308">
        <v>2012</v>
      </c>
      <c r="C3321" s="313">
        <v>41170</v>
      </c>
      <c r="D3321" s="314">
        <v>3.5091686063648236E-2</v>
      </c>
      <c r="E3321" s="314">
        <v>6.5892522198304528E-3</v>
      </c>
      <c r="F3321" s="314">
        <v>1.478126952113726E-2</v>
      </c>
      <c r="G3321" s="314">
        <v>3.6941361206726885E-2</v>
      </c>
      <c r="H3321" s="314">
        <v>9.3403569011342835E-2</v>
      </c>
      <c r="I3321" s="315"/>
    </row>
    <row r="3322" spans="1:9">
      <c r="A3322" s="149">
        <v>41171</v>
      </c>
      <c r="B3322" s="308">
        <v>2012</v>
      </c>
      <c r="C3322" s="313">
        <v>41171</v>
      </c>
      <c r="D3322" s="314">
        <v>5.3546932181336306E-2</v>
      </c>
      <c r="E3322" s="314">
        <v>8.209169671632599E-3</v>
      </c>
      <c r="F3322" s="314">
        <v>7.81284632645355E-3</v>
      </c>
      <c r="G3322" s="314">
        <v>4.1100396783019542E-2</v>
      </c>
      <c r="H3322" s="314">
        <v>0.110669344962442</v>
      </c>
      <c r="I3322" s="315"/>
    </row>
    <row r="3323" spans="1:9">
      <c r="A3323" s="149">
        <v>41172</v>
      </c>
      <c r="B3323" s="308">
        <v>2012</v>
      </c>
      <c r="C3323" s="313">
        <v>41172</v>
      </c>
      <c r="D3323" s="314">
        <v>3.7950102404420337E-2</v>
      </c>
      <c r="E3323" s="314">
        <v>5.5522872087692757E-3</v>
      </c>
      <c r="F3323" s="314">
        <v>2.0921367557913899E-2</v>
      </c>
      <c r="G3323" s="314">
        <v>6.3629614722399475E-2</v>
      </c>
      <c r="H3323" s="314">
        <v>0.12805337189350299</v>
      </c>
      <c r="I3323" s="315"/>
    </row>
    <row r="3324" spans="1:9">
      <c r="A3324" s="149">
        <v>41173</v>
      </c>
      <c r="B3324" s="308">
        <v>2012</v>
      </c>
      <c r="C3324" s="313">
        <v>41173</v>
      </c>
      <c r="D3324" s="314">
        <v>6.011191749392631E-2</v>
      </c>
      <c r="E3324" s="314">
        <v>6.2847060145908625E-3</v>
      </c>
      <c r="F3324" s="314">
        <v>1.037262199805951E-2</v>
      </c>
      <c r="G3324" s="314">
        <v>7.2077354001165994E-2</v>
      </c>
      <c r="H3324" s="314">
        <v>0.14884659950774273</v>
      </c>
      <c r="I3324" s="315"/>
    </row>
    <row r="3325" spans="1:9">
      <c r="A3325" s="149">
        <v>41176</v>
      </c>
      <c r="B3325" s="308">
        <v>2012</v>
      </c>
      <c r="C3325" s="313">
        <v>41176</v>
      </c>
      <c r="D3325" s="314">
        <v>5.1044563411567559E-2</v>
      </c>
      <c r="E3325" s="314">
        <v>8.0340413565136524E-3</v>
      </c>
      <c r="F3325" s="314">
        <v>5.6812403750463022E-2</v>
      </c>
      <c r="G3325" s="314">
        <v>5.4980956344462838E-2</v>
      </c>
      <c r="H3325" s="314">
        <v>0.1708719648630071</v>
      </c>
      <c r="I3325" s="315"/>
    </row>
    <row r="3326" spans="1:9">
      <c r="A3326" s="149">
        <v>41177</v>
      </c>
      <c r="B3326" s="308">
        <v>2012</v>
      </c>
      <c r="C3326" s="313">
        <v>41177</v>
      </c>
      <c r="D3326" s="314">
        <v>4.3938012683526873E-2</v>
      </c>
      <c r="E3326" s="314">
        <v>6.3322914629072953E-3</v>
      </c>
      <c r="F3326" s="314">
        <v>5.6848142422298714E-2</v>
      </c>
      <c r="G3326" s="314">
        <v>4.5521979751500432E-3</v>
      </c>
      <c r="H3326" s="314">
        <v>0.1116706445438829</v>
      </c>
      <c r="I3326" s="315"/>
    </row>
    <row r="3327" spans="1:9">
      <c r="A3327" s="149">
        <v>41178</v>
      </c>
      <c r="B3327" s="308">
        <v>2012</v>
      </c>
      <c r="C3327" s="313">
        <v>41178</v>
      </c>
      <c r="D3327" s="314">
        <v>4.4122191569421675E-2</v>
      </c>
      <c r="E3327" s="314">
        <v>6.4618239148743761E-3</v>
      </c>
      <c r="F3327" s="314">
        <v>4.1618037368113217E-2</v>
      </c>
      <c r="G3327" s="314">
        <v>1.3078839534229967E-3</v>
      </c>
      <c r="H3327" s="314">
        <v>9.3509936805832264E-2</v>
      </c>
      <c r="I3327" s="315"/>
    </row>
    <row r="3328" spans="1:9">
      <c r="A3328" s="149">
        <v>41179</v>
      </c>
      <c r="B3328" s="308">
        <v>2012</v>
      </c>
      <c r="C3328" s="313">
        <v>41179</v>
      </c>
      <c r="D3328" s="314">
        <v>5.0373680035773583E-2</v>
      </c>
      <c r="E3328" s="314">
        <v>9.359876082749935E-3</v>
      </c>
      <c r="F3328" s="314">
        <v>2.6949018637834905E-2</v>
      </c>
      <c r="G3328" s="314">
        <v>2.0877278102227111E-2</v>
      </c>
      <c r="H3328" s="314">
        <v>0.10755985285858553</v>
      </c>
      <c r="I3328" s="315"/>
    </row>
    <row r="3329" spans="1:9">
      <c r="A3329" s="149">
        <v>41180</v>
      </c>
      <c r="B3329" s="308">
        <v>2012</v>
      </c>
      <c r="C3329" s="313">
        <v>41180</v>
      </c>
      <c r="D3329" s="314">
        <v>4.0525177975207785E-2</v>
      </c>
      <c r="E3329" s="314">
        <v>1.0408917884518094E-2</v>
      </c>
      <c r="F3329" s="314">
        <v>3.2408691163136043E-2</v>
      </c>
      <c r="G3329" s="314">
        <v>1.2756703185989876E-2</v>
      </c>
      <c r="H3329" s="314">
        <v>9.6099490208851793E-2</v>
      </c>
      <c r="I3329" s="315"/>
    </row>
    <row r="3330" spans="1:9">
      <c r="A3330" s="149">
        <v>41183</v>
      </c>
      <c r="B3330" s="308">
        <v>2012</v>
      </c>
      <c r="C3330" s="313">
        <v>41183</v>
      </c>
      <c r="D3330" s="314">
        <v>5.3021525395666042E-2</v>
      </c>
      <c r="E3330" s="314">
        <v>1.0113498425255033E-2</v>
      </c>
      <c r="F3330" s="314">
        <v>2.2263229119861717E-2</v>
      </c>
      <c r="G3330" s="314">
        <v>2.6684971430690041E-2</v>
      </c>
      <c r="H3330" s="314">
        <v>0.11208322437147283</v>
      </c>
      <c r="I3330" s="315"/>
    </row>
    <row r="3331" spans="1:9">
      <c r="A3331" s="149">
        <v>41184</v>
      </c>
      <c r="B3331" s="308">
        <v>2012</v>
      </c>
      <c r="C3331" s="313">
        <v>41184</v>
      </c>
      <c r="D3331" s="314">
        <v>2.2680178022768165E-2</v>
      </c>
      <c r="E3331" s="314">
        <v>1.1791248008816882E-2</v>
      </c>
      <c r="F3331" s="314">
        <v>3.2442396912684045E-2</v>
      </c>
      <c r="G3331" s="314">
        <v>3.9708181139347695E-2</v>
      </c>
      <c r="H3331" s="314">
        <v>0.1066220040836168</v>
      </c>
      <c r="I3331" s="315"/>
    </row>
    <row r="3332" spans="1:9">
      <c r="A3332" s="149">
        <v>41185</v>
      </c>
      <c r="B3332" s="308">
        <v>2012</v>
      </c>
      <c r="C3332" s="313">
        <v>41185</v>
      </c>
      <c r="D3332" s="314">
        <v>5.170114973676803E-2</v>
      </c>
      <c r="E3332" s="314">
        <v>1.0171566169996274E-2</v>
      </c>
      <c r="F3332" s="314">
        <v>4.3159813517615213E-2</v>
      </c>
      <c r="G3332" s="314">
        <v>2.0727213315235894E-2</v>
      </c>
      <c r="H3332" s="314">
        <v>0.1257597427396154</v>
      </c>
      <c r="I3332" s="315"/>
    </row>
    <row r="3333" spans="1:9">
      <c r="A3333" s="149">
        <v>41186</v>
      </c>
      <c r="B3333" s="308">
        <v>2012</v>
      </c>
      <c r="C3333" s="313">
        <v>41186</v>
      </c>
      <c r="D3333" s="314">
        <v>3.8738481307242272E-2</v>
      </c>
      <c r="E3333" s="314">
        <v>8.288670394119891E-3</v>
      </c>
      <c r="F3333" s="314">
        <v>3.3283502131501774E-2</v>
      </c>
      <c r="G3333" s="314">
        <v>3.901907529231536E-2</v>
      </c>
      <c r="H3333" s="314">
        <v>0.11932972912517928</v>
      </c>
      <c r="I3333" s="315"/>
    </row>
    <row r="3334" spans="1:9">
      <c r="A3334" s="149">
        <v>41187</v>
      </c>
      <c r="B3334" s="308">
        <v>2012</v>
      </c>
      <c r="C3334" s="313">
        <v>41187</v>
      </c>
      <c r="D3334" s="314">
        <v>2.5363596698210047E-2</v>
      </c>
      <c r="E3334" s="314">
        <v>5.8527799737471756E-3</v>
      </c>
      <c r="F3334" s="314">
        <v>2.0572968609364924E-2</v>
      </c>
      <c r="G3334" s="314">
        <v>4.5669707645433773E-2</v>
      </c>
      <c r="H3334" s="314">
        <v>9.7459052926755899E-2</v>
      </c>
      <c r="I3334" s="315"/>
    </row>
    <row r="3335" spans="1:9">
      <c r="A3335" s="149">
        <v>41190</v>
      </c>
      <c r="B3335" s="308">
        <v>2012</v>
      </c>
      <c r="C3335" s="313">
        <v>41190</v>
      </c>
      <c r="D3335" s="314">
        <v>1.6279878481782851E-2</v>
      </c>
      <c r="E3335" s="314">
        <v>4.4590937369498882E-3</v>
      </c>
      <c r="F3335" s="314">
        <v>2.320664333960918E-2</v>
      </c>
      <c r="G3335" s="314">
        <v>1.8750868443961156E-2</v>
      </c>
      <c r="H3335" s="314">
        <v>6.2696484002303071E-2</v>
      </c>
      <c r="I3335" s="315"/>
    </row>
    <row r="3336" spans="1:9">
      <c r="A3336" s="149">
        <v>41191</v>
      </c>
      <c r="B3336" s="308">
        <v>2012</v>
      </c>
      <c r="C3336" s="313">
        <v>41191</v>
      </c>
      <c r="D3336" s="314">
        <v>2.1295598453037721E-2</v>
      </c>
      <c r="E3336" s="314">
        <v>7.7313078144497028E-3</v>
      </c>
      <c r="F3336" s="314">
        <v>1.4443601446322485E-2</v>
      </c>
      <c r="G3336" s="314">
        <v>3.3744558587010073E-2</v>
      </c>
      <c r="H3336" s="314">
        <v>7.7215066300819979E-2</v>
      </c>
      <c r="I3336" s="315"/>
    </row>
    <row r="3337" spans="1:9">
      <c r="A3337" s="149">
        <v>41192</v>
      </c>
      <c r="B3337" s="308">
        <v>2012</v>
      </c>
      <c r="C3337" s="313">
        <v>41192</v>
      </c>
      <c r="D3337" s="314">
        <v>6.392023218480615E-2</v>
      </c>
      <c r="E3337" s="314">
        <v>1.2699238922569326E-2</v>
      </c>
      <c r="F3337" s="314">
        <v>3.9827573716759851E-2</v>
      </c>
      <c r="G3337" s="314">
        <v>6.4473418693210979E-2</v>
      </c>
      <c r="H3337" s="314">
        <v>0.18092046351734631</v>
      </c>
      <c r="I3337" s="315"/>
    </row>
    <row r="3338" spans="1:9">
      <c r="A3338" s="149">
        <v>41193</v>
      </c>
      <c r="B3338" s="308">
        <v>2012</v>
      </c>
      <c r="C3338" s="313">
        <v>41193</v>
      </c>
      <c r="D3338" s="314">
        <v>7.1399699329938338E-2</v>
      </c>
      <c r="E3338" s="314">
        <v>8.3283418277453301E-3</v>
      </c>
      <c r="F3338" s="314">
        <v>7.2934491490722494E-2</v>
      </c>
      <c r="G3338" s="314">
        <v>6.543233565948274E-2</v>
      </c>
      <c r="H3338" s="314">
        <v>0.21809486830788893</v>
      </c>
      <c r="I3338" s="315"/>
    </row>
    <row r="3339" spans="1:9">
      <c r="A3339" s="149">
        <v>41194</v>
      </c>
      <c r="B3339" s="308">
        <v>2012</v>
      </c>
      <c r="C3339" s="313">
        <v>41194</v>
      </c>
      <c r="D3339" s="314">
        <v>6.2354883036664213E-2</v>
      </c>
      <c r="E3339" s="314">
        <v>1.1101995421146506E-2</v>
      </c>
      <c r="F3339" s="314">
        <v>5.8726761695077491E-2</v>
      </c>
      <c r="G3339" s="314">
        <v>6.6320874347713887E-2</v>
      </c>
      <c r="H3339" s="314">
        <v>0.19850451450060208</v>
      </c>
      <c r="I3339" s="315"/>
    </row>
    <row r="3340" spans="1:9">
      <c r="A3340" s="149">
        <v>41197</v>
      </c>
      <c r="B3340" s="308">
        <v>2012</v>
      </c>
      <c r="C3340" s="313">
        <v>41197</v>
      </c>
      <c r="D3340" s="314">
        <v>3.0785488791474209E-2</v>
      </c>
      <c r="E3340" s="314">
        <v>7.493302310261042E-3</v>
      </c>
      <c r="F3340" s="314">
        <v>3.3064473028097494E-2</v>
      </c>
      <c r="G3340" s="314">
        <v>5.2450127945048879E-2</v>
      </c>
      <c r="H3340" s="314">
        <v>0.12379339207488162</v>
      </c>
      <c r="I3340" s="315"/>
    </row>
    <row r="3341" spans="1:9">
      <c r="A3341" s="149">
        <v>41198</v>
      </c>
      <c r="B3341" s="308">
        <v>2012</v>
      </c>
      <c r="C3341" s="313">
        <v>41198</v>
      </c>
      <c r="D3341" s="314">
        <v>7.5776487931687564E-2</v>
      </c>
      <c r="E3341" s="314">
        <v>1.3891950255616054E-2</v>
      </c>
      <c r="F3341" s="314">
        <v>5.4987280087193183E-2</v>
      </c>
      <c r="G3341" s="314">
        <v>4.9267008487715216E-2</v>
      </c>
      <c r="H3341" s="314">
        <v>0.19392272676221201</v>
      </c>
      <c r="I3341" s="315"/>
    </row>
    <row r="3342" spans="1:9">
      <c r="A3342" s="149">
        <v>41199</v>
      </c>
      <c r="B3342" s="308">
        <v>2012</v>
      </c>
      <c r="C3342" s="313">
        <v>41199</v>
      </c>
      <c r="D3342" s="314">
        <v>4.5235131028657616E-2</v>
      </c>
      <c r="E3342" s="314">
        <v>7.6434673249039841E-3</v>
      </c>
      <c r="F3342" s="314">
        <v>6.2980957159810641E-2</v>
      </c>
      <c r="G3342" s="314">
        <v>2.5874500324425443E-2</v>
      </c>
      <c r="H3342" s="314">
        <v>0.14173405583779769</v>
      </c>
      <c r="I3342" s="315"/>
    </row>
    <row r="3343" spans="1:9">
      <c r="A3343" s="149">
        <v>41200</v>
      </c>
      <c r="B3343" s="308">
        <v>2012</v>
      </c>
      <c r="C3343" s="313">
        <v>41200</v>
      </c>
      <c r="D3343" s="314">
        <v>4.5775900761030129E-2</v>
      </c>
      <c r="E3343" s="314">
        <v>1.1502680604127145E-2</v>
      </c>
      <c r="F3343" s="314">
        <v>3.6693440690795144E-2</v>
      </c>
      <c r="G3343" s="314">
        <v>2.8676950911557069E-2</v>
      </c>
      <c r="H3343" s="314">
        <v>0.12264897296750948</v>
      </c>
      <c r="I3343" s="315"/>
    </row>
    <row r="3344" spans="1:9">
      <c r="A3344" s="149">
        <v>41201</v>
      </c>
      <c r="B3344" s="308">
        <v>2012</v>
      </c>
      <c r="C3344" s="313">
        <v>41201</v>
      </c>
      <c r="D3344" s="314">
        <v>3.6228596032448462E-2</v>
      </c>
      <c r="E3344" s="314">
        <v>6.1796251308029772E-3</v>
      </c>
      <c r="F3344" s="314">
        <v>3.4133182415465438E-2</v>
      </c>
      <c r="G3344" s="314">
        <v>4.9929098176193343E-2</v>
      </c>
      <c r="H3344" s="314">
        <v>0.12647050175491023</v>
      </c>
      <c r="I3344" s="315"/>
    </row>
    <row r="3345" spans="1:9">
      <c r="A3345" s="149">
        <v>41204</v>
      </c>
      <c r="B3345" s="308">
        <v>2012</v>
      </c>
      <c r="C3345" s="313">
        <v>41204</v>
      </c>
      <c r="D3345" s="314">
        <v>4.9813735071831719E-2</v>
      </c>
      <c r="E3345" s="314">
        <v>9.8545559773213082E-3</v>
      </c>
      <c r="F3345" s="314">
        <v>7.1748520937677682E-2</v>
      </c>
      <c r="G3345" s="314">
        <v>2.5910829836118622E-2</v>
      </c>
      <c r="H3345" s="314">
        <v>0.15732764182294934</v>
      </c>
      <c r="I3345" s="315"/>
    </row>
    <row r="3346" spans="1:9">
      <c r="A3346" s="149">
        <v>41205</v>
      </c>
      <c r="B3346" s="308">
        <v>2012</v>
      </c>
      <c r="C3346" s="313">
        <v>41205</v>
      </c>
      <c r="D3346" s="314">
        <v>4.3678940735146443E-2</v>
      </c>
      <c r="E3346" s="314">
        <v>9.161504037482537E-3</v>
      </c>
      <c r="F3346" s="314">
        <v>2.5912525762598556E-2</v>
      </c>
      <c r="G3346" s="314">
        <v>4.9437906246425946E-2</v>
      </c>
      <c r="H3346" s="314">
        <v>0.12819087678165347</v>
      </c>
      <c r="I3346" s="315"/>
    </row>
    <row r="3347" spans="1:9">
      <c r="A3347" s="149">
        <v>41206</v>
      </c>
      <c r="B3347" s="308">
        <v>2012</v>
      </c>
      <c r="C3347" s="313">
        <v>41206</v>
      </c>
      <c r="D3347" s="314">
        <v>5.4209329881786179E-2</v>
      </c>
      <c r="E3347" s="314">
        <v>7.5288289670348944E-3</v>
      </c>
      <c r="F3347" s="314">
        <v>3.0371168892582245E-2</v>
      </c>
      <c r="G3347" s="314">
        <v>3.7751590562760243E-2</v>
      </c>
      <c r="H3347" s="314">
        <v>0.12986091830416355</v>
      </c>
      <c r="I3347" s="315"/>
    </row>
    <row r="3348" spans="1:9">
      <c r="A3348" s="149">
        <v>41207</v>
      </c>
      <c r="B3348" s="308">
        <v>2012</v>
      </c>
      <c r="C3348" s="313">
        <v>41207</v>
      </c>
      <c r="D3348" s="314">
        <v>2.9863367137403552E-2</v>
      </c>
      <c r="E3348" s="314">
        <v>5.5160322067808777E-3</v>
      </c>
      <c r="F3348" s="314">
        <v>4.4460323345559362E-2</v>
      </c>
      <c r="G3348" s="314">
        <v>1.8396155085139192E-2</v>
      </c>
      <c r="H3348" s="314">
        <v>9.8235877774882976E-2</v>
      </c>
      <c r="I3348" s="315"/>
    </row>
    <row r="3349" spans="1:9">
      <c r="A3349" s="149">
        <v>41208</v>
      </c>
      <c r="B3349" s="308">
        <v>2012</v>
      </c>
      <c r="C3349" s="313">
        <v>41208</v>
      </c>
      <c r="D3349" s="314">
        <v>5.1621299415797552E-2</v>
      </c>
      <c r="E3349" s="314">
        <v>1.4721055636559762E-2</v>
      </c>
      <c r="F3349" s="314">
        <v>5.6869944735597221E-2</v>
      </c>
      <c r="G3349" s="314">
        <v>5.0909046442407423E-2</v>
      </c>
      <c r="H3349" s="314">
        <v>0.17412134623036196</v>
      </c>
      <c r="I3349" s="315"/>
    </row>
    <row r="3350" spans="1:9">
      <c r="A3350" s="149">
        <v>41211</v>
      </c>
      <c r="B3350" s="308">
        <v>2012</v>
      </c>
      <c r="C3350" s="313">
        <v>41211</v>
      </c>
      <c r="D3350" s="314">
        <v>3.8428892484785142E-2</v>
      </c>
      <c r="E3350" s="314">
        <v>1.1692082152850411E-2</v>
      </c>
      <c r="F3350" s="314">
        <v>3.3304211318671791E-2</v>
      </c>
      <c r="G3350" s="314">
        <v>3.2701958729286031E-2</v>
      </c>
      <c r="H3350" s="314">
        <v>0.11612714468559336</v>
      </c>
      <c r="I3350" s="315"/>
    </row>
    <row r="3351" spans="1:9">
      <c r="A3351" s="149">
        <v>41212</v>
      </c>
      <c r="B3351" s="308">
        <v>2012</v>
      </c>
      <c r="C3351" s="313">
        <v>41212</v>
      </c>
      <c r="D3351" s="314">
        <v>6.1189118067545886E-2</v>
      </c>
      <c r="E3351" s="314">
        <v>1.0961449741950569E-2</v>
      </c>
      <c r="F3351" s="314">
        <v>5.7442867580565639E-2</v>
      </c>
      <c r="G3351" s="314">
        <v>3.2091700646789054E-2</v>
      </c>
      <c r="H3351" s="314">
        <v>0.16168513603685117</v>
      </c>
      <c r="I3351" s="315"/>
    </row>
    <row r="3352" spans="1:9">
      <c r="A3352" s="149">
        <v>41213</v>
      </c>
      <c r="B3352" s="308">
        <v>2012</v>
      </c>
      <c r="C3352" s="313">
        <v>41213</v>
      </c>
      <c r="D3352" s="314">
        <v>2.6524149681355531E-2</v>
      </c>
      <c r="E3352" s="314">
        <v>1.1184670548925947E-2</v>
      </c>
      <c r="F3352" s="314">
        <v>1.6353211979835323E-2</v>
      </c>
      <c r="G3352" s="314">
        <v>6.9390968337752379E-2</v>
      </c>
      <c r="H3352" s="314">
        <v>0.12345300054786922</v>
      </c>
      <c r="I3352" s="315"/>
    </row>
    <row r="3353" spans="1:9">
      <c r="A3353" s="149">
        <v>41214</v>
      </c>
      <c r="B3353" s="308">
        <v>2012</v>
      </c>
      <c r="C3353" s="313">
        <v>41214</v>
      </c>
      <c r="D3353" s="314">
        <v>2.2243132409325565E-2</v>
      </c>
      <c r="E3353" s="314">
        <v>6.1244044570475603E-3</v>
      </c>
      <c r="F3353" s="314">
        <v>1.7029691428419064E-2</v>
      </c>
      <c r="G3353" s="314">
        <v>2.7101396612412343E-2</v>
      </c>
      <c r="H3353" s="314">
        <v>7.2498624907204545E-2</v>
      </c>
      <c r="I3353" s="315"/>
    </row>
    <row r="3354" spans="1:9">
      <c r="A3354" s="149">
        <v>41215</v>
      </c>
      <c r="B3354" s="308">
        <v>2012</v>
      </c>
      <c r="C3354" s="313">
        <v>41215</v>
      </c>
      <c r="D3354" s="314">
        <v>4.2724213994504795E-2</v>
      </c>
      <c r="E3354" s="314">
        <v>1.1946579407256516E-2</v>
      </c>
      <c r="F3354" s="314">
        <v>4.9650554198143883E-2</v>
      </c>
      <c r="G3354" s="314">
        <v>6.4001419300364015E-2</v>
      </c>
      <c r="H3354" s="314">
        <v>0.16832276690026923</v>
      </c>
      <c r="I3354" s="315"/>
    </row>
    <row r="3355" spans="1:9">
      <c r="A3355" s="149">
        <v>41218</v>
      </c>
      <c r="B3355" s="308">
        <v>2012</v>
      </c>
      <c r="C3355" s="313">
        <v>41218</v>
      </c>
      <c r="D3355" s="314">
        <v>4.0339209167528686E-2</v>
      </c>
      <c r="E3355" s="314">
        <v>1.1299402180876035E-2</v>
      </c>
      <c r="F3355" s="314">
        <v>5.5715104577205993E-2</v>
      </c>
      <c r="G3355" s="314">
        <v>7.6753320400224062E-2</v>
      </c>
      <c r="H3355" s="314">
        <v>0.18410703632583481</v>
      </c>
      <c r="I3355" s="315"/>
    </row>
    <row r="3356" spans="1:9">
      <c r="A3356" s="149">
        <v>41219</v>
      </c>
      <c r="B3356" s="308">
        <v>2012</v>
      </c>
      <c r="C3356" s="313">
        <v>41219</v>
      </c>
      <c r="D3356" s="314">
        <v>8.0108501621736439E-2</v>
      </c>
      <c r="E3356" s="314">
        <v>2.0044995022793496E-2</v>
      </c>
      <c r="F3356" s="314">
        <v>6.0435822866020582E-2</v>
      </c>
      <c r="G3356" s="314">
        <v>7.6435129306975533E-2</v>
      </c>
      <c r="H3356" s="314">
        <v>0.23702444881752605</v>
      </c>
      <c r="I3356" s="315"/>
    </row>
    <row r="3357" spans="1:9">
      <c r="A3357" s="149">
        <v>41220</v>
      </c>
      <c r="B3357" s="308">
        <v>2012</v>
      </c>
      <c r="C3357" s="313">
        <v>41220</v>
      </c>
      <c r="D3357" s="314">
        <v>4.4403758175030075E-2</v>
      </c>
      <c r="E3357" s="314">
        <v>1.5831788742341535E-2</v>
      </c>
      <c r="F3357" s="314">
        <v>2.735518650405052E-2</v>
      </c>
      <c r="G3357" s="314">
        <v>7.1632192607426398E-2</v>
      </c>
      <c r="H3357" s="314">
        <v>0.15922292602884855</v>
      </c>
      <c r="I3357" s="315"/>
    </row>
    <row r="3358" spans="1:9">
      <c r="A3358" s="149">
        <v>41221</v>
      </c>
      <c r="B3358" s="308">
        <v>2012</v>
      </c>
      <c r="C3358" s="313">
        <v>41221</v>
      </c>
      <c r="D3358" s="314">
        <v>6.3188981391590474E-2</v>
      </c>
      <c r="E3358" s="314">
        <v>1.5062248118495668E-2</v>
      </c>
      <c r="F3358" s="314">
        <v>1.8311959190543792E-2</v>
      </c>
      <c r="G3358" s="314">
        <v>6.5017766453903725E-2</v>
      </c>
      <c r="H3358" s="314">
        <v>0.16158095515453366</v>
      </c>
      <c r="I3358" s="315"/>
    </row>
    <row r="3359" spans="1:9">
      <c r="A3359" s="149">
        <v>41222</v>
      </c>
      <c r="B3359" s="308">
        <v>2012</v>
      </c>
      <c r="C3359" s="313">
        <v>41222</v>
      </c>
      <c r="D3359" s="314">
        <v>3.4749627002119705E-2</v>
      </c>
      <c r="E3359" s="314">
        <v>1.2282357263525083E-2</v>
      </c>
      <c r="F3359" s="314">
        <v>1.4965838037454783E-2</v>
      </c>
      <c r="G3359" s="314">
        <v>7.71674876014707E-2</v>
      </c>
      <c r="H3359" s="314">
        <v>0.13916530990457029</v>
      </c>
      <c r="I3359" s="315"/>
    </row>
    <row r="3360" spans="1:9">
      <c r="A3360" s="149">
        <v>41225</v>
      </c>
      <c r="B3360" s="308">
        <v>2012</v>
      </c>
      <c r="C3360" s="313">
        <v>41225</v>
      </c>
      <c r="D3360" s="314">
        <v>6.3591379284003963E-2</v>
      </c>
      <c r="E3360" s="314">
        <v>1.6449226852247395E-2</v>
      </c>
      <c r="F3360" s="314">
        <v>2.6465257208711575E-2</v>
      </c>
      <c r="G3360" s="314">
        <v>6.0802219844997715E-2</v>
      </c>
      <c r="H3360" s="314">
        <v>0.16730808318996063</v>
      </c>
      <c r="I3360" s="315"/>
    </row>
    <row r="3361" spans="1:9">
      <c r="A3361" s="149">
        <v>41226</v>
      </c>
      <c r="B3361" s="308">
        <v>2012</v>
      </c>
      <c r="C3361" s="313">
        <v>41226</v>
      </c>
      <c r="D3361" s="314">
        <v>4.3045058208087329E-2</v>
      </c>
      <c r="E3361" s="314">
        <v>8.7871896710846505E-3</v>
      </c>
      <c r="F3361" s="314">
        <v>3.184274993854893E-2</v>
      </c>
      <c r="G3361" s="314">
        <v>4.3879183480611331E-2</v>
      </c>
      <c r="H3361" s="314">
        <v>0.12755418129833224</v>
      </c>
      <c r="I3361" s="315"/>
    </row>
    <row r="3362" spans="1:9">
      <c r="A3362" s="149">
        <v>41227</v>
      </c>
      <c r="B3362" s="308">
        <v>2012</v>
      </c>
      <c r="C3362" s="313">
        <v>41227</v>
      </c>
      <c r="D3362" s="314">
        <v>7.5447645765680485E-2</v>
      </c>
      <c r="E3362" s="314">
        <v>1.4485631078583756E-2</v>
      </c>
      <c r="F3362" s="314">
        <v>1.8621734654710419E-2</v>
      </c>
      <c r="G3362" s="314">
        <v>7.8651329689880284E-2</v>
      </c>
      <c r="H3362" s="314">
        <v>0.18720634118885496</v>
      </c>
      <c r="I3362" s="315"/>
    </row>
    <row r="3363" spans="1:9">
      <c r="A3363" s="149">
        <v>41228</v>
      </c>
      <c r="B3363" s="308">
        <v>2012</v>
      </c>
      <c r="C3363" s="313">
        <v>41228</v>
      </c>
      <c r="D3363" s="314">
        <v>4.8168716159260182E-2</v>
      </c>
      <c r="E3363" s="314">
        <v>9.8673819221335134E-3</v>
      </c>
      <c r="F3363" s="314">
        <v>8.3496485283516293E-3</v>
      </c>
      <c r="G3363" s="314">
        <v>6.6534040620128201E-2</v>
      </c>
      <c r="H3363" s="314">
        <v>0.13291978722987349</v>
      </c>
      <c r="I3363" s="315"/>
    </row>
    <row r="3364" spans="1:9">
      <c r="A3364" s="149">
        <v>41229</v>
      </c>
      <c r="B3364" s="308">
        <v>2012</v>
      </c>
      <c r="C3364" s="313">
        <v>41229</v>
      </c>
      <c r="D3364" s="314">
        <v>3.3075952406034149E-2</v>
      </c>
      <c r="E3364" s="314">
        <v>9.5175788150249595E-3</v>
      </c>
      <c r="F3364" s="314">
        <v>4.8963803164498018E-3</v>
      </c>
      <c r="G3364" s="314">
        <v>7.1445706805602693E-2</v>
      </c>
      <c r="H3364" s="314">
        <v>0.11893561834311162</v>
      </c>
      <c r="I3364" s="315"/>
    </row>
    <row r="3365" spans="1:9">
      <c r="A3365" s="149">
        <v>41232</v>
      </c>
      <c r="B3365" s="308">
        <v>2012</v>
      </c>
      <c r="C3365" s="313">
        <v>41232</v>
      </c>
      <c r="D3365" s="314">
        <v>6.8006886945930933E-2</v>
      </c>
      <c r="E3365" s="314">
        <v>1.6495805598120104E-2</v>
      </c>
      <c r="F3365" s="314">
        <v>1.0357768043077913E-2</v>
      </c>
      <c r="G3365" s="314">
        <v>6.4719460863219738E-2</v>
      </c>
      <c r="H3365" s="314">
        <v>0.15957992145034872</v>
      </c>
      <c r="I3365" s="315"/>
    </row>
    <row r="3366" spans="1:9">
      <c r="A3366" s="149">
        <v>41233</v>
      </c>
      <c r="B3366" s="308">
        <v>2012</v>
      </c>
      <c r="C3366" s="313">
        <v>41233</v>
      </c>
      <c r="D3366" s="314">
        <v>5.6909583337437043E-2</v>
      </c>
      <c r="E3366" s="314">
        <v>1.0801969890304967E-2</v>
      </c>
      <c r="F3366" s="314">
        <v>3.0188062952373213E-2</v>
      </c>
      <c r="G3366" s="314">
        <v>4.6954449457235273E-2</v>
      </c>
      <c r="H3366" s="314">
        <v>0.14485406563735051</v>
      </c>
      <c r="I3366" s="315"/>
    </row>
    <row r="3367" spans="1:9">
      <c r="A3367" s="149">
        <v>41234</v>
      </c>
      <c r="B3367" s="308">
        <v>2012</v>
      </c>
      <c r="C3367" s="313">
        <v>41234</v>
      </c>
      <c r="D3367" s="314">
        <v>8.0865879359474938E-2</v>
      </c>
      <c r="E3367" s="314">
        <v>1.7295073808966915E-2</v>
      </c>
      <c r="F3367" s="314">
        <v>3.4286788878350051E-2</v>
      </c>
      <c r="G3367" s="314">
        <v>5.6989434396027709E-2</v>
      </c>
      <c r="H3367" s="314">
        <v>0.18943717644281963</v>
      </c>
      <c r="I3367" s="315"/>
    </row>
    <row r="3368" spans="1:9">
      <c r="A3368" s="149">
        <v>41235</v>
      </c>
      <c r="B3368" s="308">
        <v>2012</v>
      </c>
      <c r="C3368" s="313">
        <v>41235</v>
      </c>
      <c r="D3368" s="314">
        <v>7.2058376806764662E-2</v>
      </c>
      <c r="E3368" s="314">
        <v>1.1296517704326745E-2</v>
      </c>
      <c r="F3368" s="314">
        <v>2.1026635574881106E-2</v>
      </c>
      <c r="G3368" s="314">
        <v>7.3516273510967914E-2</v>
      </c>
      <c r="H3368" s="314">
        <v>0.17789780359694041</v>
      </c>
      <c r="I3368" s="315"/>
    </row>
    <row r="3369" spans="1:9">
      <c r="A3369" s="149">
        <v>41236</v>
      </c>
      <c r="B3369" s="308">
        <v>2012</v>
      </c>
      <c r="C3369" s="313">
        <v>41236</v>
      </c>
      <c r="D3369" s="314">
        <v>5.2826825523741738E-2</v>
      </c>
      <c r="E3369" s="314">
        <v>1.5468757751434661E-2</v>
      </c>
      <c r="F3369" s="314">
        <v>1.5112937887877405E-2</v>
      </c>
      <c r="G3369" s="314">
        <v>5.3217008408723079E-2</v>
      </c>
      <c r="H3369" s="314">
        <v>0.13662552957177687</v>
      </c>
      <c r="I3369" s="315"/>
    </row>
    <row r="3370" spans="1:9">
      <c r="A3370" s="149">
        <v>41239</v>
      </c>
      <c r="B3370" s="308">
        <v>2012</v>
      </c>
      <c r="C3370" s="313">
        <v>41239</v>
      </c>
      <c r="D3370" s="314">
        <v>3.7281307086572263E-2</v>
      </c>
      <c r="E3370" s="314">
        <v>8.8797413952916501E-3</v>
      </c>
      <c r="F3370" s="314">
        <v>1.5258343636999188E-2</v>
      </c>
      <c r="G3370" s="314">
        <v>6.0291070071655184E-2</v>
      </c>
      <c r="H3370" s="314">
        <v>0.1217104621905183</v>
      </c>
      <c r="I3370" s="315"/>
    </row>
    <row r="3371" spans="1:9">
      <c r="A3371" s="149">
        <v>41240</v>
      </c>
      <c r="B3371" s="308">
        <v>2012</v>
      </c>
      <c r="C3371" s="313">
        <v>41240</v>
      </c>
      <c r="D3371" s="314">
        <v>6.6648534148045877E-2</v>
      </c>
      <c r="E3371" s="314">
        <v>1.1393045231518724E-2</v>
      </c>
      <c r="F3371" s="314">
        <v>3.2588672311623976E-2</v>
      </c>
      <c r="G3371" s="314">
        <v>5.2214132140565063E-2</v>
      </c>
      <c r="H3371" s="314">
        <v>0.16284438383175362</v>
      </c>
      <c r="I3371" s="315"/>
    </row>
    <row r="3372" spans="1:9">
      <c r="A3372" s="149">
        <v>41241</v>
      </c>
      <c r="B3372" s="308">
        <v>2012</v>
      </c>
      <c r="C3372" s="313">
        <v>41241</v>
      </c>
      <c r="D3372" s="314">
        <v>6.1138835664332349E-2</v>
      </c>
      <c r="E3372" s="314">
        <v>7.2320052623528128E-3</v>
      </c>
      <c r="F3372" s="314">
        <v>2.5380399896636398E-2</v>
      </c>
      <c r="G3372" s="314">
        <v>5.1331456209605837E-2</v>
      </c>
      <c r="H3372" s="314">
        <v>0.14508269703292739</v>
      </c>
      <c r="I3372" s="315"/>
    </row>
    <row r="3373" spans="1:9">
      <c r="A3373" s="149">
        <v>41242</v>
      </c>
      <c r="B3373" s="308">
        <v>2012</v>
      </c>
      <c r="C3373" s="313">
        <v>41242</v>
      </c>
      <c r="D3373" s="314">
        <v>4.382729079785723E-2</v>
      </c>
      <c r="E3373" s="314">
        <v>1.1356387175737316E-2</v>
      </c>
      <c r="F3373" s="314">
        <v>1.5929397039204561E-2</v>
      </c>
      <c r="G3373" s="314">
        <v>6.1983103473062497E-2</v>
      </c>
      <c r="H3373" s="314">
        <v>0.13309617848586164</v>
      </c>
      <c r="I3373" s="315"/>
    </row>
    <row r="3374" spans="1:9">
      <c r="A3374" s="149">
        <v>41243</v>
      </c>
      <c r="B3374" s="308">
        <v>2012</v>
      </c>
      <c r="C3374" s="313">
        <v>41243</v>
      </c>
      <c r="D3374" s="314">
        <v>4.358213672457955E-2</v>
      </c>
      <c r="E3374" s="314">
        <v>1.1574140908800171E-2</v>
      </c>
      <c r="F3374" s="314">
        <v>3.6208410122609475E-2</v>
      </c>
      <c r="G3374" s="314">
        <v>6.4950026632748278E-2</v>
      </c>
      <c r="H3374" s="314">
        <v>0.15631471438873745</v>
      </c>
      <c r="I3374" s="315"/>
    </row>
    <row r="3375" spans="1:9">
      <c r="A3375" s="149">
        <v>41246</v>
      </c>
      <c r="B3375" s="308">
        <v>2012</v>
      </c>
      <c r="C3375" s="313">
        <v>41246</v>
      </c>
      <c r="D3375" s="314">
        <v>4.5534907807999979E-2</v>
      </c>
      <c r="E3375" s="314">
        <v>1.3575701555157495E-2</v>
      </c>
      <c r="F3375" s="314">
        <v>3.7633055721434161E-2</v>
      </c>
      <c r="G3375" s="314">
        <v>5.7351478349202761E-2</v>
      </c>
      <c r="H3375" s="314">
        <v>0.15409514343379438</v>
      </c>
      <c r="I3375" s="315"/>
    </row>
    <row r="3376" spans="1:9">
      <c r="A3376" s="149">
        <v>41247</v>
      </c>
      <c r="B3376" s="308">
        <v>2012</v>
      </c>
      <c r="C3376" s="313">
        <v>41247</v>
      </c>
      <c r="D3376" s="314">
        <v>7.8485913565964502E-2</v>
      </c>
      <c r="E3376" s="314">
        <v>1.8862614886465692E-2</v>
      </c>
      <c r="F3376" s="314">
        <v>6.9953871338052538E-3</v>
      </c>
      <c r="G3376" s="314">
        <v>9.1301636228877686E-2</v>
      </c>
      <c r="H3376" s="314">
        <v>0.19564555181511312</v>
      </c>
      <c r="I3376" s="315"/>
    </row>
    <row r="3377" spans="1:9">
      <c r="A3377" s="149">
        <v>41248</v>
      </c>
      <c r="B3377" s="308">
        <v>2012</v>
      </c>
      <c r="C3377" s="313">
        <v>41248</v>
      </c>
      <c r="D3377" s="314">
        <v>7.8064665360939423E-2</v>
      </c>
      <c r="E3377" s="314">
        <v>1.5944527125994881E-2</v>
      </c>
      <c r="F3377" s="314">
        <v>2.3371650400562192E-2</v>
      </c>
      <c r="G3377" s="314">
        <v>0.1030339866688296</v>
      </c>
      <c r="H3377" s="314">
        <v>0.22041482955632608</v>
      </c>
      <c r="I3377" s="315"/>
    </row>
    <row r="3378" spans="1:9">
      <c r="A3378" s="149">
        <v>41249</v>
      </c>
      <c r="B3378" s="308">
        <v>2012</v>
      </c>
      <c r="C3378" s="313">
        <v>41249</v>
      </c>
      <c r="D3378" s="314">
        <v>9.0088518644642207E-2</v>
      </c>
      <c r="E3378" s="314">
        <v>1.7323657592937004E-2</v>
      </c>
      <c r="F3378" s="314">
        <v>5.0126093804200217E-2</v>
      </c>
      <c r="G3378" s="314">
        <v>0.10519658144264908</v>
      </c>
      <c r="H3378" s="314">
        <v>0.26273485148442849</v>
      </c>
      <c r="I3378" s="315"/>
    </row>
    <row r="3379" spans="1:9">
      <c r="A3379" s="149">
        <v>41250</v>
      </c>
      <c r="B3379" s="308">
        <v>2012</v>
      </c>
      <c r="C3379" s="313">
        <v>41250</v>
      </c>
      <c r="D3379" s="314">
        <v>6.7310811013905181E-2</v>
      </c>
      <c r="E3379" s="314">
        <v>8.1831883191380971E-3</v>
      </c>
      <c r="F3379" s="314">
        <v>4.3742423768670331E-2</v>
      </c>
      <c r="G3379" s="314">
        <v>6.7161530477116732E-2</v>
      </c>
      <c r="H3379" s="314">
        <v>0.18639795357883032</v>
      </c>
      <c r="I3379" s="315"/>
    </row>
    <row r="3380" spans="1:9">
      <c r="A3380" s="149">
        <v>41253</v>
      </c>
      <c r="B3380" s="308">
        <v>2012</v>
      </c>
      <c r="C3380" s="313">
        <v>41253</v>
      </c>
      <c r="D3380" s="314">
        <v>6.2519848950057133E-2</v>
      </c>
      <c r="E3380" s="314">
        <v>1.3863188551412563E-2</v>
      </c>
      <c r="F3380" s="314">
        <v>2.0497184910698608E-2</v>
      </c>
      <c r="G3380" s="314">
        <v>6.4850783391717071E-2</v>
      </c>
      <c r="H3380" s="314">
        <v>0.16173100580388533</v>
      </c>
      <c r="I3380" s="315"/>
    </row>
    <row r="3381" spans="1:9">
      <c r="A3381" s="149">
        <v>41254</v>
      </c>
      <c r="B3381" s="308">
        <v>2012</v>
      </c>
      <c r="C3381" s="313">
        <v>41254</v>
      </c>
      <c r="D3381" s="314">
        <v>6.7883765011821612E-2</v>
      </c>
      <c r="E3381" s="314">
        <v>1.0749240021934036E-2</v>
      </c>
      <c r="F3381" s="314">
        <v>1.779604089086621E-2</v>
      </c>
      <c r="G3381" s="314">
        <v>8.2436741708110314E-2</v>
      </c>
      <c r="H3381" s="314">
        <v>0.17886578763273217</v>
      </c>
      <c r="I3381" s="315"/>
    </row>
    <row r="3382" spans="1:9">
      <c r="A3382" s="149">
        <v>41255</v>
      </c>
      <c r="B3382" s="308">
        <v>2012</v>
      </c>
      <c r="C3382" s="313">
        <v>41255</v>
      </c>
      <c r="D3382" s="314">
        <v>7.8868185056927026E-2</v>
      </c>
      <c r="E3382" s="314">
        <v>1.6741037367899191E-2</v>
      </c>
      <c r="F3382" s="314">
        <v>2.7363073735410842E-2</v>
      </c>
      <c r="G3382" s="314">
        <v>8.0679297462982788E-2</v>
      </c>
      <c r="H3382" s="314">
        <v>0.20365159362321983</v>
      </c>
      <c r="I3382" s="315"/>
    </row>
    <row r="3383" spans="1:9">
      <c r="A3383" s="149">
        <v>41256</v>
      </c>
      <c r="B3383" s="308">
        <v>2012</v>
      </c>
      <c r="C3383" s="313">
        <v>41256</v>
      </c>
      <c r="D3383" s="314">
        <v>5.6215792251225881E-2</v>
      </c>
      <c r="E3383" s="314">
        <v>1.2101209475732597E-2</v>
      </c>
      <c r="F3383" s="314">
        <v>3.1353562706960873E-2</v>
      </c>
      <c r="G3383" s="314">
        <v>6.0886605538231157E-2</v>
      </c>
      <c r="H3383" s="314">
        <v>0.1605571699721505</v>
      </c>
      <c r="I3383" s="315"/>
    </row>
    <row r="3384" spans="1:9">
      <c r="A3384" s="149">
        <v>41257</v>
      </c>
      <c r="B3384" s="308">
        <v>2012</v>
      </c>
      <c r="C3384" s="313">
        <v>41257</v>
      </c>
      <c r="D3384" s="314">
        <v>5.2061236191074937E-2</v>
      </c>
      <c r="E3384" s="314">
        <v>8.7020639754257639E-3</v>
      </c>
      <c r="F3384" s="314">
        <v>3.1007844927556257E-2</v>
      </c>
      <c r="G3384" s="314">
        <v>7.0967657554212998E-2</v>
      </c>
      <c r="H3384" s="314">
        <v>0.16273880264826995</v>
      </c>
      <c r="I3384" s="315"/>
    </row>
    <row r="3385" spans="1:9">
      <c r="A3385" s="149">
        <v>41260</v>
      </c>
      <c r="B3385" s="308">
        <v>2012</v>
      </c>
      <c r="C3385" s="313">
        <v>41260</v>
      </c>
      <c r="D3385" s="314">
        <v>9.3984366067696556E-2</v>
      </c>
      <c r="E3385" s="314">
        <v>2.5828494898506894E-2</v>
      </c>
      <c r="F3385" s="314">
        <v>4.2870529977612433E-2</v>
      </c>
      <c r="G3385" s="314">
        <v>0.10652798512917946</v>
      </c>
      <c r="H3385" s="314">
        <v>0.26921137607299533</v>
      </c>
      <c r="I3385" s="315"/>
    </row>
    <row r="3386" spans="1:9">
      <c r="A3386" s="149">
        <v>41261</v>
      </c>
      <c r="B3386" s="308">
        <v>2012</v>
      </c>
      <c r="C3386" s="313">
        <v>41261</v>
      </c>
      <c r="D3386" s="314">
        <v>8.1938544318518325E-2</v>
      </c>
      <c r="E3386" s="314">
        <v>2.2851798357041223E-2</v>
      </c>
      <c r="F3386" s="314">
        <v>3.0913576734485568E-2</v>
      </c>
      <c r="G3386" s="314">
        <v>9.5299887055845744E-2</v>
      </c>
      <c r="H3386" s="314">
        <v>0.23100380646589089</v>
      </c>
      <c r="I3386" s="315"/>
    </row>
    <row r="3387" spans="1:9">
      <c r="A3387" s="149">
        <v>41262</v>
      </c>
      <c r="B3387" s="308">
        <v>2012</v>
      </c>
      <c r="C3387" s="313">
        <v>41262</v>
      </c>
      <c r="D3387" s="314">
        <v>8.4367759103997075E-2</v>
      </c>
      <c r="E3387" s="314">
        <v>2.5373477341021768E-2</v>
      </c>
      <c r="F3387" s="314">
        <v>2.7782053099131346E-2</v>
      </c>
      <c r="G3387" s="314">
        <v>9.810419803160382E-2</v>
      </c>
      <c r="H3387" s="314">
        <v>0.23562748757575408</v>
      </c>
      <c r="I3387" s="315"/>
    </row>
    <row r="3388" spans="1:9">
      <c r="A3388" s="149">
        <v>41263</v>
      </c>
      <c r="B3388" s="308">
        <v>2012</v>
      </c>
      <c r="C3388" s="313">
        <v>41263</v>
      </c>
      <c r="D3388" s="314">
        <v>6.4334271306475052E-2</v>
      </c>
      <c r="E3388" s="314">
        <v>1.8063720787253049E-2</v>
      </c>
      <c r="F3388" s="314">
        <v>5.5276378116930498E-3</v>
      </c>
      <c r="G3388" s="314">
        <v>6.3435531064152686E-2</v>
      </c>
      <c r="H3388" s="314">
        <v>0.15136116096957383</v>
      </c>
      <c r="I3388" s="315"/>
    </row>
    <row r="3389" spans="1:9">
      <c r="A3389" s="149">
        <v>41264</v>
      </c>
      <c r="B3389" s="308">
        <v>2012</v>
      </c>
      <c r="C3389" s="313">
        <v>41264</v>
      </c>
      <c r="D3389" s="314">
        <v>8.7506156019125966E-2</v>
      </c>
      <c r="E3389" s="314">
        <v>1.3324775813982644E-2</v>
      </c>
      <c r="F3389" s="314">
        <v>1.1705540933220164E-3</v>
      </c>
      <c r="G3389" s="314">
        <v>0.11495426398050938</v>
      </c>
      <c r="H3389" s="314">
        <v>0.21695574990694003</v>
      </c>
      <c r="I3389" s="315"/>
    </row>
    <row r="3390" spans="1:9">
      <c r="A3390" s="149">
        <v>41267</v>
      </c>
      <c r="B3390" s="308">
        <v>2012</v>
      </c>
      <c r="C3390" s="313">
        <v>41267</v>
      </c>
      <c r="D3390" s="314">
        <v>2.2292702015112908E-2</v>
      </c>
      <c r="E3390" s="314">
        <v>4.2065090403005595E-3</v>
      </c>
      <c r="F3390" s="314">
        <v>4.3065239411455618E-2</v>
      </c>
      <c r="G3390" s="314">
        <v>6.4856266022888645E-2</v>
      </c>
      <c r="H3390" s="314">
        <v>0.13442071648975773</v>
      </c>
      <c r="I3390" s="315"/>
    </row>
    <row r="3391" spans="1:9">
      <c r="A3391" s="149">
        <v>41268</v>
      </c>
      <c r="B3391" s="308">
        <v>2012</v>
      </c>
      <c r="C3391" s="313">
        <v>41268</v>
      </c>
      <c r="D3391" s="314">
        <v>1.4098411270492245E-2</v>
      </c>
      <c r="E3391" s="314">
        <v>2.2624045876413054E-3</v>
      </c>
      <c r="F3391" s="314">
        <v>3.4926108107685094E-2</v>
      </c>
      <c r="G3391" s="314">
        <v>3.7769098725972873E-2</v>
      </c>
      <c r="H3391" s="314">
        <v>8.9056022691791498E-2</v>
      </c>
      <c r="I3391" s="315"/>
    </row>
    <row r="3392" spans="1:9">
      <c r="A3392" s="149">
        <v>41269</v>
      </c>
      <c r="B3392" s="308">
        <v>2012</v>
      </c>
      <c r="C3392" s="313">
        <v>41269</v>
      </c>
      <c r="D3392" s="314">
        <v>1.3159462990220925E-2</v>
      </c>
      <c r="E3392" s="314">
        <v>1.9108169279719908E-3</v>
      </c>
      <c r="F3392" s="314">
        <v>3.4326130730470743E-2</v>
      </c>
      <c r="G3392" s="314">
        <v>3.7714599686443695E-2</v>
      </c>
      <c r="H3392" s="314">
        <v>8.7111010335107347E-2</v>
      </c>
      <c r="I3392" s="315"/>
    </row>
    <row r="3393" spans="1:9">
      <c r="A3393" s="149">
        <v>41270</v>
      </c>
      <c r="B3393" s="308">
        <v>2012</v>
      </c>
      <c r="C3393" s="313">
        <v>41270</v>
      </c>
      <c r="D3393" s="314">
        <v>7.1856254429246286E-2</v>
      </c>
      <c r="E3393" s="314">
        <v>4.8472688523539809E-3</v>
      </c>
      <c r="F3393" s="314">
        <v>3.8903851389658982E-2</v>
      </c>
      <c r="G3393" s="314">
        <v>9.8766818817459301E-2</v>
      </c>
      <c r="H3393" s="314">
        <v>0.21437419348871853</v>
      </c>
      <c r="I3393" s="315"/>
    </row>
    <row r="3394" spans="1:9">
      <c r="A3394" s="149">
        <v>41271</v>
      </c>
      <c r="B3394" s="308">
        <v>2012</v>
      </c>
      <c r="C3394" s="313">
        <v>41271</v>
      </c>
      <c r="D3394" s="314">
        <v>8.3314191434771617E-2</v>
      </c>
      <c r="E3394" s="314">
        <v>1.0823308289805354E-2</v>
      </c>
      <c r="F3394" s="314">
        <v>2.7031312214231249E-2</v>
      </c>
      <c r="G3394" s="314">
        <v>0.10715981378904356</v>
      </c>
      <c r="H3394" s="314">
        <v>0.22832862572785176</v>
      </c>
      <c r="I3394" s="315"/>
    </row>
    <row r="3395" spans="1:9">
      <c r="A3395" s="149">
        <v>41274</v>
      </c>
      <c r="B3395" s="308">
        <v>2012</v>
      </c>
      <c r="C3395" s="313">
        <v>41274</v>
      </c>
      <c r="D3395" s="314">
        <v>4.4353832268509613E-2</v>
      </c>
      <c r="E3395" s="314">
        <v>3.9382522212575658E-3</v>
      </c>
      <c r="F3395" s="314">
        <v>1.9688725559684893E-2</v>
      </c>
      <c r="G3395" s="314">
        <v>9.1573550634132611E-2</v>
      </c>
      <c r="H3395" s="314">
        <v>0.15955436068358467</v>
      </c>
      <c r="I3395" s="315"/>
    </row>
    <row r="3396" spans="1:9">
      <c r="A3396" s="149">
        <v>41275</v>
      </c>
      <c r="B3396" s="308">
        <v>2013</v>
      </c>
      <c r="C3396" s="313">
        <v>41275</v>
      </c>
      <c r="D3396" s="314">
        <v>2.9114324627766145E-2</v>
      </c>
      <c r="E3396" s="314">
        <v>3.2960922151435098E-3</v>
      </c>
      <c r="F3396" s="314">
        <v>9.0932501181312537E-3</v>
      </c>
      <c r="G3396" s="314">
        <v>4.6023462527642126E-2</v>
      </c>
      <c r="H3396" s="314">
        <v>8.752712948868302E-2</v>
      </c>
      <c r="I3396" s="315"/>
    </row>
    <row r="3397" spans="1:9">
      <c r="A3397" s="149">
        <v>41276</v>
      </c>
      <c r="B3397" s="308">
        <v>2013</v>
      </c>
      <c r="C3397" s="313">
        <v>41276</v>
      </c>
      <c r="D3397" s="314">
        <v>5.228679850580116E-2</v>
      </c>
      <c r="E3397" s="314">
        <v>1.41763908112862E-2</v>
      </c>
      <c r="F3397" s="314">
        <v>3.0379624344914879E-2</v>
      </c>
      <c r="G3397" s="314">
        <v>0.10215850635626809</v>
      </c>
      <c r="H3397" s="314">
        <v>0.19900132001827031</v>
      </c>
      <c r="I3397" s="315"/>
    </row>
    <row r="3398" spans="1:9">
      <c r="A3398" s="149">
        <v>41277</v>
      </c>
      <c r="B3398" s="308">
        <v>2013</v>
      </c>
      <c r="C3398" s="313">
        <v>41277</v>
      </c>
      <c r="D3398" s="314">
        <v>5.1019187641943561E-2</v>
      </c>
      <c r="E3398" s="314">
        <v>1.0809807765483298E-2</v>
      </c>
      <c r="F3398" s="314">
        <v>3.2549535288057353E-2</v>
      </c>
      <c r="G3398" s="314">
        <v>9.3088268254164191E-2</v>
      </c>
      <c r="H3398" s="314">
        <v>0.18746679894964835</v>
      </c>
      <c r="I3398" s="315"/>
    </row>
    <row r="3399" spans="1:9">
      <c r="A3399" s="149">
        <v>41278</v>
      </c>
      <c r="B3399" s="308">
        <v>2013</v>
      </c>
      <c r="C3399" s="313">
        <v>41278</v>
      </c>
      <c r="D3399" s="314">
        <v>4.2315404234580786E-2</v>
      </c>
      <c r="E3399" s="314">
        <v>1.7222284896282119E-2</v>
      </c>
      <c r="F3399" s="314">
        <v>3.6349663311755362E-2</v>
      </c>
      <c r="G3399" s="314">
        <v>9.9815123260728195E-2</v>
      </c>
      <c r="H3399" s="314">
        <v>0.19570247570334648</v>
      </c>
      <c r="I3399" s="315"/>
    </row>
    <row r="3400" spans="1:9">
      <c r="A3400" s="149">
        <v>41281</v>
      </c>
      <c r="B3400" s="308">
        <v>2013</v>
      </c>
      <c r="C3400" s="313">
        <v>41281</v>
      </c>
      <c r="D3400" s="314">
        <v>6.5768021547087052E-2</v>
      </c>
      <c r="E3400" s="314">
        <v>1.4376984476581938E-2</v>
      </c>
      <c r="F3400" s="314">
        <v>5.6791368969740422E-2</v>
      </c>
      <c r="G3400" s="314">
        <v>0.11449788976138528</v>
      </c>
      <c r="H3400" s="314">
        <v>0.25143426475479463</v>
      </c>
      <c r="I3400" s="315"/>
    </row>
    <row r="3401" spans="1:9">
      <c r="A3401" s="149">
        <v>41282</v>
      </c>
      <c r="B3401" s="308">
        <v>2013</v>
      </c>
      <c r="C3401" s="313">
        <v>41282</v>
      </c>
      <c r="D3401" s="314">
        <v>4.8742006048338067E-2</v>
      </c>
      <c r="E3401" s="314">
        <v>1.3679745823733953E-2</v>
      </c>
      <c r="F3401" s="314">
        <v>5.1194043153199725E-2</v>
      </c>
      <c r="G3401" s="314">
        <v>0.10945165586921501</v>
      </c>
      <c r="H3401" s="314">
        <v>0.22306745089448676</v>
      </c>
      <c r="I3401" s="315"/>
    </row>
    <row r="3402" spans="1:9">
      <c r="A3402" s="149">
        <v>41283</v>
      </c>
      <c r="B3402" s="308">
        <v>2013</v>
      </c>
      <c r="C3402" s="313">
        <v>41283</v>
      </c>
      <c r="D3402" s="314">
        <v>4.0710428188750314E-2</v>
      </c>
      <c r="E3402" s="314">
        <v>1.6411341842501113E-2</v>
      </c>
      <c r="F3402" s="314">
        <v>3.6823818155837962E-2</v>
      </c>
      <c r="G3402" s="314">
        <v>9.4583806191594746E-2</v>
      </c>
      <c r="H3402" s="314">
        <v>0.18852939437868416</v>
      </c>
      <c r="I3402" s="315"/>
    </row>
    <row r="3403" spans="1:9">
      <c r="A3403" s="149">
        <v>41284</v>
      </c>
      <c r="B3403" s="308">
        <v>2013</v>
      </c>
      <c r="C3403" s="313">
        <v>41284</v>
      </c>
      <c r="D3403" s="314">
        <v>2.0316037457402507E-2</v>
      </c>
      <c r="E3403" s="314">
        <v>1.357435953501652E-2</v>
      </c>
      <c r="F3403" s="314">
        <v>2.5137428801429672E-2</v>
      </c>
      <c r="G3403" s="314">
        <v>7.9294062844021684E-2</v>
      </c>
      <c r="H3403" s="314">
        <v>0.13832188863787037</v>
      </c>
      <c r="I3403" s="315"/>
    </row>
    <row r="3404" spans="1:9">
      <c r="A3404" s="149">
        <v>41285</v>
      </c>
      <c r="B3404" s="308">
        <v>2013</v>
      </c>
      <c r="C3404" s="313">
        <v>41285</v>
      </c>
      <c r="D3404" s="314">
        <v>3.7533001300923845E-2</v>
      </c>
      <c r="E3404" s="314">
        <v>9.6839392192978584E-3</v>
      </c>
      <c r="F3404" s="314">
        <v>4.8176395516508014E-2</v>
      </c>
      <c r="G3404" s="314">
        <v>8.6242325489411104E-2</v>
      </c>
      <c r="H3404" s="314">
        <v>0.18163566152614083</v>
      </c>
      <c r="I3404" s="315"/>
    </row>
    <row r="3405" spans="1:9">
      <c r="A3405" s="149">
        <v>41288</v>
      </c>
      <c r="B3405" s="308">
        <v>2013</v>
      </c>
      <c r="C3405" s="313">
        <v>41288</v>
      </c>
      <c r="D3405" s="314">
        <v>6.8770484457270242E-2</v>
      </c>
      <c r="E3405" s="314">
        <v>1.6662096367915716E-2</v>
      </c>
      <c r="F3405" s="314">
        <v>5.2898342436834681E-2</v>
      </c>
      <c r="G3405" s="314">
        <v>4.6184541735262874E-2</v>
      </c>
      <c r="H3405" s="314">
        <v>0.18451546499728352</v>
      </c>
      <c r="I3405" s="315"/>
    </row>
    <row r="3406" spans="1:9">
      <c r="A3406" s="149">
        <v>41289</v>
      </c>
      <c r="B3406" s="308">
        <v>2013</v>
      </c>
      <c r="C3406" s="313">
        <v>41289</v>
      </c>
      <c r="D3406" s="314">
        <v>6.1957140164716269E-2</v>
      </c>
      <c r="E3406" s="314">
        <v>1.2044222234710602E-2</v>
      </c>
      <c r="F3406" s="314">
        <v>5.8255921586081776E-2</v>
      </c>
      <c r="G3406" s="314">
        <v>8.1047935078049582E-2</v>
      </c>
      <c r="H3406" s="314">
        <v>0.2133052190635582</v>
      </c>
      <c r="I3406" s="315"/>
    </row>
    <row r="3407" spans="1:9">
      <c r="A3407" s="149">
        <v>41290</v>
      </c>
      <c r="B3407" s="308">
        <v>2013</v>
      </c>
      <c r="C3407" s="313">
        <v>41290</v>
      </c>
      <c r="D3407" s="314">
        <v>5.9807691981347506E-2</v>
      </c>
      <c r="E3407" s="314">
        <v>1.4266449435362868E-2</v>
      </c>
      <c r="F3407" s="314">
        <v>3.7775991975943536E-2</v>
      </c>
      <c r="G3407" s="314">
        <v>8.4616373914358778E-2</v>
      </c>
      <c r="H3407" s="314">
        <v>0.19646650730701268</v>
      </c>
      <c r="I3407" s="315"/>
    </row>
    <row r="3408" spans="1:9">
      <c r="A3408" s="149">
        <v>41291</v>
      </c>
      <c r="B3408" s="308">
        <v>2013</v>
      </c>
      <c r="C3408" s="313">
        <v>41291</v>
      </c>
      <c r="D3408" s="314">
        <v>2.6825619183181701E-2</v>
      </c>
      <c r="E3408" s="314">
        <v>1.2887275993295488E-2</v>
      </c>
      <c r="F3408" s="314">
        <v>3.325758837438187E-2</v>
      </c>
      <c r="G3408" s="314">
        <v>7.356886392299504E-2</v>
      </c>
      <c r="H3408" s="314">
        <v>0.14653934747385411</v>
      </c>
      <c r="I3408" s="315"/>
    </row>
    <row r="3409" spans="1:9">
      <c r="A3409" s="149">
        <v>41292</v>
      </c>
      <c r="B3409" s="308">
        <v>2013</v>
      </c>
      <c r="C3409" s="313">
        <v>41292</v>
      </c>
      <c r="D3409" s="314">
        <v>6.1082230010986824E-2</v>
      </c>
      <c r="E3409" s="314">
        <v>1.4332146496759832E-2</v>
      </c>
      <c r="F3409" s="314">
        <v>4.8559347947216794E-2</v>
      </c>
      <c r="G3409" s="314">
        <v>9.4574236196491024E-2</v>
      </c>
      <c r="H3409" s="314">
        <v>0.21854796065145449</v>
      </c>
      <c r="I3409" s="315"/>
    </row>
    <row r="3410" spans="1:9">
      <c r="A3410" s="149">
        <v>41295</v>
      </c>
      <c r="B3410" s="308">
        <v>2013</v>
      </c>
      <c r="C3410" s="313">
        <v>41295</v>
      </c>
      <c r="D3410" s="314">
        <v>5.5860157316439306E-2</v>
      </c>
      <c r="E3410" s="314">
        <v>9.6641982988426509E-3</v>
      </c>
      <c r="F3410" s="314">
        <v>5.9677912764338474E-2</v>
      </c>
      <c r="G3410" s="314">
        <v>2.8863552485721464E-2</v>
      </c>
      <c r="H3410" s="314">
        <v>0.1540658208653419</v>
      </c>
      <c r="I3410" s="315"/>
    </row>
    <row r="3411" spans="1:9">
      <c r="A3411" s="149">
        <v>41296</v>
      </c>
      <c r="B3411" s="308">
        <v>2013</v>
      </c>
      <c r="C3411" s="313">
        <v>41296</v>
      </c>
      <c r="D3411" s="314">
        <v>2.8709415443437081E-2</v>
      </c>
      <c r="E3411" s="314">
        <v>1.1751668394098858E-2</v>
      </c>
      <c r="F3411" s="314">
        <v>5.8452282858843442E-2</v>
      </c>
      <c r="G3411" s="314">
        <v>7.072229202255953E-2</v>
      </c>
      <c r="H3411" s="314">
        <v>0.16963565871893896</v>
      </c>
      <c r="I3411" s="315"/>
    </row>
    <row r="3412" spans="1:9">
      <c r="A3412" s="149">
        <v>41297</v>
      </c>
      <c r="B3412" s="308">
        <v>2013</v>
      </c>
      <c r="C3412" s="313">
        <v>41297</v>
      </c>
      <c r="D3412" s="314">
        <v>3.4674035169118961E-2</v>
      </c>
      <c r="E3412" s="314">
        <v>9.8400163299120144E-3</v>
      </c>
      <c r="F3412" s="314">
        <v>4.5976913610683658E-2</v>
      </c>
      <c r="G3412" s="314">
        <v>2.6687413925341921E-2</v>
      </c>
      <c r="H3412" s="314">
        <v>0.11717837903505654</v>
      </c>
      <c r="I3412" s="315"/>
    </row>
    <row r="3413" spans="1:9">
      <c r="A3413" s="149">
        <v>41298</v>
      </c>
      <c r="B3413" s="308">
        <v>2013</v>
      </c>
      <c r="C3413" s="313">
        <v>41298</v>
      </c>
      <c r="D3413" s="314">
        <v>4.7239334575338569E-2</v>
      </c>
      <c r="E3413" s="314">
        <v>1.0495012216992779E-2</v>
      </c>
      <c r="F3413" s="314">
        <v>4.1747372450421795E-2</v>
      </c>
      <c r="G3413" s="314">
        <v>2.6412027012819746E-2</v>
      </c>
      <c r="H3413" s="314">
        <v>0.12589374625557287</v>
      </c>
      <c r="I3413" s="315"/>
    </row>
    <row r="3414" spans="1:9">
      <c r="A3414" s="149">
        <v>41299</v>
      </c>
      <c r="B3414" s="308">
        <v>2013</v>
      </c>
      <c r="C3414" s="313">
        <v>41299</v>
      </c>
      <c r="D3414" s="314">
        <v>2.8240259952435256E-2</v>
      </c>
      <c r="E3414" s="314">
        <v>7.3233440125266671E-3</v>
      </c>
      <c r="F3414" s="314">
        <v>4.3947585301541477E-2</v>
      </c>
      <c r="G3414" s="314">
        <v>2.3670955122341408E-2</v>
      </c>
      <c r="H3414" s="314">
        <v>0.10318214438884483</v>
      </c>
      <c r="I3414" s="315"/>
    </row>
    <row r="3415" spans="1:9">
      <c r="A3415" s="149">
        <v>41302</v>
      </c>
      <c r="B3415" s="308">
        <v>2013</v>
      </c>
      <c r="C3415" s="313">
        <v>41302</v>
      </c>
      <c r="D3415" s="314">
        <v>2.2321345740329408E-2</v>
      </c>
      <c r="E3415" s="314">
        <v>8.4894930494106586E-3</v>
      </c>
      <c r="F3415" s="314">
        <v>5.9539464888739818E-2</v>
      </c>
      <c r="G3415" s="314">
        <v>8.9419787638456927E-2</v>
      </c>
      <c r="H3415" s="314">
        <v>0.17977009131693683</v>
      </c>
      <c r="I3415" s="315"/>
    </row>
    <row r="3416" spans="1:9">
      <c r="A3416" s="149">
        <v>41303</v>
      </c>
      <c r="B3416" s="308">
        <v>2013</v>
      </c>
      <c r="C3416" s="313">
        <v>41303</v>
      </c>
      <c r="D3416" s="314">
        <v>3.8475125640448513E-2</v>
      </c>
      <c r="E3416" s="314">
        <v>1.0584993384361217E-2</v>
      </c>
      <c r="F3416" s="314">
        <v>3.221683354201979E-2</v>
      </c>
      <c r="G3416" s="314">
        <v>7.0710118985311265E-2</v>
      </c>
      <c r="H3416" s="314">
        <v>0.15198707155214081</v>
      </c>
      <c r="I3416" s="315"/>
    </row>
    <row r="3417" spans="1:9">
      <c r="A3417" s="149">
        <v>41304</v>
      </c>
      <c r="B3417" s="308">
        <v>2013</v>
      </c>
      <c r="C3417" s="313">
        <v>41304</v>
      </c>
      <c r="D3417" s="314">
        <v>5.2102098548332913E-2</v>
      </c>
      <c r="E3417" s="314">
        <v>1.0219161437959333E-2</v>
      </c>
      <c r="F3417" s="314">
        <v>5.0679243346393232E-2</v>
      </c>
      <c r="G3417" s="314">
        <v>8.4698278065554092E-2</v>
      </c>
      <c r="H3417" s="314">
        <v>0.1976987813982396</v>
      </c>
      <c r="I3417" s="315"/>
    </row>
    <row r="3418" spans="1:9">
      <c r="A3418" s="149">
        <v>41305</v>
      </c>
      <c r="B3418" s="308">
        <v>2013</v>
      </c>
      <c r="C3418" s="313">
        <v>41305</v>
      </c>
      <c r="D3418" s="314">
        <v>4.6290187414266562E-2</v>
      </c>
      <c r="E3418" s="314">
        <v>9.7700283425300738E-3</v>
      </c>
      <c r="F3418" s="314">
        <v>3.5530232978340445E-2</v>
      </c>
      <c r="G3418" s="314">
        <v>6.8626392426217139E-2</v>
      </c>
      <c r="H3418" s="314">
        <v>0.16021684116135421</v>
      </c>
      <c r="I3418" s="315"/>
    </row>
    <row r="3419" spans="1:9">
      <c r="A3419" s="149">
        <v>41306</v>
      </c>
      <c r="B3419" s="308">
        <v>2013</v>
      </c>
      <c r="C3419" s="313">
        <v>41306</v>
      </c>
      <c r="D3419" s="314">
        <v>6.8107125030548901E-2</v>
      </c>
      <c r="E3419" s="314">
        <v>1.5912677296258462E-2</v>
      </c>
      <c r="F3419" s="314">
        <v>3.9786113195187114E-2</v>
      </c>
      <c r="G3419" s="314">
        <v>8.532910665697728E-2</v>
      </c>
      <c r="H3419" s="314">
        <v>0.20913502217897176</v>
      </c>
      <c r="I3419" s="315"/>
    </row>
    <row r="3420" spans="1:9">
      <c r="A3420" s="149">
        <v>41309</v>
      </c>
      <c r="B3420" s="308">
        <v>2013</v>
      </c>
      <c r="C3420" s="313">
        <v>41309</v>
      </c>
      <c r="D3420" s="314">
        <v>4.7939376079370905E-2</v>
      </c>
      <c r="E3420" s="314">
        <v>1.7706277906404191E-2</v>
      </c>
      <c r="F3420" s="314">
        <v>1.9704634086989786E-2</v>
      </c>
      <c r="G3420" s="314">
        <v>9.8090447775433937E-2</v>
      </c>
      <c r="H3420" s="314">
        <v>0.18344073584819884</v>
      </c>
      <c r="I3420" s="315"/>
    </row>
    <row r="3421" spans="1:9">
      <c r="A3421" s="149">
        <v>41310</v>
      </c>
      <c r="B3421" s="308">
        <v>2013</v>
      </c>
      <c r="C3421" s="313">
        <v>41310</v>
      </c>
      <c r="D3421" s="314">
        <v>3.2289341296985088E-2</v>
      </c>
      <c r="E3421" s="314">
        <v>9.7952803363197272E-3</v>
      </c>
      <c r="F3421" s="314">
        <v>3.7765303291288792E-2</v>
      </c>
      <c r="G3421" s="314">
        <v>7.1535348224288933E-2</v>
      </c>
      <c r="H3421" s="314">
        <v>0.15138527314888253</v>
      </c>
      <c r="I3421" s="315"/>
    </row>
    <row r="3422" spans="1:9">
      <c r="A3422" s="149">
        <v>41311</v>
      </c>
      <c r="B3422" s="308">
        <v>2013</v>
      </c>
      <c r="C3422" s="313">
        <v>41311</v>
      </c>
      <c r="D3422" s="314">
        <v>4.1475117556412575E-2</v>
      </c>
      <c r="E3422" s="314">
        <v>1.3686185322267688E-2</v>
      </c>
      <c r="F3422" s="314">
        <v>3.3549291507091766E-2</v>
      </c>
      <c r="G3422" s="314">
        <v>7.0765736352818645E-2</v>
      </c>
      <c r="H3422" s="314">
        <v>0.15947633073859069</v>
      </c>
      <c r="I3422" s="315"/>
    </row>
    <row r="3423" spans="1:9">
      <c r="A3423" s="149">
        <v>41312</v>
      </c>
      <c r="B3423" s="308">
        <v>2013</v>
      </c>
      <c r="C3423" s="313">
        <v>41312</v>
      </c>
      <c r="D3423" s="314">
        <v>6.6596789596024511E-2</v>
      </c>
      <c r="E3423" s="314">
        <v>1.1762232280763962E-2</v>
      </c>
      <c r="F3423" s="314">
        <v>4.1376908188396302E-2</v>
      </c>
      <c r="G3423" s="314">
        <v>7.7897496854363035E-2</v>
      </c>
      <c r="H3423" s="314">
        <v>0.1976334269195478</v>
      </c>
      <c r="I3423" s="315"/>
    </row>
    <row r="3424" spans="1:9">
      <c r="A3424" s="149">
        <v>41313</v>
      </c>
      <c r="B3424" s="308">
        <v>2013</v>
      </c>
      <c r="C3424" s="313">
        <v>41313</v>
      </c>
      <c r="D3424" s="314">
        <v>6.5061934857787787E-2</v>
      </c>
      <c r="E3424" s="314">
        <v>2.0690185060706093E-2</v>
      </c>
      <c r="F3424" s="314">
        <v>2.3521846834609852E-2</v>
      </c>
      <c r="G3424" s="314">
        <v>0.1133797748750435</v>
      </c>
      <c r="H3424" s="314">
        <v>0.22265374162814722</v>
      </c>
      <c r="I3424" s="315"/>
    </row>
    <row r="3425" spans="1:9">
      <c r="A3425" s="149">
        <v>41316</v>
      </c>
      <c r="B3425" s="308">
        <v>2013</v>
      </c>
      <c r="C3425" s="313">
        <v>41316</v>
      </c>
      <c r="D3425" s="314">
        <v>4.1233448351479851E-2</v>
      </c>
      <c r="E3425" s="314">
        <v>1.3199148073551411E-2</v>
      </c>
      <c r="F3425" s="314">
        <v>1.8956404443285748E-2</v>
      </c>
      <c r="G3425" s="314">
        <v>4.8456015957159017E-2</v>
      </c>
      <c r="H3425" s="314">
        <v>0.12184501682547602</v>
      </c>
      <c r="I3425" s="315"/>
    </row>
    <row r="3426" spans="1:9">
      <c r="A3426" s="149">
        <v>41317</v>
      </c>
      <c r="B3426" s="308">
        <v>2013</v>
      </c>
      <c r="C3426" s="313">
        <v>41317</v>
      </c>
      <c r="D3426" s="314">
        <v>3.9712798707698026E-2</v>
      </c>
      <c r="E3426" s="314">
        <v>1.0809082420863963E-2</v>
      </c>
      <c r="F3426" s="314">
        <v>3.0754549389666833E-2</v>
      </c>
      <c r="G3426" s="314">
        <v>2.720217275214552E-2</v>
      </c>
      <c r="H3426" s="314">
        <v>0.10847860327037434</v>
      </c>
      <c r="I3426" s="315"/>
    </row>
    <row r="3427" spans="1:9">
      <c r="A3427" s="149">
        <v>41318</v>
      </c>
      <c r="B3427" s="308">
        <v>2013</v>
      </c>
      <c r="C3427" s="313">
        <v>41318</v>
      </c>
      <c r="D3427" s="314">
        <v>6.4033839658255029E-2</v>
      </c>
      <c r="E3427" s="314">
        <v>1.6577649833147579E-2</v>
      </c>
      <c r="F3427" s="314">
        <v>4.3265292872413166E-2</v>
      </c>
      <c r="G3427" s="314">
        <v>8.4856199677186842E-2</v>
      </c>
      <c r="H3427" s="314">
        <v>0.20873298204100263</v>
      </c>
      <c r="I3427" s="315"/>
    </row>
    <row r="3428" spans="1:9">
      <c r="A3428" s="149">
        <v>41319</v>
      </c>
      <c r="B3428" s="308">
        <v>2013</v>
      </c>
      <c r="C3428" s="313">
        <v>41319</v>
      </c>
      <c r="D3428" s="314">
        <v>6.0271608983384385E-2</v>
      </c>
      <c r="E3428" s="314">
        <v>1.4301146935673482E-2</v>
      </c>
      <c r="F3428" s="314">
        <v>2.0999321335291681E-2</v>
      </c>
      <c r="G3428" s="314">
        <v>7.7866124605236092E-2</v>
      </c>
      <c r="H3428" s="314">
        <v>0.17343820185958567</v>
      </c>
      <c r="I3428" s="315"/>
    </row>
    <row r="3429" spans="1:9">
      <c r="A3429" s="149">
        <v>41320</v>
      </c>
      <c r="B3429" s="308">
        <v>2013</v>
      </c>
      <c r="C3429" s="313">
        <v>41320</v>
      </c>
      <c r="D3429" s="314">
        <v>3.8730419378132021E-2</v>
      </c>
      <c r="E3429" s="314">
        <v>1.0211470231424352E-2</v>
      </c>
      <c r="F3429" s="314">
        <v>2.2125798037673793E-2</v>
      </c>
      <c r="G3429" s="314">
        <v>7.5508432166707537E-2</v>
      </c>
      <c r="H3429" s="314">
        <v>0.14657611981393767</v>
      </c>
      <c r="I3429" s="315"/>
    </row>
    <row r="3430" spans="1:9">
      <c r="A3430" s="149">
        <v>41323</v>
      </c>
      <c r="B3430" s="308">
        <v>2013</v>
      </c>
      <c r="C3430" s="313">
        <v>41323</v>
      </c>
      <c r="D3430" s="314">
        <v>1.8284864677944095E-2</v>
      </c>
      <c r="E3430" s="314">
        <v>1.0564227890844446E-2</v>
      </c>
      <c r="F3430" s="314">
        <v>1.5534896380331918E-2</v>
      </c>
      <c r="G3430" s="314">
        <v>6.0686351298300974E-2</v>
      </c>
      <c r="H3430" s="314">
        <v>0.10507034024742141</v>
      </c>
      <c r="I3430" s="315"/>
    </row>
    <row r="3431" spans="1:9">
      <c r="A3431" s="149">
        <v>41324</v>
      </c>
      <c r="B3431" s="308">
        <v>2013</v>
      </c>
      <c r="C3431" s="313">
        <v>41324</v>
      </c>
      <c r="D3431" s="314">
        <v>2.3510790822581725E-2</v>
      </c>
      <c r="E3431" s="314">
        <v>4.9952662297150247E-3</v>
      </c>
      <c r="F3431" s="314">
        <v>2.8434682806600553E-2</v>
      </c>
      <c r="G3431" s="314">
        <v>2.0417756775996637E-2</v>
      </c>
      <c r="H3431" s="314">
        <v>7.7358496634893942E-2</v>
      </c>
      <c r="I3431" s="315"/>
    </row>
    <row r="3432" spans="1:9">
      <c r="A3432" s="149">
        <v>41325</v>
      </c>
      <c r="B3432" s="308">
        <v>2013</v>
      </c>
      <c r="C3432" s="313">
        <v>41325</v>
      </c>
      <c r="D3432" s="314">
        <v>7.3352743846461926E-2</v>
      </c>
      <c r="E3432" s="314">
        <v>1.5646568616374572E-2</v>
      </c>
      <c r="F3432" s="314">
        <v>1.7606284905769123E-2</v>
      </c>
      <c r="G3432" s="314">
        <v>7.1247235474645537E-2</v>
      </c>
      <c r="H3432" s="314">
        <v>0.17785283284325118</v>
      </c>
      <c r="I3432" s="315"/>
    </row>
    <row r="3433" spans="1:9">
      <c r="A3433" s="149">
        <v>41326</v>
      </c>
      <c r="B3433" s="308">
        <v>2013</v>
      </c>
      <c r="C3433" s="313">
        <v>41326</v>
      </c>
      <c r="D3433" s="314">
        <v>4.7729911561098286E-2</v>
      </c>
      <c r="E3433" s="314">
        <v>9.7151148901735949E-3</v>
      </c>
      <c r="F3433" s="314">
        <v>2.4438075049351436E-2</v>
      </c>
      <c r="G3433" s="314">
        <v>3.3824360924218123E-2</v>
      </c>
      <c r="H3433" s="314">
        <v>0.11570746242484146</v>
      </c>
      <c r="I3433" s="315"/>
    </row>
    <row r="3434" spans="1:9">
      <c r="A3434" s="149">
        <v>41327</v>
      </c>
      <c r="B3434" s="308">
        <v>2013</v>
      </c>
      <c r="C3434" s="313">
        <v>41327</v>
      </c>
      <c r="D3434" s="314">
        <v>3.8089592238634618E-2</v>
      </c>
      <c r="E3434" s="314">
        <v>9.1736908244364774E-3</v>
      </c>
      <c r="F3434" s="314">
        <v>3.3140914692028331E-2</v>
      </c>
      <c r="G3434" s="314">
        <v>2.0829244551139586E-2</v>
      </c>
      <c r="H3434" s="314">
        <v>0.10123344230623899</v>
      </c>
      <c r="I3434" s="315"/>
    </row>
    <row r="3435" spans="1:9">
      <c r="A3435" s="149">
        <v>41330</v>
      </c>
      <c r="B3435" s="308">
        <v>2013</v>
      </c>
      <c r="C3435" s="313">
        <v>41330</v>
      </c>
      <c r="D3435" s="314">
        <v>2.9470591217361848E-2</v>
      </c>
      <c r="E3435" s="314">
        <v>6.0494906452941916E-3</v>
      </c>
      <c r="F3435" s="314">
        <v>2.2810593338972215E-2</v>
      </c>
      <c r="G3435" s="314">
        <v>2.9986854995190809E-2</v>
      </c>
      <c r="H3435" s="314">
        <v>8.8317530196819052E-2</v>
      </c>
      <c r="I3435" s="315"/>
    </row>
    <row r="3436" spans="1:9">
      <c r="A3436" s="149">
        <v>41331</v>
      </c>
      <c r="B3436" s="308">
        <v>2013</v>
      </c>
      <c r="C3436" s="313">
        <v>41331</v>
      </c>
      <c r="D3436" s="314">
        <v>6.0687048995163889E-2</v>
      </c>
      <c r="E3436" s="314">
        <v>6.6107097266648379E-3</v>
      </c>
      <c r="F3436" s="314">
        <v>3.8818832314241838E-2</v>
      </c>
      <c r="G3436" s="314">
        <v>7.3028828623906916E-2</v>
      </c>
      <c r="H3436" s="314">
        <v>0.17914541965997746</v>
      </c>
      <c r="I3436" s="315"/>
    </row>
    <row r="3437" spans="1:9">
      <c r="A3437" s="149">
        <v>41332</v>
      </c>
      <c r="B3437" s="308">
        <v>2013</v>
      </c>
      <c r="C3437" s="313">
        <v>41332</v>
      </c>
      <c r="D3437" s="314">
        <v>3.4277506947433985E-2</v>
      </c>
      <c r="E3437" s="314">
        <v>5.7422794645364148E-3</v>
      </c>
      <c r="F3437" s="314">
        <v>1.7962223931181694E-2</v>
      </c>
      <c r="G3437" s="314">
        <v>6.1177294313295105E-2</v>
      </c>
      <c r="H3437" s="314">
        <v>0.11915930465644718</v>
      </c>
      <c r="I3437" s="315"/>
    </row>
    <row r="3438" spans="1:9">
      <c r="A3438" s="149">
        <v>41333</v>
      </c>
      <c r="B3438" s="308">
        <v>2013</v>
      </c>
      <c r="C3438" s="313">
        <v>41333</v>
      </c>
      <c r="D3438" s="314">
        <v>5.380705636808273E-2</v>
      </c>
      <c r="E3438" s="314">
        <v>1.1955586026335908E-2</v>
      </c>
      <c r="F3438" s="314">
        <v>2.577576991113828E-2</v>
      </c>
      <c r="G3438" s="314">
        <v>3.2496638601468703E-2</v>
      </c>
      <c r="H3438" s="314">
        <v>0.12403505090702562</v>
      </c>
      <c r="I3438" s="315"/>
    </row>
    <row r="3439" spans="1:9">
      <c r="A3439" s="149">
        <v>41334</v>
      </c>
      <c r="B3439" s="308">
        <v>2013</v>
      </c>
      <c r="C3439" s="313">
        <v>41334</v>
      </c>
      <c r="D3439" s="314">
        <v>6.754150523464493E-2</v>
      </c>
      <c r="E3439" s="314">
        <v>1.2023959827323193E-2</v>
      </c>
      <c r="F3439" s="314">
        <v>2.8541854896431969E-2</v>
      </c>
      <c r="G3439" s="314">
        <v>8.2660664315180085E-2</v>
      </c>
      <c r="H3439" s="314">
        <v>0.19076798427358019</v>
      </c>
      <c r="I3439" s="315"/>
    </row>
    <row r="3440" spans="1:9">
      <c r="A3440" s="149">
        <v>41337</v>
      </c>
      <c r="B3440" s="308">
        <v>2013</v>
      </c>
      <c r="C3440" s="313">
        <v>41337</v>
      </c>
      <c r="D3440" s="314">
        <v>9.3768458829373E-2</v>
      </c>
      <c r="E3440" s="314">
        <v>1.3035501151666025E-2</v>
      </c>
      <c r="F3440" s="314">
        <v>6.6840749864536211E-2</v>
      </c>
      <c r="G3440" s="314">
        <v>9.6445265191469925E-2</v>
      </c>
      <c r="H3440" s="314">
        <v>0.27008997503704513</v>
      </c>
      <c r="I3440" s="315"/>
    </row>
    <row r="3441" spans="1:9">
      <c r="A3441" s="149">
        <v>41338</v>
      </c>
      <c r="B3441" s="308">
        <v>2013</v>
      </c>
      <c r="C3441" s="313">
        <v>41338</v>
      </c>
      <c r="D3441" s="314">
        <v>6.81520600847213E-2</v>
      </c>
      <c r="E3441" s="314">
        <v>1.1254044843129564E-2</v>
      </c>
      <c r="F3441" s="314">
        <v>5.2963623094445883E-2</v>
      </c>
      <c r="G3441" s="314">
        <v>7.4852765730493667E-2</v>
      </c>
      <c r="H3441" s="314">
        <v>0.20722249375279039</v>
      </c>
      <c r="I3441" s="315"/>
    </row>
    <row r="3442" spans="1:9">
      <c r="A3442" s="149">
        <v>41339</v>
      </c>
      <c r="B3442" s="308">
        <v>2013</v>
      </c>
      <c r="C3442" s="313">
        <v>41339</v>
      </c>
      <c r="D3442" s="314">
        <v>7.5509621439304703E-2</v>
      </c>
      <c r="E3442" s="314">
        <v>1.5119006910424124E-2</v>
      </c>
      <c r="F3442" s="314">
        <v>1.8351136708290913E-2</v>
      </c>
      <c r="G3442" s="314">
        <v>8.9732331836679183E-2</v>
      </c>
      <c r="H3442" s="314">
        <v>0.19871209689469893</v>
      </c>
      <c r="I3442" s="315"/>
    </row>
    <row r="3443" spans="1:9">
      <c r="A3443" s="149">
        <v>41340</v>
      </c>
      <c r="B3443" s="308">
        <v>2013</v>
      </c>
      <c r="C3443" s="313">
        <v>41340</v>
      </c>
      <c r="D3443" s="314">
        <v>6.8954324825270655E-2</v>
      </c>
      <c r="E3443" s="314">
        <v>4.5508921536470568E-3</v>
      </c>
      <c r="F3443" s="314">
        <v>3.4807522915940095E-2</v>
      </c>
      <c r="G3443" s="314">
        <v>7.4589534597376286E-2</v>
      </c>
      <c r="H3443" s="314">
        <v>0.18290227449223412</v>
      </c>
      <c r="I3443" s="315"/>
    </row>
    <row r="3444" spans="1:9">
      <c r="A3444" s="149">
        <v>41341</v>
      </c>
      <c r="B3444" s="308">
        <v>2013</v>
      </c>
      <c r="C3444" s="313">
        <v>41341</v>
      </c>
      <c r="D3444" s="314">
        <v>5.0082187677404161E-2</v>
      </c>
      <c r="E3444" s="314">
        <v>4.1097186836948577E-3</v>
      </c>
      <c r="F3444" s="314">
        <v>2.2746555452887895E-2</v>
      </c>
      <c r="G3444" s="314">
        <v>5.3560743545741502E-2</v>
      </c>
      <c r="H3444" s="314">
        <v>0.13049920535972842</v>
      </c>
      <c r="I3444" s="315"/>
    </row>
    <row r="3445" spans="1:9">
      <c r="A3445" s="149">
        <v>41344</v>
      </c>
      <c r="B3445" s="308">
        <v>2013</v>
      </c>
      <c r="C3445" s="313">
        <v>41344</v>
      </c>
      <c r="D3445" s="314">
        <v>5.0827460198720385E-2</v>
      </c>
      <c r="E3445" s="314">
        <v>6.7523403487093816E-3</v>
      </c>
      <c r="F3445" s="314">
        <v>2.8229261646651609E-2</v>
      </c>
      <c r="G3445" s="314">
        <v>7.2476198439477169E-2</v>
      </c>
      <c r="H3445" s="314">
        <v>0.15828526063355855</v>
      </c>
      <c r="I3445" s="315"/>
    </row>
    <row r="3446" spans="1:9">
      <c r="A3446" s="149">
        <v>41345</v>
      </c>
      <c r="B3446" s="308">
        <v>2013</v>
      </c>
      <c r="C3446" s="313">
        <v>41345</v>
      </c>
      <c r="D3446" s="314">
        <v>4.8947965954062249E-2</v>
      </c>
      <c r="E3446" s="314">
        <v>8.5005468113718459E-3</v>
      </c>
      <c r="F3446" s="314">
        <v>2.3180175242879547E-2</v>
      </c>
      <c r="G3446" s="314">
        <v>4.3319987002832037E-2</v>
      </c>
      <c r="H3446" s="314">
        <v>0.12394867501114568</v>
      </c>
      <c r="I3446" s="315"/>
    </row>
    <row r="3447" spans="1:9">
      <c r="A3447" s="149">
        <v>41346</v>
      </c>
      <c r="B3447" s="308">
        <v>2013</v>
      </c>
      <c r="C3447" s="313">
        <v>41346</v>
      </c>
      <c r="D3447" s="314">
        <v>5.2322505451941732E-2</v>
      </c>
      <c r="E3447" s="314">
        <v>6.5235217754671237E-3</v>
      </c>
      <c r="F3447" s="314">
        <v>2.0951636903580956E-2</v>
      </c>
      <c r="G3447" s="314">
        <v>7.0787404903397175E-2</v>
      </c>
      <c r="H3447" s="314">
        <v>0.15058506903438695</v>
      </c>
      <c r="I3447" s="315"/>
    </row>
    <row r="3448" spans="1:9">
      <c r="A3448" s="149">
        <v>41347</v>
      </c>
      <c r="B3448" s="308">
        <v>2013</v>
      </c>
      <c r="C3448" s="313">
        <v>41347</v>
      </c>
      <c r="D3448" s="314">
        <v>6.2225183916106215E-2</v>
      </c>
      <c r="E3448" s="314">
        <v>5.7587611862781763E-3</v>
      </c>
      <c r="F3448" s="314">
        <v>4.6524909384518566E-2</v>
      </c>
      <c r="G3448" s="314">
        <v>9.3361459835719598E-2</v>
      </c>
      <c r="H3448" s="314">
        <v>0.20787031432262251</v>
      </c>
      <c r="I3448" s="315"/>
    </row>
    <row r="3449" spans="1:9">
      <c r="A3449" s="149">
        <v>41348</v>
      </c>
      <c r="B3449" s="308">
        <v>2013</v>
      </c>
      <c r="C3449" s="313">
        <v>41348</v>
      </c>
      <c r="D3449" s="314">
        <v>6.2228751191776288E-2</v>
      </c>
      <c r="E3449" s="314">
        <v>8.9545536134726204E-3</v>
      </c>
      <c r="F3449" s="314">
        <v>2.9347559662539657E-2</v>
      </c>
      <c r="G3449" s="314">
        <v>9.1528177616617204E-2</v>
      </c>
      <c r="H3449" s="314">
        <v>0.1920590420844058</v>
      </c>
      <c r="I3449" s="315"/>
    </row>
    <row r="3450" spans="1:9">
      <c r="A3450" s="149">
        <v>41351</v>
      </c>
      <c r="B3450" s="308">
        <v>2013</v>
      </c>
      <c r="C3450" s="313">
        <v>41351</v>
      </c>
      <c r="D3450" s="314">
        <v>1.7057216400925099E-2</v>
      </c>
      <c r="E3450" s="314">
        <v>4.258832246690436E-3</v>
      </c>
      <c r="F3450" s="314">
        <v>4.0822088453024902E-2</v>
      </c>
      <c r="G3450" s="314">
        <v>2.2652689068267409E-2</v>
      </c>
      <c r="H3450" s="314">
        <v>8.4790826168907846E-2</v>
      </c>
      <c r="I3450" s="315"/>
    </row>
    <row r="3451" spans="1:9">
      <c r="A3451" s="149">
        <v>41352</v>
      </c>
      <c r="B3451" s="308">
        <v>2013</v>
      </c>
      <c r="C3451" s="313">
        <v>41352</v>
      </c>
      <c r="D3451" s="314">
        <v>4.7233033722614302E-2</v>
      </c>
      <c r="E3451" s="314">
        <v>5.3787777903236533E-3</v>
      </c>
      <c r="F3451" s="314">
        <v>2.0846117455884629E-2</v>
      </c>
      <c r="G3451" s="314">
        <v>2.9546912623474163E-2</v>
      </c>
      <c r="H3451" s="314">
        <v>0.10300484159229675</v>
      </c>
      <c r="I3451" s="315"/>
    </row>
    <row r="3452" spans="1:9">
      <c r="A3452" s="149">
        <v>41353</v>
      </c>
      <c r="B3452" s="308">
        <v>2013</v>
      </c>
      <c r="C3452" s="313">
        <v>41353</v>
      </c>
      <c r="D3452" s="314">
        <v>5.3381365305986847E-2</v>
      </c>
      <c r="E3452" s="314">
        <v>6.1662216279041596E-3</v>
      </c>
      <c r="F3452" s="314">
        <v>4.1324620175677083E-2</v>
      </c>
      <c r="G3452" s="314">
        <v>2.5994768490767494E-2</v>
      </c>
      <c r="H3452" s="314">
        <v>0.12686697560033558</v>
      </c>
      <c r="I3452" s="315"/>
    </row>
    <row r="3453" spans="1:9">
      <c r="A3453" s="149">
        <v>41354</v>
      </c>
      <c r="B3453" s="308">
        <v>2013</v>
      </c>
      <c r="C3453" s="313">
        <v>41354</v>
      </c>
      <c r="D3453" s="314">
        <v>4.8355878566162087E-2</v>
      </c>
      <c r="E3453" s="314">
        <v>2.0962263472792363E-3</v>
      </c>
      <c r="F3453" s="314">
        <v>3.0039091932396643E-2</v>
      </c>
      <c r="G3453" s="314">
        <v>2.3380083748781266E-2</v>
      </c>
      <c r="H3453" s="314">
        <v>0.10387128059461924</v>
      </c>
      <c r="I3453" s="315"/>
    </row>
    <row r="3454" spans="1:9">
      <c r="A3454" s="149">
        <v>41355</v>
      </c>
      <c r="B3454" s="308">
        <v>2013</v>
      </c>
      <c r="C3454" s="313">
        <v>41355</v>
      </c>
      <c r="D3454" s="314">
        <v>4.7790374398016151E-2</v>
      </c>
      <c r="E3454" s="314">
        <v>5.6684474493588939E-3</v>
      </c>
      <c r="F3454" s="314">
        <v>3.2798846922449706E-2</v>
      </c>
      <c r="G3454" s="314">
        <v>2.1554176113867389E-2</v>
      </c>
      <c r="H3454" s="314">
        <v>0.10781184488369214</v>
      </c>
      <c r="I3454" s="315"/>
    </row>
    <row r="3455" spans="1:9">
      <c r="A3455" s="149">
        <v>41358</v>
      </c>
      <c r="B3455" s="308">
        <v>2013</v>
      </c>
      <c r="C3455" s="313">
        <v>41358</v>
      </c>
      <c r="D3455" s="314">
        <v>5.19461417251285E-2</v>
      </c>
      <c r="E3455" s="314">
        <v>7.9409255041834586E-3</v>
      </c>
      <c r="F3455" s="314">
        <v>9.4945173889125888E-3</v>
      </c>
      <c r="G3455" s="314">
        <v>7.7022286194283029E-2</v>
      </c>
      <c r="H3455" s="314">
        <v>0.14640387081250755</v>
      </c>
      <c r="I3455" s="315"/>
    </row>
    <row r="3456" spans="1:9">
      <c r="A3456" s="149">
        <v>41359</v>
      </c>
      <c r="B3456" s="308">
        <v>2013</v>
      </c>
      <c r="C3456" s="313">
        <v>41359</v>
      </c>
      <c r="D3456" s="314">
        <v>4.8008835887954369E-2</v>
      </c>
      <c r="E3456" s="314">
        <v>4.7446879507852275E-3</v>
      </c>
      <c r="F3456" s="314">
        <v>1.8542431701474977E-2</v>
      </c>
      <c r="G3456" s="314">
        <v>4.8069536549493787E-2</v>
      </c>
      <c r="H3456" s="314">
        <v>0.11936549208970836</v>
      </c>
      <c r="I3456" s="315"/>
    </row>
    <row r="3457" spans="1:9">
      <c r="A3457" s="149">
        <v>41360</v>
      </c>
      <c r="B3457" s="308">
        <v>2013</v>
      </c>
      <c r="C3457" s="313">
        <v>41360</v>
      </c>
      <c r="D3457" s="314">
        <v>3.4020479991415997E-2</v>
      </c>
      <c r="E3457" s="314">
        <v>2.1035979160879915E-3</v>
      </c>
      <c r="F3457" s="314">
        <v>1.7885207425286421E-2</v>
      </c>
      <c r="G3457" s="314">
        <v>6.0662069069835352E-2</v>
      </c>
      <c r="H3457" s="314">
        <v>0.11467135440262576</v>
      </c>
      <c r="I3457" s="315"/>
    </row>
    <row r="3458" spans="1:9">
      <c r="A3458" s="149">
        <v>41361</v>
      </c>
      <c r="B3458" s="308">
        <v>2013</v>
      </c>
      <c r="C3458" s="313">
        <v>41361</v>
      </c>
      <c r="D3458" s="314">
        <v>4.2842992520591351E-2</v>
      </c>
      <c r="E3458" s="314">
        <v>1.1177732682923311E-3</v>
      </c>
      <c r="F3458" s="314">
        <v>9.1853658043870145E-3</v>
      </c>
      <c r="G3458" s="314">
        <v>6.5651458546865452E-2</v>
      </c>
      <c r="H3458" s="314">
        <v>0.11879759014013613</v>
      </c>
      <c r="I3458" s="315"/>
    </row>
    <row r="3459" spans="1:9">
      <c r="A3459" s="149">
        <v>41362</v>
      </c>
      <c r="B3459" s="308">
        <v>2013</v>
      </c>
      <c r="C3459" s="313">
        <v>41362</v>
      </c>
      <c r="D3459" s="314">
        <v>1.3337744117326168E-2</v>
      </c>
      <c r="E3459" s="314">
        <v>-4.8753402000217946E-4</v>
      </c>
      <c r="F3459" s="314">
        <v>2.840444247100362E-2</v>
      </c>
      <c r="G3459" s="314">
        <v>4.8897710107920982E-2</v>
      </c>
      <c r="H3459" s="314">
        <v>9.0152362676248571E-2</v>
      </c>
      <c r="I3459" s="315"/>
    </row>
    <row r="3460" spans="1:9">
      <c r="A3460" s="149">
        <v>41365</v>
      </c>
      <c r="B3460" s="308">
        <v>2013</v>
      </c>
      <c r="C3460" s="313">
        <v>41365</v>
      </c>
      <c r="D3460" s="314">
        <v>1.1671379693540859E-2</v>
      </c>
      <c r="E3460" s="314">
        <v>3.4326588661068161E-4</v>
      </c>
      <c r="F3460" s="314">
        <v>1.7744667560110023E-2</v>
      </c>
      <c r="G3460" s="314">
        <v>2.3009151022119877E-2</v>
      </c>
      <c r="H3460" s="314">
        <v>5.2768464162381443E-2</v>
      </c>
      <c r="I3460" s="315"/>
    </row>
    <row r="3461" spans="1:9">
      <c r="A3461" s="149">
        <v>41366</v>
      </c>
      <c r="B3461" s="308">
        <v>2013</v>
      </c>
      <c r="C3461" s="313">
        <v>41366</v>
      </c>
      <c r="D3461" s="314">
        <v>5.031638885619185E-2</v>
      </c>
      <c r="E3461" s="314">
        <v>1.3029929165445083E-3</v>
      </c>
      <c r="F3461" s="314">
        <v>4.7663714763296602E-2</v>
      </c>
      <c r="G3461" s="314">
        <v>6.0937359012930528E-2</v>
      </c>
      <c r="H3461" s="314">
        <v>0.16022045554896347</v>
      </c>
      <c r="I3461" s="315"/>
    </row>
    <row r="3462" spans="1:9">
      <c r="A3462" s="149">
        <v>41367</v>
      </c>
      <c r="B3462" s="308">
        <v>2013</v>
      </c>
      <c r="C3462" s="313">
        <v>41367</v>
      </c>
      <c r="D3462" s="314">
        <v>3.1219226588322876E-2</v>
      </c>
      <c r="E3462" s="314">
        <v>1.8189246460466844E-3</v>
      </c>
      <c r="F3462" s="314">
        <v>2.1287654761354094E-2</v>
      </c>
      <c r="G3462" s="314">
        <v>2.2236514175246209E-2</v>
      </c>
      <c r="H3462" s="314">
        <v>7.6562320170969853E-2</v>
      </c>
      <c r="I3462" s="315"/>
    </row>
    <row r="3463" spans="1:9">
      <c r="A3463" s="149">
        <v>41368</v>
      </c>
      <c r="B3463" s="308">
        <v>2013</v>
      </c>
      <c r="C3463" s="313">
        <v>41368</v>
      </c>
      <c r="D3463" s="314">
        <v>3.7407973290867959E-2</v>
      </c>
      <c r="E3463" s="314">
        <v>2.9743411652593567E-3</v>
      </c>
      <c r="F3463" s="314">
        <v>3.6588117687336975E-2</v>
      </c>
      <c r="G3463" s="314">
        <v>7.7142562272769347E-2</v>
      </c>
      <c r="H3463" s="314">
        <v>0.15411299441623361</v>
      </c>
      <c r="I3463" s="315"/>
    </row>
    <row r="3464" spans="1:9">
      <c r="A3464" s="149">
        <v>41369</v>
      </c>
      <c r="B3464" s="308">
        <v>2013</v>
      </c>
      <c r="C3464" s="313">
        <v>41369</v>
      </c>
      <c r="D3464" s="314">
        <v>5.7666973563522579E-2</v>
      </c>
      <c r="E3464" s="314">
        <v>5.1979659536932456E-3</v>
      </c>
      <c r="F3464" s="314">
        <v>3.9595277167384424E-2</v>
      </c>
      <c r="G3464" s="314">
        <v>9.6044132576877661E-2</v>
      </c>
      <c r="H3464" s="314">
        <v>0.19850434926147792</v>
      </c>
      <c r="I3464" s="315"/>
    </row>
    <row r="3465" spans="1:9">
      <c r="A3465" s="149">
        <v>41372</v>
      </c>
      <c r="B3465" s="308">
        <v>2013</v>
      </c>
      <c r="C3465" s="313">
        <v>41372</v>
      </c>
      <c r="D3465" s="314">
        <v>4.7502222124808639E-2</v>
      </c>
      <c r="E3465" s="314">
        <v>1.3536456954978853E-3</v>
      </c>
      <c r="F3465" s="314">
        <v>2.5572149972691801E-2</v>
      </c>
      <c r="G3465" s="314">
        <v>5.9919550167518973E-2</v>
      </c>
      <c r="H3465" s="314">
        <v>0.13434756796051733</v>
      </c>
      <c r="I3465" s="315"/>
    </row>
    <row r="3466" spans="1:9">
      <c r="A3466" s="149">
        <v>41373</v>
      </c>
      <c r="B3466" s="308">
        <v>2013</v>
      </c>
      <c r="C3466" s="313">
        <v>41373</v>
      </c>
      <c r="D3466" s="314">
        <v>6.0574944938122814E-2</v>
      </c>
      <c r="E3466" s="314">
        <v>-4.4640972639644694E-5</v>
      </c>
      <c r="F3466" s="314">
        <v>5.1168956620902407E-2</v>
      </c>
      <c r="G3466" s="314">
        <v>8.9038488086516765E-2</v>
      </c>
      <c r="H3466" s="314">
        <v>0.20073774867290237</v>
      </c>
      <c r="I3466" s="315"/>
    </row>
    <row r="3467" spans="1:9">
      <c r="A3467" s="149">
        <v>41374</v>
      </c>
      <c r="B3467" s="308">
        <v>2013</v>
      </c>
      <c r="C3467" s="313">
        <v>41374</v>
      </c>
      <c r="D3467" s="314">
        <v>4.2999398258764782E-2</v>
      </c>
      <c r="E3467" s="314">
        <v>1.2209120744622651E-3</v>
      </c>
      <c r="F3467" s="314">
        <v>3.0028453136214633E-2</v>
      </c>
      <c r="G3467" s="314">
        <v>2.7844784276687594E-2</v>
      </c>
      <c r="H3467" s="314">
        <v>0.10209354774612926</v>
      </c>
      <c r="I3467" s="315"/>
    </row>
    <row r="3468" spans="1:9">
      <c r="A3468" s="149">
        <v>41375</v>
      </c>
      <c r="B3468" s="308">
        <v>2013</v>
      </c>
      <c r="C3468" s="313">
        <v>41375</v>
      </c>
      <c r="D3468" s="314">
        <v>4.397815294133807E-2</v>
      </c>
      <c r="E3468" s="314">
        <v>-1.6730556220788235E-3</v>
      </c>
      <c r="F3468" s="314">
        <v>6.4862495564913733E-2</v>
      </c>
      <c r="G3468" s="314">
        <v>8.5350685939962048E-2</v>
      </c>
      <c r="H3468" s="314">
        <v>0.192518278824135</v>
      </c>
      <c r="I3468" s="315"/>
    </row>
    <row r="3469" spans="1:9">
      <c r="A3469" s="149">
        <v>41376</v>
      </c>
      <c r="B3469" s="308">
        <v>2013</v>
      </c>
      <c r="C3469" s="313">
        <v>41376</v>
      </c>
      <c r="D3469" s="314">
        <v>4.6400900108462158E-2</v>
      </c>
      <c r="E3469" s="314">
        <v>-1.7578417825722622E-3</v>
      </c>
      <c r="F3469" s="314">
        <v>5.2933419791134702E-2</v>
      </c>
      <c r="G3469" s="314">
        <v>3.9665384890647568E-2</v>
      </c>
      <c r="H3469" s="314">
        <v>0.13724186300767219</v>
      </c>
      <c r="I3469" s="315"/>
    </row>
    <row r="3470" spans="1:9">
      <c r="A3470" s="149">
        <v>41379</v>
      </c>
      <c r="B3470" s="308">
        <v>2013</v>
      </c>
      <c r="C3470" s="313">
        <v>41379</v>
      </c>
      <c r="D3470" s="314">
        <v>1.7921551007684586E-2</v>
      </c>
      <c r="E3470" s="314">
        <v>-1.2446937105337105E-3</v>
      </c>
      <c r="F3470" s="314">
        <v>3.0043040596505345E-2</v>
      </c>
      <c r="G3470" s="314">
        <v>5.4043416582252382E-2</v>
      </c>
      <c r="H3470" s="314">
        <v>0.10076331447590861</v>
      </c>
      <c r="I3470" s="315"/>
    </row>
    <row r="3471" spans="1:9">
      <c r="A3471" s="149">
        <v>41380</v>
      </c>
      <c r="B3471" s="308">
        <v>2013</v>
      </c>
      <c r="C3471" s="313">
        <v>41380</v>
      </c>
      <c r="D3471" s="314">
        <v>3.6550841738697791E-2</v>
      </c>
      <c r="E3471" s="314">
        <v>-7.9497459187660669E-4</v>
      </c>
      <c r="F3471" s="314">
        <v>2.5663917859734296E-2</v>
      </c>
      <c r="G3471" s="314">
        <v>4.4207699009751709E-2</v>
      </c>
      <c r="H3471" s="314">
        <v>0.1056274840163072</v>
      </c>
      <c r="I3471" s="315"/>
    </row>
    <row r="3472" spans="1:9">
      <c r="A3472" s="149">
        <v>41381</v>
      </c>
      <c r="B3472" s="308">
        <v>2013</v>
      </c>
      <c r="C3472" s="313">
        <v>41381</v>
      </c>
      <c r="D3472" s="314">
        <v>3.3913220014985923E-2</v>
      </c>
      <c r="E3472" s="314">
        <v>-5.0876207639664092E-4</v>
      </c>
      <c r="F3472" s="314">
        <v>1.8553985815836952E-2</v>
      </c>
      <c r="G3472" s="314">
        <v>3.2490819257603089E-2</v>
      </c>
      <c r="H3472" s="314">
        <v>8.4449263012029346E-2</v>
      </c>
      <c r="I3472" s="315"/>
    </row>
    <row r="3473" spans="1:9">
      <c r="A3473" s="149">
        <v>41382</v>
      </c>
      <c r="B3473" s="308">
        <v>2013</v>
      </c>
      <c r="C3473" s="313">
        <v>41382</v>
      </c>
      <c r="D3473" s="314">
        <v>1.4150787561145317E-2</v>
      </c>
      <c r="E3473" s="314">
        <v>-1.1301867378484954E-3</v>
      </c>
      <c r="F3473" s="314">
        <v>2.5562688590205607E-2</v>
      </c>
      <c r="G3473" s="314">
        <v>3.7997088402804094E-2</v>
      </c>
      <c r="H3473" s="314">
        <v>7.6580377816306514E-2</v>
      </c>
      <c r="I3473" s="315"/>
    </row>
    <row r="3474" spans="1:9">
      <c r="A3474" s="149">
        <v>41383</v>
      </c>
      <c r="B3474" s="308">
        <v>2013</v>
      </c>
      <c r="C3474" s="313">
        <v>41383</v>
      </c>
      <c r="D3474" s="314">
        <v>1.1905658662037298E-2</v>
      </c>
      <c r="E3474" s="314">
        <v>-1.4071883869034847E-3</v>
      </c>
      <c r="F3474" s="314">
        <v>6.6254173789145734E-2</v>
      </c>
      <c r="G3474" s="314">
        <v>5.4356701516201006E-2</v>
      </c>
      <c r="H3474" s="314">
        <v>0.13110934558048054</v>
      </c>
      <c r="I3474" s="315"/>
    </row>
    <row r="3475" spans="1:9">
      <c r="A3475" s="149">
        <v>41386</v>
      </c>
      <c r="B3475" s="308">
        <v>2013</v>
      </c>
      <c r="C3475" s="313">
        <v>41386</v>
      </c>
      <c r="D3475" s="314">
        <v>1.1475057540949653E-2</v>
      </c>
      <c r="E3475" s="314">
        <v>-8.8171715877751139E-4</v>
      </c>
      <c r="F3475" s="314">
        <v>2.1332269251948369E-2</v>
      </c>
      <c r="G3475" s="314">
        <v>5.1508339411919159E-2</v>
      </c>
      <c r="H3475" s="314">
        <v>8.3433949046039679E-2</v>
      </c>
      <c r="I3475" s="315"/>
    </row>
    <row r="3476" spans="1:9">
      <c r="A3476" s="149">
        <v>41387</v>
      </c>
      <c r="B3476" s="308">
        <v>2013</v>
      </c>
      <c r="C3476" s="313">
        <v>41387</v>
      </c>
      <c r="D3476" s="314">
        <v>3.4361306751298254E-2</v>
      </c>
      <c r="E3476" s="314">
        <v>-1.459877821555025E-3</v>
      </c>
      <c r="F3476" s="314">
        <v>3.9270357193601904E-2</v>
      </c>
      <c r="G3476" s="314">
        <v>4.7013761699512199E-2</v>
      </c>
      <c r="H3476" s="314">
        <v>0.11918554782285734</v>
      </c>
      <c r="I3476" s="315"/>
    </row>
    <row r="3477" spans="1:9">
      <c r="A3477" s="149">
        <v>41388</v>
      </c>
      <c r="B3477" s="308">
        <v>2013</v>
      </c>
      <c r="C3477" s="313">
        <v>41388</v>
      </c>
      <c r="D3477" s="314">
        <v>2.7877416669267328E-2</v>
      </c>
      <c r="E3477" s="314">
        <v>-6.9169014651978688E-4</v>
      </c>
      <c r="F3477" s="314">
        <v>2.1663612592862497E-2</v>
      </c>
      <c r="G3477" s="314">
        <v>2.7191352761389981E-2</v>
      </c>
      <c r="H3477" s="314">
        <v>7.6040691877000036E-2</v>
      </c>
      <c r="I3477" s="315"/>
    </row>
    <row r="3478" spans="1:9">
      <c r="A3478" s="149">
        <v>41389</v>
      </c>
      <c r="B3478" s="308">
        <v>2013</v>
      </c>
      <c r="C3478" s="313">
        <v>41389</v>
      </c>
      <c r="D3478" s="314">
        <v>9.9178270014087036E-3</v>
      </c>
      <c r="E3478" s="314">
        <v>-1.1938819229250397E-4</v>
      </c>
      <c r="F3478" s="314">
        <v>2.1468549679247138E-2</v>
      </c>
      <c r="G3478" s="314">
        <v>2.5379603925725466E-2</v>
      </c>
      <c r="H3478" s="314">
        <v>5.6646592414088801E-2</v>
      </c>
      <c r="I3478" s="315"/>
    </row>
    <row r="3479" spans="1:9">
      <c r="A3479" s="149">
        <v>41390</v>
      </c>
      <c r="B3479" s="308">
        <v>2013</v>
      </c>
      <c r="C3479" s="313">
        <v>41390</v>
      </c>
      <c r="D3479" s="314">
        <v>1.4552834306343394E-2</v>
      </c>
      <c r="E3479" s="314">
        <v>-1.8296027337897573E-3</v>
      </c>
      <c r="F3479" s="314">
        <v>4.5805743090440665E-2</v>
      </c>
      <c r="G3479" s="314">
        <v>7.3820025156922903E-2</v>
      </c>
      <c r="H3479" s="314">
        <v>0.13234899981991718</v>
      </c>
      <c r="I3479" s="315"/>
    </row>
    <row r="3480" spans="1:9">
      <c r="A3480" s="149">
        <v>41393</v>
      </c>
      <c r="B3480" s="308">
        <v>2013</v>
      </c>
      <c r="C3480" s="313">
        <v>41393</v>
      </c>
      <c r="D3480" s="314">
        <v>2.9899949934209046E-2</v>
      </c>
      <c r="E3480" s="314">
        <v>-2.3129653927417768E-3</v>
      </c>
      <c r="F3480" s="314">
        <v>3.5400428438440934E-2</v>
      </c>
      <c r="G3480" s="314">
        <v>7.0140499154580524E-2</v>
      </c>
      <c r="H3480" s="314">
        <v>0.13312791213448874</v>
      </c>
      <c r="I3480" s="315"/>
    </row>
    <row r="3481" spans="1:9">
      <c r="A3481" s="149">
        <v>41394</v>
      </c>
      <c r="B3481" s="308">
        <v>2013</v>
      </c>
      <c r="C3481" s="313">
        <v>41394</v>
      </c>
      <c r="D3481" s="314">
        <v>3.1038588383708678E-2</v>
      </c>
      <c r="E3481" s="314">
        <v>-3.2716752834004909E-3</v>
      </c>
      <c r="F3481" s="314">
        <v>5.7454307491916441E-2</v>
      </c>
      <c r="G3481" s="314">
        <v>8.3673557782666858E-2</v>
      </c>
      <c r="H3481" s="314">
        <v>0.16889477837489145</v>
      </c>
      <c r="I3481" s="315"/>
    </row>
    <row r="3482" spans="1:9">
      <c r="A3482" s="149">
        <v>41395</v>
      </c>
      <c r="B3482" s="308">
        <v>2013</v>
      </c>
      <c r="C3482" s="313">
        <v>41395</v>
      </c>
      <c r="D3482" s="314">
        <v>2.1450656462793725E-2</v>
      </c>
      <c r="E3482" s="314">
        <v>-1.2576392297397876E-3</v>
      </c>
      <c r="F3482" s="314">
        <v>1.6559615031882986E-2</v>
      </c>
      <c r="G3482" s="314">
        <v>3.5536406145145361E-2</v>
      </c>
      <c r="H3482" s="314">
        <v>7.2289038410082274E-2</v>
      </c>
      <c r="I3482" s="315"/>
    </row>
    <row r="3483" spans="1:9">
      <c r="A3483" s="149">
        <v>41396</v>
      </c>
      <c r="B3483" s="308">
        <v>2013</v>
      </c>
      <c r="C3483" s="313">
        <v>41396</v>
      </c>
      <c r="D3483" s="314">
        <v>3.2724455387476245E-2</v>
      </c>
      <c r="E3483" s="314">
        <v>-1.6733514344067385E-3</v>
      </c>
      <c r="F3483" s="314">
        <v>2.3832245116890922E-2</v>
      </c>
      <c r="G3483" s="314">
        <v>4.3879817166699073E-2</v>
      </c>
      <c r="H3483" s="314">
        <v>9.8763166236659525E-2</v>
      </c>
      <c r="I3483" s="315"/>
    </row>
    <row r="3484" spans="1:9">
      <c r="A3484" s="149">
        <v>41397</v>
      </c>
      <c r="B3484" s="308">
        <v>2013</v>
      </c>
      <c r="C3484" s="313">
        <v>41397</v>
      </c>
      <c r="D3484" s="314">
        <v>4.4547647397688767E-2</v>
      </c>
      <c r="E3484" s="314">
        <v>-2.6634675741276257E-3</v>
      </c>
      <c r="F3484" s="314">
        <v>1.0207574139245426E-2</v>
      </c>
      <c r="G3484" s="314">
        <v>6.608918270054509E-2</v>
      </c>
      <c r="H3484" s="314">
        <v>0.11818093666335167</v>
      </c>
      <c r="I3484" s="315"/>
    </row>
    <row r="3485" spans="1:9">
      <c r="A3485" s="149">
        <v>41400</v>
      </c>
      <c r="B3485" s="308">
        <v>2013</v>
      </c>
      <c r="C3485" s="313">
        <v>41400</v>
      </c>
      <c r="D3485" s="314">
        <v>2.1469662445232789E-2</v>
      </c>
      <c r="E3485" s="314">
        <v>-2.0987970816752368E-3</v>
      </c>
      <c r="F3485" s="314">
        <v>3.0112329445513925E-2</v>
      </c>
      <c r="G3485" s="314">
        <v>4.8111013648417043E-2</v>
      </c>
      <c r="H3485" s="314">
        <v>9.7594208457488535E-2</v>
      </c>
      <c r="I3485" s="315"/>
    </row>
    <row r="3486" spans="1:9">
      <c r="A3486" s="149">
        <v>41401</v>
      </c>
      <c r="B3486" s="308">
        <v>2013</v>
      </c>
      <c r="C3486" s="313">
        <v>41401</v>
      </c>
      <c r="D3486" s="314">
        <v>3.2159884134503283E-2</v>
      </c>
      <c r="E3486" s="314">
        <v>-8.6920960717548721E-4</v>
      </c>
      <c r="F3486" s="314">
        <v>3.5525581289236365E-2</v>
      </c>
      <c r="G3486" s="314">
        <v>7.060198424134409E-2</v>
      </c>
      <c r="H3486" s="314">
        <v>0.13741824005790829</v>
      </c>
      <c r="I3486" s="315"/>
    </row>
    <row r="3487" spans="1:9">
      <c r="A3487" s="149">
        <v>41402</v>
      </c>
      <c r="B3487" s="308">
        <v>2013</v>
      </c>
      <c r="C3487" s="313">
        <v>41402</v>
      </c>
      <c r="D3487" s="314">
        <v>2.2946271117326979E-2</v>
      </c>
      <c r="E3487" s="314">
        <v>-7.860510468428232E-4</v>
      </c>
      <c r="F3487" s="314">
        <v>4.0774771939881473E-2</v>
      </c>
      <c r="G3487" s="314">
        <v>7.0163957006883937E-2</v>
      </c>
      <c r="H3487" s="314">
        <v>0.13309894901724958</v>
      </c>
      <c r="I3487" s="315"/>
    </row>
    <row r="3488" spans="1:9">
      <c r="A3488" s="149">
        <v>41403</v>
      </c>
      <c r="B3488" s="308">
        <v>2013</v>
      </c>
      <c r="C3488" s="313">
        <v>41403</v>
      </c>
      <c r="D3488" s="314">
        <v>1.7448842051073218E-2</v>
      </c>
      <c r="E3488" s="314">
        <v>9.3089558357726252E-4</v>
      </c>
      <c r="F3488" s="314">
        <v>1.9653798693462607E-2</v>
      </c>
      <c r="G3488" s="314">
        <v>1.0823077864495684E-2</v>
      </c>
      <c r="H3488" s="314">
        <v>4.8856614192608769E-2</v>
      </c>
      <c r="I3488" s="315"/>
    </row>
    <row r="3489" spans="1:9">
      <c r="A3489" s="149">
        <v>41404</v>
      </c>
      <c r="B3489" s="308">
        <v>2013</v>
      </c>
      <c r="C3489" s="313">
        <v>41404</v>
      </c>
      <c r="D3489" s="314">
        <v>1.3117468297630101E-2</v>
      </c>
      <c r="E3489" s="314">
        <v>1.5218001280082401E-3</v>
      </c>
      <c r="F3489" s="314">
        <v>1.6292805226728459E-2</v>
      </c>
      <c r="G3489" s="314">
        <v>1.1377707317561886E-2</v>
      </c>
      <c r="H3489" s="314">
        <v>4.230978096992867E-2</v>
      </c>
      <c r="I3489" s="315"/>
    </row>
    <row r="3490" spans="1:9">
      <c r="A3490" s="149">
        <v>41407</v>
      </c>
      <c r="B3490" s="308">
        <v>2013</v>
      </c>
      <c r="C3490" s="313">
        <v>41407</v>
      </c>
      <c r="D3490" s="314">
        <v>3.2441957842037933E-2</v>
      </c>
      <c r="E3490" s="314">
        <v>2.5121399998998049E-3</v>
      </c>
      <c r="F3490" s="314">
        <v>4.3951049749545203E-2</v>
      </c>
      <c r="G3490" s="314">
        <v>1.1924979488489369E-2</v>
      </c>
      <c r="H3490" s="314">
        <v>9.0830127079972317E-2</v>
      </c>
      <c r="I3490" s="315"/>
    </row>
    <row r="3491" spans="1:9">
      <c r="A3491" s="149">
        <v>41408</v>
      </c>
      <c r="B3491" s="308">
        <v>2013</v>
      </c>
      <c r="C3491" s="313">
        <v>41408</v>
      </c>
      <c r="D3491" s="314">
        <v>1.6789195471212288E-2</v>
      </c>
      <c r="E3491" s="314">
        <v>3.3188478121031588E-3</v>
      </c>
      <c r="F3491" s="314">
        <v>3.1657857747757076E-2</v>
      </c>
      <c r="G3491" s="314">
        <v>4.9144041818893871E-3</v>
      </c>
      <c r="H3491" s="314">
        <v>5.6680305212961912E-2</v>
      </c>
      <c r="I3491" s="315"/>
    </row>
    <row r="3492" spans="1:9">
      <c r="A3492" s="149">
        <v>41409</v>
      </c>
      <c r="B3492" s="308">
        <v>2013</v>
      </c>
      <c r="C3492" s="313">
        <v>41409</v>
      </c>
      <c r="D3492" s="314">
        <v>1.2750245565155589E-2</v>
      </c>
      <c r="E3492" s="314">
        <v>2.2105240584038162E-3</v>
      </c>
      <c r="F3492" s="314">
        <v>1.9663819435970922E-2</v>
      </c>
      <c r="G3492" s="314">
        <v>5.3875633016131188E-3</v>
      </c>
      <c r="H3492" s="314">
        <v>4.0012152361143444E-2</v>
      </c>
      <c r="I3492" s="315"/>
    </row>
    <row r="3493" spans="1:9">
      <c r="A3493" s="149">
        <v>41410</v>
      </c>
      <c r="B3493" s="308">
        <v>2013</v>
      </c>
      <c r="C3493" s="313">
        <v>41410</v>
      </c>
      <c r="D3493" s="314">
        <v>4.6999578465512351E-2</v>
      </c>
      <c r="E3493" s="314">
        <v>4.6001791436048132E-3</v>
      </c>
      <c r="F3493" s="314">
        <v>4.8068872738323644E-2</v>
      </c>
      <c r="G3493" s="314">
        <v>5.5351386698418697E-3</v>
      </c>
      <c r="H3493" s="314">
        <v>0.10520376901728268</v>
      </c>
      <c r="I3493" s="315"/>
    </row>
    <row r="3494" spans="1:9">
      <c r="A3494" s="149">
        <v>41411</v>
      </c>
      <c r="B3494" s="308">
        <v>2013</v>
      </c>
      <c r="C3494" s="313">
        <v>41411</v>
      </c>
      <c r="D3494" s="314">
        <v>1.483429761683094E-2</v>
      </c>
      <c r="E3494" s="314">
        <v>3.6382300893402272E-3</v>
      </c>
      <c r="F3494" s="314">
        <v>2.2735296877473454E-2</v>
      </c>
      <c r="G3494" s="314">
        <v>3.8472363841475558E-2</v>
      </c>
      <c r="H3494" s="314">
        <v>7.9680188425120188E-2</v>
      </c>
      <c r="I3494" s="315"/>
    </row>
    <row r="3495" spans="1:9">
      <c r="A3495" s="149">
        <v>41414</v>
      </c>
      <c r="B3495" s="308">
        <v>2013</v>
      </c>
      <c r="C3495" s="313">
        <v>41414</v>
      </c>
      <c r="D3495" s="314">
        <v>2.6551744632548644E-2</v>
      </c>
      <c r="E3495" s="314">
        <v>2.8460879233565689E-3</v>
      </c>
      <c r="F3495" s="314">
        <v>2.1965667607220369E-2</v>
      </c>
      <c r="G3495" s="314">
        <v>1.7166060168373406E-2</v>
      </c>
      <c r="H3495" s="314">
        <v>6.8529560331498998E-2</v>
      </c>
      <c r="I3495" s="315"/>
    </row>
    <row r="3496" spans="1:9">
      <c r="A3496" s="149">
        <v>41415</v>
      </c>
      <c r="B3496" s="308">
        <v>2013</v>
      </c>
      <c r="C3496" s="313">
        <v>41415</v>
      </c>
      <c r="D3496" s="314">
        <v>2.0481875441850116E-2</v>
      </c>
      <c r="E3496" s="314">
        <v>2.1137887006088853E-3</v>
      </c>
      <c r="F3496" s="314">
        <v>1.9604640920358105E-2</v>
      </c>
      <c r="G3496" s="314">
        <v>7.8547292777140787E-3</v>
      </c>
      <c r="H3496" s="314">
        <v>5.0055034340531178E-2</v>
      </c>
      <c r="I3496" s="315"/>
    </row>
    <row r="3497" spans="1:9">
      <c r="A3497" s="149">
        <v>41416</v>
      </c>
      <c r="B3497" s="308">
        <v>2013</v>
      </c>
      <c r="C3497" s="313">
        <v>41416</v>
      </c>
      <c r="D3497" s="314">
        <v>7.9707874713306204E-3</v>
      </c>
      <c r="E3497" s="314">
        <v>4.6605849931482665E-3</v>
      </c>
      <c r="F3497" s="314">
        <v>4.4536788468411838E-2</v>
      </c>
      <c r="G3497" s="314">
        <v>9.3773758184635472E-3</v>
      </c>
      <c r="H3497" s="314">
        <v>6.6545536751354273E-2</v>
      </c>
      <c r="I3497" s="315"/>
    </row>
    <row r="3498" spans="1:9">
      <c r="A3498" s="149">
        <v>41417</v>
      </c>
      <c r="B3498" s="308">
        <v>2013</v>
      </c>
      <c r="C3498" s="313">
        <v>41417</v>
      </c>
      <c r="D3498" s="314">
        <v>2.7078060731950019E-2</v>
      </c>
      <c r="E3498" s="314">
        <v>4.4777842876084842E-3</v>
      </c>
      <c r="F3498" s="314">
        <v>3.0839901205531064E-2</v>
      </c>
      <c r="G3498" s="314">
        <v>2.8306453540476801E-2</v>
      </c>
      <c r="H3498" s="314">
        <v>9.0702199765566371E-2</v>
      </c>
      <c r="I3498" s="315"/>
    </row>
    <row r="3499" spans="1:9">
      <c r="A3499" s="149">
        <v>41418</v>
      </c>
      <c r="B3499" s="308">
        <v>2013</v>
      </c>
      <c r="C3499" s="313">
        <v>41418</v>
      </c>
      <c r="D3499" s="314">
        <v>8.3261337532419839E-3</v>
      </c>
      <c r="E3499" s="314">
        <v>2.7268971602481145E-3</v>
      </c>
      <c r="F3499" s="314">
        <v>2.1143685569834873E-2</v>
      </c>
      <c r="G3499" s="314">
        <v>2.4141377640830047E-2</v>
      </c>
      <c r="H3499" s="314">
        <v>5.6338094124155018E-2</v>
      </c>
      <c r="I3499" s="315"/>
    </row>
    <row r="3500" spans="1:9">
      <c r="A3500" s="149">
        <v>41421</v>
      </c>
      <c r="B3500" s="308">
        <v>2013</v>
      </c>
      <c r="C3500" s="313">
        <v>41421</v>
      </c>
      <c r="D3500" s="314">
        <v>2.790803879080422E-2</v>
      </c>
      <c r="E3500" s="314">
        <v>2.4888939865999036E-3</v>
      </c>
      <c r="F3500" s="314">
        <v>6.0678429153799888E-2</v>
      </c>
      <c r="G3500" s="314">
        <v>2.549090976809425E-2</v>
      </c>
      <c r="H3500" s="314">
        <v>0.11656627169929824</v>
      </c>
      <c r="I3500" s="315"/>
    </row>
    <row r="3501" spans="1:9">
      <c r="A3501" s="149">
        <v>41422</v>
      </c>
      <c r="B3501" s="308">
        <v>2013</v>
      </c>
      <c r="C3501" s="313">
        <v>41422</v>
      </c>
      <c r="D3501" s="314">
        <v>1.8414489373353094E-2</v>
      </c>
      <c r="E3501" s="314">
        <v>3.7421599521450474E-3</v>
      </c>
      <c r="F3501" s="314">
        <v>3.6636363721300615E-2</v>
      </c>
      <c r="G3501" s="314">
        <v>2.2332917426021396E-2</v>
      </c>
      <c r="H3501" s="314">
        <v>8.1125930472820157E-2</v>
      </c>
      <c r="I3501" s="315"/>
    </row>
    <row r="3502" spans="1:9">
      <c r="A3502" s="149">
        <v>41423</v>
      </c>
      <c r="B3502" s="308">
        <v>2013</v>
      </c>
      <c r="C3502" s="313">
        <v>41423</v>
      </c>
      <c r="D3502" s="314">
        <v>2.834158771085922E-2</v>
      </c>
      <c r="E3502" s="314">
        <v>1.5894927161130546E-3</v>
      </c>
      <c r="F3502" s="314">
        <v>3.5131043908552734E-2</v>
      </c>
      <c r="G3502" s="314">
        <v>7.5298867471377453E-3</v>
      </c>
      <c r="H3502" s="314">
        <v>7.259201108266275E-2</v>
      </c>
      <c r="I3502" s="315"/>
    </row>
    <row r="3503" spans="1:9">
      <c r="A3503" s="149">
        <v>41424</v>
      </c>
      <c r="B3503" s="308">
        <v>2013</v>
      </c>
      <c r="C3503" s="313">
        <v>41424</v>
      </c>
      <c r="D3503" s="314">
        <v>1.4442715869088425E-2</v>
      </c>
      <c r="E3503" s="314">
        <v>1.370671306690861E-3</v>
      </c>
      <c r="F3503" s="314">
        <v>1.4925060560407859E-2</v>
      </c>
      <c r="G3503" s="314">
        <v>8.2620043285292939E-3</v>
      </c>
      <c r="H3503" s="314">
        <v>3.9000452064716438E-2</v>
      </c>
      <c r="I3503" s="315"/>
    </row>
    <row r="3504" spans="1:9">
      <c r="A3504" s="149">
        <v>41425</v>
      </c>
      <c r="B3504" s="308">
        <v>2013</v>
      </c>
      <c r="C3504" s="313">
        <v>41425</v>
      </c>
      <c r="D3504" s="314">
        <v>8.7971630419505075E-3</v>
      </c>
      <c r="E3504" s="314">
        <v>4.0490307917964465E-3</v>
      </c>
      <c r="F3504" s="314">
        <v>4.3381790363960289E-2</v>
      </c>
      <c r="G3504" s="314">
        <v>2.3576977340098851E-2</v>
      </c>
      <c r="H3504" s="314">
        <v>7.9804961537806099E-2</v>
      </c>
      <c r="I3504" s="315"/>
    </row>
    <row r="3505" spans="1:9">
      <c r="A3505" s="149">
        <v>41428</v>
      </c>
      <c r="B3505" s="308">
        <v>2013</v>
      </c>
      <c r="C3505" s="313">
        <v>41428</v>
      </c>
      <c r="D3505" s="314">
        <v>9.0618599064188603E-3</v>
      </c>
      <c r="E3505" s="314">
        <v>6.1620810072316578E-3</v>
      </c>
      <c r="F3505" s="314">
        <v>4.8730308191851174E-2</v>
      </c>
      <c r="G3505" s="314">
        <v>3.5240956844872023E-2</v>
      </c>
      <c r="H3505" s="314">
        <v>9.9195205950373733E-2</v>
      </c>
      <c r="I3505" s="315"/>
    </row>
    <row r="3506" spans="1:9">
      <c r="A3506" s="149">
        <v>41429</v>
      </c>
      <c r="B3506" s="308">
        <v>2013</v>
      </c>
      <c r="C3506" s="313">
        <v>41429</v>
      </c>
      <c r="D3506" s="314">
        <v>1.1656843901895241E-2</v>
      </c>
      <c r="E3506" s="314">
        <v>5.2136647086188474E-3</v>
      </c>
      <c r="F3506" s="314">
        <v>4.2405573427174513E-2</v>
      </c>
      <c r="G3506" s="314">
        <v>2.9871495625633647E-2</v>
      </c>
      <c r="H3506" s="314">
        <v>8.9147577663322236E-2</v>
      </c>
      <c r="I3506" s="315"/>
    </row>
    <row r="3507" spans="1:9">
      <c r="A3507" s="149">
        <v>41430</v>
      </c>
      <c r="B3507" s="308">
        <v>2013</v>
      </c>
      <c r="C3507" s="313">
        <v>41430</v>
      </c>
      <c r="D3507" s="314">
        <v>1.5194716935419784E-2</v>
      </c>
      <c r="E3507" s="314">
        <v>5.5417666782216941E-3</v>
      </c>
      <c r="F3507" s="314">
        <v>3.8034940294089381E-2</v>
      </c>
      <c r="G3507" s="314">
        <v>3.175828383630392E-2</v>
      </c>
      <c r="H3507" s="314">
        <v>9.0529707744034779E-2</v>
      </c>
      <c r="I3507" s="315"/>
    </row>
    <row r="3508" spans="1:9">
      <c r="A3508" s="149">
        <v>41431</v>
      </c>
      <c r="B3508" s="308">
        <v>2013</v>
      </c>
      <c r="C3508" s="313">
        <v>41431</v>
      </c>
      <c r="D3508" s="314">
        <v>2.0783431568741649E-2</v>
      </c>
      <c r="E3508" s="314">
        <v>5.4265051974706551E-3</v>
      </c>
      <c r="F3508" s="314">
        <v>3.1334586636333865E-2</v>
      </c>
      <c r="G3508" s="314">
        <v>2.4723322851032913E-2</v>
      </c>
      <c r="H3508" s="314">
        <v>8.2267846253579108E-2</v>
      </c>
      <c r="I3508" s="315"/>
    </row>
    <row r="3509" spans="1:9">
      <c r="A3509" s="149">
        <v>41432</v>
      </c>
      <c r="B3509" s="308">
        <v>2013</v>
      </c>
      <c r="C3509" s="313">
        <v>41432</v>
      </c>
      <c r="D3509" s="314">
        <v>1.1525025562522183E-2</v>
      </c>
      <c r="E3509" s="314">
        <v>3.6530498428419657E-3</v>
      </c>
      <c r="F3509" s="314">
        <v>2.8676277686129001E-2</v>
      </c>
      <c r="G3509" s="314">
        <v>3.3292732703709159E-2</v>
      </c>
      <c r="H3509" s="314">
        <v>7.7147085795202311E-2</v>
      </c>
      <c r="I3509" s="315"/>
    </row>
    <row r="3510" spans="1:9">
      <c r="A3510" s="149">
        <v>41435</v>
      </c>
      <c r="B3510" s="308">
        <v>2013</v>
      </c>
      <c r="C3510" s="313">
        <v>41435</v>
      </c>
      <c r="D3510" s="314">
        <v>3.9947217713780833E-2</v>
      </c>
      <c r="E3510" s="314">
        <v>7.2097806456265061E-3</v>
      </c>
      <c r="F3510" s="314">
        <v>5.0435335295483406E-2</v>
      </c>
      <c r="G3510" s="314">
        <v>3.7588595378609493E-2</v>
      </c>
      <c r="H3510" s="314">
        <v>0.13518092903350024</v>
      </c>
      <c r="I3510" s="315"/>
    </row>
    <row r="3511" spans="1:9">
      <c r="A3511" s="149">
        <v>41436</v>
      </c>
      <c r="B3511" s="308">
        <v>2013</v>
      </c>
      <c r="C3511" s="313">
        <v>41436</v>
      </c>
      <c r="D3511" s="314">
        <v>1.246994528178008E-2</v>
      </c>
      <c r="E3511" s="314">
        <v>4.0821365663823326E-3</v>
      </c>
      <c r="F3511" s="314">
        <v>4.0592909139902184E-2</v>
      </c>
      <c r="G3511" s="314">
        <v>1.1652185422480367E-2</v>
      </c>
      <c r="H3511" s="314">
        <v>6.8797176410544961E-2</v>
      </c>
      <c r="I3511" s="315"/>
    </row>
    <row r="3512" spans="1:9">
      <c r="A3512" s="149">
        <v>41437</v>
      </c>
      <c r="B3512" s="308">
        <v>2013</v>
      </c>
      <c r="C3512" s="313">
        <v>41437</v>
      </c>
      <c r="D3512" s="314">
        <v>5.7732164732662558E-2</v>
      </c>
      <c r="E3512" s="314">
        <v>7.7306390183028255E-3</v>
      </c>
      <c r="F3512" s="314">
        <v>5.0601056189908358E-2</v>
      </c>
      <c r="G3512" s="314">
        <v>1.5461223186687472E-3</v>
      </c>
      <c r="H3512" s="314">
        <v>0.1176099822595425</v>
      </c>
      <c r="I3512" s="315"/>
    </row>
    <row r="3513" spans="1:9">
      <c r="A3513" s="149">
        <v>41438</v>
      </c>
      <c r="B3513" s="308">
        <v>2013</v>
      </c>
      <c r="C3513" s="313">
        <v>41438</v>
      </c>
      <c r="D3513" s="314">
        <v>1.6281725018720855E-2</v>
      </c>
      <c r="E3513" s="314">
        <v>4.1806419872224901E-3</v>
      </c>
      <c r="F3513" s="314">
        <v>2.1456545891933212E-2</v>
      </c>
      <c r="G3513" s="314">
        <v>6.2800653814734462E-3</v>
      </c>
      <c r="H3513" s="314">
        <v>4.8198978279349998E-2</v>
      </c>
      <c r="I3513" s="315"/>
    </row>
    <row r="3514" spans="1:9">
      <c r="A3514" s="149">
        <v>41439</v>
      </c>
      <c r="B3514" s="308">
        <v>2013</v>
      </c>
      <c r="C3514" s="313">
        <v>41439</v>
      </c>
      <c r="D3514" s="314">
        <v>2.8031709935643467E-2</v>
      </c>
      <c r="E3514" s="314">
        <v>2.2135849881538957E-3</v>
      </c>
      <c r="F3514" s="314">
        <v>3.3159631421361233E-2</v>
      </c>
      <c r="G3514" s="314">
        <v>3.0445043906973179E-2</v>
      </c>
      <c r="H3514" s="314">
        <v>9.3849970252131779E-2</v>
      </c>
      <c r="I3514" s="315"/>
    </row>
    <row r="3515" spans="1:9">
      <c r="A3515" s="149">
        <v>41442</v>
      </c>
      <c r="B3515" s="308">
        <v>2013</v>
      </c>
      <c r="C3515" s="313">
        <v>41442</v>
      </c>
      <c r="D3515" s="314">
        <v>2.7371733642419148E-2</v>
      </c>
      <c r="E3515" s="314">
        <v>3.0433410498717844E-3</v>
      </c>
      <c r="F3515" s="314">
        <v>2.753287349912454E-2</v>
      </c>
      <c r="G3515" s="314">
        <v>3.1339843772175131E-3</v>
      </c>
      <c r="H3515" s="314">
        <v>6.1081932568632986E-2</v>
      </c>
      <c r="I3515" s="315"/>
    </row>
    <row r="3516" spans="1:9">
      <c r="A3516" s="149">
        <v>41443</v>
      </c>
      <c r="B3516" s="308">
        <v>2013</v>
      </c>
      <c r="C3516" s="313">
        <v>41443</v>
      </c>
      <c r="D3516" s="314">
        <v>5.1024932676465275E-2</v>
      </c>
      <c r="E3516" s="314">
        <v>7.9908966781648584E-3</v>
      </c>
      <c r="F3516" s="314">
        <v>4.7178355757295502E-2</v>
      </c>
      <c r="G3516" s="314">
        <v>-9.1008799216585052E-4</v>
      </c>
      <c r="H3516" s="314">
        <v>0.10528409711975978</v>
      </c>
      <c r="I3516" s="315"/>
    </row>
    <row r="3517" spans="1:9">
      <c r="A3517" s="149">
        <v>41444</v>
      </c>
      <c r="B3517" s="308">
        <v>2013</v>
      </c>
      <c r="C3517" s="313">
        <v>41444</v>
      </c>
      <c r="D3517" s="314">
        <v>4.245839796279359E-2</v>
      </c>
      <c r="E3517" s="314">
        <v>3.6168620516808256E-3</v>
      </c>
      <c r="F3517" s="314">
        <v>4.043840480719315E-2</v>
      </c>
      <c r="G3517" s="314">
        <v>-1.7445531105717124E-3</v>
      </c>
      <c r="H3517" s="314">
        <v>8.4769111711095857E-2</v>
      </c>
      <c r="I3517" s="315"/>
    </row>
    <row r="3518" spans="1:9">
      <c r="A3518" s="149">
        <v>41445</v>
      </c>
      <c r="B3518" s="308">
        <v>2013</v>
      </c>
      <c r="C3518" s="313">
        <v>41445</v>
      </c>
      <c r="D3518" s="314">
        <v>2.6875676813812713E-2</v>
      </c>
      <c r="E3518" s="314">
        <v>3.1810944528050593E-3</v>
      </c>
      <c r="F3518" s="314">
        <v>3.9981040130667417E-2</v>
      </c>
      <c r="G3518" s="314">
        <v>-9.3118090846422592E-4</v>
      </c>
      <c r="H3518" s="314">
        <v>6.9106630488820958E-2</v>
      </c>
      <c r="I3518" s="315"/>
    </row>
    <row r="3519" spans="1:9">
      <c r="A3519" s="149">
        <v>41446</v>
      </c>
      <c r="B3519" s="308">
        <v>2013</v>
      </c>
      <c r="C3519" s="313">
        <v>41446</v>
      </c>
      <c r="D3519" s="314">
        <v>4.9732878519360202E-2</v>
      </c>
      <c r="E3519" s="314">
        <v>5.8763279866012224E-3</v>
      </c>
      <c r="F3519" s="314">
        <v>2.1925724503148863E-2</v>
      </c>
      <c r="G3519" s="314">
        <v>-4.4814011334500595E-3</v>
      </c>
      <c r="H3519" s="314">
        <v>7.3053529875660203E-2</v>
      </c>
      <c r="I3519" s="315"/>
    </row>
    <row r="3520" spans="1:9">
      <c r="A3520" s="149">
        <v>41449</v>
      </c>
      <c r="B3520" s="308">
        <v>2013</v>
      </c>
      <c r="C3520" s="313">
        <v>41449</v>
      </c>
      <c r="D3520" s="314">
        <v>3.1052272936279986E-2</v>
      </c>
      <c r="E3520" s="314">
        <v>4.3620283888828838E-3</v>
      </c>
      <c r="F3520" s="314">
        <v>3.2790916631717432E-2</v>
      </c>
      <c r="G3520" s="314">
        <v>-2.9160026648496411E-3</v>
      </c>
      <c r="H3520" s="314">
        <v>6.5289215292030661E-2</v>
      </c>
      <c r="I3520" s="315"/>
    </row>
    <row r="3521" spans="1:9">
      <c r="A3521" s="149">
        <v>41450</v>
      </c>
      <c r="B3521" s="308">
        <v>2013</v>
      </c>
      <c r="C3521" s="313">
        <v>41450</v>
      </c>
      <c r="D3521" s="314">
        <v>1.1471321221856469E-2</v>
      </c>
      <c r="E3521" s="314">
        <v>2.5587951156733806E-3</v>
      </c>
      <c r="F3521" s="314">
        <v>1.2868618683763105E-2</v>
      </c>
      <c r="G3521" s="314">
        <v>9.876767473249897E-4</v>
      </c>
      <c r="H3521" s="314">
        <v>2.7886411768617943E-2</v>
      </c>
      <c r="I3521" s="315"/>
    </row>
    <row r="3522" spans="1:9">
      <c r="A3522" s="149">
        <v>41451</v>
      </c>
      <c r="B3522" s="308">
        <v>2013</v>
      </c>
      <c r="C3522" s="313">
        <v>41451</v>
      </c>
      <c r="D3522" s="314">
        <v>2.1887182876480376E-2</v>
      </c>
      <c r="E3522" s="314">
        <v>4.1226710655748256E-3</v>
      </c>
      <c r="F3522" s="314">
        <v>4.0586374617115242E-2</v>
      </c>
      <c r="G3522" s="314">
        <v>4.8993522055624725E-4</v>
      </c>
      <c r="H3522" s="314">
        <v>6.7086163779726704E-2</v>
      </c>
      <c r="I3522" s="315"/>
    </row>
    <row r="3523" spans="1:9">
      <c r="A3523" s="149">
        <v>41452</v>
      </c>
      <c r="B3523" s="308">
        <v>2013</v>
      </c>
      <c r="C3523" s="313">
        <v>41452</v>
      </c>
      <c r="D3523" s="314">
        <v>2.3006056919264505E-2</v>
      </c>
      <c r="E3523" s="314">
        <v>4.7456596405919182E-3</v>
      </c>
      <c r="F3523" s="314">
        <v>2.1947621725167565E-2</v>
      </c>
      <c r="G3523" s="314">
        <v>-4.9280224707998991E-4</v>
      </c>
      <c r="H3523" s="314">
        <v>4.9206536037943983E-2</v>
      </c>
      <c r="I3523" s="315"/>
    </row>
    <row r="3524" spans="1:9">
      <c r="A3524" s="149">
        <v>41453</v>
      </c>
      <c r="B3524" s="308">
        <v>2013</v>
      </c>
      <c r="C3524" s="313">
        <v>41453</v>
      </c>
      <c r="D3524" s="314">
        <v>9.3818865668809526E-3</v>
      </c>
      <c r="E3524" s="314">
        <v>3.4998795287726689E-3</v>
      </c>
      <c r="F3524" s="314">
        <v>1.9591599314069445E-2</v>
      </c>
      <c r="G3524" s="314">
        <v>2.4936492743442215E-2</v>
      </c>
      <c r="H3524" s="314">
        <v>5.7409858153165294E-2</v>
      </c>
      <c r="I3524" s="315"/>
    </row>
    <row r="3525" spans="1:9">
      <c r="A3525" s="149">
        <v>41456</v>
      </c>
      <c r="B3525" s="308">
        <v>2013</v>
      </c>
      <c r="C3525" s="313">
        <v>41456</v>
      </c>
      <c r="D3525" s="314">
        <v>8.1528495989486476E-4</v>
      </c>
      <c r="E3525" s="314">
        <v>1.3272758632493669E-3</v>
      </c>
      <c r="F3525" s="314">
        <v>2.8353188052364999E-2</v>
      </c>
      <c r="G3525" s="314">
        <v>2.4795853948271166E-2</v>
      </c>
      <c r="H3525" s="314">
        <v>5.5291602823780386E-2</v>
      </c>
      <c r="I3525" s="315"/>
    </row>
    <row r="3526" spans="1:9">
      <c r="A3526" s="149">
        <v>41457</v>
      </c>
      <c r="B3526" s="308">
        <v>2013</v>
      </c>
      <c r="C3526" s="313">
        <v>41457</v>
      </c>
      <c r="D3526" s="314">
        <v>1.9016601386922728E-2</v>
      </c>
      <c r="E3526" s="314">
        <v>3.2046708110419178E-3</v>
      </c>
      <c r="F3526" s="314">
        <v>2.9431408268243506E-2</v>
      </c>
      <c r="G3526" s="314">
        <v>-1.6267118491133763E-4</v>
      </c>
      <c r="H3526" s="314">
        <v>5.1490009281296815E-2</v>
      </c>
      <c r="I3526" s="315"/>
    </row>
    <row r="3527" spans="1:9">
      <c r="A3527" s="149">
        <v>41458</v>
      </c>
      <c r="B3527" s="308">
        <v>2013</v>
      </c>
      <c r="C3527" s="313">
        <v>41458</v>
      </c>
      <c r="D3527" s="314">
        <v>1.0463208494127102E-2</v>
      </c>
      <c r="E3527" s="314">
        <v>2.1037338306488145E-3</v>
      </c>
      <c r="F3527" s="314">
        <v>3.6780002099867634E-2</v>
      </c>
      <c r="G3527" s="314">
        <v>2.75800760014326E-3</v>
      </c>
      <c r="H3527" s="314">
        <v>5.2104952024786801E-2</v>
      </c>
      <c r="I3527" s="315"/>
    </row>
    <row r="3528" spans="1:9">
      <c r="A3528" s="149">
        <v>41459</v>
      </c>
      <c r="B3528" s="308">
        <v>2013</v>
      </c>
      <c r="C3528" s="313">
        <v>41459</v>
      </c>
      <c r="D3528" s="314">
        <v>1.2752029655430444E-2</v>
      </c>
      <c r="E3528" s="314">
        <v>3.3771252129626223E-3</v>
      </c>
      <c r="F3528" s="314">
        <v>4.4499050131971855E-2</v>
      </c>
      <c r="G3528" s="314">
        <v>1.0103047427388228E-3</v>
      </c>
      <c r="H3528" s="314">
        <v>6.1638509743103739E-2</v>
      </c>
      <c r="I3528" s="315"/>
    </row>
    <row r="3529" spans="1:9">
      <c r="A3529" s="149">
        <v>41460</v>
      </c>
      <c r="B3529" s="308">
        <v>2013</v>
      </c>
      <c r="C3529" s="313">
        <v>41460</v>
      </c>
      <c r="D3529" s="314">
        <v>2.4438058896135328E-2</v>
      </c>
      <c r="E3529" s="314">
        <v>3.2699937205249736E-3</v>
      </c>
      <c r="F3529" s="314">
        <v>4.2295930363687112E-3</v>
      </c>
      <c r="G3529" s="314">
        <v>1.3160631784670139E-2</v>
      </c>
      <c r="H3529" s="314">
        <v>4.5098277437699126E-2</v>
      </c>
      <c r="I3529" s="315"/>
    </row>
    <row r="3530" spans="1:9">
      <c r="A3530" s="149">
        <v>41463</v>
      </c>
      <c r="B3530" s="308">
        <v>2013</v>
      </c>
      <c r="C3530" s="313">
        <v>41463</v>
      </c>
      <c r="D3530" s="314">
        <v>3.0692289415212379E-2</v>
      </c>
      <c r="E3530" s="314">
        <v>2.1283066826471406E-3</v>
      </c>
      <c r="F3530" s="314">
        <v>2.1292512169807033E-2</v>
      </c>
      <c r="G3530" s="314">
        <v>-3.5984224193205475E-3</v>
      </c>
      <c r="H3530" s="314">
        <v>5.0514685848346008E-2</v>
      </c>
      <c r="I3530" s="315"/>
    </row>
    <row r="3531" spans="1:9">
      <c r="A3531" s="149">
        <v>41464</v>
      </c>
      <c r="B3531" s="308">
        <v>2013</v>
      </c>
      <c r="C3531" s="313">
        <v>41464</v>
      </c>
      <c r="D3531" s="314">
        <v>2.696144329208322E-2</v>
      </c>
      <c r="E3531" s="314">
        <v>5.5103507361202054E-3</v>
      </c>
      <c r="F3531" s="314">
        <v>4.1057504961056736E-2</v>
      </c>
      <c r="G3531" s="314">
        <v>2.8525278284746113E-2</v>
      </c>
      <c r="H3531" s="314">
        <v>0.10205457727400624</v>
      </c>
      <c r="I3531" s="315"/>
    </row>
    <row r="3532" spans="1:9">
      <c r="A3532" s="149">
        <v>41465</v>
      </c>
      <c r="B3532" s="308">
        <v>2013</v>
      </c>
      <c r="C3532" s="313">
        <v>41465</v>
      </c>
      <c r="D3532" s="314">
        <v>1.5973733947242011E-2</v>
      </c>
      <c r="E3532" s="314">
        <v>2.6911063224743436E-3</v>
      </c>
      <c r="F3532" s="314">
        <v>4.471449907829253E-2</v>
      </c>
      <c r="G3532" s="314">
        <v>3.2776743465173099E-2</v>
      </c>
      <c r="H3532" s="314">
        <v>9.615608281318197E-2</v>
      </c>
      <c r="I3532" s="315"/>
    </row>
    <row r="3533" spans="1:9">
      <c r="A3533" s="149">
        <v>41466</v>
      </c>
      <c r="B3533" s="308">
        <v>2013</v>
      </c>
      <c r="C3533" s="313">
        <v>41466</v>
      </c>
      <c r="D3533" s="314">
        <v>2.4168912814567692E-2</v>
      </c>
      <c r="E3533" s="314">
        <v>4.6015231088121977E-3</v>
      </c>
      <c r="F3533" s="314">
        <v>1.8247238918167104E-2</v>
      </c>
      <c r="G3533" s="314">
        <v>2.3105340251350255E-2</v>
      </c>
      <c r="H3533" s="314">
        <v>7.0123015092897242E-2</v>
      </c>
      <c r="I3533" s="315"/>
    </row>
    <row r="3534" spans="1:9">
      <c r="A3534" s="149">
        <v>41467</v>
      </c>
      <c r="B3534" s="308">
        <v>2013</v>
      </c>
      <c r="C3534" s="313">
        <v>41467</v>
      </c>
      <c r="D3534" s="314">
        <v>2.3844287434366439E-3</v>
      </c>
      <c r="E3534" s="314">
        <v>2.2533625650321513E-3</v>
      </c>
      <c r="F3534" s="314">
        <v>3.8627367843085306E-2</v>
      </c>
      <c r="G3534" s="314">
        <v>3.3880762348902908E-2</v>
      </c>
      <c r="H3534" s="314">
        <v>7.7145921500457001E-2</v>
      </c>
      <c r="I3534" s="315"/>
    </row>
    <row r="3535" spans="1:9">
      <c r="A3535" s="149">
        <v>41470</v>
      </c>
      <c r="B3535" s="308">
        <v>2013</v>
      </c>
      <c r="C3535" s="313">
        <v>41470</v>
      </c>
      <c r="D3535" s="314">
        <v>1.0956351944877193E-2</v>
      </c>
      <c r="E3535" s="314">
        <v>2.3525379806883708E-3</v>
      </c>
      <c r="F3535" s="314">
        <v>1.7116349140686177E-2</v>
      </c>
      <c r="G3535" s="314">
        <v>3.3240314485095367E-2</v>
      </c>
      <c r="H3535" s="314">
        <v>6.3665553551347093E-2</v>
      </c>
      <c r="I3535" s="315"/>
    </row>
    <row r="3536" spans="1:9">
      <c r="A3536" s="149">
        <v>41471</v>
      </c>
      <c r="B3536" s="308">
        <v>2013</v>
      </c>
      <c r="C3536" s="313">
        <v>41471</v>
      </c>
      <c r="D3536" s="314">
        <v>2.2155888415739681E-2</v>
      </c>
      <c r="E3536" s="314">
        <v>3.1034122238510924E-3</v>
      </c>
      <c r="F3536" s="314">
        <v>4.1719674525032141E-2</v>
      </c>
      <c r="G3536" s="314">
        <v>3.0877065060349075E-2</v>
      </c>
      <c r="H3536" s="314">
        <v>9.7856040224971963E-2</v>
      </c>
      <c r="I3536" s="315"/>
    </row>
    <row r="3537" spans="1:9">
      <c r="A3537" s="149">
        <v>41472</v>
      </c>
      <c r="B3537" s="308">
        <v>2013</v>
      </c>
      <c r="C3537" s="313">
        <v>41472</v>
      </c>
      <c r="D3537" s="314">
        <v>1.2604707911309878E-2</v>
      </c>
      <c r="E3537" s="314">
        <v>4.4960901671608038E-3</v>
      </c>
      <c r="F3537" s="314">
        <v>4.1207720862146434E-2</v>
      </c>
      <c r="G3537" s="314">
        <v>3.7348451988132844E-2</v>
      </c>
      <c r="H3537" s="314">
        <v>9.5656970928749946E-2</v>
      </c>
      <c r="I3537" s="315"/>
    </row>
    <row r="3538" spans="1:9">
      <c r="A3538" s="149">
        <v>41473</v>
      </c>
      <c r="B3538" s="308">
        <v>2013</v>
      </c>
      <c r="C3538" s="313">
        <v>41473</v>
      </c>
      <c r="D3538" s="314">
        <v>1.6464542729204893E-2</v>
      </c>
      <c r="E3538" s="314">
        <v>3.556143671499941E-3</v>
      </c>
      <c r="F3538" s="314">
        <v>1.8476782053002513E-2</v>
      </c>
      <c r="G3538" s="314">
        <v>1.0518223722112837E-2</v>
      </c>
      <c r="H3538" s="314">
        <v>4.9015692175820184E-2</v>
      </c>
      <c r="I3538" s="315"/>
    </row>
    <row r="3539" spans="1:9">
      <c r="A3539" s="149">
        <v>41474</v>
      </c>
      <c r="B3539" s="308">
        <v>2013</v>
      </c>
      <c r="C3539" s="313">
        <v>41474</v>
      </c>
      <c r="D3539" s="314">
        <v>3.8108210096831505E-2</v>
      </c>
      <c r="E3539" s="314">
        <v>3.6837511157952617E-3</v>
      </c>
      <c r="F3539" s="314">
        <v>2.6189142702291893E-2</v>
      </c>
      <c r="G3539" s="314">
        <v>8.1146641620549204E-3</v>
      </c>
      <c r="H3539" s="314">
        <v>7.6095768076973574E-2</v>
      </c>
      <c r="I3539" s="315"/>
    </row>
    <row r="3540" spans="1:9">
      <c r="A3540" s="149">
        <v>41477</v>
      </c>
      <c r="B3540" s="308">
        <v>2013</v>
      </c>
      <c r="C3540" s="313">
        <v>41477</v>
      </c>
      <c r="D3540" s="314">
        <v>2.5373146647147172E-2</v>
      </c>
      <c r="E3540" s="314">
        <v>1.8366403557077329E-3</v>
      </c>
      <c r="F3540" s="314">
        <v>3.0081589276683824E-2</v>
      </c>
      <c r="G3540" s="314">
        <v>4.3434389809839987E-3</v>
      </c>
      <c r="H3540" s="314">
        <v>6.163481526052271E-2</v>
      </c>
      <c r="I3540" s="315"/>
    </row>
    <row r="3541" spans="1:9">
      <c r="A3541" s="149">
        <v>41478</v>
      </c>
      <c r="B3541" s="308">
        <v>2013</v>
      </c>
      <c r="C3541" s="313">
        <v>41478</v>
      </c>
      <c r="D3541" s="314">
        <v>1.6663446417074537E-2</v>
      </c>
      <c r="E3541" s="314">
        <v>1.6076634537094188E-3</v>
      </c>
      <c r="F3541" s="314">
        <v>2.4022629077358307E-2</v>
      </c>
      <c r="G3541" s="314">
        <v>5.3777761852898901E-3</v>
      </c>
      <c r="H3541" s="314">
        <v>4.7671515133432166E-2</v>
      </c>
      <c r="I3541" s="315"/>
    </row>
    <row r="3542" spans="1:9">
      <c r="A3542" s="149">
        <v>41479</v>
      </c>
      <c r="B3542" s="308">
        <v>2013</v>
      </c>
      <c r="C3542" s="313">
        <v>41479</v>
      </c>
      <c r="D3542" s="314">
        <v>1.1764612316688161E-2</v>
      </c>
      <c r="E3542" s="314">
        <v>2.1584651848257043E-3</v>
      </c>
      <c r="F3542" s="314">
        <v>3.0339477990939643E-2</v>
      </c>
      <c r="G3542" s="314">
        <v>6.3160569361723684E-3</v>
      </c>
      <c r="H3542" s="314">
        <v>5.0578612428625887E-2</v>
      </c>
      <c r="I3542" s="315"/>
    </row>
    <row r="3543" spans="1:9">
      <c r="A3543" s="149">
        <v>41480</v>
      </c>
      <c r="B3543" s="308">
        <v>2013</v>
      </c>
      <c r="C3543" s="313">
        <v>41480</v>
      </c>
      <c r="D3543" s="314">
        <v>1.0923443572809909E-2</v>
      </c>
      <c r="E3543" s="314">
        <v>1.4698476704101211E-3</v>
      </c>
      <c r="F3543" s="314">
        <v>3.1468505561915813E-2</v>
      </c>
      <c r="G3543" s="314">
        <v>6.3221190601564E-3</v>
      </c>
      <c r="H3543" s="314">
        <v>5.0183915865292222E-2</v>
      </c>
      <c r="I3543" s="315"/>
    </row>
    <row r="3544" spans="1:9">
      <c r="A3544" s="149">
        <v>41481</v>
      </c>
      <c r="B3544" s="308">
        <v>2013</v>
      </c>
      <c r="C3544" s="313">
        <v>41481</v>
      </c>
      <c r="D3544" s="314">
        <v>5.1352939850395525E-3</v>
      </c>
      <c r="E3544" s="314">
        <v>2.9490609391933618E-3</v>
      </c>
      <c r="F3544" s="314">
        <v>2.4748954947420885E-2</v>
      </c>
      <c r="G3544" s="314">
        <v>3.497685758338008E-2</v>
      </c>
      <c r="H3544" s="314">
        <v>6.781016745503389E-2</v>
      </c>
      <c r="I3544" s="315"/>
    </row>
    <row r="3545" spans="1:9">
      <c r="A3545" s="149">
        <v>41484</v>
      </c>
      <c r="B3545" s="308">
        <v>2013</v>
      </c>
      <c r="C3545" s="313">
        <v>41484</v>
      </c>
      <c r="D3545" s="314">
        <v>1.7143026138679893E-2</v>
      </c>
      <c r="E3545" s="314">
        <v>2.8371760094523077E-3</v>
      </c>
      <c r="F3545" s="314">
        <v>1.2970383752414718E-2</v>
      </c>
      <c r="G3545" s="314">
        <v>5.1160827983097188E-3</v>
      </c>
      <c r="H3545" s="314">
        <v>3.8066668698856637E-2</v>
      </c>
      <c r="I3545" s="315"/>
    </row>
    <row r="3546" spans="1:9">
      <c r="A3546" s="149">
        <v>41485</v>
      </c>
      <c r="B3546" s="308">
        <v>2013</v>
      </c>
      <c r="C3546" s="313">
        <v>41485</v>
      </c>
      <c r="D3546" s="314">
        <v>1.0200838914782802E-2</v>
      </c>
      <c r="E3546" s="314">
        <v>2.2554144290072376E-3</v>
      </c>
      <c r="F3546" s="314">
        <v>1.8434897612557861E-2</v>
      </c>
      <c r="G3546" s="314">
        <v>7.1149309255588468E-3</v>
      </c>
      <c r="H3546" s="314">
        <v>3.8006081881906746E-2</v>
      </c>
      <c r="I3546" s="315"/>
    </row>
    <row r="3547" spans="1:9">
      <c r="A3547" s="149">
        <v>41486</v>
      </c>
      <c r="B3547" s="308">
        <v>2013</v>
      </c>
      <c r="C3547" s="313">
        <v>41486</v>
      </c>
      <c r="D3547" s="314">
        <v>1.5363098904420915E-2</v>
      </c>
      <c r="E3547" s="314">
        <v>2.1688942390177633E-3</v>
      </c>
      <c r="F3547" s="314">
        <v>1.3020464979065597E-2</v>
      </c>
      <c r="G3547" s="314">
        <v>5.9403099286480026E-3</v>
      </c>
      <c r="H3547" s="314">
        <v>3.6492768051152272E-2</v>
      </c>
      <c r="I3547" s="315"/>
    </row>
    <row r="3548" spans="1:9">
      <c r="A3548" s="149">
        <v>41487</v>
      </c>
      <c r="B3548" s="308">
        <v>2013</v>
      </c>
      <c r="C3548" s="313">
        <v>41487</v>
      </c>
      <c r="D3548" s="314">
        <v>2.9507161627780557E-3</v>
      </c>
      <c r="E3548" s="314">
        <v>6.1730799547351405E-4</v>
      </c>
      <c r="F3548" s="314">
        <v>3.6419145223825417E-2</v>
      </c>
      <c r="G3548" s="314">
        <v>9.7107358592366175E-3</v>
      </c>
      <c r="H3548" s="314">
        <v>4.9697905241313609E-2</v>
      </c>
      <c r="I3548" s="315"/>
    </row>
    <row r="3549" spans="1:9">
      <c r="A3549" s="149">
        <v>41488</v>
      </c>
      <c r="B3549" s="308">
        <v>2013</v>
      </c>
      <c r="C3549" s="313">
        <v>41488</v>
      </c>
      <c r="D3549" s="314">
        <v>6.2449865920986532E-3</v>
      </c>
      <c r="E3549" s="314">
        <v>4.3655117098915976E-4</v>
      </c>
      <c r="F3549" s="314">
        <v>2.6161625537474056E-2</v>
      </c>
      <c r="G3549" s="314">
        <v>5.029421465592724E-2</v>
      </c>
      <c r="H3549" s="314">
        <v>8.3137377956489122E-2</v>
      </c>
      <c r="I3549" s="315"/>
    </row>
    <row r="3550" spans="1:9">
      <c r="A3550" s="149">
        <v>41491</v>
      </c>
      <c r="B3550" s="308">
        <v>2013</v>
      </c>
      <c r="C3550" s="313">
        <v>41491</v>
      </c>
      <c r="D3550" s="314">
        <v>4.4728730887676968E-3</v>
      </c>
      <c r="E3550" s="314">
        <v>1.2607482698529606E-3</v>
      </c>
      <c r="F3550" s="314">
        <v>1.4021708071344108E-2</v>
      </c>
      <c r="G3550" s="314">
        <v>1.7618273897590967E-2</v>
      </c>
      <c r="H3550" s="314">
        <v>3.7373603327555738E-2</v>
      </c>
      <c r="I3550" s="315"/>
    </row>
    <row r="3551" spans="1:9">
      <c r="A3551" s="149">
        <v>41492</v>
      </c>
      <c r="B3551" s="308">
        <v>2013</v>
      </c>
      <c r="C3551" s="313">
        <v>41492</v>
      </c>
      <c r="D3551" s="314">
        <v>3.9671848912765572E-3</v>
      </c>
      <c r="E3551" s="314">
        <v>3.981532467891514E-3</v>
      </c>
      <c r="F3551" s="314">
        <v>3.574645916005257E-2</v>
      </c>
      <c r="G3551" s="314">
        <v>3.5337109007653675E-2</v>
      </c>
      <c r="H3551" s="314">
        <v>7.9032285526874302E-2</v>
      </c>
      <c r="I3551" s="315"/>
    </row>
    <row r="3552" spans="1:9">
      <c r="A3552" s="149">
        <v>41493</v>
      </c>
      <c r="B3552" s="308">
        <v>2013</v>
      </c>
      <c r="C3552" s="313">
        <v>41493</v>
      </c>
      <c r="D3552" s="314">
        <v>3.086682842888001E-2</v>
      </c>
      <c r="E3552" s="314">
        <v>-1.3071199257844412E-4</v>
      </c>
      <c r="F3552" s="314">
        <v>3.1350002981429093E-2</v>
      </c>
      <c r="G3552" s="314">
        <v>5.7649253167097382E-2</v>
      </c>
      <c r="H3552" s="314">
        <v>0.11973537258482805</v>
      </c>
      <c r="I3552" s="315"/>
    </row>
    <row r="3553" spans="1:9">
      <c r="A3553" s="149">
        <v>41494</v>
      </c>
      <c r="B3553" s="308">
        <v>2013</v>
      </c>
      <c r="C3553" s="313">
        <v>41494</v>
      </c>
      <c r="D3553" s="314">
        <v>2.4188779948504952E-2</v>
      </c>
      <c r="E3553" s="314">
        <v>-7.5898242541850452E-5</v>
      </c>
      <c r="F3553" s="314">
        <v>2.2884549244318764E-2</v>
      </c>
      <c r="G3553" s="314">
        <v>3.6641559294547099E-2</v>
      </c>
      <c r="H3553" s="314">
        <v>8.3638990244828959E-2</v>
      </c>
      <c r="I3553" s="315"/>
    </row>
    <row r="3554" spans="1:9">
      <c r="A3554" s="149">
        <v>41495</v>
      </c>
      <c r="B3554" s="308">
        <v>2013</v>
      </c>
      <c r="C3554" s="313">
        <v>41495</v>
      </c>
      <c r="D3554" s="314">
        <v>8.5582358860913921E-3</v>
      </c>
      <c r="E3554" s="314">
        <v>-2.9353801998037833E-4</v>
      </c>
      <c r="F3554" s="314">
        <v>3.4693060401384625E-2</v>
      </c>
      <c r="G3554" s="314">
        <v>4.7825448386463243E-2</v>
      </c>
      <c r="H3554" s="314">
        <v>9.0783206653958864E-2</v>
      </c>
      <c r="I3554" s="315"/>
    </row>
    <row r="3555" spans="1:9">
      <c r="A3555" s="149">
        <v>41498</v>
      </c>
      <c r="B3555" s="308">
        <v>2013</v>
      </c>
      <c r="C3555" s="313">
        <v>41498</v>
      </c>
      <c r="D3555" s="314">
        <v>1.4056364697423334E-2</v>
      </c>
      <c r="E3555" s="314">
        <v>-1.2205089252191382E-3</v>
      </c>
      <c r="F3555" s="314">
        <v>4.2880619041658838E-2</v>
      </c>
      <c r="G3555" s="314">
        <v>5.4893307461326583E-2</v>
      </c>
      <c r="H3555" s="314">
        <v>0.11060978227518962</v>
      </c>
      <c r="I3555" s="315"/>
    </row>
    <row r="3556" spans="1:9">
      <c r="A3556" s="149">
        <v>41499</v>
      </c>
      <c r="B3556" s="308">
        <v>2013</v>
      </c>
      <c r="C3556" s="313">
        <v>41499</v>
      </c>
      <c r="D3556" s="314">
        <v>2.1035731714302067E-2</v>
      </c>
      <c r="E3556" s="314">
        <v>-4.1426481452262693E-4</v>
      </c>
      <c r="F3556" s="314">
        <v>1.5073373997078201E-2</v>
      </c>
      <c r="G3556" s="314">
        <v>9.8292254493877653E-3</v>
      </c>
      <c r="H3556" s="314">
        <v>4.5524066346245402E-2</v>
      </c>
      <c r="I3556" s="315"/>
    </row>
    <row r="3557" spans="1:9">
      <c r="A3557" s="149">
        <v>41500</v>
      </c>
      <c r="B3557" s="308">
        <v>2013</v>
      </c>
      <c r="C3557" s="313">
        <v>41500</v>
      </c>
      <c r="D3557" s="314">
        <v>1.5384741529186832E-2</v>
      </c>
      <c r="E3557" s="314">
        <v>-8.1987986994891231E-4</v>
      </c>
      <c r="F3557" s="314">
        <v>2.5237513602611825E-2</v>
      </c>
      <c r="G3557" s="314">
        <v>4.5074364916361048E-2</v>
      </c>
      <c r="H3557" s="314">
        <v>8.4876740178210786E-2</v>
      </c>
      <c r="I3557" s="315"/>
    </row>
    <row r="3558" spans="1:9">
      <c r="A3558" s="149">
        <v>41501</v>
      </c>
      <c r="B3558" s="308">
        <v>2013</v>
      </c>
      <c r="C3558" s="313">
        <v>41501</v>
      </c>
      <c r="D3558" s="314">
        <v>1.4233337148742567E-2</v>
      </c>
      <c r="E3558" s="314">
        <v>-3.8803675832792806E-5</v>
      </c>
      <c r="F3558" s="314">
        <v>1.1897059036605253E-2</v>
      </c>
      <c r="G3558" s="314">
        <v>1.5646643570289945E-2</v>
      </c>
      <c r="H3558" s="314">
        <v>4.1738236079804966E-2</v>
      </c>
      <c r="I3558" s="315"/>
    </row>
    <row r="3559" spans="1:9">
      <c r="A3559" s="149">
        <v>41502</v>
      </c>
      <c r="B3559" s="308">
        <v>2013</v>
      </c>
      <c r="C3559" s="313">
        <v>41502</v>
      </c>
      <c r="D3559" s="314">
        <v>2.6156713597180265E-2</v>
      </c>
      <c r="E3559" s="314">
        <v>-6.4834679294449213E-4</v>
      </c>
      <c r="F3559" s="314">
        <v>1.1531572167577863E-2</v>
      </c>
      <c r="G3559" s="314">
        <v>4.3424758003388138E-2</v>
      </c>
      <c r="H3559" s="314">
        <v>8.0464696975201741E-2</v>
      </c>
      <c r="I3559" s="315"/>
    </row>
    <row r="3560" spans="1:9">
      <c r="A3560" s="149">
        <v>41505</v>
      </c>
      <c r="B3560" s="308">
        <v>2013</v>
      </c>
      <c r="C3560" s="313">
        <v>41505</v>
      </c>
      <c r="D3560" s="314">
        <v>-6.8792611389852185E-4</v>
      </c>
      <c r="E3560" s="314">
        <v>2.4472889909832041E-3</v>
      </c>
      <c r="F3560" s="314">
        <v>3.2256276305357712E-2</v>
      </c>
      <c r="G3560" s="314">
        <v>3.8136979047311455E-2</v>
      </c>
      <c r="H3560" s="314">
        <v>7.2152618229753857E-2</v>
      </c>
      <c r="I3560" s="315"/>
    </row>
    <row r="3561" spans="1:9">
      <c r="A3561" s="149">
        <v>41506</v>
      </c>
      <c r="B3561" s="308">
        <v>2013</v>
      </c>
      <c r="C3561" s="313">
        <v>41506</v>
      </c>
      <c r="D3561" s="314">
        <v>2.7627876075001532E-2</v>
      </c>
      <c r="E3561" s="314">
        <v>-1.0539953336701064E-3</v>
      </c>
      <c r="F3561" s="314">
        <v>1.1031197156719618E-2</v>
      </c>
      <c r="G3561" s="314">
        <v>5.4816034995663378E-2</v>
      </c>
      <c r="H3561" s="314">
        <v>9.2421112893714435E-2</v>
      </c>
      <c r="I3561" s="315"/>
    </row>
    <row r="3562" spans="1:9">
      <c r="A3562" s="149">
        <v>41507</v>
      </c>
      <c r="B3562" s="308">
        <v>2013</v>
      </c>
      <c r="C3562" s="313">
        <v>41507</v>
      </c>
      <c r="D3562" s="314">
        <v>9.9633483914874938E-3</v>
      </c>
      <c r="E3562" s="314">
        <v>1.1201424007638626E-3</v>
      </c>
      <c r="F3562" s="314">
        <v>2.3226577645349876E-2</v>
      </c>
      <c r="G3562" s="314">
        <v>4.6701407229624854E-2</v>
      </c>
      <c r="H3562" s="314">
        <v>8.1011475667226079E-2</v>
      </c>
      <c r="I3562" s="315"/>
    </row>
    <row r="3563" spans="1:9">
      <c r="A3563" s="149">
        <v>41508</v>
      </c>
      <c r="B3563" s="308">
        <v>2013</v>
      </c>
      <c r="C3563" s="313">
        <v>41508</v>
      </c>
      <c r="D3563" s="314">
        <v>1.6438775744563316E-2</v>
      </c>
      <c r="E3563" s="314">
        <v>2.3994284806898819E-3</v>
      </c>
      <c r="F3563" s="314">
        <v>3.0171151495442299E-2</v>
      </c>
      <c r="G3563" s="314">
        <v>4.2470604752610511E-2</v>
      </c>
      <c r="H3563" s="314">
        <v>9.1479960473306005E-2</v>
      </c>
      <c r="I3563" s="315"/>
    </row>
    <row r="3564" spans="1:9">
      <c r="A3564" s="149">
        <v>41509</v>
      </c>
      <c r="B3564" s="308">
        <v>2013</v>
      </c>
      <c r="C3564" s="313">
        <v>41509</v>
      </c>
      <c r="D3564" s="314">
        <v>4.8572922184384219E-3</v>
      </c>
      <c r="E3564" s="314">
        <v>9.5707849254290109E-4</v>
      </c>
      <c r="F3564" s="314">
        <v>2.6644701343594718E-2</v>
      </c>
      <c r="G3564" s="314">
        <v>4.3851249255354149E-2</v>
      </c>
      <c r="H3564" s="314">
        <v>7.6310321309930193E-2</v>
      </c>
      <c r="I3564" s="315"/>
    </row>
    <row r="3565" spans="1:9">
      <c r="A3565" s="149">
        <v>41512</v>
      </c>
      <c r="B3565" s="308">
        <v>2013</v>
      </c>
      <c r="C3565" s="313">
        <v>41512</v>
      </c>
      <c r="D3565" s="314">
        <v>1.3979257817508781E-2</v>
      </c>
      <c r="E3565" s="314">
        <v>1.5330993810016571E-4</v>
      </c>
      <c r="F3565" s="314">
        <v>1.0218039256940316E-2</v>
      </c>
      <c r="G3565" s="314">
        <v>3.2964844159851889E-2</v>
      </c>
      <c r="H3565" s="314">
        <v>5.7315451172401159E-2</v>
      </c>
      <c r="I3565" s="315"/>
    </row>
    <row r="3566" spans="1:9">
      <c r="A3566" s="149">
        <v>41513</v>
      </c>
      <c r="B3566" s="308">
        <v>2013</v>
      </c>
      <c r="C3566" s="313">
        <v>41513</v>
      </c>
      <c r="D3566" s="314">
        <v>1.9079719992456352E-2</v>
      </c>
      <c r="E3566" s="314">
        <v>5.7504883608925619E-4</v>
      </c>
      <c r="F3566" s="314">
        <v>2.7929342178305547E-2</v>
      </c>
      <c r="G3566" s="314">
        <v>6.2290399106933729E-2</v>
      </c>
      <c r="H3566" s="314">
        <v>0.10987451011378488</v>
      </c>
      <c r="I3566" s="315"/>
    </row>
    <row r="3567" spans="1:9">
      <c r="A3567" s="149">
        <v>41514</v>
      </c>
      <c r="B3567" s="308">
        <v>2013</v>
      </c>
      <c r="C3567" s="313">
        <v>41514</v>
      </c>
      <c r="D3567" s="314">
        <v>2.3675479904944355E-2</v>
      </c>
      <c r="E3567" s="314">
        <v>9.2825553719597261E-4</v>
      </c>
      <c r="F3567" s="314">
        <v>2.7088964795247632E-2</v>
      </c>
      <c r="G3567" s="314">
        <v>5.3892009901544635E-2</v>
      </c>
      <c r="H3567" s="314">
        <v>0.1055847101389326</v>
      </c>
      <c r="I3567" s="315"/>
    </row>
    <row r="3568" spans="1:9">
      <c r="A3568" s="149">
        <v>41515</v>
      </c>
      <c r="B3568" s="308">
        <v>2013</v>
      </c>
      <c r="C3568" s="313">
        <v>41515</v>
      </c>
      <c r="D3568" s="314">
        <v>2.7097281699076735E-2</v>
      </c>
      <c r="E3568" s="314">
        <v>-4.9850099905136207E-4</v>
      </c>
      <c r="F3568" s="314">
        <v>3.2753559556794445E-2</v>
      </c>
      <c r="G3568" s="314">
        <v>5.9176181663162929E-2</v>
      </c>
      <c r="H3568" s="314">
        <v>0.11852852191998275</v>
      </c>
      <c r="I3568" s="315"/>
    </row>
    <row r="3569" spans="1:9">
      <c r="A3569" s="149">
        <v>41516</v>
      </c>
      <c r="B3569" s="308">
        <v>2013</v>
      </c>
      <c r="C3569" s="313">
        <v>41516</v>
      </c>
      <c r="D3569" s="314">
        <v>2.1705648504555773E-2</v>
      </c>
      <c r="E3569" s="314">
        <v>-1.6407932873951011E-4</v>
      </c>
      <c r="F3569" s="314">
        <v>2.6892467377158235E-2</v>
      </c>
      <c r="G3569" s="314">
        <v>6.2945952705060204E-2</v>
      </c>
      <c r="H3569" s="314">
        <v>0.11137998925803472</v>
      </c>
      <c r="I3569" s="315"/>
    </row>
    <row r="3570" spans="1:9">
      <c r="A3570" s="149">
        <v>41519</v>
      </c>
      <c r="B3570" s="308">
        <v>2013</v>
      </c>
      <c r="C3570" s="313">
        <v>41519</v>
      </c>
      <c r="D3570" s="314">
        <v>9.4741484254445563E-3</v>
      </c>
      <c r="E3570" s="314">
        <v>1.4282176579330061E-3</v>
      </c>
      <c r="F3570" s="314">
        <v>3.9720924111067625E-2</v>
      </c>
      <c r="G3570" s="314">
        <v>3.1179819569982177E-2</v>
      </c>
      <c r="H3570" s="314">
        <v>8.1803109764427354E-2</v>
      </c>
      <c r="I3570" s="315"/>
    </row>
    <row r="3571" spans="1:9">
      <c r="A3571" s="149">
        <v>41520</v>
      </c>
      <c r="B3571" s="308">
        <v>2013</v>
      </c>
      <c r="C3571" s="313">
        <v>41520</v>
      </c>
      <c r="D3571" s="314">
        <v>3.3991912002784362E-2</v>
      </c>
      <c r="E3571" s="314">
        <v>-9.5900663564004156E-4</v>
      </c>
      <c r="F3571" s="314">
        <v>4.1119973532267047E-2</v>
      </c>
      <c r="G3571" s="314">
        <v>4.2559357768831053E-2</v>
      </c>
      <c r="H3571" s="314">
        <v>0.11671223666824242</v>
      </c>
      <c r="I3571" s="315"/>
    </row>
    <row r="3572" spans="1:9">
      <c r="A3572" s="149">
        <v>41521</v>
      </c>
      <c r="B3572" s="308">
        <v>2013</v>
      </c>
      <c r="C3572" s="313">
        <v>41521</v>
      </c>
      <c r="D3572" s="314">
        <v>1.9564151943760433E-2</v>
      </c>
      <c r="E3572" s="314">
        <v>-1.1239459552794505E-3</v>
      </c>
      <c r="F3572" s="314">
        <v>1.2598158742692649E-2</v>
      </c>
      <c r="G3572" s="314">
        <v>4.5236710772741766E-2</v>
      </c>
      <c r="H3572" s="314">
        <v>7.6275075503915407E-2</v>
      </c>
      <c r="I3572" s="315"/>
    </row>
    <row r="3573" spans="1:9">
      <c r="A3573" s="149">
        <v>41522</v>
      </c>
      <c r="B3573" s="308">
        <v>2013</v>
      </c>
      <c r="C3573" s="313">
        <v>41522</v>
      </c>
      <c r="D3573" s="314">
        <v>1.2010586800166825E-2</v>
      </c>
      <c r="E3573" s="314">
        <v>-9.088509037774099E-4</v>
      </c>
      <c r="F3573" s="314">
        <v>4.9645651591063586E-2</v>
      </c>
      <c r="G3573" s="314">
        <v>5.7375085816647603E-2</v>
      </c>
      <c r="H3573" s="314">
        <v>0.11812247330410061</v>
      </c>
      <c r="I3573" s="315"/>
    </row>
    <row r="3574" spans="1:9">
      <c r="A3574" s="149">
        <v>41523</v>
      </c>
      <c r="B3574" s="308">
        <v>2013</v>
      </c>
      <c r="C3574" s="313">
        <v>41523</v>
      </c>
      <c r="D3574" s="314">
        <v>1.1263745846975287E-2</v>
      </c>
      <c r="E3574" s="314">
        <v>-7.6850765658595301E-4</v>
      </c>
      <c r="F3574" s="314">
        <v>3.8250451636007127E-2</v>
      </c>
      <c r="G3574" s="314">
        <v>4.7387226086638187E-2</v>
      </c>
      <c r="H3574" s="314">
        <v>9.6132915913034661E-2</v>
      </c>
      <c r="I3574" s="315"/>
    </row>
    <row r="3575" spans="1:9">
      <c r="A3575" s="149">
        <v>41526</v>
      </c>
      <c r="B3575" s="308">
        <v>2013</v>
      </c>
      <c r="C3575" s="313">
        <v>41526</v>
      </c>
      <c r="D3575" s="314">
        <v>2.9453262027636207E-2</v>
      </c>
      <c r="E3575" s="314">
        <v>-2.4251509581647728E-3</v>
      </c>
      <c r="F3575" s="314">
        <v>2.8063395680940507E-2</v>
      </c>
      <c r="G3575" s="314">
        <v>6.6925598173616929E-2</v>
      </c>
      <c r="H3575" s="314">
        <v>0.12201710492402888</v>
      </c>
      <c r="I3575" s="315"/>
    </row>
    <row r="3576" spans="1:9">
      <c r="A3576" s="149">
        <v>41527</v>
      </c>
      <c r="B3576" s="308">
        <v>2013</v>
      </c>
      <c r="C3576" s="313">
        <v>41527</v>
      </c>
      <c r="D3576" s="314">
        <v>3.6462506632172174E-2</v>
      </c>
      <c r="E3576" s="314">
        <v>-2.4410373786391778E-3</v>
      </c>
      <c r="F3576" s="314">
        <v>3.6753220889327566E-2</v>
      </c>
      <c r="G3576" s="314">
        <v>5.4718876248716401E-2</v>
      </c>
      <c r="H3576" s="314">
        <v>0.12549356639157694</v>
      </c>
      <c r="I3576" s="315"/>
    </row>
    <row r="3577" spans="1:9">
      <c r="A3577" s="149">
        <v>41528</v>
      </c>
      <c r="B3577" s="308">
        <v>2013</v>
      </c>
      <c r="C3577" s="313">
        <v>41528</v>
      </c>
      <c r="D3577" s="314">
        <v>2.440513962622564E-2</v>
      </c>
      <c r="E3577" s="314">
        <v>-2.2561707208590713E-3</v>
      </c>
      <c r="F3577" s="314">
        <v>2.9379947772952018E-2</v>
      </c>
      <c r="G3577" s="314">
        <v>5.690968076244976E-2</v>
      </c>
      <c r="H3577" s="314">
        <v>0.10843859744076834</v>
      </c>
      <c r="I3577" s="315"/>
    </row>
    <row r="3578" spans="1:9">
      <c r="A3578" s="149">
        <v>41529</v>
      </c>
      <c r="B3578" s="308">
        <v>2013</v>
      </c>
      <c r="C3578" s="313">
        <v>41529</v>
      </c>
      <c r="D3578" s="314">
        <v>2.2917776890247873E-2</v>
      </c>
      <c r="E3578" s="314">
        <v>-2.8884286412487912E-3</v>
      </c>
      <c r="F3578" s="314">
        <v>2.4220586128938158E-2</v>
      </c>
      <c r="G3578" s="314">
        <v>5.5876901742861362E-2</v>
      </c>
      <c r="H3578" s="314">
        <v>0.1001268361207986</v>
      </c>
      <c r="I3578" s="315"/>
    </row>
    <row r="3579" spans="1:9">
      <c r="A3579" s="149">
        <v>41530</v>
      </c>
      <c r="B3579" s="308">
        <v>2013</v>
      </c>
      <c r="C3579" s="313">
        <v>41530</v>
      </c>
      <c r="D3579" s="314">
        <v>3.4523471035073763E-2</v>
      </c>
      <c r="E3579" s="314">
        <v>-2.1720144518603988E-3</v>
      </c>
      <c r="F3579" s="314">
        <v>3.9635798427333287E-2</v>
      </c>
      <c r="G3579" s="314">
        <v>3.190654499240269E-2</v>
      </c>
      <c r="H3579" s="314">
        <v>0.10389380000294934</v>
      </c>
      <c r="I3579" s="315"/>
    </row>
    <row r="3580" spans="1:9">
      <c r="A3580" s="149">
        <v>41533</v>
      </c>
      <c r="B3580" s="308">
        <v>2013</v>
      </c>
      <c r="C3580" s="313">
        <v>41533</v>
      </c>
      <c r="D3580" s="314">
        <v>3.6671958351748232E-2</v>
      </c>
      <c r="E3580" s="314">
        <v>-3.9260789483201546E-3</v>
      </c>
      <c r="F3580" s="314">
        <v>7.4991071322097244E-2</v>
      </c>
      <c r="G3580" s="314">
        <v>5.7953979206827641E-2</v>
      </c>
      <c r="H3580" s="314">
        <v>0.16569092993235296</v>
      </c>
      <c r="I3580" s="315"/>
    </row>
    <row r="3581" spans="1:9">
      <c r="A3581" s="149">
        <v>41534</v>
      </c>
      <c r="B3581" s="308">
        <v>2013</v>
      </c>
      <c r="C3581" s="313">
        <v>41534</v>
      </c>
      <c r="D3581" s="314">
        <v>6.4239310608031577E-2</v>
      </c>
      <c r="E3581" s="314">
        <v>-7.2070350048625796E-3</v>
      </c>
      <c r="F3581" s="314">
        <v>7.8926385346125227E-2</v>
      </c>
      <c r="G3581" s="314">
        <v>7.3769739412746602E-2</v>
      </c>
      <c r="H3581" s="314">
        <v>0.20972840036204085</v>
      </c>
      <c r="I3581" s="315"/>
    </row>
    <row r="3582" spans="1:9">
      <c r="A3582" s="149">
        <v>41535</v>
      </c>
      <c r="B3582" s="308">
        <v>2013</v>
      </c>
      <c r="C3582" s="313">
        <v>41535</v>
      </c>
      <c r="D3582" s="314">
        <v>4.365157360990319E-2</v>
      </c>
      <c r="E3582" s="314">
        <v>-5.640958413459009E-3</v>
      </c>
      <c r="F3582" s="314">
        <v>5.3407706640802979E-2</v>
      </c>
      <c r="G3582" s="314">
        <v>7.2301976501896778E-2</v>
      </c>
      <c r="H3582" s="314">
        <v>0.16372029833914395</v>
      </c>
      <c r="I3582" s="315"/>
    </row>
    <row r="3583" spans="1:9">
      <c r="A3583" s="149">
        <v>41536</v>
      </c>
      <c r="B3583" s="308">
        <v>2013</v>
      </c>
      <c r="C3583" s="313">
        <v>41536</v>
      </c>
      <c r="D3583" s="314">
        <v>3.7519042848783567E-2</v>
      </c>
      <c r="E3583" s="314">
        <v>-5.1165192699688848E-3</v>
      </c>
      <c r="F3583" s="314">
        <v>4.3893925386246702E-2</v>
      </c>
      <c r="G3583" s="314">
        <v>1.4952479966493905E-2</v>
      </c>
      <c r="H3583" s="314">
        <v>9.1248928931555298E-2</v>
      </c>
      <c r="I3583" s="315"/>
    </row>
    <row r="3584" spans="1:9">
      <c r="A3584" s="149">
        <v>41537</v>
      </c>
      <c r="B3584" s="308">
        <v>2013</v>
      </c>
      <c r="C3584" s="313">
        <v>41537</v>
      </c>
      <c r="D3584" s="314">
        <v>1.1325410987176864E-2</v>
      </c>
      <c r="E3584" s="314">
        <v>-2.869656242571668E-3</v>
      </c>
      <c r="F3584" s="314">
        <v>4.471988899286225E-2</v>
      </c>
      <c r="G3584" s="314">
        <v>1.2165671824011676E-2</v>
      </c>
      <c r="H3584" s="314">
        <v>6.5341315561479124E-2</v>
      </c>
      <c r="I3584" s="315"/>
    </row>
    <row r="3585" spans="1:9">
      <c r="A3585" s="149">
        <v>41540</v>
      </c>
      <c r="B3585" s="308">
        <v>2013</v>
      </c>
      <c r="C3585" s="313">
        <v>41540</v>
      </c>
      <c r="D3585" s="314">
        <v>3.3732736923882622E-2</v>
      </c>
      <c r="E3585" s="314">
        <v>-3.8639051729944655E-3</v>
      </c>
      <c r="F3585" s="314">
        <v>4.5784419390045066E-2</v>
      </c>
      <c r="G3585" s="314">
        <v>1.2366520906184803E-2</v>
      </c>
      <c r="H3585" s="314">
        <v>8.8019772047118028E-2</v>
      </c>
      <c r="I3585" s="315"/>
    </row>
    <row r="3586" spans="1:9">
      <c r="A3586" s="149">
        <v>41541</v>
      </c>
      <c r="B3586" s="308">
        <v>2013</v>
      </c>
      <c r="C3586" s="313">
        <v>41541</v>
      </c>
      <c r="D3586" s="314">
        <v>2.8172054961246619E-2</v>
      </c>
      <c r="E3586" s="314">
        <v>-2.4468477087342638E-3</v>
      </c>
      <c r="F3586" s="314">
        <v>2.4651394731547142E-2</v>
      </c>
      <c r="G3586" s="314">
        <v>1.2124824139537024E-2</v>
      </c>
      <c r="H3586" s="314">
        <v>6.2501426123596507E-2</v>
      </c>
      <c r="I3586" s="315"/>
    </row>
    <row r="3587" spans="1:9">
      <c r="A3587" s="149">
        <v>41542</v>
      </c>
      <c r="B3587" s="308">
        <v>2013</v>
      </c>
      <c r="C3587" s="313">
        <v>41542</v>
      </c>
      <c r="D3587" s="314">
        <v>3.5591608834736124E-2</v>
      </c>
      <c r="E3587" s="314">
        <v>-2.8218465937910287E-3</v>
      </c>
      <c r="F3587" s="314">
        <v>3.9451537880825269E-2</v>
      </c>
      <c r="G3587" s="314">
        <v>1.076140585493991E-2</v>
      </c>
      <c r="H3587" s="314">
        <v>8.2982705976710286E-2</v>
      </c>
      <c r="I3587" s="315"/>
    </row>
    <row r="3588" spans="1:9">
      <c r="A3588" s="149">
        <v>41543</v>
      </c>
      <c r="B3588" s="308">
        <v>2013</v>
      </c>
      <c r="C3588" s="313">
        <v>41543</v>
      </c>
      <c r="D3588" s="314">
        <v>3.0554648737835401E-2</v>
      </c>
      <c r="E3588" s="314">
        <v>-3.328798071954893E-3</v>
      </c>
      <c r="F3588" s="314">
        <v>5.0843954579670753E-2</v>
      </c>
      <c r="G3588" s="314">
        <v>3.1330940287651945E-2</v>
      </c>
      <c r="H3588" s="314">
        <v>0.10940074553320323</v>
      </c>
      <c r="I3588" s="315"/>
    </row>
    <row r="3589" spans="1:9">
      <c r="A3589" s="149">
        <v>41544</v>
      </c>
      <c r="B3589" s="308">
        <v>2013</v>
      </c>
      <c r="C3589" s="313">
        <v>41544</v>
      </c>
      <c r="D3589" s="314">
        <v>2.6301395379902708E-2</v>
      </c>
      <c r="E3589" s="314">
        <v>-3.3375084712469237E-3</v>
      </c>
      <c r="F3589" s="314">
        <v>3.7897684633457336E-2</v>
      </c>
      <c r="G3589" s="314">
        <v>4.9965579344664439E-2</v>
      </c>
      <c r="H3589" s="314">
        <v>0.11082715088677754</v>
      </c>
      <c r="I3589" s="315"/>
    </row>
    <row r="3590" spans="1:9">
      <c r="A3590" s="149">
        <v>41547</v>
      </c>
      <c r="B3590" s="308">
        <v>2013</v>
      </c>
      <c r="C3590" s="313">
        <v>41547</v>
      </c>
      <c r="D3590" s="314">
        <v>3.6238287866133478E-2</v>
      </c>
      <c r="E3590" s="314">
        <v>-4.4870015403988255E-3</v>
      </c>
      <c r="F3590" s="314">
        <v>3.4926304432924611E-2</v>
      </c>
      <c r="G3590" s="314">
        <v>4.1844172792483064E-2</v>
      </c>
      <c r="H3590" s="314">
        <v>0.10852176355114232</v>
      </c>
      <c r="I3590" s="315"/>
    </row>
    <row r="3591" spans="1:9">
      <c r="A3591" s="149">
        <v>41548</v>
      </c>
      <c r="B3591" s="308">
        <v>2013</v>
      </c>
      <c r="C3591" s="313">
        <v>41548</v>
      </c>
      <c r="D3591" s="314">
        <v>4.9311958729786144E-2</v>
      </c>
      <c r="E3591" s="314">
        <v>-4.5949080697705105E-3</v>
      </c>
      <c r="F3591" s="314">
        <v>4.5991968295873875E-2</v>
      </c>
      <c r="G3591" s="314">
        <v>5.436097604771245E-2</v>
      </c>
      <c r="H3591" s="314">
        <v>0.14506999500360196</v>
      </c>
      <c r="I3591" s="315"/>
    </row>
    <row r="3592" spans="1:9">
      <c r="A3592" s="149">
        <v>41549</v>
      </c>
      <c r="B3592" s="308">
        <v>2013</v>
      </c>
      <c r="C3592" s="313">
        <v>41549</v>
      </c>
      <c r="D3592" s="314">
        <v>3.1294399618069305E-2</v>
      </c>
      <c r="E3592" s="314">
        <v>-4.3659851609887772E-3</v>
      </c>
      <c r="F3592" s="314">
        <v>6.1569537168064216E-2</v>
      </c>
      <c r="G3592" s="314">
        <v>5.0222840402194144E-2</v>
      </c>
      <c r="H3592" s="314">
        <v>0.13872079202733886</v>
      </c>
      <c r="I3592" s="315"/>
    </row>
    <row r="3593" spans="1:9">
      <c r="A3593" s="149">
        <v>41550</v>
      </c>
      <c r="B3593" s="308">
        <v>2013</v>
      </c>
      <c r="C3593" s="313">
        <v>41550</v>
      </c>
      <c r="D3593" s="314">
        <v>2.4810906194984793E-2</v>
      </c>
      <c r="E3593" s="314">
        <v>-4.6376093685130204E-3</v>
      </c>
      <c r="F3593" s="314">
        <v>5.6815309128286702E-2</v>
      </c>
      <c r="G3593" s="314">
        <v>3.856703580456624E-2</v>
      </c>
      <c r="H3593" s="314">
        <v>0.11555564175932471</v>
      </c>
      <c r="I3593" s="315"/>
    </row>
    <row r="3594" spans="1:9">
      <c r="A3594" s="149">
        <v>41551</v>
      </c>
      <c r="B3594" s="308">
        <v>2013</v>
      </c>
      <c r="C3594" s="313">
        <v>41551</v>
      </c>
      <c r="D3594" s="314">
        <v>3.1620066943660638E-2</v>
      </c>
      <c r="E3594" s="314">
        <v>-6.271584588787878E-3</v>
      </c>
      <c r="F3594" s="314">
        <v>4.4155292133759169E-2</v>
      </c>
      <c r="G3594" s="314">
        <v>5.9811886651823104E-2</v>
      </c>
      <c r="H3594" s="314">
        <v>0.12931566114045501</v>
      </c>
      <c r="I3594" s="315"/>
    </row>
    <row r="3595" spans="1:9">
      <c r="A3595" s="149">
        <v>41554</v>
      </c>
      <c r="B3595" s="308">
        <v>2013</v>
      </c>
      <c r="C3595" s="313">
        <v>41554</v>
      </c>
      <c r="D3595" s="314">
        <v>4.2477646667015478E-2</v>
      </c>
      <c r="E3595" s="314">
        <v>-6.4166326921389245E-3</v>
      </c>
      <c r="F3595" s="314">
        <v>5.4879427841318232E-2</v>
      </c>
      <c r="G3595" s="314">
        <v>7.150210776772499E-2</v>
      </c>
      <c r="H3595" s="314">
        <v>0.16244254958391979</v>
      </c>
      <c r="I3595" s="315"/>
    </row>
    <row r="3596" spans="1:9">
      <c r="A3596" s="149">
        <v>41555</v>
      </c>
      <c r="B3596" s="308">
        <v>2013</v>
      </c>
      <c r="C3596" s="313">
        <v>41555</v>
      </c>
      <c r="D3596" s="314">
        <v>2.3950085689496869E-2</v>
      </c>
      <c r="E3596" s="314">
        <v>-1.7553818355398024E-3</v>
      </c>
      <c r="F3596" s="314">
        <v>3.0003024208641833E-2</v>
      </c>
      <c r="G3596" s="314">
        <v>2.7545794360158783E-2</v>
      </c>
      <c r="H3596" s="314">
        <v>7.9743522422757687E-2</v>
      </c>
      <c r="I3596" s="315"/>
    </row>
    <row r="3597" spans="1:9">
      <c r="A3597" s="149">
        <v>41556</v>
      </c>
      <c r="B3597" s="308">
        <v>2013</v>
      </c>
      <c r="C3597" s="313">
        <v>41556</v>
      </c>
      <c r="D3597" s="314">
        <v>4.3745762597078214E-2</v>
      </c>
      <c r="E3597" s="314">
        <v>-4.580777121854669E-3</v>
      </c>
      <c r="F3597" s="314">
        <v>7.5660764139958397E-2</v>
      </c>
      <c r="G3597" s="314">
        <v>6.4087943708945425E-2</v>
      </c>
      <c r="H3597" s="314">
        <v>0.17891369332412738</v>
      </c>
      <c r="I3597" s="315"/>
    </row>
    <row r="3598" spans="1:9">
      <c r="A3598" s="149">
        <v>41557</v>
      </c>
      <c r="B3598" s="308">
        <v>2013</v>
      </c>
      <c r="C3598" s="313">
        <v>41557</v>
      </c>
      <c r="D3598" s="314">
        <v>2.7015305547970537E-2</v>
      </c>
      <c r="E3598" s="314">
        <v>-4.4529587074719724E-3</v>
      </c>
      <c r="F3598" s="314">
        <v>6.7100544354253416E-2</v>
      </c>
      <c r="G3598" s="314">
        <v>6.299892922222973E-2</v>
      </c>
      <c r="H3598" s="314">
        <v>0.15266182041698168</v>
      </c>
      <c r="I3598" s="315"/>
    </row>
    <row r="3599" spans="1:9">
      <c r="A3599" s="149">
        <v>41558</v>
      </c>
      <c r="B3599" s="308">
        <v>2013</v>
      </c>
      <c r="C3599" s="313">
        <v>41558</v>
      </c>
      <c r="D3599" s="314">
        <v>2.650270756958906E-2</v>
      </c>
      <c r="E3599" s="314">
        <v>-3.5578181421246822E-3</v>
      </c>
      <c r="F3599" s="314">
        <v>4.0383631254432305E-2</v>
      </c>
      <c r="G3599" s="314">
        <v>4.0082210697653234E-2</v>
      </c>
      <c r="H3599" s="314">
        <v>0.10341073137954993</v>
      </c>
      <c r="I3599" s="315"/>
    </row>
    <row r="3600" spans="1:9">
      <c r="A3600" s="149">
        <v>41561</v>
      </c>
      <c r="B3600" s="308">
        <v>2013</v>
      </c>
      <c r="C3600" s="313">
        <v>41561</v>
      </c>
      <c r="D3600" s="314">
        <v>2.9945411740755313E-2</v>
      </c>
      <c r="E3600" s="314">
        <v>-3.2145123980623909E-3</v>
      </c>
      <c r="F3600" s="314">
        <v>0.10912378074077646</v>
      </c>
      <c r="G3600" s="314">
        <v>8.8788386034254971E-2</v>
      </c>
      <c r="H3600" s="314">
        <v>0.22464306611772436</v>
      </c>
      <c r="I3600" s="315"/>
    </row>
    <row r="3601" spans="1:9">
      <c r="A3601" s="149">
        <v>41562</v>
      </c>
      <c r="B3601" s="308">
        <v>2013</v>
      </c>
      <c r="C3601" s="313">
        <v>41562</v>
      </c>
      <c r="D3601" s="314">
        <v>5.0347098634590082E-2</v>
      </c>
      <c r="E3601" s="314">
        <v>-3.7241763991224014E-3</v>
      </c>
      <c r="F3601" s="314">
        <v>4.2959385565997064E-2</v>
      </c>
      <c r="G3601" s="314">
        <v>7.3581930350685609E-2</v>
      </c>
      <c r="H3601" s="314">
        <v>0.16316423815215034</v>
      </c>
      <c r="I3601" s="315"/>
    </row>
    <row r="3602" spans="1:9">
      <c r="A3602" s="149">
        <v>41563</v>
      </c>
      <c r="B3602" s="308">
        <v>2013</v>
      </c>
      <c r="C3602" s="313">
        <v>41563</v>
      </c>
      <c r="D3602" s="314">
        <v>2.6203352992225551E-2</v>
      </c>
      <c r="E3602" s="314">
        <v>-2.5815787261216478E-3</v>
      </c>
      <c r="F3602" s="314">
        <v>6.2531921926388498E-2</v>
      </c>
      <c r="G3602" s="314">
        <v>7.0926873653003847E-2</v>
      </c>
      <c r="H3602" s="314">
        <v>0.15708056984549623</v>
      </c>
      <c r="I3602" s="315"/>
    </row>
    <row r="3603" spans="1:9">
      <c r="A3603" s="149">
        <v>41564</v>
      </c>
      <c r="B3603" s="308">
        <v>2013</v>
      </c>
      <c r="C3603" s="313">
        <v>41564</v>
      </c>
      <c r="D3603" s="314">
        <v>1.9166351577275892E-2</v>
      </c>
      <c r="E3603" s="314">
        <v>-2.958681195973578E-3</v>
      </c>
      <c r="F3603" s="314">
        <v>6.9064950041769796E-2</v>
      </c>
      <c r="G3603" s="314">
        <v>6.0897984834504197E-2</v>
      </c>
      <c r="H3603" s="314">
        <v>0.14617060525757633</v>
      </c>
      <c r="I3603" s="315"/>
    </row>
    <row r="3604" spans="1:9">
      <c r="A3604" s="149">
        <v>41565</v>
      </c>
      <c r="B3604" s="308">
        <v>2013</v>
      </c>
      <c r="C3604" s="313">
        <v>41565</v>
      </c>
      <c r="D3604" s="314">
        <v>1.4745316941682938E-2</v>
      </c>
      <c r="E3604" s="314">
        <v>-1.9059627117301193E-3</v>
      </c>
      <c r="F3604" s="314">
        <v>5.6344375794546958E-2</v>
      </c>
      <c r="G3604" s="314">
        <v>5.9208034586567426E-2</v>
      </c>
      <c r="H3604" s="314">
        <v>0.12839176461106722</v>
      </c>
      <c r="I3604" s="315"/>
    </row>
    <row r="3605" spans="1:9">
      <c r="A3605" s="149">
        <v>41568</v>
      </c>
      <c r="B3605" s="308">
        <v>2013</v>
      </c>
      <c r="C3605" s="313">
        <v>41568</v>
      </c>
      <c r="D3605" s="314">
        <v>1.9778893383291266E-2</v>
      </c>
      <c r="E3605" s="314">
        <v>-2.4765884552972973E-3</v>
      </c>
      <c r="F3605" s="314">
        <v>4.4755625344220014E-2</v>
      </c>
      <c r="G3605" s="314">
        <v>2.9998862618053877E-2</v>
      </c>
      <c r="H3605" s="314">
        <v>9.2056792890267858E-2</v>
      </c>
      <c r="I3605" s="315"/>
    </row>
    <row r="3606" spans="1:9">
      <c r="A3606" s="149">
        <v>41569</v>
      </c>
      <c r="B3606" s="308">
        <v>2013</v>
      </c>
      <c r="C3606" s="313">
        <v>41569</v>
      </c>
      <c r="D3606" s="314">
        <v>2.6051878098660906E-2</v>
      </c>
      <c r="E3606" s="314">
        <v>-2.699206035300405E-3</v>
      </c>
      <c r="F3606" s="314">
        <v>5.5367059046838217E-2</v>
      </c>
      <c r="G3606" s="314">
        <v>2.9980570904818121E-2</v>
      </c>
      <c r="H3606" s="314">
        <v>0.10870030201501683</v>
      </c>
      <c r="I3606" s="315"/>
    </row>
    <row r="3607" spans="1:9">
      <c r="A3607" s="149">
        <v>41570</v>
      </c>
      <c r="B3607" s="308">
        <v>2013</v>
      </c>
      <c r="C3607" s="313">
        <v>41570</v>
      </c>
      <c r="D3607" s="314">
        <v>2.8186855401912663E-2</v>
      </c>
      <c r="E3607" s="314">
        <v>-2.629682822314218E-3</v>
      </c>
      <c r="F3607" s="314">
        <v>3.0115830409897092E-2</v>
      </c>
      <c r="G3607" s="314">
        <v>4.6903449210359188E-2</v>
      </c>
      <c r="H3607" s="314">
        <v>0.10257645219985476</v>
      </c>
      <c r="I3607" s="315"/>
    </row>
    <row r="3608" spans="1:9">
      <c r="A3608" s="149">
        <v>41571</v>
      </c>
      <c r="B3608" s="308">
        <v>2013</v>
      </c>
      <c r="C3608" s="313">
        <v>41571</v>
      </c>
      <c r="D3608" s="314">
        <v>4.0600290351023832E-2</v>
      </c>
      <c r="E3608" s="314">
        <v>-2.6695114450752582E-3</v>
      </c>
      <c r="F3608" s="314">
        <v>6.4159042257445009E-2</v>
      </c>
      <c r="G3608" s="314">
        <v>5.0973462124559561E-2</v>
      </c>
      <c r="H3608" s="314">
        <v>0.15306328328795316</v>
      </c>
      <c r="I3608" s="315"/>
    </row>
    <row r="3609" spans="1:9">
      <c r="A3609" s="149">
        <v>41572</v>
      </c>
      <c r="B3609" s="308">
        <v>2013</v>
      </c>
      <c r="C3609" s="313">
        <v>41572</v>
      </c>
      <c r="D3609" s="314">
        <v>2.1616379184306866E-2</v>
      </c>
      <c r="E3609" s="314">
        <v>-1.6492303607871645E-3</v>
      </c>
      <c r="F3609" s="314">
        <v>4.1343839903737051E-2</v>
      </c>
      <c r="G3609" s="314">
        <v>4.4748493733671214E-2</v>
      </c>
      <c r="H3609" s="314">
        <v>0.10605948246092799</v>
      </c>
      <c r="I3609" s="315"/>
    </row>
    <row r="3610" spans="1:9">
      <c r="A3610" s="149">
        <v>41575</v>
      </c>
      <c r="B3610" s="308">
        <v>2013</v>
      </c>
      <c r="C3610" s="313">
        <v>41575</v>
      </c>
      <c r="D3610" s="314">
        <v>3.8773883357595226E-2</v>
      </c>
      <c r="E3610" s="314">
        <v>-2.1738794560392464E-3</v>
      </c>
      <c r="F3610" s="314">
        <v>4.8292986024434929E-2</v>
      </c>
      <c r="G3610" s="314">
        <v>4.9164705826668986E-2</v>
      </c>
      <c r="H3610" s="314">
        <v>0.13405769575265991</v>
      </c>
      <c r="I3610" s="315"/>
    </row>
    <row r="3611" spans="1:9">
      <c r="A3611" s="149">
        <v>41576</v>
      </c>
      <c r="B3611" s="308">
        <v>2013</v>
      </c>
      <c r="C3611" s="313">
        <v>41576</v>
      </c>
      <c r="D3611" s="314">
        <v>2.0857017676112508E-2</v>
      </c>
      <c r="E3611" s="314">
        <v>-1.5250036786840239E-3</v>
      </c>
      <c r="F3611" s="314">
        <v>3.7071631961931729E-2</v>
      </c>
      <c r="G3611" s="314">
        <v>1.9233499197358363E-2</v>
      </c>
      <c r="H3611" s="314">
        <v>7.5637145156718558E-2</v>
      </c>
      <c r="I3611" s="315"/>
    </row>
    <row r="3612" spans="1:9">
      <c r="A3612" s="149">
        <v>41577</v>
      </c>
      <c r="B3612" s="308">
        <v>2013</v>
      </c>
      <c r="C3612" s="313">
        <v>41577</v>
      </c>
      <c r="D3612" s="314">
        <v>1.5323802486544387E-2</v>
      </c>
      <c r="E3612" s="314">
        <v>-4.5690313211864555E-4</v>
      </c>
      <c r="F3612" s="314">
        <v>6.6916485589260791E-2</v>
      </c>
      <c r="G3612" s="314">
        <v>4.9406180910519064E-2</v>
      </c>
      <c r="H3612" s="314">
        <v>0.1311895658542056</v>
      </c>
      <c r="I3612" s="315"/>
    </row>
    <row r="3613" spans="1:9">
      <c r="A3613" s="149">
        <v>41578</v>
      </c>
      <c r="B3613" s="308">
        <v>2013</v>
      </c>
      <c r="C3613" s="313">
        <v>41578</v>
      </c>
      <c r="D3613" s="314">
        <v>1.5943745225545449E-2</v>
      </c>
      <c r="E3613" s="314">
        <v>-1.0540329981653955E-3</v>
      </c>
      <c r="F3613" s="314">
        <v>5.2255631564473992E-2</v>
      </c>
      <c r="G3613" s="314">
        <v>4.8316358802589499E-2</v>
      </c>
      <c r="H3613" s="314">
        <v>0.11546170259444354</v>
      </c>
      <c r="I3613" s="315"/>
    </row>
    <row r="3614" spans="1:9">
      <c r="A3614" s="149">
        <v>41579</v>
      </c>
      <c r="B3614" s="308">
        <v>2013</v>
      </c>
      <c r="C3614" s="313">
        <v>41579</v>
      </c>
      <c r="D3614" s="314">
        <v>1.4258342571998445E-2</v>
      </c>
      <c r="E3614" s="314">
        <v>4.6976515433589928E-4</v>
      </c>
      <c r="F3614" s="314">
        <v>2.3998934989258158E-2</v>
      </c>
      <c r="G3614" s="314">
        <v>2.332513358917274E-2</v>
      </c>
      <c r="H3614" s="314">
        <v>6.2052176304765248E-2</v>
      </c>
      <c r="I3614" s="315"/>
    </row>
    <row r="3615" spans="1:9">
      <c r="A3615" s="149">
        <v>41582</v>
      </c>
      <c r="B3615" s="308">
        <v>2013</v>
      </c>
      <c r="C3615" s="313">
        <v>41582</v>
      </c>
      <c r="D3615" s="314">
        <v>3.0483282713531849E-2</v>
      </c>
      <c r="E3615" s="314">
        <v>1.9128273431443404E-3</v>
      </c>
      <c r="F3615" s="314">
        <v>3.125115764684968E-2</v>
      </c>
      <c r="G3615" s="314">
        <v>4.4809501357741525E-2</v>
      </c>
      <c r="H3615" s="314">
        <v>0.1084567690612674</v>
      </c>
      <c r="I3615" s="315"/>
    </row>
    <row r="3616" spans="1:9">
      <c r="A3616" s="149">
        <v>41583</v>
      </c>
      <c r="B3616" s="308">
        <v>2013</v>
      </c>
      <c r="C3616" s="313">
        <v>41583</v>
      </c>
      <c r="D3616" s="314">
        <v>2.0379469162640267E-2</v>
      </c>
      <c r="E3616" s="314">
        <v>1.3464140081558822E-3</v>
      </c>
      <c r="F3616" s="314">
        <v>3.6933553086490371E-2</v>
      </c>
      <c r="G3616" s="314">
        <v>4.225584424675527E-2</v>
      </c>
      <c r="H3616" s="314">
        <v>0.1009152805040418</v>
      </c>
      <c r="I3616" s="315"/>
    </row>
    <row r="3617" spans="1:9">
      <c r="A3617" s="149">
        <v>41584</v>
      </c>
      <c r="B3617" s="308">
        <v>2013</v>
      </c>
      <c r="C3617" s="313">
        <v>41584</v>
      </c>
      <c r="D3617" s="314">
        <v>2.1377042986407635E-2</v>
      </c>
      <c r="E3617" s="314">
        <v>1.4950670625925311E-3</v>
      </c>
      <c r="F3617" s="314">
        <v>2.9185596676303393E-2</v>
      </c>
      <c r="G3617" s="314">
        <v>4.8647673321899614E-2</v>
      </c>
      <c r="H3617" s="314">
        <v>0.10070538004720318</v>
      </c>
      <c r="I3617" s="315"/>
    </row>
    <row r="3618" spans="1:9">
      <c r="A3618" s="149">
        <v>41585</v>
      </c>
      <c r="B3618" s="308">
        <v>2013</v>
      </c>
      <c r="C3618" s="313">
        <v>41585</v>
      </c>
      <c r="D3618" s="314">
        <v>3.1007707464498352E-2</v>
      </c>
      <c r="E3618" s="314">
        <v>1.363629836159577E-3</v>
      </c>
      <c r="F3618" s="314">
        <v>3.0824490630165399E-2</v>
      </c>
      <c r="G3618" s="314">
        <v>3.2867753811766723E-2</v>
      </c>
      <c r="H3618" s="314">
        <v>9.6063581742590054E-2</v>
      </c>
      <c r="I3618" s="315"/>
    </row>
    <row r="3619" spans="1:9">
      <c r="A3619" s="149">
        <v>41586</v>
      </c>
      <c r="B3619" s="308">
        <v>2013</v>
      </c>
      <c r="C3619" s="313">
        <v>41586</v>
      </c>
      <c r="D3619" s="314">
        <v>2.9273381524182501E-2</v>
      </c>
      <c r="E3619" s="314">
        <v>2.4643215681917296E-3</v>
      </c>
      <c r="F3619" s="314">
        <v>2.8667084715517811E-2</v>
      </c>
      <c r="G3619" s="314">
        <v>5.2946775359230917E-2</v>
      </c>
      <c r="H3619" s="314">
        <v>0.11335156316712296</v>
      </c>
      <c r="I3619" s="315"/>
    </row>
    <row r="3620" spans="1:9">
      <c r="A3620" s="149">
        <v>41589</v>
      </c>
      <c r="B3620" s="308">
        <v>2013</v>
      </c>
      <c r="C3620" s="313">
        <v>41589</v>
      </c>
      <c r="D3620" s="314">
        <v>1.6353494004513837E-2</v>
      </c>
      <c r="E3620" s="314">
        <v>1.7495791222925576E-3</v>
      </c>
      <c r="F3620" s="314">
        <v>2.3829552820334964E-2</v>
      </c>
      <c r="G3620" s="314">
        <v>4.3910249055963503E-2</v>
      </c>
      <c r="H3620" s="314">
        <v>8.5842875003104877E-2</v>
      </c>
      <c r="I3620" s="315"/>
    </row>
    <row r="3621" spans="1:9">
      <c r="A3621" s="149">
        <v>41590</v>
      </c>
      <c r="B3621" s="308">
        <v>2013</v>
      </c>
      <c r="C3621" s="313">
        <v>41590</v>
      </c>
      <c r="D3621" s="314">
        <v>1.5146963919001416E-2</v>
      </c>
      <c r="E3621" s="314">
        <v>1.9620533826247232E-3</v>
      </c>
      <c r="F3621" s="314">
        <v>2.3558237557718544E-2</v>
      </c>
      <c r="G3621" s="314">
        <v>2.3166143892120163E-2</v>
      </c>
      <c r="H3621" s="314">
        <v>6.3833398751464848E-2</v>
      </c>
      <c r="I3621" s="315"/>
    </row>
    <row r="3622" spans="1:9">
      <c r="A3622" s="149">
        <v>41591</v>
      </c>
      <c r="B3622" s="308">
        <v>2013</v>
      </c>
      <c r="C3622" s="313">
        <v>41591</v>
      </c>
      <c r="D3622" s="314">
        <v>1.3757752713944083E-2</v>
      </c>
      <c r="E3622" s="314">
        <v>1.9848955456458371E-3</v>
      </c>
      <c r="F3622" s="314">
        <v>3.2560858027053032E-2</v>
      </c>
      <c r="G3622" s="314">
        <v>3.0353178480443482E-2</v>
      </c>
      <c r="H3622" s="314">
        <v>7.8656684767086427E-2</v>
      </c>
      <c r="I3622" s="315"/>
    </row>
    <row r="3623" spans="1:9">
      <c r="A3623" s="149">
        <v>41592</v>
      </c>
      <c r="B3623" s="308">
        <v>2013</v>
      </c>
      <c r="C3623" s="313">
        <v>41592</v>
      </c>
      <c r="D3623" s="314">
        <v>5.3485382526397458E-2</v>
      </c>
      <c r="E3623" s="314">
        <v>2.8029978469075201E-4</v>
      </c>
      <c r="F3623" s="314">
        <v>2.9942787545350607E-2</v>
      </c>
      <c r="G3623" s="314">
        <v>5.888780398927116E-2</v>
      </c>
      <c r="H3623" s="314">
        <v>0.14259627384570997</v>
      </c>
      <c r="I3623" s="315"/>
    </row>
    <row r="3624" spans="1:9">
      <c r="A3624" s="149">
        <v>41593</v>
      </c>
      <c r="B3624" s="308">
        <v>2013</v>
      </c>
      <c r="C3624" s="313">
        <v>41593</v>
      </c>
      <c r="D3624" s="314">
        <v>1.8980105564662151E-2</v>
      </c>
      <c r="E3624" s="314">
        <v>1.3091950194648969E-3</v>
      </c>
      <c r="F3624" s="314">
        <v>3.7144059023394925E-2</v>
      </c>
      <c r="G3624" s="314">
        <v>3.0249028368657623E-2</v>
      </c>
      <c r="H3624" s="314">
        <v>8.7682387976179596E-2</v>
      </c>
      <c r="I3624" s="315"/>
    </row>
    <row r="3625" spans="1:9">
      <c r="A3625" s="149">
        <v>41596</v>
      </c>
      <c r="B3625" s="308">
        <v>2013</v>
      </c>
      <c r="C3625" s="313">
        <v>41596</v>
      </c>
      <c r="D3625" s="314">
        <v>2.2881811476072465E-2</v>
      </c>
      <c r="E3625" s="314">
        <v>1.6878707101384001E-3</v>
      </c>
      <c r="F3625" s="314">
        <v>4.4663661108514871E-2</v>
      </c>
      <c r="G3625" s="314">
        <v>4.9903346076385899E-2</v>
      </c>
      <c r="H3625" s="314">
        <v>0.11913668937111162</v>
      </c>
      <c r="I3625" s="315"/>
    </row>
    <row r="3626" spans="1:9">
      <c r="A3626" s="149">
        <v>41597</v>
      </c>
      <c r="B3626" s="308">
        <v>2013</v>
      </c>
      <c r="C3626" s="313">
        <v>41597</v>
      </c>
      <c r="D3626" s="314">
        <v>1.2132330178251098E-2</v>
      </c>
      <c r="E3626" s="314">
        <v>2.2337325828314025E-3</v>
      </c>
      <c r="F3626" s="314">
        <v>3.6898738248441872E-2</v>
      </c>
      <c r="G3626" s="314">
        <v>1.5870393624001011E-2</v>
      </c>
      <c r="H3626" s="314">
        <v>6.7135194633525366E-2</v>
      </c>
      <c r="I3626" s="315"/>
    </row>
    <row r="3627" spans="1:9">
      <c r="A3627" s="149">
        <v>41598</v>
      </c>
      <c r="B3627" s="308">
        <v>2013</v>
      </c>
      <c r="C3627" s="313">
        <v>41598</v>
      </c>
      <c r="D3627" s="314">
        <v>1.6464152949859267E-2</v>
      </c>
      <c r="E3627" s="314">
        <v>1.786808598298179E-3</v>
      </c>
      <c r="F3627" s="314">
        <v>3.4361909349943001E-2</v>
      </c>
      <c r="G3627" s="314">
        <v>1.5324012363611788E-2</v>
      </c>
      <c r="H3627" s="314">
        <v>6.7936883261712239E-2</v>
      </c>
      <c r="I3627" s="315"/>
    </row>
    <row r="3628" spans="1:9">
      <c r="A3628" s="149">
        <v>41599</v>
      </c>
      <c r="B3628" s="308">
        <v>2013</v>
      </c>
      <c r="C3628" s="313">
        <v>41599</v>
      </c>
      <c r="D3628" s="314">
        <v>2.6337380454687337E-2</v>
      </c>
      <c r="E3628" s="314">
        <v>6.6441323064216897E-4</v>
      </c>
      <c r="F3628" s="314">
        <v>3.4594812809490526E-2</v>
      </c>
      <c r="G3628" s="314">
        <v>1.3628433075347586E-2</v>
      </c>
      <c r="H3628" s="314">
        <v>7.5225039570167629E-2</v>
      </c>
      <c r="I3628" s="315"/>
    </row>
    <row r="3629" spans="1:9">
      <c r="A3629" s="149">
        <v>41600</v>
      </c>
      <c r="B3629" s="308">
        <v>2013</v>
      </c>
      <c r="C3629" s="313">
        <v>41600</v>
      </c>
      <c r="D3629" s="314">
        <v>1.0165821118209533E-2</v>
      </c>
      <c r="E3629" s="314">
        <v>1.7955603505572927E-3</v>
      </c>
      <c r="F3629" s="314">
        <v>2.8016826634290743E-2</v>
      </c>
      <c r="G3629" s="314">
        <v>1.4259737990589771E-2</v>
      </c>
      <c r="H3629" s="314">
        <v>5.4237946093647342E-2</v>
      </c>
      <c r="I3629" s="315"/>
    </row>
    <row r="3630" spans="1:9">
      <c r="A3630" s="149">
        <v>41603</v>
      </c>
      <c r="B3630" s="308">
        <v>2013</v>
      </c>
      <c r="C3630" s="313">
        <v>41603</v>
      </c>
      <c r="D3630" s="314">
        <v>2.7017044876141552E-2</v>
      </c>
      <c r="E3630" s="314">
        <v>1.6219795383076573E-3</v>
      </c>
      <c r="F3630" s="314">
        <v>2.8068923958363065E-2</v>
      </c>
      <c r="G3630" s="314">
        <v>7.7890630360733055E-3</v>
      </c>
      <c r="H3630" s="314">
        <v>6.4497011408885571E-2</v>
      </c>
      <c r="I3630" s="315"/>
    </row>
    <row r="3631" spans="1:9">
      <c r="A3631" s="149">
        <v>41604</v>
      </c>
      <c r="B3631" s="308">
        <v>2013</v>
      </c>
      <c r="C3631" s="313">
        <v>41604</v>
      </c>
      <c r="D3631" s="314">
        <v>1.9687747871677506E-2</v>
      </c>
      <c r="E3631" s="314">
        <v>4.1235803001872439E-3</v>
      </c>
      <c r="F3631" s="314">
        <v>3.7176092328036141E-2</v>
      </c>
      <c r="G3631" s="314">
        <v>5.8994206374487247E-3</v>
      </c>
      <c r="H3631" s="314">
        <v>6.688684113734962E-2</v>
      </c>
      <c r="I3631" s="315"/>
    </row>
    <row r="3632" spans="1:9">
      <c r="A3632" s="149">
        <v>41605</v>
      </c>
      <c r="B3632" s="308">
        <v>2013</v>
      </c>
      <c r="C3632" s="313">
        <v>41605</v>
      </c>
      <c r="D3632" s="314">
        <v>1.6860467918732344E-2</v>
      </c>
      <c r="E3632" s="314">
        <v>1.2938059668804918E-3</v>
      </c>
      <c r="F3632" s="314">
        <v>2.9051692901579145E-2</v>
      </c>
      <c r="G3632" s="314">
        <v>6.019137804179355E-3</v>
      </c>
      <c r="H3632" s="314">
        <v>5.3225104591371329E-2</v>
      </c>
      <c r="I3632" s="315"/>
    </row>
    <row r="3633" spans="1:9">
      <c r="A3633" s="149">
        <v>41606</v>
      </c>
      <c r="B3633" s="308">
        <v>2013</v>
      </c>
      <c r="C3633" s="313">
        <v>41606</v>
      </c>
      <c r="D3633" s="314">
        <v>2.5243517348474596E-2</v>
      </c>
      <c r="E3633" s="314">
        <v>1.4068341621199579E-3</v>
      </c>
      <c r="F3633" s="314">
        <v>3.8580903753710788E-2</v>
      </c>
      <c r="G3633" s="314">
        <v>3.8746644695410904E-3</v>
      </c>
      <c r="H3633" s="314">
        <v>6.910591973384643E-2</v>
      </c>
      <c r="I3633" s="315"/>
    </row>
    <row r="3634" spans="1:9">
      <c r="A3634" s="149">
        <v>41607</v>
      </c>
      <c r="B3634" s="308">
        <v>2013</v>
      </c>
      <c r="C3634" s="313">
        <v>41607</v>
      </c>
      <c r="D3634" s="314">
        <v>2.6784681871079848E-2</v>
      </c>
      <c r="E3634" s="314">
        <v>8.451895391293592E-4</v>
      </c>
      <c r="F3634" s="314">
        <v>1.6496003508079168E-2</v>
      </c>
      <c r="G3634" s="314">
        <v>2.3623739629759894E-3</v>
      </c>
      <c r="H3634" s="314">
        <v>4.6488248881264363E-2</v>
      </c>
      <c r="I3634" s="315"/>
    </row>
    <row r="3635" spans="1:9">
      <c r="A3635" s="149">
        <v>41610</v>
      </c>
      <c r="B3635" s="308">
        <v>2013</v>
      </c>
      <c r="C3635" s="313">
        <v>41610</v>
      </c>
      <c r="D3635" s="314">
        <v>6.3645182760437213E-3</v>
      </c>
      <c r="E3635" s="314">
        <v>1.4990687472940631E-3</v>
      </c>
      <c r="F3635" s="314">
        <v>3.2307220619498381E-2</v>
      </c>
      <c r="G3635" s="314">
        <v>4.852553604486283E-3</v>
      </c>
      <c r="H3635" s="314">
        <v>4.5023361247322438E-2</v>
      </c>
      <c r="I3635" s="315"/>
    </row>
    <row r="3636" spans="1:9">
      <c r="A3636" s="149">
        <v>41611</v>
      </c>
      <c r="B3636" s="308">
        <v>2013</v>
      </c>
      <c r="C3636" s="313">
        <v>41611</v>
      </c>
      <c r="D3636" s="314">
        <v>1.887285403536352E-3</v>
      </c>
      <c r="E3636" s="314">
        <v>4.741205945949783E-3</v>
      </c>
      <c r="F3636" s="314">
        <v>3.4412008790107397E-2</v>
      </c>
      <c r="G3636" s="314">
        <v>3.7460051132362837E-2</v>
      </c>
      <c r="H3636" s="314">
        <v>7.8500551271956376E-2</v>
      </c>
      <c r="I3636" s="315"/>
    </row>
    <row r="3637" spans="1:9">
      <c r="A3637" s="149">
        <v>41612</v>
      </c>
      <c r="B3637" s="308">
        <v>2013</v>
      </c>
      <c r="C3637" s="313">
        <v>41612</v>
      </c>
      <c r="D3637" s="314">
        <v>1.5043178983738562E-2</v>
      </c>
      <c r="E3637" s="314">
        <v>1.5745192650277854E-3</v>
      </c>
      <c r="F3637" s="314">
        <v>1.543230959214564E-2</v>
      </c>
      <c r="G3637" s="314">
        <v>4.1040675119935824E-3</v>
      </c>
      <c r="H3637" s="314">
        <v>3.6154075352905587E-2</v>
      </c>
      <c r="I3637" s="315"/>
    </row>
    <row r="3638" spans="1:9">
      <c r="A3638" s="149">
        <v>41613</v>
      </c>
      <c r="B3638" s="308">
        <v>2013</v>
      </c>
      <c r="C3638" s="313">
        <v>41613</v>
      </c>
      <c r="D3638" s="314">
        <v>-4.8587619153307943E-4</v>
      </c>
      <c r="E3638" s="314">
        <v>4.5401404875140203E-3</v>
      </c>
      <c r="F3638" s="314">
        <v>2.9865242511732101E-2</v>
      </c>
      <c r="G3638" s="314">
        <v>3.93645970655912E-2</v>
      </c>
      <c r="H3638" s="314">
        <v>7.3284103873304224E-2</v>
      </c>
      <c r="I3638" s="315"/>
    </row>
    <row r="3639" spans="1:9">
      <c r="A3639" s="149">
        <v>41614</v>
      </c>
      <c r="B3639" s="308">
        <v>2013</v>
      </c>
      <c r="C3639" s="313">
        <v>41614</v>
      </c>
      <c r="D3639" s="314">
        <v>-1.9926195115462617E-3</v>
      </c>
      <c r="E3639" s="314">
        <v>2.8316265961110224E-3</v>
      </c>
      <c r="F3639" s="314">
        <v>2.6091080057861163E-2</v>
      </c>
      <c r="G3639" s="314">
        <v>3.8421113300472313E-2</v>
      </c>
      <c r="H3639" s="314">
        <v>6.535120044289823E-2</v>
      </c>
      <c r="I3639" s="315"/>
    </row>
    <row r="3640" spans="1:9">
      <c r="A3640" s="149">
        <v>41617</v>
      </c>
      <c r="B3640" s="308">
        <v>2013</v>
      </c>
      <c r="C3640" s="313">
        <v>41617</v>
      </c>
      <c r="D3640" s="314">
        <v>2.1954749243003448E-3</v>
      </c>
      <c r="E3640" s="314">
        <v>3.967386397454426E-3</v>
      </c>
      <c r="F3640" s="314">
        <v>1.9716960697985061E-2</v>
      </c>
      <c r="G3640" s="314">
        <v>2.6985928368724561E-2</v>
      </c>
      <c r="H3640" s="314">
        <v>5.2865750388464389E-2</v>
      </c>
      <c r="I3640" s="315"/>
    </row>
    <row r="3641" spans="1:9">
      <c r="A3641" s="149">
        <v>41618</v>
      </c>
      <c r="B3641" s="308">
        <v>2013</v>
      </c>
      <c r="C3641" s="313">
        <v>41618</v>
      </c>
      <c r="D3641" s="314">
        <v>5.728750735699735E-3</v>
      </c>
      <c r="E3641" s="314">
        <v>2.8095132626874261E-3</v>
      </c>
      <c r="F3641" s="314">
        <v>1.7784502124394776E-2</v>
      </c>
      <c r="G3641" s="314">
        <v>3.4193778244178089E-2</v>
      </c>
      <c r="H3641" s="314">
        <v>6.0516544366960037E-2</v>
      </c>
      <c r="I3641" s="315"/>
    </row>
    <row r="3642" spans="1:9">
      <c r="A3642" s="149">
        <v>41619</v>
      </c>
      <c r="B3642" s="308">
        <v>2013</v>
      </c>
      <c r="C3642" s="313">
        <v>41619</v>
      </c>
      <c r="D3642" s="314">
        <v>1.3558993630123767E-3</v>
      </c>
      <c r="E3642" s="314">
        <v>2.9504818173805942E-3</v>
      </c>
      <c r="F3642" s="314">
        <v>2.2230761486793479E-2</v>
      </c>
      <c r="G3642" s="314">
        <v>3.7624741669579895E-2</v>
      </c>
      <c r="H3642" s="314">
        <v>6.4161884336766339E-2</v>
      </c>
      <c r="I3642" s="315"/>
    </row>
    <row r="3643" spans="1:9">
      <c r="A3643" s="149">
        <v>41620</v>
      </c>
      <c r="B3643" s="308">
        <v>2013</v>
      </c>
      <c r="C3643" s="313">
        <v>41620</v>
      </c>
      <c r="D3643" s="314">
        <v>1.4793253506543232E-2</v>
      </c>
      <c r="E3643" s="314">
        <v>1.6431675366604128E-3</v>
      </c>
      <c r="F3643" s="314">
        <v>1.715369423125155E-2</v>
      </c>
      <c r="G3643" s="314">
        <v>1.4118394856963239E-2</v>
      </c>
      <c r="H3643" s="314">
        <v>4.7708510131418441E-2</v>
      </c>
      <c r="I3643" s="315"/>
    </row>
    <row r="3644" spans="1:9">
      <c r="A3644" s="149">
        <v>41621</v>
      </c>
      <c r="B3644" s="308">
        <v>2013</v>
      </c>
      <c r="C3644" s="313">
        <v>41621</v>
      </c>
      <c r="D3644" s="314">
        <v>5.8199330888949617E-4</v>
      </c>
      <c r="E3644" s="314">
        <v>1.6228164863345339E-3</v>
      </c>
      <c r="F3644" s="314">
        <v>3.5332833810711319E-2</v>
      </c>
      <c r="G3644" s="314">
        <v>3.3158998480275301E-2</v>
      </c>
      <c r="H3644" s="314">
        <v>7.0696642086210668E-2</v>
      </c>
      <c r="I3644" s="315"/>
    </row>
    <row r="3645" spans="1:9">
      <c r="A3645" s="149">
        <v>41624</v>
      </c>
      <c r="B3645" s="308">
        <v>2013</v>
      </c>
      <c r="C3645" s="313">
        <v>41624</v>
      </c>
      <c r="D3645" s="314">
        <v>1.0305278213255276E-2</v>
      </c>
      <c r="E3645" s="314">
        <v>2.1689673395635734E-3</v>
      </c>
      <c r="F3645" s="314">
        <v>1.5242289507661339E-2</v>
      </c>
      <c r="G3645" s="314">
        <v>4.1938960110242042E-2</v>
      </c>
      <c r="H3645" s="314">
        <v>6.965549517072224E-2</v>
      </c>
      <c r="I3645" s="315"/>
    </row>
    <row r="3646" spans="1:9">
      <c r="A3646" s="149">
        <v>41625</v>
      </c>
      <c r="B3646" s="308">
        <v>2013</v>
      </c>
      <c r="C3646" s="313">
        <v>41625</v>
      </c>
      <c r="D3646" s="314">
        <v>2.4536847897093091E-2</v>
      </c>
      <c r="E3646" s="314">
        <v>9.9703934460672154E-4</v>
      </c>
      <c r="F3646" s="314">
        <v>2.0669948450366481E-2</v>
      </c>
      <c r="G3646" s="314">
        <v>3.4955824836973091E-2</v>
      </c>
      <c r="H3646" s="314">
        <v>8.1159660529039376E-2</v>
      </c>
      <c r="I3646" s="315"/>
    </row>
    <row r="3647" spans="1:9">
      <c r="A3647" s="149">
        <v>41626</v>
      </c>
      <c r="B3647" s="308">
        <v>2013</v>
      </c>
      <c r="C3647" s="313">
        <v>41626</v>
      </c>
      <c r="D3647" s="314">
        <v>1.4369036231130511E-2</v>
      </c>
      <c r="E3647" s="314">
        <v>9.0820526660276171E-4</v>
      </c>
      <c r="F3647" s="314">
        <v>9.5795344770157401E-3</v>
      </c>
      <c r="G3647" s="314">
        <v>2.0922257452100058E-2</v>
      </c>
      <c r="H3647" s="314">
        <v>4.5779033426849081E-2</v>
      </c>
      <c r="I3647" s="315"/>
    </row>
    <row r="3648" spans="1:9">
      <c r="A3648" s="149">
        <v>41627</v>
      </c>
      <c r="B3648" s="308">
        <v>2013</v>
      </c>
      <c r="C3648" s="313">
        <v>41627</v>
      </c>
      <c r="D3648" s="314">
        <v>1.5846342132450543E-2</v>
      </c>
      <c r="E3648" s="314">
        <v>2.692910799793182E-3</v>
      </c>
      <c r="F3648" s="314">
        <v>1.0078769676641505E-2</v>
      </c>
      <c r="G3648" s="314">
        <v>2.8351920066870134E-2</v>
      </c>
      <c r="H3648" s="314">
        <v>5.696994267575535E-2</v>
      </c>
      <c r="I3648" s="315"/>
    </row>
    <row r="3649" spans="1:9">
      <c r="A3649" s="149">
        <v>41628</v>
      </c>
      <c r="B3649" s="308">
        <v>2013</v>
      </c>
      <c r="C3649" s="313">
        <v>41628</v>
      </c>
      <c r="D3649" s="314">
        <v>1.6867390380232099E-2</v>
      </c>
      <c r="E3649" s="314">
        <v>1.9851450072804252E-3</v>
      </c>
      <c r="F3649" s="314">
        <v>1.0103745812078461E-2</v>
      </c>
      <c r="G3649" s="314">
        <v>1.1708006888551097E-2</v>
      </c>
      <c r="H3649" s="314">
        <v>4.0664288088142077E-2</v>
      </c>
      <c r="I3649" s="315"/>
    </row>
    <row r="3650" spans="1:9">
      <c r="A3650" s="149">
        <v>41631</v>
      </c>
      <c r="B3650" s="308">
        <v>2013</v>
      </c>
      <c r="C3650" s="313">
        <v>41631</v>
      </c>
      <c r="D3650" s="314">
        <v>1.1262845562325603E-2</v>
      </c>
      <c r="E3650" s="314">
        <v>1.2041627119600783E-3</v>
      </c>
      <c r="F3650" s="314">
        <v>7.1513626655930976E-3</v>
      </c>
      <c r="G3650" s="314">
        <v>1.8661148176265963E-2</v>
      </c>
      <c r="H3650" s="314">
        <v>3.8279519116144745E-2</v>
      </c>
      <c r="I3650" s="315"/>
    </row>
    <row r="3651" spans="1:9">
      <c r="A3651" s="149">
        <v>41632</v>
      </c>
      <c r="B3651" s="308">
        <v>2013</v>
      </c>
      <c r="C3651" s="313">
        <v>41632</v>
      </c>
      <c r="D3651" s="314">
        <v>-1.4779970810414233E-3</v>
      </c>
      <c r="E3651" s="314">
        <v>1.1521329546495163E-3</v>
      </c>
      <c r="F3651" s="314">
        <v>1.9940976487341559E-2</v>
      </c>
      <c r="G3651" s="314">
        <v>3.3268962802008757E-2</v>
      </c>
      <c r="H3651" s="314">
        <v>5.2884075162958413E-2</v>
      </c>
      <c r="I3651" s="315"/>
    </row>
    <row r="3652" spans="1:9">
      <c r="A3652" s="149">
        <v>41633</v>
      </c>
      <c r="B3652" s="308">
        <v>2013</v>
      </c>
      <c r="C3652" s="313">
        <v>41633</v>
      </c>
      <c r="D3652" s="314">
        <v>3.5766742730136336E-3</v>
      </c>
      <c r="E3652" s="314">
        <v>1.4894641254113768E-3</v>
      </c>
      <c r="F3652" s="314">
        <v>1.2480314881762834E-2</v>
      </c>
      <c r="G3652" s="314">
        <v>1.4531243456217946E-2</v>
      </c>
      <c r="H3652" s="314">
        <v>3.2077696736405793E-2</v>
      </c>
      <c r="I3652" s="315"/>
    </row>
    <row r="3653" spans="1:9">
      <c r="A3653" s="149">
        <v>41634</v>
      </c>
      <c r="B3653" s="308">
        <v>2013</v>
      </c>
      <c r="C3653" s="313">
        <v>41634</v>
      </c>
      <c r="D3653" s="314">
        <v>5.0020344855801072E-3</v>
      </c>
      <c r="E3653" s="314">
        <v>1.9527890640416031E-3</v>
      </c>
      <c r="F3653" s="314">
        <v>1.2763331393132037E-2</v>
      </c>
      <c r="G3653" s="314">
        <v>1.5621033502680567E-2</v>
      </c>
      <c r="H3653" s="314">
        <v>3.5339188445434322E-2</v>
      </c>
      <c r="I3653" s="315"/>
    </row>
    <row r="3654" spans="1:9">
      <c r="A3654" s="149">
        <v>41635</v>
      </c>
      <c r="B3654" s="308">
        <v>2013</v>
      </c>
      <c r="C3654" s="313">
        <v>41635</v>
      </c>
      <c r="D3654" s="314">
        <v>1.4158476099997191E-2</v>
      </c>
      <c r="E3654" s="314">
        <v>4.4016157474147362E-3</v>
      </c>
      <c r="F3654" s="314">
        <v>2.0836713612315601E-2</v>
      </c>
      <c r="G3654" s="314">
        <v>5.1979854073014961E-2</v>
      </c>
      <c r="H3654" s="314">
        <v>9.1376659532742474E-2</v>
      </c>
      <c r="I3654" s="315"/>
    </row>
    <row r="3655" spans="1:9">
      <c r="A3655" s="149">
        <v>41638</v>
      </c>
      <c r="B3655" s="308">
        <v>2013</v>
      </c>
      <c r="C3655" s="313">
        <v>41638</v>
      </c>
      <c r="D3655" s="314">
        <v>1.441735280106239E-2</v>
      </c>
      <c r="E3655" s="314">
        <v>2.5194694495675723E-3</v>
      </c>
      <c r="F3655" s="314">
        <v>4.4187682734960862E-2</v>
      </c>
      <c r="G3655" s="314">
        <v>4.6926805533930013E-2</v>
      </c>
      <c r="H3655" s="314">
        <v>0.10805131051952084</v>
      </c>
      <c r="I3655" s="315"/>
    </row>
    <row r="3656" spans="1:9">
      <c r="A3656" s="149">
        <v>41639</v>
      </c>
      <c r="B3656" s="308">
        <v>2013</v>
      </c>
      <c r="C3656" s="313">
        <v>41639</v>
      </c>
      <c r="D3656" s="314">
        <v>2.1687962850399072E-2</v>
      </c>
      <c r="E3656" s="314">
        <v>3.9790463793188367E-3</v>
      </c>
      <c r="F3656" s="314">
        <v>3.8651266594248807E-2</v>
      </c>
      <c r="G3656" s="314">
        <v>3.5414432420741271E-2</v>
      </c>
      <c r="H3656" s="314">
        <v>9.9732708244707979E-2</v>
      </c>
      <c r="I3656" s="315"/>
    </row>
    <row r="3657" spans="1:9">
      <c r="A3657" s="149">
        <v>41640</v>
      </c>
      <c r="B3657" s="308">
        <v>2014</v>
      </c>
      <c r="C3657" s="313">
        <v>41640</v>
      </c>
      <c r="D3657" s="314">
        <v>1.5389448796453617E-2</v>
      </c>
      <c r="E3657" s="314">
        <v>1.4468323830257527E-3</v>
      </c>
      <c r="F3657" s="314">
        <v>1.266589078173074E-2</v>
      </c>
      <c r="G3657" s="314">
        <v>1.568924848416282E-2</v>
      </c>
      <c r="H3657" s="314">
        <v>4.5191420445372929E-2</v>
      </c>
      <c r="I3657" s="315"/>
    </row>
    <row r="3658" spans="1:9">
      <c r="A3658" s="149">
        <v>41641</v>
      </c>
      <c r="B3658" s="308">
        <v>2014</v>
      </c>
      <c r="C3658" s="313">
        <v>41641</v>
      </c>
      <c r="D3658" s="314">
        <v>2.2272668700937592E-2</v>
      </c>
      <c r="E3658" s="314">
        <v>2.9588398662742446E-3</v>
      </c>
      <c r="F3658" s="314">
        <v>3.569989761912068E-2</v>
      </c>
      <c r="G3658" s="314">
        <v>7.2657460407280433E-3</v>
      </c>
      <c r="H3658" s="314">
        <v>6.8197152227060548E-2</v>
      </c>
      <c r="I3658" s="315"/>
    </row>
    <row r="3659" spans="1:9">
      <c r="A3659" s="149">
        <v>41642</v>
      </c>
      <c r="B3659" s="308">
        <v>2014</v>
      </c>
      <c r="C3659" s="313">
        <v>41642</v>
      </c>
      <c r="D3659" s="314">
        <v>1.8695534343836105E-2</v>
      </c>
      <c r="E3659" s="314">
        <v>1.6629063190554607E-3</v>
      </c>
      <c r="F3659" s="314">
        <v>2.0425390432433316E-2</v>
      </c>
      <c r="G3659" s="314">
        <v>5.669171792120853E-3</v>
      </c>
      <c r="H3659" s="314">
        <v>4.6453002887445735E-2</v>
      </c>
      <c r="I3659" s="315"/>
    </row>
    <row r="3660" spans="1:9">
      <c r="A3660" s="149">
        <v>41645</v>
      </c>
      <c r="B3660" s="308">
        <v>2014</v>
      </c>
      <c r="C3660" s="313">
        <v>41645</v>
      </c>
      <c r="D3660" s="314">
        <v>8.6150882979912479E-3</v>
      </c>
      <c r="E3660" s="314">
        <v>1.5236507911342134E-3</v>
      </c>
      <c r="F3660" s="314">
        <v>1.8259509678201766E-2</v>
      </c>
      <c r="G3660" s="314">
        <v>7.2943149583722658E-3</v>
      </c>
      <c r="H3660" s="314">
        <v>3.5692563725699497E-2</v>
      </c>
      <c r="I3660" s="315"/>
    </row>
    <row r="3661" spans="1:9">
      <c r="A3661" s="149">
        <v>41646</v>
      </c>
      <c r="B3661" s="308">
        <v>2014</v>
      </c>
      <c r="C3661" s="313">
        <v>41646</v>
      </c>
      <c r="D3661" s="314">
        <v>1.5068768098914812E-2</v>
      </c>
      <c r="E3661" s="314">
        <v>4.8753329442315606E-3</v>
      </c>
      <c r="F3661" s="314">
        <v>2.2599539719528352E-2</v>
      </c>
      <c r="G3661" s="314">
        <v>4.3224383191168274E-2</v>
      </c>
      <c r="H3661" s="314">
        <v>8.5768023953842989E-2</v>
      </c>
      <c r="I3661" s="315"/>
    </row>
    <row r="3662" spans="1:9">
      <c r="A3662" s="149">
        <v>41647</v>
      </c>
      <c r="B3662" s="308">
        <v>2014</v>
      </c>
      <c r="C3662" s="313">
        <v>41647</v>
      </c>
      <c r="D3662" s="314">
        <v>1.2601302923181387E-2</v>
      </c>
      <c r="E3662" s="314">
        <v>2.9961950343703556E-3</v>
      </c>
      <c r="F3662" s="314">
        <v>1.7061314894124175E-2</v>
      </c>
      <c r="G3662" s="314">
        <v>3.8013584296914163E-2</v>
      </c>
      <c r="H3662" s="314">
        <v>7.0672397148590083E-2</v>
      </c>
      <c r="I3662" s="315"/>
    </row>
    <row r="3663" spans="1:9">
      <c r="A3663" s="149">
        <v>41648</v>
      </c>
      <c r="B3663" s="308">
        <v>2014</v>
      </c>
      <c r="C3663" s="313">
        <v>41648</v>
      </c>
      <c r="D3663" s="314">
        <v>8.4365978890242437E-3</v>
      </c>
      <c r="E3663" s="314">
        <v>5.5978487274607825E-3</v>
      </c>
      <c r="F3663" s="314">
        <v>1.8862904170453193E-2</v>
      </c>
      <c r="G3663" s="314">
        <v>3.8183917349149131E-2</v>
      </c>
      <c r="H3663" s="314">
        <v>7.1081268136087367E-2</v>
      </c>
      <c r="I3663" s="315"/>
    </row>
    <row r="3664" spans="1:9">
      <c r="A3664" s="149">
        <v>41649</v>
      </c>
      <c r="B3664" s="308">
        <v>2014</v>
      </c>
      <c r="C3664" s="313">
        <v>41649</v>
      </c>
      <c r="D3664" s="314">
        <v>1.1893726331710062E-2</v>
      </c>
      <c r="E3664" s="314">
        <v>3.4742336213498381E-3</v>
      </c>
      <c r="F3664" s="314">
        <v>1.2260260508243342E-2</v>
      </c>
      <c r="G3664" s="314">
        <v>1.2296913979559718E-2</v>
      </c>
      <c r="H3664" s="314">
        <v>3.9925134440862951E-2</v>
      </c>
      <c r="I3664" s="315"/>
    </row>
    <row r="3665" spans="1:9">
      <c r="A3665" s="149">
        <v>41652</v>
      </c>
      <c r="B3665" s="308">
        <v>2014</v>
      </c>
      <c r="C3665" s="313">
        <v>41652</v>
      </c>
      <c r="D3665" s="314">
        <v>1.0556871734672889E-2</v>
      </c>
      <c r="E3665" s="314">
        <v>3.9198062029839088E-3</v>
      </c>
      <c r="F3665" s="314">
        <v>1.8780315525018448E-2</v>
      </c>
      <c r="G3665" s="314">
        <v>1.1724013866664197E-2</v>
      </c>
      <c r="H3665" s="314">
        <v>4.4981007329339448E-2</v>
      </c>
      <c r="I3665" s="315"/>
    </row>
    <row r="3666" spans="1:9">
      <c r="A3666" s="149">
        <v>41653</v>
      </c>
      <c r="B3666" s="308">
        <v>2014</v>
      </c>
      <c r="C3666" s="313">
        <v>41653</v>
      </c>
      <c r="D3666" s="314">
        <v>3.4038864854347411E-3</v>
      </c>
      <c r="E3666" s="314">
        <v>2.5174541740967172E-3</v>
      </c>
      <c r="F3666" s="314">
        <v>1.7649762053553467E-2</v>
      </c>
      <c r="G3666" s="314">
        <v>1.2696969821254204E-2</v>
      </c>
      <c r="H3666" s="314">
        <v>3.6268072534339127E-2</v>
      </c>
      <c r="I3666" s="315"/>
    </row>
    <row r="3667" spans="1:9">
      <c r="A3667" s="149">
        <v>41654</v>
      </c>
      <c r="B3667" s="308">
        <v>2014</v>
      </c>
      <c r="C3667" s="313">
        <v>41654</v>
      </c>
      <c r="D3667" s="314">
        <v>7.8372179481120997E-3</v>
      </c>
      <c r="E3667" s="314">
        <v>2.6537971908787237E-3</v>
      </c>
      <c r="F3667" s="314">
        <v>1.5494008039665096E-2</v>
      </c>
      <c r="G3667" s="314">
        <v>1.1608824916993637E-2</v>
      </c>
      <c r="H3667" s="314">
        <v>3.7593848095649543E-2</v>
      </c>
      <c r="I3667" s="315"/>
    </row>
    <row r="3668" spans="1:9">
      <c r="A3668" s="149">
        <v>41655</v>
      </c>
      <c r="B3668" s="308">
        <v>2014</v>
      </c>
      <c r="C3668" s="313">
        <v>41655</v>
      </c>
      <c r="D3668" s="314">
        <v>4.8585030594026392E-4</v>
      </c>
      <c r="E3668" s="314">
        <v>5.4189383105355407E-3</v>
      </c>
      <c r="F3668" s="314">
        <v>3.246849463498893E-2</v>
      </c>
      <c r="G3668" s="314">
        <v>1.3005086376827591E-2</v>
      </c>
      <c r="H3668" s="314">
        <v>5.1378369628292321E-2</v>
      </c>
      <c r="I3668" s="315"/>
    </row>
    <row r="3669" spans="1:9">
      <c r="A3669" s="149">
        <v>41656</v>
      </c>
      <c r="B3669" s="308">
        <v>2014</v>
      </c>
      <c r="C3669" s="313">
        <v>41656</v>
      </c>
      <c r="D3669" s="314">
        <v>4.1090094861922612E-3</v>
      </c>
      <c r="E3669" s="314">
        <v>5.0096884172810925E-3</v>
      </c>
      <c r="F3669" s="314">
        <v>1.9573760300546882E-2</v>
      </c>
      <c r="G3669" s="314">
        <v>2.6956001686959608E-2</v>
      </c>
      <c r="H3669" s="314">
        <v>5.5648459890979857E-2</v>
      </c>
      <c r="I3669" s="315"/>
    </row>
    <row r="3670" spans="1:9">
      <c r="A3670" s="149">
        <v>41659</v>
      </c>
      <c r="B3670" s="308">
        <v>2014</v>
      </c>
      <c r="C3670" s="313">
        <v>41659</v>
      </c>
      <c r="D3670" s="314">
        <v>1.3095692877493938E-2</v>
      </c>
      <c r="E3670" s="314">
        <v>1.6399373294390654E-3</v>
      </c>
      <c r="F3670" s="314">
        <v>1.679046610727359E-2</v>
      </c>
      <c r="G3670" s="314">
        <v>3.9607656301663798E-3</v>
      </c>
      <c r="H3670" s="314">
        <v>3.5486861944372977E-2</v>
      </c>
      <c r="I3670" s="315"/>
    </row>
    <row r="3671" spans="1:9">
      <c r="A3671" s="149">
        <v>41660</v>
      </c>
      <c r="B3671" s="308">
        <v>2014</v>
      </c>
      <c r="C3671" s="313">
        <v>41660</v>
      </c>
      <c r="D3671" s="314">
        <v>3.0276486169337502E-3</v>
      </c>
      <c r="E3671" s="314">
        <v>4.6334535310314801E-3</v>
      </c>
      <c r="F3671" s="314">
        <v>3.8427091942319656E-2</v>
      </c>
      <c r="G3671" s="314">
        <v>3.9384345382683129E-2</v>
      </c>
      <c r="H3671" s="314">
        <v>8.5472539472968012E-2</v>
      </c>
      <c r="I3671" s="315"/>
    </row>
    <row r="3672" spans="1:9">
      <c r="A3672" s="149">
        <v>41661</v>
      </c>
      <c r="B3672" s="308">
        <v>2014</v>
      </c>
      <c r="C3672" s="313">
        <v>41661</v>
      </c>
      <c r="D3672" s="314">
        <v>8.0219647250809843E-3</v>
      </c>
      <c r="E3672" s="314">
        <v>1.4012097949136877E-3</v>
      </c>
      <c r="F3672" s="314">
        <v>1.7254367479092678E-2</v>
      </c>
      <c r="G3672" s="314">
        <v>1.0007220515678133E-2</v>
      </c>
      <c r="H3672" s="314">
        <v>3.6684762514765469E-2</v>
      </c>
      <c r="I3672" s="315"/>
    </row>
    <row r="3673" spans="1:9">
      <c r="A3673" s="149">
        <v>41662</v>
      </c>
      <c r="B3673" s="308">
        <v>2014</v>
      </c>
      <c r="C3673" s="313">
        <v>41662</v>
      </c>
      <c r="D3673" s="314">
        <v>1.152960168525073E-2</v>
      </c>
      <c r="E3673" s="314">
        <v>1.4943859518781711E-3</v>
      </c>
      <c r="F3673" s="314">
        <v>3.0611082658618199E-2</v>
      </c>
      <c r="G3673" s="314">
        <v>8.8242460951914632E-3</v>
      </c>
      <c r="H3673" s="314">
        <v>5.2459316390938579E-2</v>
      </c>
      <c r="I3673" s="315"/>
    </row>
    <row r="3674" spans="1:9">
      <c r="A3674" s="149">
        <v>41663</v>
      </c>
      <c r="B3674" s="308">
        <v>2014</v>
      </c>
      <c r="C3674" s="313">
        <v>41663</v>
      </c>
      <c r="D3674" s="314">
        <v>7.3282945077186735E-3</v>
      </c>
      <c r="E3674" s="314">
        <v>2.0992331703056409E-3</v>
      </c>
      <c r="F3674" s="314">
        <v>2.0288923610314168E-2</v>
      </c>
      <c r="G3674" s="314">
        <v>8.7418172526490898E-3</v>
      </c>
      <c r="H3674" s="314">
        <v>3.8458268540987557E-2</v>
      </c>
      <c r="I3674" s="315"/>
    </row>
    <row r="3675" spans="1:9">
      <c r="A3675" s="149">
        <v>41666</v>
      </c>
      <c r="B3675" s="308">
        <v>2014</v>
      </c>
      <c r="C3675" s="313">
        <v>41666</v>
      </c>
      <c r="D3675" s="314">
        <v>9.0243338879397901E-4</v>
      </c>
      <c r="E3675" s="314">
        <v>2.9631223507402401E-3</v>
      </c>
      <c r="F3675" s="314">
        <v>2.72137702626544E-2</v>
      </c>
      <c r="G3675" s="314">
        <v>1.1053171337944711E-2</v>
      </c>
      <c r="H3675" s="314">
        <v>4.2132497340133329E-2</v>
      </c>
      <c r="I3675" s="315"/>
    </row>
    <row r="3676" spans="1:9">
      <c r="A3676" s="149">
        <v>41667</v>
      </c>
      <c r="B3676" s="308">
        <v>2014</v>
      </c>
      <c r="C3676" s="313">
        <v>41667</v>
      </c>
      <c r="D3676" s="314">
        <v>-6.9272321105156307E-4</v>
      </c>
      <c r="E3676" s="314">
        <v>3.5247877975284449E-3</v>
      </c>
      <c r="F3676" s="314">
        <v>2.9887075542287676E-2</v>
      </c>
      <c r="G3676" s="314">
        <v>1.2041965853536079E-2</v>
      </c>
      <c r="H3676" s="314">
        <v>4.4761105982300632E-2</v>
      </c>
      <c r="I3676" s="315"/>
    </row>
    <row r="3677" spans="1:9">
      <c r="A3677" s="149">
        <v>41668</v>
      </c>
      <c r="B3677" s="308">
        <v>2014</v>
      </c>
      <c r="C3677" s="313">
        <v>41668</v>
      </c>
      <c r="D3677" s="314">
        <v>6.6593276006289982E-4</v>
      </c>
      <c r="E3677" s="314">
        <v>2.87234817777256E-3</v>
      </c>
      <c r="F3677" s="314">
        <v>2.5780885048939738E-2</v>
      </c>
      <c r="G3677" s="314">
        <v>7.3984676366184382E-3</v>
      </c>
      <c r="H3677" s="314">
        <v>3.6717633623393642E-2</v>
      </c>
      <c r="I3677" s="315"/>
    </row>
    <row r="3678" spans="1:9">
      <c r="A3678" s="149">
        <v>41669</v>
      </c>
      <c r="B3678" s="308">
        <v>2014</v>
      </c>
      <c r="C3678" s="313">
        <v>41669</v>
      </c>
      <c r="D3678" s="314">
        <v>2.5871855437922201E-3</v>
      </c>
      <c r="E3678" s="314">
        <v>1.7681305790245739E-3</v>
      </c>
      <c r="F3678" s="314">
        <v>3.830378614539013E-2</v>
      </c>
      <c r="G3678" s="314">
        <v>9.1005674389951254E-3</v>
      </c>
      <c r="H3678" s="314">
        <v>5.1759669707202041E-2</v>
      </c>
      <c r="I3678" s="315"/>
    </row>
    <row r="3679" spans="1:9">
      <c r="A3679" s="149">
        <v>41670</v>
      </c>
      <c r="B3679" s="308">
        <v>2014</v>
      </c>
      <c r="C3679" s="313">
        <v>41670</v>
      </c>
      <c r="D3679" s="314">
        <v>1.3146671721115836E-2</v>
      </c>
      <c r="E3679" s="314">
        <v>9.1494603013270301E-5</v>
      </c>
      <c r="F3679" s="314">
        <v>2.7404981723000259E-2</v>
      </c>
      <c r="G3679" s="314">
        <v>1.8959813951396299E-3</v>
      </c>
      <c r="H3679" s="314">
        <v>4.2539129442268987E-2</v>
      </c>
      <c r="I3679" s="315"/>
    </row>
    <row r="3680" spans="1:9">
      <c r="A3680" s="149">
        <v>41673</v>
      </c>
      <c r="B3680" s="308">
        <v>2014</v>
      </c>
      <c r="C3680" s="313">
        <v>41673</v>
      </c>
      <c r="D3680" s="314">
        <v>1.0445789038983799E-2</v>
      </c>
      <c r="E3680" s="314">
        <v>2.1908814583403778E-3</v>
      </c>
      <c r="F3680" s="314">
        <v>3.260380642279808E-2</v>
      </c>
      <c r="G3680" s="314">
        <v>1.7220764428238318E-3</v>
      </c>
      <c r="H3680" s="314">
        <v>4.6962553362946094E-2</v>
      </c>
      <c r="I3680" s="315"/>
    </row>
    <row r="3681" spans="1:9">
      <c r="A3681" s="149">
        <v>41674</v>
      </c>
      <c r="B3681" s="308">
        <v>2014</v>
      </c>
      <c r="C3681" s="313">
        <v>41674</v>
      </c>
      <c r="D3681" s="314">
        <v>4.8810868023077313E-3</v>
      </c>
      <c r="E3681" s="314">
        <v>3.1849984731134057E-3</v>
      </c>
      <c r="F3681" s="314">
        <v>4.0283508458122799E-2</v>
      </c>
      <c r="G3681" s="314">
        <v>3.7062201683863982E-3</v>
      </c>
      <c r="H3681" s="314">
        <v>5.2055813901930328E-2</v>
      </c>
      <c r="I3681" s="315"/>
    </row>
    <row r="3682" spans="1:9">
      <c r="A3682" s="149">
        <v>41675</v>
      </c>
      <c r="B3682" s="308">
        <v>2014</v>
      </c>
      <c r="C3682" s="313">
        <v>41675</v>
      </c>
      <c r="D3682" s="314">
        <v>8.9655853755242366E-3</v>
      </c>
      <c r="E3682" s="314">
        <v>1.8417316426023265E-3</v>
      </c>
      <c r="F3682" s="314">
        <v>5.4159894510561399E-2</v>
      </c>
      <c r="G3682" s="314">
        <v>2.4563453334843201E-2</v>
      </c>
      <c r="H3682" s="314">
        <v>8.9530664863531173E-2</v>
      </c>
      <c r="I3682" s="315"/>
    </row>
    <row r="3683" spans="1:9">
      <c r="A3683" s="149">
        <v>41676</v>
      </c>
      <c r="B3683" s="308">
        <v>2014</v>
      </c>
      <c r="C3683" s="313">
        <v>41676</v>
      </c>
      <c r="D3683" s="314">
        <v>3.5596283010326961E-2</v>
      </c>
      <c r="E3683" s="314">
        <v>-1.3506092532779325E-3</v>
      </c>
      <c r="F3683" s="314">
        <v>4.9712505086796241E-2</v>
      </c>
      <c r="G3683" s="314">
        <v>-1.1235395111339123E-3</v>
      </c>
      <c r="H3683" s="314">
        <v>8.2834639332711374E-2</v>
      </c>
      <c r="I3683" s="315"/>
    </row>
    <row r="3684" spans="1:9">
      <c r="A3684" s="149">
        <v>41677</v>
      </c>
      <c r="B3684" s="308">
        <v>2014</v>
      </c>
      <c r="C3684" s="313">
        <v>41677</v>
      </c>
      <c r="D3684" s="314">
        <v>2.0472415974768711E-2</v>
      </c>
      <c r="E3684" s="314">
        <v>6.3986354134687538E-5</v>
      </c>
      <c r="F3684" s="314">
        <v>3.7240439789240985E-2</v>
      </c>
      <c r="G3684" s="314">
        <v>2.3639679675421004E-2</v>
      </c>
      <c r="H3684" s="314">
        <v>8.1416521793565386E-2</v>
      </c>
      <c r="I3684" s="315"/>
    </row>
    <row r="3685" spans="1:9">
      <c r="A3685" s="149">
        <v>41680</v>
      </c>
      <c r="B3685" s="308">
        <v>2014</v>
      </c>
      <c r="C3685" s="313">
        <v>41680</v>
      </c>
      <c r="D3685" s="314">
        <v>3.4135821210321882E-2</v>
      </c>
      <c r="E3685" s="314">
        <v>-2.0320753490931007E-3</v>
      </c>
      <c r="F3685" s="314">
        <v>1.858863394532138E-2</v>
      </c>
      <c r="G3685" s="314">
        <v>-1.7088656785007423E-3</v>
      </c>
      <c r="H3685" s="314">
        <v>4.8983514128049424E-2</v>
      </c>
      <c r="I3685" s="315"/>
    </row>
    <row r="3686" spans="1:9">
      <c r="A3686" s="149">
        <v>41681</v>
      </c>
      <c r="B3686" s="308">
        <v>2014</v>
      </c>
      <c r="C3686" s="313">
        <v>41681</v>
      </c>
      <c r="D3686" s="314">
        <v>3.1784797024347645E-2</v>
      </c>
      <c r="E3686" s="314">
        <v>-1.9884477362368098E-3</v>
      </c>
      <c r="F3686" s="314">
        <v>3.1966347777338582E-2</v>
      </c>
      <c r="G3686" s="314">
        <v>-1.9461005301435236E-3</v>
      </c>
      <c r="H3686" s="314">
        <v>5.981659653530589E-2</v>
      </c>
      <c r="I3686" s="315"/>
    </row>
    <row r="3687" spans="1:9">
      <c r="A3687" s="149">
        <v>41682</v>
      </c>
      <c r="B3687" s="308">
        <v>2014</v>
      </c>
      <c r="C3687" s="313">
        <v>41682</v>
      </c>
      <c r="D3687" s="314">
        <v>2.5876272446505737E-2</v>
      </c>
      <c r="E3687" s="314">
        <v>-1.6748218762089454E-3</v>
      </c>
      <c r="F3687" s="314">
        <v>1.4306756082724605E-2</v>
      </c>
      <c r="G3687" s="314">
        <v>-1.8329108847439453E-3</v>
      </c>
      <c r="H3687" s="314">
        <v>3.6675295768277473E-2</v>
      </c>
      <c r="I3687" s="315"/>
    </row>
    <row r="3688" spans="1:9">
      <c r="A3688" s="149">
        <v>41683</v>
      </c>
      <c r="B3688" s="308">
        <v>2014</v>
      </c>
      <c r="C3688" s="313">
        <v>41683</v>
      </c>
      <c r="D3688" s="314">
        <v>1.6867506428465594E-2</v>
      </c>
      <c r="E3688" s="314">
        <v>-7.0259625920378733E-4</v>
      </c>
      <c r="F3688" s="314">
        <v>1.6639347170562768E-2</v>
      </c>
      <c r="G3688" s="314">
        <v>-4.0135888371901581E-4</v>
      </c>
      <c r="H3688" s="314">
        <v>3.2402898456105562E-2</v>
      </c>
      <c r="I3688" s="315"/>
    </row>
    <row r="3689" spans="1:9">
      <c r="A3689" s="149">
        <v>41684</v>
      </c>
      <c r="B3689" s="308">
        <v>2014</v>
      </c>
      <c r="C3689" s="313">
        <v>41684</v>
      </c>
      <c r="D3689" s="314">
        <v>4.3841418187212039E-3</v>
      </c>
      <c r="E3689" s="314">
        <v>1.6085518148161145E-3</v>
      </c>
      <c r="F3689" s="314">
        <v>2.8546934104474408E-2</v>
      </c>
      <c r="G3689" s="314">
        <v>2.2280851855536045E-3</v>
      </c>
      <c r="H3689" s="314">
        <v>3.6767712923565336E-2</v>
      </c>
      <c r="I3689" s="315"/>
    </row>
    <row r="3690" spans="1:9">
      <c r="A3690" s="149">
        <v>41687</v>
      </c>
      <c r="B3690" s="308">
        <v>2014</v>
      </c>
      <c r="C3690" s="313">
        <v>41687</v>
      </c>
      <c r="D3690" s="314">
        <v>-2.7866289765579423E-3</v>
      </c>
      <c r="E3690" s="314">
        <v>1.7933105438774301E-3</v>
      </c>
      <c r="F3690" s="314">
        <v>2.429483591484527E-2</v>
      </c>
      <c r="G3690" s="314">
        <v>1.5295715381400373E-2</v>
      </c>
      <c r="H3690" s="314">
        <v>3.8597232863565117E-2</v>
      </c>
      <c r="I3690" s="315"/>
    </row>
    <row r="3691" spans="1:9">
      <c r="A3691" s="149">
        <v>41688</v>
      </c>
      <c r="B3691" s="308">
        <v>2014</v>
      </c>
      <c r="C3691" s="313">
        <v>41688</v>
      </c>
      <c r="D3691" s="314">
        <v>1.4146072854146244E-2</v>
      </c>
      <c r="E3691" s="314">
        <v>4.0180224420302232E-5</v>
      </c>
      <c r="F3691" s="314">
        <v>2.7780857245630029E-2</v>
      </c>
      <c r="G3691" s="314">
        <v>2.5930555510858945E-4</v>
      </c>
      <c r="H3691" s="314">
        <v>4.222641587930516E-2</v>
      </c>
      <c r="I3691" s="315"/>
    </row>
    <row r="3692" spans="1:9">
      <c r="A3692" s="149">
        <v>41689</v>
      </c>
      <c r="B3692" s="308">
        <v>2014</v>
      </c>
      <c r="C3692" s="313">
        <v>41689</v>
      </c>
      <c r="D3692" s="314">
        <v>4.3758573974535106E-3</v>
      </c>
      <c r="E3692" s="314">
        <v>1.4764697722169551E-3</v>
      </c>
      <c r="F3692" s="314">
        <v>3.4848484722928799E-2</v>
      </c>
      <c r="G3692" s="314">
        <v>1.7362282270435444E-3</v>
      </c>
      <c r="H3692" s="314">
        <v>4.2437040119642805E-2</v>
      </c>
      <c r="I3692" s="315"/>
    </row>
    <row r="3693" spans="1:9">
      <c r="A3693" s="149">
        <v>41690</v>
      </c>
      <c r="B3693" s="308">
        <v>2014</v>
      </c>
      <c r="C3693" s="313">
        <v>41690</v>
      </c>
      <c r="D3693" s="314">
        <v>-4.8256954278752661E-3</v>
      </c>
      <c r="E3693" s="314">
        <v>1.6543130257226262E-3</v>
      </c>
      <c r="F3693" s="314">
        <v>2.8899671062729167E-2</v>
      </c>
      <c r="G3693" s="314">
        <v>2.2472373918823993E-2</v>
      </c>
      <c r="H3693" s="314">
        <v>4.8200662579400526E-2</v>
      </c>
      <c r="I3693" s="315"/>
    </row>
    <row r="3694" spans="1:9">
      <c r="A3694" s="149">
        <v>41691</v>
      </c>
      <c r="B3694" s="308">
        <v>2014</v>
      </c>
      <c r="C3694" s="313">
        <v>41691</v>
      </c>
      <c r="D3694" s="314">
        <v>2.9586271453659577E-3</v>
      </c>
      <c r="E3694" s="314">
        <v>6.9759322747738842E-4</v>
      </c>
      <c r="F3694" s="314">
        <v>3.4588721266156051E-2</v>
      </c>
      <c r="G3694" s="314">
        <v>8.3184581049479105E-3</v>
      </c>
      <c r="H3694" s="314">
        <v>4.6563399743947305E-2</v>
      </c>
      <c r="I3694" s="315"/>
    </row>
    <row r="3695" spans="1:9">
      <c r="A3695" s="149">
        <v>41694</v>
      </c>
      <c r="B3695" s="308">
        <v>2014</v>
      </c>
      <c r="C3695" s="313">
        <v>41694</v>
      </c>
      <c r="D3695" s="314">
        <v>5.751053060268534E-3</v>
      </c>
      <c r="E3695" s="314">
        <v>7.4301417003769124E-4</v>
      </c>
      <c r="F3695" s="314">
        <v>2.0491791456155536E-2</v>
      </c>
      <c r="G3695" s="314">
        <v>6.0103645865613418E-3</v>
      </c>
      <c r="H3695" s="314">
        <v>3.2996223273023109E-2</v>
      </c>
      <c r="I3695" s="315"/>
    </row>
    <row r="3696" spans="1:9">
      <c r="A3696" s="149">
        <v>41695</v>
      </c>
      <c r="B3696" s="308">
        <v>2014</v>
      </c>
      <c r="C3696" s="313">
        <v>41695</v>
      </c>
      <c r="D3696" s="314">
        <v>-1.283413630568153E-3</v>
      </c>
      <c r="E3696" s="314">
        <v>1.2823056699629953E-3</v>
      </c>
      <c r="F3696" s="314">
        <v>2.7388169192987359E-2</v>
      </c>
      <c r="G3696" s="314">
        <v>1.8570729612707924E-2</v>
      </c>
      <c r="H3696" s="314">
        <v>4.5957790845090135E-2</v>
      </c>
      <c r="I3696" s="315"/>
    </row>
    <row r="3697" spans="1:9">
      <c r="A3697" s="149">
        <v>41696</v>
      </c>
      <c r="B3697" s="308">
        <v>2014</v>
      </c>
      <c r="C3697" s="313">
        <v>41696</v>
      </c>
      <c r="D3697" s="314">
        <v>-3.731953088148473E-3</v>
      </c>
      <c r="E3697" s="314">
        <v>1.1667002904149147E-3</v>
      </c>
      <c r="F3697" s="314">
        <v>2.9561050257306799E-2</v>
      </c>
      <c r="G3697" s="314">
        <v>1.9268346808502344E-2</v>
      </c>
      <c r="H3697" s="314">
        <v>4.626414426807559E-2</v>
      </c>
      <c r="I3697" s="315"/>
    </row>
    <row r="3698" spans="1:9">
      <c r="A3698" s="149">
        <v>41697</v>
      </c>
      <c r="B3698" s="308">
        <v>2014</v>
      </c>
      <c r="C3698" s="313">
        <v>41697</v>
      </c>
      <c r="D3698" s="314">
        <v>2.8975562914921142E-3</v>
      </c>
      <c r="E3698" s="314">
        <v>5.4364865820737455E-4</v>
      </c>
      <c r="F3698" s="314">
        <v>1.8891322097961249E-2</v>
      </c>
      <c r="G3698" s="314">
        <v>1.282455599458837E-2</v>
      </c>
      <c r="H3698" s="314">
        <v>3.5157083042249106E-2</v>
      </c>
      <c r="I3698" s="315"/>
    </row>
    <row r="3699" spans="1:9">
      <c r="A3699" s="149">
        <v>41698</v>
      </c>
      <c r="B3699" s="308">
        <v>2014</v>
      </c>
      <c r="C3699" s="313">
        <v>41698</v>
      </c>
      <c r="D3699" s="314">
        <v>2.8233733797230921E-2</v>
      </c>
      <c r="E3699" s="314">
        <v>3.9925688438001896E-3</v>
      </c>
      <c r="F3699" s="314">
        <v>6.4145485548126283E-2</v>
      </c>
      <c r="G3699" s="314">
        <v>-3.7049862509041264E-3</v>
      </c>
      <c r="H3699" s="314">
        <v>9.2666801938253274E-2</v>
      </c>
      <c r="I3699" s="315"/>
    </row>
    <row r="3700" spans="1:9">
      <c r="A3700" s="149">
        <v>41701</v>
      </c>
      <c r="B3700" s="308">
        <v>2014</v>
      </c>
      <c r="C3700" s="313">
        <v>41701</v>
      </c>
      <c r="D3700" s="314">
        <v>3.3244317826114977E-2</v>
      </c>
      <c r="E3700" s="314">
        <v>3.0023320291544865E-3</v>
      </c>
      <c r="F3700" s="314">
        <v>3.9479126190723114E-2</v>
      </c>
      <c r="G3700" s="314">
        <v>-5.2879401231808645E-3</v>
      </c>
      <c r="H3700" s="314">
        <v>7.0437835922811692E-2</v>
      </c>
      <c r="I3700" s="315"/>
    </row>
    <row r="3701" spans="1:9">
      <c r="A3701" s="149">
        <v>41702</v>
      </c>
      <c r="B3701" s="308">
        <v>2014</v>
      </c>
      <c r="C3701" s="313">
        <v>41702</v>
      </c>
      <c r="D3701" s="314">
        <v>1.8971104362661955E-2</v>
      </c>
      <c r="E3701" s="314">
        <v>1.64419826352361E-3</v>
      </c>
      <c r="F3701" s="314">
        <v>3.2657765178499297E-2</v>
      </c>
      <c r="G3701" s="314">
        <v>-3.3788516824448424E-3</v>
      </c>
      <c r="H3701" s="314">
        <v>4.9894216122240029E-2</v>
      </c>
      <c r="I3701" s="315"/>
    </row>
    <row r="3702" spans="1:9">
      <c r="A3702" s="149">
        <v>41703</v>
      </c>
      <c r="B3702" s="308">
        <v>2014</v>
      </c>
      <c r="C3702" s="313">
        <v>41703</v>
      </c>
      <c r="D3702" s="314">
        <v>1.0898443019777014E-2</v>
      </c>
      <c r="E3702" s="314">
        <v>1.1844012414636966E-3</v>
      </c>
      <c r="F3702" s="314">
        <v>3.4203413602473511E-2</v>
      </c>
      <c r="G3702" s="314">
        <v>5.2380507850689761E-3</v>
      </c>
      <c r="H3702" s="314">
        <v>5.1524308648783185E-2</v>
      </c>
      <c r="I3702" s="315"/>
    </row>
    <row r="3703" spans="1:9">
      <c r="A3703" s="149">
        <v>41704</v>
      </c>
      <c r="B3703" s="308">
        <v>2014</v>
      </c>
      <c r="C3703" s="313">
        <v>41704</v>
      </c>
      <c r="D3703" s="314">
        <v>1.2791483752522224E-2</v>
      </c>
      <c r="E3703" s="314">
        <v>1.6754999001511446E-3</v>
      </c>
      <c r="F3703" s="314">
        <v>2.5262427112641209E-2</v>
      </c>
      <c r="G3703" s="314">
        <v>-1.2361385897277457E-3</v>
      </c>
      <c r="H3703" s="314">
        <v>3.8493272175586832E-2</v>
      </c>
      <c r="I3703" s="315"/>
    </row>
    <row r="3704" spans="1:9">
      <c r="A3704" s="149">
        <v>41705</v>
      </c>
      <c r="B3704" s="308">
        <v>2014</v>
      </c>
      <c r="C3704" s="313">
        <v>41705</v>
      </c>
      <c r="D3704" s="314">
        <v>2.1583361480750393E-2</v>
      </c>
      <c r="E3704" s="314">
        <v>8.6859702148932836E-4</v>
      </c>
      <c r="F3704" s="314">
        <v>2.6490727046242998E-2</v>
      </c>
      <c r="G3704" s="314">
        <v>-2.4986039511311017E-3</v>
      </c>
      <c r="H3704" s="314">
        <v>4.6444081597351618E-2</v>
      </c>
      <c r="I3704" s="315"/>
    </row>
    <row r="3705" spans="1:9">
      <c r="A3705" s="149">
        <v>41708</v>
      </c>
      <c r="B3705" s="308">
        <v>2014</v>
      </c>
      <c r="C3705" s="313">
        <v>41708</v>
      </c>
      <c r="D3705" s="314">
        <v>1.3056094515454898E-2</v>
      </c>
      <c r="E3705" s="314">
        <v>1.3672972221941007E-3</v>
      </c>
      <c r="F3705" s="314">
        <v>3.2200662917817369E-2</v>
      </c>
      <c r="G3705" s="314">
        <v>-9.1685481377585957E-4</v>
      </c>
      <c r="H3705" s="314">
        <v>4.5707199841690513E-2</v>
      </c>
      <c r="I3705" s="315"/>
    </row>
    <row r="3706" spans="1:9">
      <c r="A3706" s="149">
        <v>41709</v>
      </c>
      <c r="B3706" s="308">
        <v>2014</v>
      </c>
      <c r="C3706" s="313">
        <v>41709</v>
      </c>
      <c r="D3706" s="314">
        <v>1.3291877552670011E-2</v>
      </c>
      <c r="E3706" s="314">
        <v>1.5958894729922667E-3</v>
      </c>
      <c r="F3706" s="314">
        <v>2.4095264505982105E-2</v>
      </c>
      <c r="G3706" s="314">
        <v>-2.1418514579025225E-4</v>
      </c>
      <c r="H3706" s="314">
        <v>3.8768846385854129E-2</v>
      </c>
      <c r="I3706" s="315"/>
    </row>
    <row r="3707" spans="1:9">
      <c r="A3707" s="149">
        <v>41710</v>
      </c>
      <c r="B3707" s="308">
        <v>2014</v>
      </c>
      <c r="C3707" s="313">
        <v>41710</v>
      </c>
      <c r="D3707" s="314">
        <v>8.1313176670151349E-3</v>
      </c>
      <c r="E3707" s="314">
        <v>2.7408867865127409E-3</v>
      </c>
      <c r="F3707" s="314">
        <v>3.1046377867238049E-2</v>
      </c>
      <c r="G3707" s="314">
        <v>3.7769095466348864E-4</v>
      </c>
      <c r="H3707" s="314">
        <v>4.2296273275429418E-2</v>
      </c>
      <c r="I3707" s="315"/>
    </row>
    <row r="3708" spans="1:9">
      <c r="A3708" s="149">
        <v>41711</v>
      </c>
      <c r="B3708" s="308">
        <v>2014</v>
      </c>
      <c r="C3708" s="313">
        <v>41711</v>
      </c>
      <c r="D3708" s="314">
        <v>1.7544451086540545E-2</v>
      </c>
      <c r="E3708" s="314">
        <v>1.9952273968806334E-3</v>
      </c>
      <c r="F3708" s="314">
        <v>2.0350190746837363E-2</v>
      </c>
      <c r="G3708" s="314">
        <v>-1.7145272561458061E-3</v>
      </c>
      <c r="H3708" s="314">
        <v>3.8175341974112736E-2</v>
      </c>
      <c r="I3708" s="315"/>
    </row>
    <row r="3709" spans="1:9">
      <c r="A3709" s="149">
        <v>41712</v>
      </c>
      <c r="B3709" s="308">
        <v>2014</v>
      </c>
      <c r="C3709" s="313">
        <v>41712</v>
      </c>
      <c r="D3709" s="314">
        <v>4.4509824018698841E-4</v>
      </c>
      <c r="E3709" s="314">
        <v>1.5581462855774055E-3</v>
      </c>
      <c r="F3709" s="314">
        <v>2.0628938792741615E-2</v>
      </c>
      <c r="G3709" s="314">
        <v>1.0660069208834741E-2</v>
      </c>
      <c r="H3709" s="314">
        <v>3.3292252527340763E-2</v>
      </c>
      <c r="I3709" s="315"/>
    </row>
    <row r="3710" spans="1:9">
      <c r="A3710" s="149">
        <v>41715</v>
      </c>
      <c r="B3710" s="308">
        <v>2014</v>
      </c>
      <c r="C3710" s="313">
        <v>41715</v>
      </c>
      <c r="D3710" s="314">
        <v>1.6178749267862901E-2</v>
      </c>
      <c r="E3710" s="314">
        <v>3.152787182795399E-4</v>
      </c>
      <c r="F3710" s="314">
        <v>2.8544152969408008E-2</v>
      </c>
      <c r="G3710" s="314">
        <v>-1.7328719393377575E-3</v>
      </c>
      <c r="H3710" s="314">
        <v>4.3305309016212705E-2</v>
      </c>
      <c r="I3710" s="315"/>
    </row>
    <row r="3711" spans="1:9">
      <c r="A3711" s="149">
        <v>41716</v>
      </c>
      <c r="B3711" s="308">
        <v>2014</v>
      </c>
      <c r="C3711" s="313">
        <v>41716</v>
      </c>
      <c r="D3711" s="314">
        <v>1.7506575970291895E-2</v>
      </c>
      <c r="E3711" s="314">
        <v>1.191213963865961E-4</v>
      </c>
      <c r="F3711" s="314">
        <v>2.1072001439194576E-2</v>
      </c>
      <c r="G3711" s="314">
        <v>-2.2320618032870242E-3</v>
      </c>
      <c r="H3711" s="314">
        <v>3.6465637002586031E-2</v>
      </c>
      <c r="I3711" s="315"/>
    </row>
    <row r="3712" spans="1:9">
      <c r="A3712" s="149">
        <v>41717</v>
      </c>
      <c r="B3712" s="308">
        <v>2014</v>
      </c>
      <c r="C3712" s="313">
        <v>41717</v>
      </c>
      <c r="D3712" s="314">
        <v>5.4200550641206515E-3</v>
      </c>
      <c r="E3712" s="314">
        <v>9.6620646989898382E-4</v>
      </c>
      <c r="F3712" s="314">
        <v>2.3101365541921045E-2</v>
      </c>
      <c r="G3712" s="314">
        <v>9.1205193293259195E-4</v>
      </c>
      <c r="H3712" s="314">
        <v>3.0399679008873276E-2</v>
      </c>
      <c r="I3712" s="315"/>
    </row>
    <row r="3713" spans="1:9">
      <c r="A3713" s="149">
        <v>41718</v>
      </c>
      <c r="B3713" s="308">
        <v>2014</v>
      </c>
      <c r="C3713" s="313">
        <v>41718</v>
      </c>
      <c r="D3713" s="314">
        <v>3.0852592999110868E-3</v>
      </c>
      <c r="E3713" s="314">
        <v>2.6048525690052929E-3</v>
      </c>
      <c r="F3713" s="314">
        <v>4.6479778219248979E-2</v>
      </c>
      <c r="G3713" s="314">
        <v>3.1017466782560176E-4</v>
      </c>
      <c r="H3713" s="314">
        <v>5.2480064755990957E-2</v>
      </c>
      <c r="I3713" s="315"/>
    </row>
    <row r="3714" spans="1:9">
      <c r="A3714" s="149">
        <v>41719</v>
      </c>
      <c r="B3714" s="308">
        <v>2014</v>
      </c>
      <c r="C3714" s="313">
        <v>41719</v>
      </c>
      <c r="D3714" s="314">
        <v>-6.2376809230700516E-3</v>
      </c>
      <c r="E3714" s="314">
        <v>3.5726578938958986E-3</v>
      </c>
      <c r="F3714" s="314">
        <v>3.0112168552804464E-2</v>
      </c>
      <c r="G3714" s="314">
        <v>1.7823002327535916E-2</v>
      </c>
      <c r="H3714" s="314">
        <v>4.5270147851166218E-2</v>
      </c>
      <c r="I3714" s="315"/>
    </row>
    <row r="3715" spans="1:9">
      <c r="A3715" s="149">
        <v>41722</v>
      </c>
      <c r="B3715" s="308">
        <v>2014</v>
      </c>
      <c r="C3715" s="313">
        <v>41722</v>
      </c>
      <c r="D3715" s="314">
        <v>1.0617965230933828E-2</v>
      </c>
      <c r="E3715" s="314">
        <v>1.2153005816359869E-3</v>
      </c>
      <c r="F3715" s="314">
        <v>2.1881784025415536E-2</v>
      </c>
      <c r="G3715" s="314">
        <v>-1.3922666688373877E-3</v>
      </c>
      <c r="H3715" s="314">
        <v>3.2322783169147967E-2</v>
      </c>
      <c r="I3715" s="315"/>
    </row>
    <row r="3716" spans="1:9">
      <c r="A3716" s="149">
        <v>41723</v>
      </c>
      <c r="B3716" s="308">
        <v>2014</v>
      </c>
      <c r="C3716" s="313">
        <v>41723</v>
      </c>
      <c r="D3716" s="314">
        <v>9.0350283383942107E-3</v>
      </c>
      <c r="E3716" s="314">
        <v>9.3344174296979931E-4</v>
      </c>
      <c r="F3716" s="314">
        <v>1.9926484380443612E-2</v>
      </c>
      <c r="G3716" s="314">
        <v>-7.8155871127608741E-4</v>
      </c>
      <c r="H3716" s="314">
        <v>2.9113395750531533E-2</v>
      </c>
      <c r="I3716" s="315"/>
    </row>
    <row r="3717" spans="1:9">
      <c r="A3717" s="149">
        <v>41724</v>
      </c>
      <c r="B3717" s="308">
        <v>2014</v>
      </c>
      <c r="C3717" s="313">
        <v>41724</v>
      </c>
      <c r="D3717" s="314">
        <v>4.5321692213195607E-4</v>
      </c>
      <c r="E3717" s="314">
        <v>3.3260211484186079E-3</v>
      </c>
      <c r="F3717" s="314">
        <v>1.8565502240808381E-2</v>
      </c>
      <c r="G3717" s="314">
        <v>1.3889777239431973E-2</v>
      </c>
      <c r="H3717" s="314">
        <v>3.6234517550790935E-2</v>
      </c>
      <c r="I3717" s="315"/>
    </row>
    <row r="3718" spans="1:9">
      <c r="A3718" s="149">
        <v>41725</v>
      </c>
      <c r="B3718" s="308">
        <v>2014</v>
      </c>
      <c r="C3718" s="313">
        <v>41725</v>
      </c>
      <c r="D3718" s="314">
        <v>1.0745790377717172E-3</v>
      </c>
      <c r="E3718" s="314">
        <v>8.223789303887667E-4</v>
      </c>
      <c r="F3718" s="314">
        <v>2.6411898947512284E-2</v>
      </c>
      <c r="G3718" s="314">
        <v>1.0660685055178826E-2</v>
      </c>
      <c r="H3718" s="314">
        <v>3.8969541970851583E-2</v>
      </c>
      <c r="I3718" s="315"/>
    </row>
    <row r="3719" spans="1:9">
      <c r="A3719" s="149">
        <v>41726</v>
      </c>
      <c r="B3719" s="308">
        <v>2014</v>
      </c>
      <c r="C3719" s="313">
        <v>41726</v>
      </c>
      <c r="D3719" s="314">
        <v>1.9856404390021933E-2</v>
      </c>
      <c r="E3719" s="314">
        <v>-9.6734369900940273E-4</v>
      </c>
      <c r="F3719" s="314">
        <v>4.7967996713296573E-2</v>
      </c>
      <c r="G3719" s="314">
        <v>-3.6474828133845872E-3</v>
      </c>
      <c r="H3719" s="314">
        <v>6.3209574590924522E-2</v>
      </c>
      <c r="I3719" s="315"/>
    </row>
    <row r="3720" spans="1:9">
      <c r="A3720" s="149">
        <v>41729</v>
      </c>
      <c r="B3720" s="308">
        <v>2014</v>
      </c>
      <c r="C3720" s="313">
        <v>41729</v>
      </c>
      <c r="D3720" s="314">
        <v>7.8012583330290845E-3</v>
      </c>
      <c r="E3720" s="314">
        <v>3.7411472341688362E-4</v>
      </c>
      <c r="F3720" s="314">
        <v>4.5238478941438585E-2</v>
      </c>
      <c r="G3720" s="314">
        <v>-2.8171345166129965E-3</v>
      </c>
      <c r="H3720" s="314">
        <v>5.0596717481271557E-2</v>
      </c>
      <c r="I3720" s="315"/>
    </row>
    <row r="3721" spans="1:9">
      <c r="A3721" s="149">
        <v>41730</v>
      </c>
      <c r="B3721" s="308">
        <v>2014</v>
      </c>
      <c r="C3721" s="313">
        <v>41730</v>
      </c>
      <c r="D3721" s="314">
        <v>1.8448613115880506E-2</v>
      </c>
      <c r="E3721" s="314">
        <v>-3.824827345225248E-4</v>
      </c>
      <c r="F3721" s="314">
        <v>3.1179869047807663E-2</v>
      </c>
      <c r="G3721" s="314">
        <v>-4.9295195434296887E-3</v>
      </c>
      <c r="H3721" s="314">
        <v>4.431647988573597E-2</v>
      </c>
      <c r="I3721" s="315"/>
    </row>
    <row r="3722" spans="1:9">
      <c r="A3722" s="149">
        <v>41731</v>
      </c>
      <c r="B3722" s="308">
        <v>2014</v>
      </c>
      <c r="C3722" s="313">
        <v>41731</v>
      </c>
      <c r="D3722" s="314">
        <v>2.4809291835284547E-2</v>
      </c>
      <c r="E3722" s="314">
        <v>-3.5449031545128744E-4</v>
      </c>
      <c r="F3722" s="314">
        <v>2.1130981224480379E-2</v>
      </c>
      <c r="G3722" s="314">
        <v>-5.7776644979278379E-3</v>
      </c>
      <c r="H3722" s="314">
        <v>3.9808118246385811E-2</v>
      </c>
      <c r="I3722" s="315"/>
    </row>
    <row r="3723" spans="1:9">
      <c r="A3723" s="149">
        <v>41732</v>
      </c>
      <c r="B3723" s="308">
        <v>2014</v>
      </c>
      <c r="C3723" s="313">
        <v>41732</v>
      </c>
      <c r="D3723" s="314">
        <v>4.2751431592795829E-3</v>
      </c>
      <c r="E3723" s="314">
        <v>7.2193357213556257E-4</v>
      </c>
      <c r="F3723" s="314">
        <v>1.7002832987957239E-2</v>
      </c>
      <c r="G3723" s="314">
        <v>2.9964142881794579E-3</v>
      </c>
      <c r="H3723" s="314">
        <v>2.4996324007551848E-2</v>
      </c>
      <c r="I3723" s="315"/>
    </row>
    <row r="3724" spans="1:9">
      <c r="A3724" s="149">
        <v>41733</v>
      </c>
      <c r="B3724" s="308">
        <v>2014</v>
      </c>
      <c r="C3724" s="313">
        <v>41733</v>
      </c>
      <c r="D3724" s="314">
        <v>7.3326303397351069E-3</v>
      </c>
      <c r="E3724" s="314">
        <v>-6.6682219758484418E-4</v>
      </c>
      <c r="F3724" s="314">
        <v>3.3049671734748133E-2</v>
      </c>
      <c r="G3724" s="314">
        <v>5.9305265115817954E-3</v>
      </c>
      <c r="H3724" s="314">
        <v>4.5646006388480202E-2</v>
      </c>
      <c r="I3724" s="315"/>
    </row>
    <row r="3725" spans="1:9">
      <c r="A3725" s="149">
        <v>41736</v>
      </c>
      <c r="B3725" s="308">
        <v>2014</v>
      </c>
      <c r="C3725" s="313">
        <v>41736</v>
      </c>
      <c r="D3725" s="314">
        <v>1.0983584955739379E-2</v>
      </c>
      <c r="E3725" s="314">
        <v>-6.2354419399937957E-4</v>
      </c>
      <c r="F3725" s="314">
        <v>2.9002368919612907E-2</v>
      </c>
      <c r="G3725" s="314">
        <v>-2.5989692257121768E-3</v>
      </c>
      <c r="H3725" s="314">
        <v>3.6763440455640728E-2</v>
      </c>
      <c r="I3725" s="315"/>
    </row>
    <row r="3726" spans="1:9">
      <c r="A3726" s="149">
        <v>41737</v>
      </c>
      <c r="B3726" s="308">
        <v>2014</v>
      </c>
      <c r="C3726" s="313">
        <v>41737</v>
      </c>
      <c r="D3726" s="314">
        <v>-1.4689679328578394E-4</v>
      </c>
      <c r="E3726" s="314">
        <v>4.8686672472842687E-4</v>
      </c>
      <c r="F3726" s="314">
        <v>2.9297663162887521E-2</v>
      </c>
      <c r="G3726" s="314">
        <v>1.1119392615736412E-2</v>
      </c>
      <c r="H3726" s="314">
        <v>4.0757025710066563E-2</v>
      </c>
      <c r="I3726" s="315"/>
    </row>
    <row r="3727" spans="1:9">
      <c r="A3727" s="149">
        <v>41738</v>
      </c>
      <c r="B3727" s="308">
        <v>2014</v>
      </c>
      <c r="C3727" s="313">
        <v>41738</v>
      </c>
      <c r="D3727" s="314">
        <v>9.9644527060740876E-4</v>
      </c>
      <c r="E3727" s="314">
        <v>1.8679105575421565E-3</v>
      </c>
      <c r="F3727" s="314">
        <v>3.7788514229415496E-2</v>
      </c>
      <c r="G3727" s="314">
        <v>1.8818131536183492E-2</v>
      </c>
      <c r="H3727" s="314">
        <v>5.947100159374856E-2</v>
      </c>
      <c r="I3727" s="315"/>
    </row>
    <row r="3728" spans="1:9">
      <c r="A3728" s="149">
        <v>41739</v>
      </c>
      <c r="B3728" s="308">
        <v>2014</v>
      </c>
      <c r="C3728" s="313">
        <v>41739</v>
      </c>
      <c r="D3728" s="314">
        <v>3.0086794175834936E-3</v>
      </c>
      <c r="E3728" s="314">
        <v>8.8752685097634291E-4</v>
      </c>
      <c r="F3728" s="314">
        <v>2.7812893549471859E-2</v>
      </c>
      <c r="G3728" s="314">
        <v>2.0709524703449978E-3</v>
      </c>
      <c r="H3728" s="314">
        <v>3.3780052288376695E-2</v>
      </c>
      <c r="I3728" s="315"/>
    </row>
    <row r="3729" spans="1:9">
      <c r="A3729" s="149">
        <v>41740</v>
      </c>
      <c r="B3729" s="308">
        <v>2014</v>
      </c>
      <c r="C3729" s="313">
        <v>41740</v>
      </c>
      <c r="D3729" s="314">
        <v>1.0615052393405952E-2</v>
      </c>
      <c r="E3729" s="314">
        <v>-1.9367125118086275E-4</v>
      </c>
      <c r="F3729" s="314">
        <v>3.7985066295114438E-2</v>
      </c>
      <c r="G3729" s="314">
        <v>-2.846188240282E-4</v>
      </c>
      <c r="H3729" s="314">
        <v>4.8121828613311331E-2</v>
      </c>
      <c r="I3729" s="315"/>
    </row>
    <row r="3730" spans="1:9">
      <c r="A3730" s="149">
        <v>41743</v>
      </c>
      <c r="B3730" s="308">
        <v>2014</v>
      </c>
      <c r="C3730" s="313">
        <v>41743</v>
      </c>
      <c r="D3730" s="314">
        <v>-8.0992136097024478E-5</v>
      </c>
      <c r="E3730" s="314">
        <v>3.7456173127567247E-3</v>
      </c>
      <c r="F3730" s="314">
        <v>3.9708328053228839E-2</v>
      </c>
      <c r="G3730" s="314">
        <v>2.6175824179090375E-2</v>
      </c>
      <c r="H3730" s="314">
        <v>6.9548777408978912E-2</v>
      </c>
      <c r="I3730" s="315"/>
    </row>
    <row r="3731" spans="1:9">
      <c r="A3731" s="149">
        <v>41744</v>
      </c>
      <c r="B3731" s="308">
        <v>2014</v>
      </c>
      <c r="C3731" s="313">
        <v>41744</v>
      </c>
      <c r="D3731" s="314">
        <v>1.2218796274735154E-2</v>
      </c>
      <c r="E3731" s="314">
        <v>1.8943123088644748E-3</v>
      </c>
      <c r="F3731" s="314">
        <v>1.5326790491674524E-2</v>
      </c>
      <c r="G3731" s="314">
        <v>1.1834444625568166E-2</v>
      </c>
      <c r="H3731" s="314">
        <v>4.127434370084232E-2</v>
      </c>
      <c r="I3731" s="315"/>
    </row>
    <row r="3732" spans="1:9">
      <c r="A3732" s="149">
        <v>41745</v>
      </c>
      <c r="B3732" s="308">
        <v>2014</v>
      </c>
      <c r="C3732" s="313">
        <v>41745</v>
      </c>
      <c r="D3732" s="314">
        <v>1.7564265279571813E-2</v>
      </c>
      <c r="E3732" s="314">
        <v>-2.8409665610740838E-4</v>
      </c>
      <c r="F3732" s="314">
        <v>3.2708811519179773E-2</v>
      </c>
      <c r="G3732" s="314">
        <v>-1.5426255842203639E-3</v>
      </c>
      <c r="H3732" s="314">
        <v>4.8446354558423832E-2</v>
      </c>
      <c r="I3732" s="315"/>
    </row>
    <row r="3733" spans="1:9">
      <c r="A3733" s="149">
        <v>41746</v>
      </c>
      <c r="B3733" s="308">
        <v>2014</v>
      </c>
      <c r="C3733" s="313">
        <v>41746</v>
      </c>
      <c r="D3733" s="314">
        <v>1.8077839799104094E-2</v>
      </c>
      <c r="E3733" s="314">
        <v>-9.7269692932190014E-5</v>
      </c>
      <c r="F3733" s="314">
        <v>1.6208068840321853E-2</v>
      </c>
      <c r="G3733" s="314">
        <v>-9.8239080956416969E-4</v>
      </c>
      <c r="H3733" s="314">
        <v>3.3206248136929573E-2</v>
      </c>
      <c r="I3733" s="315"/>
    </row>
    <row r="3734" spans="1:9">
      <c r="A3734" s="149">
        <v>41747</v>
      </c>
      <c r="B3734" s="308">
        <v>2014</v>
      </c>
      <c r="C3734" s="313">
        <v>41747</v>
      </c>
      <c r="D3734" s="314">
        <v>4.0188732213552346E-3</v>
      </c>
      <c r="E3734" s="314">
        <v>9.4374377807169077E-4</v>
      </c>
      <c r="F3734" s="314">
        <v>2.6524948607788555E-2</v>
      </c>
      <c r="G3734" s="314">
        <v>2.1468977783556612E-3</v>
      </c>
      <c r="H3734" s="314">
        <v>3.3634463385571134E-2</v>
      </c>
      <c r="I3734" s="315"/>
    </row>
    <row r="3735" spans="1:9">
      <c r="A3735" s="149">
        <v>41750</v>
      </c>
      <c r="B3735" s="308">
        <v>2014</v>
      </c>
      <c r="C3735" s="313">
        <v>41750</v>
      </c>
      <c r="D3735" s="314">
        <v>6.4464509808462014E-3</v>
      </c>
      <c r="E3735" s="314">
        <v>1.4047695975056063E-3</v>
      </c>
      <c r="F3735" s="314">
        <v>1.5714922785255065E-2</v>
      </c>
      <c r="G3735" s="314">
        <v>3.6330641825245802E-3</v>
      </c>
      <c r="H3735" s="314">
        <v>2.7199207546131452E-2</v>
      </c>
      <c r="I3735" s="315"/>
    </row>
    <row r="3736" spans="1:9">
      <c r="A3736" s="149">
        <v>41751</v>
      </c>
      <c r="B3736" s="308">
        <v>2014</v>
      </c>
      <c r="C3736" s="313">
        <v>41751</v>
      </c>
      <c r="D3736" s="314">
        <v>2.0420241571795825E-2</v>
      </c>
      <c r="E3736" s="314">
        <v>4.5378994830412205E-3</v>
      </c>
      <c r="F3736" s="314">
        <v>3.0672814148941189E-2</v>
      </c>
      <c r="G3736" s="314">
        <v>2.8859556523684478E-3</v>
      </c>
      <c r="H3736" s="314">
        <v>5.8516910856146673E-2</v>
      </c>
      <c r="I3736" s="315"/>
    </row>
    <row r="3737" spans="1:9">
      <c r="A3737" s="149">
        <v>41752</v>
      </c>
      <c r="B3737" s="308">
        <v>2014</v>
      </c>
      <c r="C3737" s="313">
        <v>41752</v>
      </c>
      <c r="D3737" s="314">
        <v>2.363635423856169E-2</v>
      </c>
      <c r="E3737" s="314">
        <v>4.5082748049326106E-3</v>
      </c>
      <c r="F3737" s="314">
        <v>3.3698458236291626E-2</v>
      </c>
      <c r="G3737" s="314">
        <v>1.6269526292324232E-3</v>
      </c>
      <c r="H3737" s="314">
        <v>6.3470039909018325E-2</v>
      </c>
      <c r="I3737" s="315"/>
    </row>
    <row r="3738" spans="1:9">
      <c r="A3738" s="149">
        <v>41753</v>
      </c>
      <c r="B3738" s="308">
        <v>2014</v>
      </c>
      <c r="C3738" s="313">
        <v>41753</v>
      </c>
      <c r="D3738" s="314">
        <v>1.7523521830903513E-2</v>
      </c>
      <c r="E3738" s="314">
        <v>2.4363190828850926E-3</v>
      </c>
      <c r="F3738" s="314">
        <v>1.584618151427792E-2</v>
      </c>
      <c r="G3738" s="314">
        <v>1.573018263403016E-3</v>
      </c>
      <c r="H3738" s="314">
        <v>3.7379040691469537E-2</v>
      </c>
      <c r="I3738" s="315"/>
    </row>
    <row r="3739" spans="1:9">
      <c r="A3739" s="149">
        <v>41754</v>
      </c>
      <c r="B3739" s="308">
        <v>2014</v>
      </c>
      <c r="C3739" s="313">
        <v>41754</v>
      </c>
      <c r="D3739" s="314">
        <v>9.3115039787884865E-3</v>
      </c>
      <c r="E3739" s="314">
        <v>5.1961874872312576E-3</v>
      </c>
      <c r="F3739" s="314">
        <v>3.5765692494769422E-2</v>
      </c>
      <c r="G3739" s="314">
        <v>3.4893625103626855E-3</v>
      </c>
      <c r="H3739" s="314">
        <v>5.3762746471151854E-2</v>
      </c>
      <c r="I3739" s="315"/>
    </row>
    <row r="3740" spans="1:9">
      <c r="A3740" s="149">
        <v>41757</v>
      </c>
      <c r="B3740" s="308">
        <v>2014</v>
      </c>
      <c r="C3740" s="313">
        <v>41757</v>
      </c>
      <c r="D3740" s="314">
        <v>2.308339290279059E-3</v>
      </c>
      <c r="E3740" s="314">
        <v>4.2125778029465794E-3</v>
      </c>
      <c r="F3740" s="314">
        <v>5.2550508916650494E-2</v>
      </c>
      <c r="G3740" s="314">
        <v>3.0457949659126324E-2</v>
      </c>
      <c r="H3740" s="314">
        <v>8.9529375669002459E-2</v>
      </c>
      <c r="I3740" s="315"/>
    </row>
    <row r="3741" spans="1:9">
      <c r="A3741" s="149">
        <v>41758</v>
      </c>
      <c r="B3741" s="308">
        <v>2014</v>
      </c>
      <c r="C3741" s="313">
        <v>41758</v>
      </c>
      <c r="D3741" s="314">
        <v>1.1114763598931016E-2</v>
      </c>
      <c r="E3741" s="314">
        <v>3.4200241270091478E-3</v>
      </c>
      <c r="F3741" s="314">
        <v>2.4118666303056025E-2</v>
      </c>
      <c r="G3741" s="314">
        <v>5.7751674277477325E-3</v>
      </c>
      <c r="H3741" s="314">
        <v>4.4428621456743936E-2</v>
      </c>
      <c r="I3741" s="315"/>
    </row>
    <row r="3742" spans="1:9">
      <c r="A3742" s="149">
        <v>41759</v>
      </c>
      <c r="B3742" s="308">
        <v>2014</v>
      </c>
      <c r="C3742" s="313">
        <v>41759</v>
      </c>
      <c r="D3742" s="314">
        <v>5.0606118971848295E-3</v>
      </c>
      <c r="E3742" s="314">
        <v>9.0322087777099727E-3</v>
      </c>
      <c r="F3742" s="314">
        <v>3.5957982868778549E-2</v>
      </c>
      <c r="G3742" s="314">
        <v>3.2237649119785536E-2</v>
      </c>
      <c r="H3742" s="314">
        <v>8.2288452663458883E-2</v>
      </c>
      <c r="I3742" s="315"/>
    </row>
    <row r="3743" spans="1:9">
      <c r="A3743" s="149">
        <v>41760</v>
      </c>
      <c r="B3743" s="308">
        <v>2014</v>
      </c>
      <c r="C3743" s="313">
        <v>41760</v>
      </c>
      <c r="D3743" s="314">
        <v>6.1092885506557797E-3</v>
      </c>
      <c r="E3743" s="314">
        <v>3.5157609029040902E-3</v>
      </c>
      <c r="F3743" s="314">
        <v>2.0321149559731185E-2</v>
      </c>
      <c r="G3743" s="314">
        <v>8.6351747016195548E-3</v>
      </c>
      <c r="H3743" s="314">
        <v>3.8581373714910619E-2</v>
      </c>
      <c r="I3743" s="315"/>
    </row>
    <row r="3744" spans="1:9">
      <c r="A3744" s="149">
        <v>41761</v>
      </c>
      <c r="B3744" s="308">
        <v>2014</v>
      </c>
      <c r="C3744" s="313">
        <v>41761</v>
      </c>
      <c r="D3744" s="314">
        <v>2.4970761822796193E-3</v>
      </c>
      <c r="E3744" s="314">
        <v>8.0867479776176414E-3</v>
      </c>
      <c r="F3744" s="314">
        <v>3.683373643121797E-2</v>
      </c>
      <c r="G3744" s="314">
        <v>3.6037432584627695E-2</v>
      </c>
      <c r="H3744" s="314">
        <v>8.3454993175742911E-2</v>
      </c>
      <c r="I3744" s="315"/>
    </row>
    <row r="3745" spans="1:9">
      <c r="A3745" s="149">
        <v>41764</v>
      </c>
      <c r="B3745" s="308">
        <v>2014</v>
      </c>
      <c r="C3745" s="313">
        <v>41764</v>
      </c>
      <c r="D3745" s="314">
        <v>7.6454796542218036E-3</v>
      </c>
      <c r="E3745" s="314">
        <v>7.81485604910734E-3</v>
      </c>
      <c r="F3745" s="314">
        <v>6.2856351425591442E-2</v>
      </c>
      <c r="G3745" s="314">
        <v>3.7922327580549087E-2</v>
      </c>
      <c r="H3745" s="314">
        <v>0.11623901470946968</v>
      </c>
      <c r="I3745" s="315"/>
    </row>
    <row r="3746" spans="1:9">
      <c r="A3746" s="149">
        <v>41765</v>
      </c>
      <c r="B3746" s="308">
        <v>2014</v>
      </c>
      <c r="C3746" s="313">
        <v>41765</v>
      </c>
      <c r="D3746" s="314">
        <v>9.5440859500007039E-3</v>
      </c>
      <c r="E3746" s="314">
        <v>8.6818379230027415E-3</v>
      </c>
      <c r="F3746" s="314">
        <v>5.8550582837291733E-2</v>
      </c>
      <c r="G3746" s="314">
        <v>3.1214682703689423E-2</v>
      </c>
      <c r="H3746" s="314">
        <v>0.10799118941398461</v>
      </c>
      <c r="I3746" s="315"/>
    </row>
    <row r="3747" spans="1:9">
      <c r="A3747" s="149">
        <v>41766</v>
      </c>
      <c r="B3747" s="308">
        <v>2014</v>
      </c>
      <c r="C3747" s="313">
        <v>41766</v>
      </c>
      <c r="D3747" s="314">
        <v>1.5009207735924389E-2</v>
      </c>
      <c r="E3747" s="314">
        <v>9.0958041312150829E-3</v>
      </c>
      <c r="F3747" s="314">
        <v>3.0538426070220132E-2</v>
      </c>
      <c r="G3747" s="314">
        <v>3.4078638146036073E-2</v>
      </c>
      <c r="H3747" s="314">
        <v>8.8722076083395676E-2</v>
      </c>
      <c r="I3747" s="315"/>
    </row>
    <row r="3748" spans="1:9">
      <c r="A3748" s="149">
        <v>41767</v>
      </c>
      <c r="B3748" s="308">
        <v>2014</v>
      </c>
      <c r="C3748" s="313">
        <v>41767</v>
      </c>
      <c r="D3748" s="314">
        <v>5.6290118173252038E-3</v>
      </c>
      <c r="E3748" s="314">
        <v>6.3500595455570586E-3</v>
      </c>
      <c r="F3748" s="314">
        <v>2.6035730967624484E-2</v>
      </c>
      <c r="G3748" s="314">
        <v>3.2428692540466014E-2</v>
      </c>
      <c r="H3748" s="314">
        <v>7.0443494870972762E-2</v>
      </c>
      <c r="I3748" s="315"/>
    </row>
    <row r="3749" spans="1:9">
      <c r="A3749" s="149">
        <v>41768</v>
      </c>
      <c r="B3749" s="308">
        <v>2014</v>
      </c>
      <c r="C3749" s="313">
        <v>41768</v>
      </c>
      <c r="D3749" s="314">
        <v>2.4064819020396463E-2</v>
      </c>
      <c r="E3749" s="314">
        <v>6.6782642699613915E-3</v>
      </c>
      <c r="F3749" s="314">
        <v>1.9676748698992611E-2</v>
      </c>
      <c r="G3749" s="314">
        <v>5.0390427444491704E-3</v>
      </c>
      <c r="H3749" s="314">
        <v>5.5458874733799637E-2</v>
      </c>
      <c r="I3749" s="315"/>
    </row>
    <row r="3750" spans="1:9">
      <c r="A3750" s="149">
        <v>41771</v>
      </c>
      <c r="B3750" s="308">
        <v>2014</v>
      </c>
      <c r="C3750" s="313">
        <v>41771</v>
      </c>
      <c r="D3750" s="314">
        <v>7.1279768683756815E-3</v>
      </c>
      <c r="E3750" s="314">
        <v>5.2596468243464381E-3</v>
      </c>
      <c r="F3750" s="314">
        <v>4.1869607554471104E-2</v>
      </c>
      <c r="G3750" s="314">
        <v>4.0314603838957283E-3</v>
      </c>
      <c r="H3750" s="314">
        <v>5.8288691631088949E-2</v>
      </c>
      <c r="I3750" s="315"/>
    </row>
    <row r="3751" spans="1:9">
      <c r="A3751" s="149">
        <v>41772</v>
      </c>
      <c r="B3751" s="308">
        <v>2014</v>
      </c>
      <c r="C3751" s="313">
        <v>41772</v>
      </c>
      <c r="D3751" s="314">
        <v>8.8863512272210239E-3</v>
      </c>
      <c r="E3751" s="314">
        <v>3.9704579898074792E-3</v>
      </c>
      <c r="F3751" s="314">
        <v>4.4795490235745507E-2</v>
      </c>
      <c r="G3751" s="314">
        <v>1.8209577971026116E-3</v>
      </c>
      <c r="H3751" s="314">
        <v>5.9473257249876614E-2</v>
      </c>
      <c r="I3751" s="315"/>
    </row>
    <row r="3752" spans="1:9">
      <c r="A3752" s="149">
        <v>41773</v>
      </c>
      <c r="B3752" s="308">
        <v>2014</v>
      </c>
      <c r="C3752" s="313">
        <v>41773</v>
      </c>
      <c r="D3752" s="314">
        <v>2.0838443744318372E-2</v>
      </c>
      <c r="E3752" s="314">
        <v>4.138054487374157E-3</v>
      </c>
      <c r="F3752" s="314">
        <v>1.0613797871612683E-2</v>
      </c>
      <c r="G3752" s="314">
        <v>4.5173504265664307E-4</v>
      </c>
      <c r="H3752" s="314">
        <v>3.6042031145961856E-2</v>
      </c>
      <c r="I3752" s="315"/>
    </row>
    <row r="3753" spans="1:9">
      <c r="A3753" s="149">
        <v>41774</v>
      </c>
      <c r="B3753" s="308">
        <v>2014</v>
      </c>
      <c r="C3753" s="313">
        <v>41774</v>
      </c>
      <c r="D3753" s="314">
        <v>5.2614919281136719E-3</v>
      </c>
      <c r="E3753" s="314">
        <v>2.8902980565310502E-3</v>
      </c>
      <c r="F3753" s="314">
        <v>1.5643287680393782E-2</v>
      </c>
      <c r="G3753" s="314">
        <v>3.6952253473568545E-3</v>
      </c>
      <c r="H3753" s="314">
        <v>2.749030301239536E-2</v>
      </c>
      <c r="I3753" s="315"/>
    </row>
    <row r="3754" spans="1:9">
      <c r="A3754" s="149">
        <v>41775</v>
      </c>
      <c r="B3754" s="308">
        <v>2014</v>
      </c>
      <c r="C3754" s="313">
        <v>41775</v>
      </c>
      <c r="D3754" s="314">
        <v>1.2023859599172411E-2</v>
      </c>
      <c r="E3754" s="314">
        <v>2.8264591383702275E-3</v>
      </c>
      <c r="F3754" s="314">
        <v>4.2253708010013762E-2</v>
      </c>
      <c r="G3754" s="314">
        <v>2.077359717297716E-3</v>
      </c>
      <c r="H3754" s="314">
        <v>5.9181386464854095E-2</v>
      </c>
      <c r="I3754" s="315"/>
    </row>
    <row r="3755" spans="1:9">
      <c r="A3755" s="149">
        <v>41778</v>
      </c>
      <c r="B3755" s="308">
        <v>2014</v>
      </c>
      <c r="C3755" s="313">
        <v>41778</v>
      </c>
      <c r="D3755" s="314">
        <v>4.0413664394654283E-2</v>
      </c>
      <c r="E3755" s="314">
        <v>5.0262891080871492E-3</v>
      </c>
      <c r="F3755" s="314">
        <v>5.4345960669390264E-2</v>
      </c>
      <c r="G3755" s="314">
        <v>-2.7394270093216034E-3</v>
      </c>
      <c r="H3755" s="314">
        <v>9.7046487162810086E-2</v>
      </c>
      <c r="I3755" s="315"/>
    </row>
    <row r="3756" spans="1:9">
      <c r="A3756" s="149">
        <v>41779</v>
      </c>
      <c r="B3756" s="308">
        <v>2014</v>
      </c>
      <c r="C3756" s="313">
        <v>41779</v>
      </c>
      <c r="D3756" s="314">
        <v>3.6663381923813104E-2</v>
      </c>
      <c r="E3756" s="314">
        <v>4.8889404371246963E-3</v>
      </c>
      <c r="F3756" s="314">
        <v>5.6159825824415414E-2</v>
      </c>
      <c r="G3756" s="314">
        <v>-4.3743210926729132E-3</v>
      </c>
      <c r="H3756" s="314">
        <v>9.3337827092680306E-2</v>
      </c>
      <c r="I3756" s="315"/>
    </row>
    <row r="3757" spans="1:9">
      <c r="A3757" s="149">
        <v>41780</v>
      </c>
      <c r="B3757" s="308">
        <v>2014</v>
      </c>
      <c r="C3757" s="313">
        <v>41780</v>
      </c>
      <c r="D3757" s="314">
        <v>3.3531306946983086E-2</v>
      </c>
      <c r="E3757" s="314">
        <v>6.2990376472040069E-3</v>
      </c>
      <c r="F3757" s="314">
        <v>4.1133591865852609E-2</v>
      </c>
      <c r="G3757" s="314">
        <v>-4.9918632591888119E-3</v>
      </c>
      <c r="H3757" s="314">
        <v>7.5972073200850879E-2</v>
      </c>
      <c r="I3757" s="315"/>
    </row>
    <row r="3758" spans="1:9">
      <c r="A3758" s="149">
        <v>41781</v>
      </c>
      <c r="B3758" s="308">
        <v>2014</v>
      </c>
      <c r="C3758" s="313">
        <v>41781</v>
      </c>
      <c r="D3758" s="314">
        <v>4.7842935796982816E-2</v>
      </c>
      <c r="E3758" s="314">
        <v>8.8792829186532338E-3</v>
      </c>
      <c r="F3758" s="314">
        <v>5.6504573131117043E-2</v>
      </c>
      <c r="G3758" s="314">
        <v>-7.908734916953479E-3</v>
      </c>
      <c r="H3758" s="314">
        <v>0.10531805692979961</v>
      </c>
      <c r="I3758" s="315"/>
    </row>
    <row r="3759" spans="1:9">
      <c r="A3759" s="149">
        <v>41782</v>
      </c>
      <c r="B3759" s="308">
        <v>2014</v>
      </c>
      <c r="C3759" s="313">
        <v>41782</v>
      </c>
      <c r="D3759" s="314">
        <v>1.9547967279430749E-2</v>
      </c>
      <c r="E3759" s="314">
        <v>5.4332777018628016E-3</v>
      </c>
      <c r="F3759" s="314">
        <v>5.967407673471524E-2</v>
      </c>
      <c r="G3759" s="314">
        <v>9.2355709531988343E-3</v>
      </c>
      <c r="H3759" s="314">
        <v>9.3890892669207637E-2</v>
      </c>
      <c r="I3759" s="315"/>
    </row>
    <row r="3760" spans="1:9">
      <c r="A3760" s="149">
        <v>41785</v>
      </c>
      <c r="B3760" s="308">
        <v>2014</v>
      </c>
      <c r="C3760" s="313">
        <v>41785</v>
      </c>
      <c r="D3760" s="314">
        <v>3.3286430158701329E-2</v>
      </c>
      <c r="E3760" s="314">
        <v>6.2924344257729043E-3</v>
      </c>
      <c r="F3760" s="314">
        <v>5.4273976014084874E-2</v>
      </c>
      <c r="G3760" s="314">
        <v>-5.9235848558003299E-3</v>
      </c>
      <c r="H3760" s="314">
        <v>8.7929255742758769E-2</v>
      </c>
      <c r="I3760" s="315"/>
    </row>
    <row r="3761" spans="1:9">
      <c r="A3761" s="149">
        <v>41786</v>
      </c>
      <c r="B3761" s="308">
        <v>2014</v>
      </c>
      <c r="C3761" s="313">
        <v>41786</v>
      </c>
      <c r="D3761" s="314">
        <v>3.4228453295146101E-2</v>
      </c>
      <c r="E3761" s="314">
        <v>8.3682339702092195E-3</v>
      </c>
      <c r="F3761" s="314">
        <v>5.3454781195380011E-2</v>
      </c>
      <c r="G3761" s="314">
        <v>-7.0188086581300354E-3</v>
      </c>
      <c r="H3761" s="314">
        <v>8.9032659802605274E-2</v>
      </c>
      <c r="I3761" s="315"/>
    </row>
    <row r="3762" spans="1:9">
      <c r="A3762" s="149">
        <v>41787</v>
      </c>
      <c r="B3762" s="308">
        <v>2014</v>
      </c>
      <c r="C3762" s="313">
        <v>41787</v>
      </c>
      <c r="D3762" s="314">
        <v>2.4877935389248308E-2</v>
      </c>
      <c r="E3762" s="314">
        <v>6.7611304705443289E-3</v>
      </c>
      <c r="F3762" s="314">
        <v>4.0125130657190936E-2</v>
      </c>
      <c r="G3762" s="314">
        <v>-5.4944829848042271E-3</v>
      </c>
      <c r="H3762" s="314">
        <v>6.6269713532179336E-2</v>
      </c>
      <c r="I3762" s="315"/>
    </row>
    <row r="3763" spans="1:9">
      <c r="A3763" s="149">
        <v>41788</v>
      </c>
      <c r="B3763" s="308">
        <v>2014</v>
      </c>
      <c r="C3763" s="313">
        <v>41788</v>
      </c>
      <c r="D3763" s="314">
        <v>2.1082576851294894E-2</v>
      </c>
      <c r="E3763" s="314">
        <v>6.9847178204888727E-3</v>
      </c>
      <c r="F3763" s="314">
        <v>3.8162175144743619E-2</v>
      </c>
      <c r="G3763" s="314">
        <v>-4.8802689917177003E-3</v>
      </c>
      <c r="H3763" s="314">
        <v>6.1349200824809672E-2</v>
      </c>
      <c r="I3763" s="315"/>
    </row>
    <row r="3764" spans="1:9">
      <c r="A3764" s="149">
        <v>41789</v>
      </c>
      <c r="B3764" s="308">
        <v>2014</v>
      </c>
      <c r="C3764" s="313">
        <v>41789</v>
      </c>
      <c r="D3764" s="314">
        <v>3.3381899642480908E-2</v>
      </c>
      <c r="E3764" s="314">
        <v>8.0833665641103711E-3</v>
      </c>
      <c r="F3764" s="314">
        <v>3.3086783764799912E-2</v>
      </c>
      <c r="G3764" s="314">
        <v>-6.3782215156904468E-3</v>
      </c>
      <c r="H3764" s="314">
        <v>6.8173828455700747E-2</v>
      </c>
      <c r="I3764" s="315"/>
    </row>
    <row r="3765" spans="1:9">
      <c r="A3765" s="149">
        <v>41792</v>
      </c>
      <c r="B3765" s="308">
        <v>2014</v>
      </c>
      <c r="C3765" s="313">
        <v>41792</v>
      </c>
      <c r="D3765" s="314">
        <v>3.6431186527331905E-2</v>
      </c>
      <c r="E3765" s="314">
        <v>4.2703711379239694E-3</v>
      </c>
      <c r="F3765" s="314">
        <v>5.757445611639396E-2</v>
      </c>
      <c r="G3765" s="314">
        <v>4.48625341541349E-3</v>
      </c>
      <c r="H3765" s="314">
        <v>0.1027622671970633</v>
      </c>
      <c r="I3765" s="315"/>
    </row>
    <row r="3766" spans="1:9">
      <c r="A3766" s="149">
        <v>41793</v>
      </c>
      <c r="B3766" s="308">
        <v>2014</v>
      </c>
      <c r="C3766" s="313">
        <v>41793</v>
      </c>
      <c r="D3766" s="314">
        <v>1.7848029420046659E-2</v>
      </c>
      <c r="E3766" s="314">
        <v>5.3769418256396839E-3</v>
      </c>
      <c r="F3766" s="314">
        <v>4.4026187688756782E-2</v>
      </c>
      <c r="G3766" s="314">
        <v>1.3598055301189082E-2</v>
      </c>
      <c r="H3766" s="314">
        <v>8.0849214235632211E-2</v>
      </c>
      <c r="I3766" s="315"/>
    </row>
    <row r="3767" spans="1:9">
      <c r="A3767" s="149">
        <v>41794</v>
      </c>
      <c r="B3767" s="308">
        <v>2014</v>
      </c>
      <c r="C3767" s="313">
        <v>41794</v>
      </c>
      <c r="D3767" s="314">
        <v>2.935109578702378E-2</v>
      </c>
      <c r="E3767" s="314">
        <v>2.9390579457537953E-3</v>
      </c>
      <c r="F3767" s="314">
        <v>4.4799334312571187E-2</v>
      </c>
      <c r="G3767" s="314">
        <v>9.883141329253586E-3</v>
      </c>
      <c r="H3767" s="314">
        <v>8.6972629374602373E-2</v>
      </c>
      <c r="I3767" s="315"/>
    </row>
    <row r="3768" spans="1:9">
      <c r="A3768" s="149">
        <v>41795</v>
      </c>
      <c r="B3768" s="308">
        <v>2014</v>
      </c>
      <c r="C3768" s="313">
        <v>41795</v>
      </c>
      <c r="D3768" s="314">
        <v>1.4423399667370884E-2</v>
      </c>
      <c r="E3768" s="314">
        <v>2.8374905254006776E-3</v>
      </c>
      <c r="F3768" s="314">
        <v>3.7675588276450053E-2</v>
      </c>
      <c r="G3768" s="314">
        <v>1.4391765944369684E-2</v>
      </c>
      <c r="H3768" s="314">
        <v>6.9328244413591311E-2</v>
      </c>
      <c r="I3768" s="315"/>
    </row>
    <row r="3769" spans="1:9">
      <c r="A3769" s="149">
        <v>41796</v>
      </c>
      <c r="B3769" s="308">
        <v>2014</v>
      </c>
      <c r="C3769" s="313">
        <v>41796</v>
      </c>
      <c r="D3769" s="314">
        <v>3.6615349700442536E-2</v>
      </c>
      <c r="E3769" s="314">
        <v>4.7727076963700963E-3</v>
      </c>
      <c r="F3769" s="314">
        <v>3.3586001474361776E-2</v>
      </c>
      <c r="G3769" s="314">
        <v>1.1642453753180671E-2</v>
      </c>
      <c r="H3769" s="314">
        <v>8.6616512624355074E-2</v>
      </c>
      <c r="I3769" s="315"/>
    </row>
    <row r="3770" spans="1:9">
      <c r="A3770" s="149">
        <v>41799</v>
      </c>
      <c r="B3770" s="308">
        <v>2014</v>
      </c>
      <c r="C3770" s="313">
        <v>41799</v>
      </c>
      <c r="D3770" s="314">
        <v>3.2422496088750155E-2</v>
      </c>
      <c r="E3770" s="314">
        <v>3.0738786576375065E-3</v>
      </c>
      <c r="F3770" s="314">
        <v>1.1439706545094181E-2</v>
      </c>
      <c r="G3770" s="314">
        <v>4.9141218152763261E-3</v>
      </c>
      <c r="H3770" s="314">
        <v>5.1850203106758162E-2</v>
      </c>
      <c r="I3770" s="315"/>
    </row>
    <row r="3771" spans="1:9">
      <c r="A3771" s="149">
        <v>41800</v>
      </c>
      <c r="B3771" s="308">
        <v>2014</v>
      </c>
      <c r="C3771" s="313">
        <v>41800</v>
      </c>
      <c r="D3771" s="314">
        <v>1.799515163832659E-2</v>
      </c>
      <c r="E3771" s="314">
        <v>5.1647380007256412E-3</v>
      </c>
      <c r="F3771" s="314">
        <v>1.9535788791437761E-2</v>
      </c>
      <c r="G3771" s="314">
        <v>-9.6006083642758517E-4</v>
      </c>
      <c r="H3771" s="314">
        <v>4.1735617594062406E-2</v>
      </c>
      <c r="I3771" s="315"/>
    </row>
    <row r="3772" spans="1:9">
      <c r="A3772" s="149">
        <v>41801</v>
      </c>
      <c r="B3772" s="308">
        <v>2014</v>
      </c>
      <c r="C3772" s="313">
        <v>41801</v>
      </c>
      <c r="D3772" s="314">
        <v>2.6267735153719936E-2</v>
      </c>
      <c r="E3772" s="314">
        <v>2.8898865177169808E-3</v>
      </c>
      <c r="F3772" s="314">
        <v>1.5366152789364556E-2</v>
      </c>
      <c r="G3772" s="314">
        <v>-1.0999757471829492E-3</v>
      </c>
      <c r="H3772" s="314">
        <v>4.3423798713618525E-2</v>
      </c>
      <c r="I3772" s="315"/>
    </row>
    <row r="3773" spans="1:9">
      <c r="A3773" s="149">
        <v>41802</v>
      </c>
      <c r="B3773" s="308">
        <v>2014</v>
      </c>
      <c r="C3773" s="313">
        <v>41802</v>
      </c>
      <c r="D3773" s="314">
        <v>1.6132572899659754E-2</v>
      </c>
      <c r="E3773" s="314">
        <v>4.1095905222461324E-3</v>
      </c>
      <c r="F3773" s="314">
        <v>2.5466788971814147E-2</v>
      </c>
      <c r="G3773" s="314">
        <v>-1.7071535623080949E-4</v>
      </c>
      <c r="H3773" s="314">
        <v>4.5538237037489229E-2</v>
      </c>
      <c r="I3773" s="315"/>
    </row>
    <row r="3774" spans="1:9">
      <c r="A3774" s="149">
        <v>41803</v>
      </c>
      <c r="B3774" s="308">
        <v>2014</v>
      </c>
      <c r="C3774" s="313">
        <v>41803</v>
      </c>
      <c r="D3774" s="314">
        <v>1.7625975181038155E-2</v>
      </c>
      <c r="E3774" s="314">
        <v>2.5176785672689772E-3</v>
      </c>
      <c r="F3774" s="314">
        <v>3.057740666015361E-2</v>
      </c>
      <c r="G3774" s="314">
        <v>-3.2551302479114877E-4</v>
      </c>
      <c r="H3774" s="314">
        <v>5.0395547383669588E-2</v>
      </c>
      <c r="I3774" s="315"/>
    </row>
    <row r="3775" spans="1:9">
      <c r="A3775" s="149">
        <v>41806</v>
      </c>
      <c r="B3775" s="308">
        <v>2014</v>
      </c>
      <c r="C3775" s="313">
        <v>41806</v>
      </c>
      <c r="D3775" s="314">
        <v>1.2820745987645528E-2</v>
      </c>
      <c r="E3775" s="314">
        <v>2.4341423207714166E-3</v>
      </c>
      <c r="F3775" s="314">
        <v>1.8672581696945027E-2</v>
      </c>
      <c r="G3775" s="314">
        <v>8.1745354570326501E-4</v>
      </c>
      <c r="H3775" s="314">
        <v>3.4744923551065239E-2</v>
      </c>
      <c r="I3775" s="315"/>
    </row>
    <row r="3776" spans="1:9">
      <c r="A3776" s="149">
        <v>41807</v>
      </c>
      <c r="B3776" s="308">
        <v>2014</v>
      </c>
      <c r="C3776" s="313">
        <v>41807</v>
      </c>
      <c r="D3776" s="314">
        <v>1.4486842549289705E-3</v>
      </c>
      <c r="E3776" s="314">
        <v>1.2951092659081215E-3</v>
      </c>
      <c r="F3776" s="314">
        <v>3.2177756641307537E-2</v>
      </c>
      <c r="G3776" s="314">
        <v>2.4119637776333448E-2</v>
      </c>
      <c r="H3776" s="314">
        <v>5.9041187938478075E-2</v>
      </c>
      <c r="I3776" s="315"/>
    </row>
    <row r="3777" spans="1:9">
      <c r="A3777" s="149">
        <v>41808</v>
      </c>
      <c r="B3777" s="308">
        <v>2014</v>
      </c>
      <c r="C3777" s="313">
        <v>41808</v>
      </c>
      <c r="D3777" s="314">
        <v>2.603901213502265E-2</v>
      </c>
      <c r="E3777" s="314">
        <v>3.9203207189973223E-3</v>
      </c>
      <c r="F3777" s="314">
        <v>1.5792098670686316E-2</v>
      </c>
      <c r="G3777" s="314">
        <v>-1.4173181024681161E-3</v>
      </c>
      <c r="H3777" s="314">
        <v>4.4334113422238176E-2</v>
      </c>
      <c r="I3777" s="315"/>
    </row>
    <row r="3778" spans="1:9">
      <c r="A3778" s="149">
        <v>41809</v>
      </c>
      <c r="B3778" s="308">
        <v>2014</v>
      </c>
      <c r="C3778" s="313">
        <v>41809</v>
      </c>
      <c r="D3778" s="314">
        <v>9.3315357741858319E-3</v>
      </c>
      <c r="E3778" s="314">
        <v>2.2920788968182797E-3</v>
      </c>
      <c r="F3778" s="314">
        <v>2.3548706127753359E-2</v>
      </c>
      <c r="G3778" s="314">
        <v>1.1475517056476906E-3</v>
      </c>
      <c r="H3778" s="314">
        <v>3.6319872504405153E-2</v>
      </c>
      <c r="I3778" s="315"/>
    </row>
    <row r="3779" spans="1:9">
      <c r="A3779" s="149">
        <v>41810</v>
      </c>
      <c r="B3779" s="308">
        <v>2014</v>
      </c>
      <c r="C3779" s="313">
        <v>41810</v>
      </c>
      <c r="D3779" s="314">
        <v>9.1479509967879388E-3</v>
      </c>
      <c r="E3779" s="314">
        <v>3.1552464379876076E-3</v>
      </c>
      <c r="F3779" s="314">
        <v>1.33833916467304E-2</v>
      </c>
      <c r="G3779" s="314">
        <v>1.6027542298129684E-3</v>
      </c>
      <c r="H3779" s="314">
        <v>2.7289343311318916E-2</v>
      </c>
      <c r="I3779" s="315"/>
    </row>
    <row r="3780" spans="1:9">
      <c r="A3780" s="149">
        <v>41813</v>
      </c>
      <c r="B3780" s="308">
        <v>2014</v>
      </c>
      <c r="C3780" s="313">
        <v>41813</v>
      </c>
      <c r="D3780" s="314">
        <v>2.1447248594278944E-2</v>
      </c>
      <c r="E3780" s="314">
        <v>3.4692399796384678E-3</v>
      </c>
      <c r="F3780" s="314">
        <v>1.7199232543105299E-2</v>
      </c>
      <c r="G3780" s="314">
        <v>1.6883752303937034E-2</v>
      </c>
      <c r="H3780" s="314">
        <v>5.8999473420959736E-2</v>
      </c>
      <c r="I3780" s="315"/>
    </row>
    <row r="3781" spans="1:9">
      <c r="A3781" s="149">
        <v>41814</v>
      </c>
      <c r="B3781" s="308">
        <v>2014</v>
      </c>
      <c r="C3781" s="313">
        <v>41814</v>
      </c>
      <c r="D3781" s="314">
        <v>1.5947785767595299E-2</v>
      </c>
      <c r="E3781" s="314">
        <v>2.3815161312919233E-3</v>
      </c>
      <c r="F3781" s="314">
        <v>9.0270778036510204E-3</v>
      </c>
      <c r="G3781" s="314">
        <v>1.2180453080859919E-3</v>
      </c>
      <c r="H3781" s="314">
        <v>2.8574425010624224E-2</v>
      </c>
      <c r="I3781" s="315"/>
    </row>
    <row r="3782" spans="1:9">
      <c r="A3782" s="149">
        <v>41815</v>
      </c>
      <c r="B3782" s="308">
        <v>2014</v>
      </c>
      <c r="C3782" s="313">
        <v>41815</v>
      </c>
      <c r="D3782" s="314">
        <v>5.6226654598510962E-3</v>
      </c>
      <c r="E3782" s="314">
        <v>1.6671059231028096E-3</v>
      </c>
      <c r="F3782" s="314">
        <v>1.1688575090290617E-2</v>
      </c>
      <c r="G3782" s="314">
        <v>3.4274186253101979E-3</v>
      </c>
      <c r="H3782" s="314">
        <v>2.2405765098554721E-2</v>
      </c>
      <c r="I3782" s="315"/>
    </row>
    <row r="3783" spans="1:9">
      <c r="A3783" s="149">
        <v>41816</v>
      </c>
      <c r="B3783" s="308">
        <v>2014</v>
      </c>
      <c r="C3783" s="313">
        <v>41816</v>
      </c>
      <c r="D3783" s="314">
        <v>1.3559766105148752E-2</v>
      </c>
      <c r="E3783" s="314">
        <v>7.1851518936922373E-3</v>
      </c>
      <c r="F3783" s="314">
        <v>3.1642399508653857E-2</v>
      </c>
      <c r="G3783" s="314">
        <v>3.3160457421377403E-2</v>
      </c>
      <c r="H3783" s="314">
        <v>8.5547774928872264E-2</v>
      </c>
      <c r="I3783" s="315"/>
    </row>
    <row r="3784" spans="1:9">
      <c r="A3784" s="149">
        <v>41817</v>
      </c>
      <c r="B3784" s="308">
        <v>2014</v>
      </c>
      <c r="C3784" s="313">
        <v>41817</v>
      </c>
      <c r="D3784" s="314">
        <v>1.8943269086424231E-2</v>
      </c>
      <c r="E3784" s="314">
        <v>4.5804335066639825E-3</v>
      </c>
      <c r="F3784" s="314">
        <v>1.6533160874278745E-2</v>
      </c>
      <c r="G3784" s="314">
        <v>2.0180823475306135E-2</v>
      </c>
      <c r="H3784" s="314">
        <v>6.0237686942673105E-2</v>
      </c>
      <c r="I3784" s="315"/>
    </row>
    <row r="3785" spans="1:9">
      <c r="A3785" s="149">
        <v>41820</v>
      </c>
      <c r="B3785" s="308">
        <v>2014</v>
      </c>
      <c r="C3785" s="313">
        <v>41820</v>
      </c>
      <c r="D3785" s="314">
        <v>1.3270011963021706E-2</v>
      </c>
      <c r="E3785" s="314">
        <v>4.2834862580419563E-3</v>
      </c>
      <c r="F3785" s="314">
        <v>4.4373240049381105E-2</v>
      </c>
      <c r="G3785" s="314">
        <v>3.837328368501932E-2</v>
      </c>
      <c r="H3785" s="314">
        <v>0.10030002195546409</v>
      </c>
      <c r="I3785" s="315"/>
    </row>
    <row r="3786" spans="1:9">
      <c r="A3786" s="149">
        <v>41821</v>
      </c>
      <c r="B3786" s="308">
        <v>2014</v>
      </c>
      <c r="C3786" s="313">
        <v>41821</v>
      </c>
      <c r="D3786" s="314">
        <v>1.2038562791374172E-2</v>
      </c>
      <c r="E3786" s="314">
        <v>4.0620306435536213E-3</v>
      </c>
      <c r="F3786" s="314">
        <v>2.5812401081827321E-2</v>
      </c>
      <c r="G3786" s="314">
        <v>1.9109038798545894E-2</v>
      </c>
      <c r="H3786" s="314">
        <v>6.1022033315301018E-2</v>
      </c>
      <c r="I3786" s="315"/>
    </row>
    <row r="3787" spans="1:9">
      <c r="A3787" s="149">
        <v>41822</v>
      </c>
      <c r="B3787" s="308">
        <v>2014</v>
      </c>
      <c r="C3787" s="313">
        <v>41822</v>
      </c>
      <c r="D3787" s="314">
        <v>2.6313670313350076E-2</v>
      </c>
      <c r="E3787" s="314">
        <v>3.5756216095283802E-3</v>
      </c>
      <c r="F3787" s="314">
        <v>5.8476736838795979E-2</v>
      </c>
      <c r="G3787" s="314">
        <v>2.7321368304616248E-2</v>
      </c>
      <c r="H3787" s="314">
        <v>0.11568739706629071</v>
      </c>
      <c r="I3787" s="315"/>
    </row>
    <row r="3788" spans="1:9">
      <c r="A3788" s="149">
        <v>41823</v>
      </c>
      <c r="B3788" s="308">
        <v>2014</v>
      </c>
      <c r="C3788" s="313">
        <v>41823</v>
      </c>
      <c r="D3788" s="314">
        <v>1.8763197413256012E-2</v>
      </c>
      <c r="E3788" s="314">
        <v>2.1334104167109436E-3</v>
      </c>
      <c r="F3788" s="314">
        <v>2.6972062329931761E-2</v>
      </c>
      <c r="G3788" s="314">
        <v>1.795575603682506E-2</v>
      </c>
      <c r="H3788" s="314">
        <v>6.5824426196723754E-2</v>
      </c>
      <c r="I3788" s="315"/>
    </row>
    <row r="3789" spans="1:9">
      <c r="A3789" s="149">
        <v>41824</v>
      </c>
      <c r="B3789" s="308">
        <v>2014</v>
      </c>
      <c r="C3789" s="313">
        <v>41824</v>
      </c>
      <c r="D3789" s="314">
        <v>8.640793032684382E-3</v>
      </c>
      <c r="E3789" s="314">
        <v>4.2876269670013654E-3</v>
      </c>
      <c r="F3789" s="314">
        <v>2.3920881409145788E-2</v>
      </c>
      <c r="G3789" s="314">
        <v>2.5792628553028461E-2</v>
      </c>
      <c r="H3789" s="314">
        <v>6.2641929961860021E-2</v>
      </c>
      <c r="I3789" s="315"/>
    </row>
    <row r="3790" spans="1:9">
      <c r="A3790" s="149">
        <v>41827</v>
      </c>
      <c r="B3790" s="308">
        <v>2014</v>
      </c>
      <c r="C3790" s="313">
        <v>41827</v>
      </c>
      <c r="D3790" s="314">
        <v>6.42122906792892E-3</v>
      </c>
      <c r="E3790" s="314">
        <v>3.4321735745543478E-3</v>
      </c>
      <c r="F3790" s="314">
        <v>2.587836957055616E-2</v>
      </c>
      <c r="G3790" s="314">
        <v>2.6912130455714632E-2</v>
      </c>
      <c r="H3790" s="314">
        <v>6.2643902668754067E-2</v>
      </c>
      <c r="I3790" s="315"/>
    </row>
    <row r="3791" spans="1:9">
      <c r="A3791" s="149">
        <v>41828</v>
      </c>
      <c r="B3791" s="308">
        <v>2014</v>
      </c>
      <c r="C3791" s="313">
        <v>41828</v>
      </c>
      <c r="D3791" s="314">
        <v>-4.4872015565897002E-3</v>
      </c>
      <c r="E3791" s="314">
        <v>3.5142755843893098E-3</v>
      </c>
      <c r="F3791" s="314">
        <v>6.7579153869560538E-2</v>
      </c>
      <c r="G3791" s="314">
        <v>4.6090127203024044E-2</v>
      </c>
      <c r="H3791" s="314">
        <v>0.11269635510038419</v>
      </c>
      <c r="I3791" s="315"/>
    </row>
    <row r="3792" spans="1:9">
      <c r="A3792" s="149">
        <v>41829</v>
      </c>
      <c r="B3792" s="308">
        <v>2014</v>
      </c>
      <c r="C3792" s="313">
        <v>41829</v>
      </c>
      <c r="D3792" s="314">
        <v>1.0047857596270839E-2</v>
      </c>
      <c r="E3792" s="314">
        <v>1.7018481671228329E-3</v>
      </c>
      <c r="F3792" s="314">
        <v>3.0658438779647881E-2</v>
      </c>
      <c r="G3792" s="314">
        <v>4.0621484974621043E-2</v>
      </c>
      <c r="H3792" s="314">
        <v>8.3029629517662587E-2</v>
      </c>
      <c r="I3792" s="315"/>
    </row>
    <row r="3793" spans="1:9">
      <c r="A3793" s="149">
        <v>41830</v>
      </c>
      <c r="B3793" s="308">
        <v>2014</v>
      </c>
      <c r="C3793" s="313">
        <v>41830</v>
      </c>
      <c r="D3793" s="314">
        <v>6.5979457235251617E-3</v>
      </c>
      <c r="E3793" s="314">
        <v>2.7452531050542366E-3</v>
      </c>
      <c r="F3793" s="314">
        <v>5.8201216306284685E-2</v>
      </c>
      <c r="G3793" s="314">
        <v>3.4044431213307406E-2</v>
      </c>
      <c r="H3793" s="314">
        <v>0.10158884634817152</v>
      </c>
      <c r="I3793" s="315"/>
    </row>
    <row r="3794" spans="1:9">
      <c r="A3794" s="149">
        <v>41831</v>
      </c>
      <c r="B3794" s="308">
        <v>2014</v>
      </c>
      <c r="C3794" s="313">
        <v>41831</v>
      </c>
      <c r="D3794" s="314">
        <v>9.2989952022362512E-3</v>
      </c>
      <c r="E3794" s="314">
        <v>1.9276705456394351E-3</v>
      </c>
      <c r="F3794" s="314">
        <v>2.063551887312912E-2</v>
      </c>
      <c r="G3794" s="314">
        <v>1.3547627796936541E-2</v>
      </c>
      <c r="H3794" s="314">
        <v>4.5409812417941342E-2</v>
      </c>
      <c r="I3794" s="315"/>
    </row>
    <row r="3795" spans="1:9">
      <c r="A3795" s="149">
        <v>41834</v>
      </c>
      <c r="B3795" s="308">
        <v>2014</v>
      </c>
      <c r="C3795" s="313">
        <v>41834</v>
      </c>
      <c r="D3795" s="314">
        <v>2.4419073167665463E-3</v>
      </c>
      <c r="E3795" s="314">
        <v>1.620054106984099E-3</v>
      </c>
      <c r="F3795" s="314">
        <v>3.7969244984922275E-2</v>
      </c>
      <c r="G3795" s="314">
        <v>3.0158441726039407E-2</v>
      </c>
      <c r="H3795" s="314">
        <v>7.218964813471232E-2</v>
      </c>
      <c r="I3795" s="315"/>
    </row>
    <row r="3796" spans="1:9">
      <c r="A3796" s="149">
        <v>41835</v>
      </c>
      <c r="B3796" s="308">
        <v>2014</v>
      </c>
      <c r="C3796" s="313">
        <v>41835</v>
      </c>
      <c r="D3796" s="314">
        <v>9.5628749307338102E-3</v>
      </c>
      <c r="E3796" s="314">
        <v>2.5197562560645122E-3</v>
      </c>
      <c r="F3796" s="314">
        <v>4.0661761604682163E-2</v>
      </c>
      <c r="G3796" s="314">
        <v>3.4172295473037942E-3</v>
      </c>
      <c r="H3796" s="314">
        <v>5.6161622338784259E-2</v>
      </c>
      <c r="I3796" s="315"/>
    </row>
    <row r="3797" spans="1:9">
      <c r="A3797" s="149">
        <v>41836</v>
      </c>
      <c r="B3797" s="308">
        <v>2014</v>
      </c>
      <c r="C3797" s="313">
        <v>41836</v>
      </c>
      <c r="D3797" s="314">
        <v>9.5611120704601604E-3</v>
      </c>
      <c r="E3797" s="314">
        <v>2.9900066894947091E-3</v>
      </c>
      <c r="F3797" s="314">
        <v>2.6585070337355101E-2</v>
      </c>
      <c r="G3797" s="314">
        <v>1.4990579580548407E-2</v>
      </c>
      <c r="H3797" s="314">
        <v>5.4126768677858386E-2</v>
      </c>
      <c r="I3797" s="315"/>
    </row>
    <row r="3798" spans="1:9">
      <c r="A3798" s="149">
        <v>41837</v>
      </c>
      <c r="B3798" s="308">
        <v>2014</v>
      </c>
      <c r="C3798" s="313">
        <v>41837</v>
      </c>
      <c r="D3798" s="314">
        <v>6.8177743473628464E-3</v>
      </c>
      <c r="E3798" s="314">
        <v>2.5668480032490612E-3</v>
      </c>
      <c r="F3798" s="314">
        <v>3.3463868235241646E-2</v>
      </c>
      <c r="G3798" s="314">
        <v>2.6256910971505704E-2</v>
      </c>
      <c r="H3798" s="314">
        <v>6.9105401557359239E-2</v>
      </c>
      <c r="I3798" s="315"/>
    </row>
    <row r="3799" spans="1:9">
      <c r="A3799" s="149">
        <v>41838</v>
      </c>
      <c r="B3799" s="308">
        <v>2014</v>
      </c>
      <c r="C3799" s="313">
        <v>41838</v>
      </c>
      <c r="D3799" s="314">
        <v>2.1012936225655681E-2</v>
      </c>
      <c r="E3799" s="314">
        <v>5.0421785892890841E-3</v>
      </c>
      <c r="F3799" s="314">
        <v>3.1333482190309257E-2</v>
      </c>
      <c r="G3799" s="314">
        <v>1.0541606857845434E-2</v>
      </c>
      <c r="H3799" s="314">
        <v>6.7930203863099448E-2</v>
      </c>
      <c r="I3799" s="315"/>
    </row>
    <row r="3800" spans="1:9">
      <c r="A3800" s="149">
        <v>41841</v>
      </c>
      <c r="B3800" s="308">
        <v>2014</v>
      </c>
      <c r="C3800" s="313">
        <v>41841</v>
      </c>
      <c r="D3800" s="314">
        <v>1.0227619924826242E-2</v>
      </c>
      <c r="E3800" s="314">
        <v>2.2647710254688111E-3</v>
      </c>
      <c r="F3800" s="314">
        <v>1.9208129080345668E-2</v>
      </c>
      <c r="G3800" s="314">
        <v>2.0415881571894143E-2</v>
      </c>
      <c r="H3800" s="314">
        <v>5.2116401602534869E-2</v>
      </c>
      <c r="I3800" s="315"/>
    </row>
    <row r="3801" spans="1:9">
      <c r="A3801" s="149">
        <v>41842</v>
      </c>
      <c r="B3801" s="308">
        <v>2014</v>
      </c>
      <c r="C3801" s="313">
        <v>41842</v>
      </c>
      <c r="D3801" s="314">
        <v>4.7315483212756375E-3</v>
      </c>
      <c r="E3801" s="314">
        <v>2.2643484258939887E-3</v>
      </c>
      <c r="F3801" s="314">
        <v>1.6341825372566871E-2</v>
      </c>
      <c r="G3801" s="314">
        <v>2.4028513947740419E-2</v>
      </c>
      <c r="H3801" s="314">
        <v>4.7366236067476912E-2</v>
      </c>
      <c r="I3801" s="315"/>
    </row>
    <row r="3802" spans="1:9">
      <c r="A3802" s="149">
        <v>41843</v>
      </c>
      <c r="B3802" s="308">
        <v>2014</v>
      </c>
      <c r="C3802" s="313">
        <v>41843</v>
      </c>
      <c r="D3802" s="314">
        <v>4.3667692975007796E-3</v>
      </c>
      <c r="E3802" s="314">
        <v>2.7961990771398727E-3</v>
      </c>
      <c r="F3802" s="314">
        <v>3.7367267819717623E-2</v>
      </c>
      <c r="G3802" s="314">
        <v>3.0131908969957481E-2</v>
      </c>
      <c r="H3802" s="314">
        <v>7.4662145164315741E-2</v>
      </c>
      <c r="I3802" s="315"/>
    </row>
    <row r="3803" spans="1:9">
      <c r="A3803" s="149">
        <v>41844</v>
      </c>
      <c r="B3803" s="308">
        <v>2014</v>
      </c>
      <c r="C3803" s="313">
        <v>41844</v>
      </c>
      <c r="D3803" s="314">
        <v>1.4449606151238888E-2</v>
      </c>
      <c r="E3803" s="314">
        <v>8.888402908742894E-4</v>
      </c>
      <c r="F3803" s="314">
        <v>3.3212475720915291E-2</v>
      </c>
      <c r="G3803" s="314">
        <v>1.6246586693300872E-2</v>
      </c>
      <c r="H3803" s="314">
        <v>6.4797508856329331E-2</v>
      </c>
      <c r="I3803" s="315"/>
    </row>
    <row r="3804" spans="1:9">
      <c r="A3804" s="149">
        <v>41845</v>
      </c>
      <c r="B3804" s="308">
        <v>2014</v>
      </c>
      <c r="C3804" s="313">
        <v>41845</v>
      </c>
      <c r="D3804" s="314">
        <v>2.2309428880661335E-2</v>
      </c>
      <c r="E3804" s="314">
        <v>-6.4857038504653644E-4</v>
      </c>
      <c r="F3804" s="314">
        <v>5.2132295109103409E-2</v>
      </c>
      <c r="G3804" s="314">
        <v>2.691772974546799E-3</v>
      </c>
      <c r="H3804" s="314">
        <v>7.648492657926502E-2</v>
      </c>
      <c r="I3804" s="315"/>
    </row>
    <row r="3805" spans="1:9">
      <c r="A3805" s="149">
        <v>41848</v>
      </c>
      <c r="B3805" s="308">
        <v>2014</v>
      </c>
      <c r="C3805" s="313">
        <v>41848</v>
      </c>
      <c r="D3805" s="314">
        <v>1.2577630036324854E-2</v>
      </c>
      <c r="E3805" s="314">
        <v>-5.7162726638048051E-4</v>
      </c>
      <c r="F3805" s="314">
        <v>5.1785487040917871E-2</v>
      </c>
      <c r="G3805" s="314">
        <v>9.4608591959300832E-3</v>
      </c>
      <c r="H3805" s="314">
        <v>7.3252349006792325E-2</v>
      </c>
      <c r="I3805" s="315"/>
    </row>
    <row r="3806" spans="1:9">
      <c r="A3806" s="149">
        <v>41849</v>
      </c>
      <c r="B3806" s="308">
        <v>2014</v>
      </c>
      <c r="C3806" s="313">
        <v>41849</v>
      </c>
      <c r="D3806" s="314">
        <v>2.2738298428325365E-2</v>
      </c>
      <c r="E3806" s="314">
        <v>-1.5344989242006867E-3</v>
      </c>
      <c r="F3806" s="314">
        <v>4.9077795594900255E-2</v>
      </c>
      <c r="G3806" s="314">
        <v>8.0675826476664866E-3</v>
      </c>
      <c r="H3806" s="314">
        <v>7.8349177746691423E-2</v>
      </c>
      <c r="I3806" s="315"/>
    </row>
    <row r="3807" spans="1:9">
      <c r="A3807" s="149">
        <v>41850</v>
      </c>
      <c r="B3807" s="308">
        <v>2014</v>
      </c>
      <c r="C3807" s="313">
        <v>41850</v>
      </c>
      <c r="D3807" s="314">
        <v>1.6300766907678767E-2</v>
      </c>
      <c r="E3807" s="314">
        <v>-1.0225909653850862E-3</v>
      </c>
      <c r="F3807" s="314">
        <v>4.2578198134977034E-2</v>
      </c>
      <c r="G3807" s="314">
        <v>7.8080126249292286E-3</v>
      </c>
      <c r="H3807" s="314">
        <v>6.5664386702199928E-2</v>
      </c>
      <c r="I3807" s="315"/>
    </row>
    <row r="3808" spans="1:9">
      <c r="A3808" s="149">
        <v>41851</v>
      </c>
      <c r="B3808" s="308">
        <v>2014</v>
      </c>
      <c r="C3808" s="313">
        <v>41851</v>
      </c>
      <c r="D3808" s="314">
        <v>2.2316300623395905E-2</v>
      </c>
      <c r="E3808" s="314">
        <v>-9.6236493218897234E-4</v>
      </c>
      <c r="F3808" s="314">
        <v>2.0884621575693121E-2</v>
      </c>
      <c r="G3808" s="314">
        <v>8.2140198012485878E-3</v>
      </c>
      <c r="H3808" s="314">
        <v>5.0452577068148624E-2</v>
      </c>
      <c r="I3808" s="315"/>
    </row>
    <row r="3809" spans="1:9">
      <c r="A3809" s="149">
        <v>41852</v>
      </c>
      <c r="B3809" s="308">
        <v>2014</v>
      </c>
      <c r="C3809" s="313">
        <v>41852</v>
      </c>
      <c r="D3809" s="314">
        <v>3.1024811254808608E-2</v>
      </c>
      <c r="E3809" s="314">
        <v>-2.310034024502328E-3</v>
      </c>
      <c r="F3809" s="314">
        <v>5.4848597102789699E-2</v>
      </c>
      <c r="G3809" s="314">
        <v>2.6479921866776921E-2</v>
      </c>
      <c r="H3809" s="314">
        <v>0.11004329619987288</v>
      </c>
      <c r="I3809" s="315"/>
    </row>
    <row r="3810" spans="1:9">
      <c r="A3810" s="149">
        <v>41855</v>
      </c>
      <c r="B3810" s="308">
        <v>2014</v>
      </c>
      <c r="C3810" s="313">
        <v>41855</v>
      </c>
      <c r="D3810" s="314">
        <v>1.1860003947865705E-2</v>
      </c>
      <c r="E3810" s="314">
        <v>-1.9984011479645914E-3</v>
      </c>
      <c r="F3810" s="314">
        <v>4.633912034888811E-2</v>
      </c>
      <c r="G3810" s="314">
        <v>2.9959909856851135E-2</v>
      </c>
      <c r="H3810" s="314">
        <v>8.6160633005640364E-2</v>
      </c>
      <c r="I3810" s="315"/>
    </row>
    <row r="3811" spans="1:9">
      <c r="A3811" s="149">
        <v>41856</v>
      </c>
      <c r="B3811" s="308">
        <v>2014</v>
      </c>
      <c r="C3811" s="313">
        <v>41856</v>
      </c>
      <c r="D3811" s="314">
        <v>1.0167751560910567E-2</v>
      </c>
      <c r="E3811" s="314">
        <v>-6.2683743430974907E-4</v>
      </c>
      <c r="F3811" s="314">
        <v>2.9391589220326236E-2</v>
      </c>
      <c r="G3811" s="314">
        <v>1.3120382251256705E-2</v>
      </c>
      <c r="H3811" s="314">
        <v>5.205288559818376E-2</v>
      </c>
      <c r="I3811" s="315"/>
    </row>
    <row r="3812" spans="1:9">
      <c r="A3812" s="149">
        <v>41857</v>
      </c>
      <c r="B3812" s="308">
        <v>2014</v>
      </c>
      <c r="C3812" s="313">
        <v>41857</v>
      </c>
      <c r="D3812" s="314">
        <v>3.489227449097751E-2</v>
      </c>
      <c r="E3812" s="314">
        <v>-2.1413928376691231E-3</v>
      </c>
      <c r="F3812" s="314">
        <v>4.9741421532307643E-2</v>
      </c>
      <c r="G3812" s="314">
        <v>3.3353115747765207E-2</v>
      </c>
      <c r="H3812" s="314">
        <v>0.11584541893338123</v>
      </c>
      <c r="I3812" s="315"/>
    </row>
    <row r="3813" spans="1:9">
      <c r="A3813" s="149">
        <v>41858</v>
      </c>
      <c r="B3813" s="308">
        <v>2014</v>
      </c>
      <c r="C3813" s="313">
        <v>41858</v>
      </c>
      <c r="D3813" s="314">
        <v>3.7378448462360409E-2</v>
      </c>
      <c r="E3813" s="314">
        <v>-2.9575214507922974E-3</v>
      </c>
      <c r="F3813" s="314">
        <v>7.3905062602019414E-2</v>
      </c>
      <c r="G3813" s="314">
        <v>3.9248909850273274E-2</v>
      </c>
      <c r="H3813" s="314">
        <v>0.14757489946386079</v>
      </c>
      <c r="I3813" s="315"/>
    </row>
    <row r="3814" spans="1:9">
      <c r="A3814" s="149">
        <v>41859</v>
      </c>
      <c r="B3814" s="308">
        <v>2014</v>
      </c>
      <c r="C3814" s="313">
        <v>41859</v>
      </c>
      <c r="D3814" s="314">
        <v>4.2730509432461601E-2</v>
      </c>
      <c r="E3814" s="314">
        <v>-3.6690888474170511E-3</v>
      </c>
      <c r="F3814" s="314">
        <v>5.8839318842775559E-2</v>
      </c>
      <c r="G3814" s="314">
        <v>1.1724453376483256E-3</v>
      </c>
      <c r="H3814" s="314">
        <v>9.9073184765468433E-2</v>
      </c>
      <c r="I3814" s="315"/>
    </row>
    <row r="3815" spans="1:9">
      <c r="A3815" s="149">
        <v>41862</v>
      </c>
      <c r="B3815" s="308">
        <v>2014</v>
      </c>
      <c r="C3815" s="313">
        <v>41862</v>
      </c>
      <c r="D3815" s="314">
        <v>4.3197853665088014E-2</v>
      </c>
      <c r="E3815" s="314">
        <v>-3.2446101711948146E-3</v>
      </c>
      <c r="F3815" s="314">
        <v>4.6017866713850671E-2</v>
      </c>
      <c r="G3815" s="314">
        <v>2.7235406679769692E-2</v>
      </c>
      <c r="H3815" s="314">
        <v>0.11320651688751356</v>
      </c>
      <c r="I3815" s="315"/>
    </row>
    <row r="3816" spans="1:9">
      <c r="A3816" s="149">
        <v>41863</v>
      </c>
      <c r="B3816" s="308">
        <v>2014</v>
      </c>
      <c r="C3816" s="313">
        <v>41863</v>
      </c>
      <c r="D3816" s="314">
        <v>3.3519359587624836E-2</v>
      </c>
      <c r="E3816" s="314">
        <v>-2.4916529942306323E-3</v>
      </c>
      <c r="F3816" s="314">
        <v>6.6354646544473594E-2</v>
      </c>
      <c r="G3816" s="314">
        <v>1.712327015682191E-3</v>
      </c>
      <c r="H3816" s="314">
        <v>9.9094680153549997E-2</v>
      </c>
      <c r="I3816" s="315"/>
    </row>
    <row r="3817" spans="1:9">
      <c r="A3817" s="149">
        <v>41864</v>
      </c>
      <c r="B3817" s="308">
        <v>2014</v>
      </c>
      <c r="C3817" s="313">
        <v>41864</v>
      </c>
      <c r="D3817" s="314">
        <v>4.0201009562653787E-2</v>
      </c>
      <c r="E3817" s="314">
        <v>-3.4678901226095102E-3</v>
      </c>
      <c r="F3817" s="314">
        <v>4.8090008202919803E-2</v>
      </c>
      <c r="G3817" s="314">
        <v>2.9321991000722247E-2</v>
      </c>
      <c r="H3817" s="314">
        <v>0.11414511864368627</v>
      </c>
      <c r="I3817" s="315"/>
    </row>
    <row r="3818" spans="1:9">
      <c r="A3818" s="149">
        <v>41865</v>
      </c>
      <c r="B3818" s="308">
        <v>2014</v>
      </c>
      <c r="C3818" s="313">
        <v>41865</v>
      </c>
      <c r="D3818" s="314">
        <v>1.3836353594185344E-2</v>
      </c>
      <c r="E3818" s="314">
        <v>-1.6530515062535389E-3</v>
      </c>
      <c r="F3818" s="314">
        <v>4.1492124199729273E-2</v>
      </c>
      <c r="G3818" s="314">
        <v>2.9392152008767092E-2</v>
      </c>
      <c r="H3818" s="314">
        <v>8.3067578296428177E-2</v>
      </c>
      <c r="I3818" s="315"/>
    </row>
    <row r="3819" spans="1:9">
      <c r="A3819" s="149">
        <v>41866</v>
      </c>
      <c r="B3819" s="308">
        <v>2014</v>
      </c>
      <c r="C3819" s="313">
        <v>41866</v>
      </c>
      <c r="D3819" s="314">
        <v>1.1222410995429021E-2</v>
      </c>
      <c r="E3819" s="314">
        <v>-1.6581487214036169E-4</v>
      </c>
      <c r="F3819" s="314">
        <v>2.515003817830776E-2</v>
      </c>
      <c r="G3819" s="314">
        <v>1.0156565826226311E-2</v>
      </c>
      <c r="H3819" s="314">
        <v>4.6363200127822739E-2</v>
      </c>
      <c r="I3819" s="315"/>
    </row>
    <row r="3820" spans="1:9">
      <c r="A3820" s="149">
        <v>41869</v>
      </c>
      <c r="B3820" s="308">
        <v>2014</v>
      </c>
      <c r="C3820" s="313">
        <v>41869</v>
      </c>
      <c r="D3820" s="314">
        <v>3.5298585376473152E-2</v>
      </c>
      <c r="E3820" s="314">
        <v>4.8728958458666354E-4</v>
      </c>
      <c r="F3820" s="314">
        <v>4.7061912079630314E-2</v>
      </c>
      <c r="G3820" s="314">
        <v>2.2979741045955866E-2</v>
      </c>
      <c r="H3820" s="314">
        <v>0.10582752808664599</v>
      </c>
      <c r="I3820" s="315"/>
    </row>
    <row r="3821" spans="1:9">
      <c r="A3821" s="149">
        <v>41870</v>
      </c>
      <c r="B3821" s="308">
        <v>2014</v>
      </c>
      <c r="C3821" s="313">
        <v>41870</v>
      </c>
      <c r="D3821" s="314">
        <v>4.5988102014137854E-2</v>
      </c>
      <c r="E3821" s="314">
        <v>1.6080762377810643E-4</v>
      </c>
      <c r="F3821" s="314">
        <v>7.0285092485826761E-2</v>
      </c>
      <c r="G3821" s="314">
        <v>1.1846699706037639E-2</v>
      </c>
      <c r="H3821" s="314">
        <v>0.12828070182978035</v>
      </c>
      <c r="I3821" s="315"/>
    </row>
    <row r="3822" spans="1:9">
      <c r="A3822" s="149">
        <v>41871</v>
      </c>
      <c r="B3822" s="308">
        <v>2014</v>
      </c>
      <c r="C3822" s="313">
        <v>41871</v>
      </c>
      <c r="D3822" s="314">
        <v>4.2386604673710145E-2</v>
      </c>
      <c r="E3822" s="314">
        <v>-8.0103023458948943E-4</v>
      </c>
      <c r="F3822" s="314">
        <v>7.4893937260905152E-2</v>
      </c>
      <c r="G3822" s="314">
        <v>3.6463633305779633E-2</v>
      </c>
      <c r="H3822" s="314">
        <v>0.15294314500580544</v>
      </c>
      <c r="I3822" s="315"/>
    </row>
    <row r="3823" spans="1:9">
      <c r="A3823" s="149">
        <v>41872</v>
      </c>
      <c r="B3823" s="308">
        <v>2014</v>
      </c>
      <c r="C3823" s="313">
        <v>41872</v>
      </c>
      <c r="D3823" s="314">
        <v>5.3637435420869385E-2</v>
      </c>
      <c r="E3823" s="314">
        <v>-1.4545528353012676E-3</v>
      </c>
      <c r="F3823" s="314">
        <v>6.3033477871179619E-2</v>
      </c>
      <c r="G3823" s="314">
        <v>2.2647335886580151E-2</v>
      </c>
      <c r="H3823" s="314">
        <v>0.13786369634332793</v>
      </c>
      <c r="I3823" s="315"/>
    </row>
    <row r="3824" spans="1:9">
      <c r="A3824" s="149">
        <v>41873</v>
      </c>
      <c r="B3824" s="308">
        <v>2014</v>
      </c>
      <c r="C3824" s="313">
        <v>41873</v>
      </c>
      <c r="D3824" s="314">
        <v>3.2784026654931089E-2</v>
      </c>
      <c r="E3824" s="314">
        <v>-1.3337088962425878E-3</v>
      </c>
      <c r="F3824" s="314">
        <v>4.9675165918910746E-2</v>
      </c>
      <c r="G3824" s="314">
        <v>2.6412298573102351E-2</v>
      </c>
      <c r="H3824" s="314">
        <v>0.10753778225070158</v>
      </c>
      <c r="I3824" s="315"/>
    </row>
    <row r="3825" spans="1:9">
      <c r="A3825" s="149">
        <v>41876</v>
      </c>
      <c r="B3825" s="308">
        <v>2014</v>
      </c>
      <c r="C3825" s="313">
        <v>41876</v>
      </c>
      <c r="D3825" s="314">
        <v>5.0671427954119101E-2</v>
      </c>
      <c r="E3825" s="314">
        <v>-1.9381605815844793E-3</v>
      </c>
      <c r="F3825" s="314">
        <v>4.786934433527567E-2</v>
      </c>
      <c r="G3825" s="314">
        <v>1.7463952387262803E-2</v>
      </c>
      <c r="H3825" s="314">
        <v>0.11406656409507311</v>
      </c>
      <c r="I3825" s="315"/>
    </row>
    <row r="3826" spans="1:9">
      <c r="A3826" s="149">
        <v>41877</v>
      </c>
      <c r="B3826" s="308">
        <v>2014</v>
      </c>
      <c r="C3826" s="313">
        <v>41877</v>
      </c>
      <c r="D3826" s="314">
        <v>4.8503910356980269E-2</v>
      </c>
      <c r="E3826" s="314">
        <v>-2.1287226622196025E-3</v>
      </c>
      <c r="F3826" s="314">
        <v>7.1332317153004088E-2</v>
      </c>
      <c r="G3826" s="314">
        <v>5.482920132902027E-2</v>
      </c>
      <c r="H3826" s="314">
        <v>0.17253670617678499</v>
      </c>
      <c r="I3826" s="315"/>
    </row>
    <row r="3827" spans="1:9">
      <c r="A3827" s="149">
        <v>41878</v>
      </c>
      <c r="B3827" s="308">
        <v>2014</v>
      </c>
      <c r="C3827" s="313">
        <v>41878</v>
      </c>
      <c r="D3827" s="314">
        <v>6.2165091517028176E-2</v>
      </c>
      <c r="E3827" s="314">
        <v>-2.9972724631668756E-3</v>
      </c>
      <c r="F3827" s="314">
        <v>8.1359629668761424E-2</v>
      </c>
      <c r="G3827" s="314">
        <v>4.0195586829251014E-2</v>
      </c>
      <c r="H3827" s="314">
        <v>0.18072303555187377</v>
      </c>
      <c r="I3827" s="315"/>
    </row>
    <row r="3828" spans="1:9">
      <c r="A3828" s="149">
        <v>41879</v>
      </c>
      <c r="B3828" s="308">
        <v>2014</v>
      </c>
      <c r="C3828" s="313">
        <v>41879</v>
      </c>
      <c r="D3828" s="314">
        <v>4.2310517083490838E-2</v>
      </c>
      <c r="E3828" s="314">
        <v>-1.716832945030209E-3</v>
      </c>
      <c r="F3828" s="314">
        <v>2.9945243776474843E-2</v>
      </c>
      <c r="G3828" s="314">
        <v>3.6916186696552243E-2</v>
      </c>
      <c r="H3828" s="314">
        <v>0.10745511461148773</v>
      </c>
      <c r="I3828" s="315"/>
    </row>
    <row r="3829" spans="1:9">
      <c r="A3829" s="149">
        <v>41880</v>
      </c>
      <c r="B3829" s="308">
        <v>2014</v>
      </c>
      <c r="C3829" s="313">
        <v>41880</v>
      </c>
      <c r="D3829" s="314">
        <v>3.6228705225917597E-2</v>
      </c>
      <c r="E3829" s="314">
        <v>-2.2650147663193219E-3</v>
      </c>
      <c r="F3829" s="314">
        <v>6.6641729641133116E-2</v>
      </c>
      <c r="G3829" s="314">
        <v>5.0588453920166046E-2</v>
      </c>
      <c r="H3829" s="314">
        <v>0.1511938740208974</v>
      </c>
      <c r="I3829" s="315"/>
    </row>
    <row r="3830" spans="1:9">
      <c r="A3830" s="149">
        <v>41883</v>
      </c>
      <c r="B3830" s="308">
        <v>2014</v>
      </c>
      <c r="C3830" s="313">
        <v>41883</v>
      </c>
      <c r="D3830" s="314">
        <v>3.5402087433262203E-2</v>
      </c>
      <c r="E3830" s="314">
        <v>-2.2344576002230592E-3</v>
      </c>
      <c r="F3830" s="314">
        <v>5.7075268822945502E-2</v>
      </c>
      <c r="G3830" s="314">
        <v>4.9750019462725101E-2</v>
      </c>
      <c r="H3830" s="314">
        <v>0.13999291811870976</v>
      </c>
      <c r="I3830" s="315"/>
    </row>
    <row r="3831" spans="1:9">
      <c r="A3831" s="149">
        <v>41884</v>
      </c>
      <c r="B3831" s="308">
        <v>2014</v>
      </c>
      <c r="C3831" s="313">
        <v>41884</v>
      </c>
      <c r="D3831" s="314">
        <v>5.7060715448208149E-2</v>
      </c>
      <c r="E3831" s="314">
        <v>-3.5733094380558392E-3</v>
      </c>
      <c r="F3831" s="314">
        <v>6.514449004627422E-2</v>
      </c>
      <c r="G3831" s="314">
        <v>4.9339862554194015E-2</v>
      </c>
      <c r="H3831" s="314">
        <v>0.16797175861062055</v>
      </c>
      <c r="I3831" s="315"/>
    </row>
    <row r="3832" spans="1:9">
      <c r="A3832" s="149">
        <v>41885</v>
      </c>
      <c r="B3832" s="308">
        <v>2014</v>
      </c>
      <c r="C3832" s="313">
        <v>41885</v>
      </c>
      <c r="D3832" s="314">
        <v>4.5129851492645229E-2</v>
      </c>
      <c r="E3832" s="314">
        <v>-3.9348660126809513E-3</v>
      </c>
      <c r="F3832" s="314">
        <v>7.9751396425835244E-2</v>
      </c>
      <c r="G3832" s="314">
        <v>4.6425539313333722E-2</v>
      </c>
      <c r="H3832" s="314">
        <v>0.16737192121913327</v>
      </c>
      <c r="I3832" s="315"/>
    </row>
    <row r="3833" spans="1:9">
      <c r="A3833" s="149">
        <v>41886</v>
      </c>
      <c r="B3833" s="308">
        <v>2014</v>
      </c>
      <c r="C3833" s="313">
        <v>41886</v>
      </c>
      <c r="D3833" s="314">
        <v>5.3805149711855529E-2</v>
      </c>
      <c r="E3833" s="314">
        <v>-3.090809076115393E-3</v>
      </c>
      <c r="F3833" s="314">
        <v>4.5627678503376783E-2</v>
      </c>
      <c r="G3833" s="314">
        <v>6.5040104736407339E-2</v>
      </c>
      <c r="H3833" s="314">
        <v>0.16138212387552428</v>
      </c>
      <c r="I3833" s="315"/>
    </row>
    <row r="3834" spans="1:9">
      <c r="A3834" s="149">
        <v>41887</v>
      </c>
      <c r="B3834" s="308">
        <v>2014</v>
      </c>
      <c r="C3834" s="313">
        <v>41887</v>
      </c>
      <c r="D3834" s="314">
        <v>4.921504997761033E-2</v>
      </c>
      <c r="E3834" s="314">
        <v>-3.7977347966946058E-3</v>
      </c>
      <c r="F3834" s="314">
        <v>7.6125966231291267E-2</v>
      </c>
      <c r="G3834" s="314">
        <v>5.4149254208586288E-2</v>
      </c>
      <c r="H3834" s="314">
        <v>0.17569253562079323</v>
      </c>
      <c r="I3834" s="315"/>
    </row>
    <row r="3835" spans="1:9">
      <c r="A3835" s="149">
        <v>41890</v>
      </c>
      <c r="B3835" s="308">
        <v>2014</v>
      </c>
      <c r="C3835" s="313">
        <v>41890</v>
      </c>
      <c r="D3835" s="314">
        <v>3.9909149192564192E-2</v>
      </c>
      <c r="E3835" s="314">
        <v>-5.2994921226071417E-3</v>
      </c>
      <c r="F3835" s="314">
        <v>5.1527411099436954E-2</v>
      </c>
      <c r="G3835" s="314">
        <v>5.6124095086988048E-2</v>
      </c>
      <c r="H3835" s="314">
        <v>0.14226116325638205</v>
      </c>
      <c r="I3835" s="315"/>
    </row>
    <row r="3836" spans="1:9">
      <c r="A3836" s="149">
        <v>41891</v>
      </c>
      <c r="B3836" s="308">
        <v>2014</v>
      </c>
      <c r="C3836" s="313">
        <v>41891</v>
      </c>
      <c r="D3836" s="314">
        <v>6.1436269186655713E-2</v>
      </c>
      <c r="E3836" s="314">
        <v>-5.7858623969709762E-3</v>
      </c>
      <c r="F3836" s="314">
        <v>6.0095225203347397E-2</v>
      </c>
      <c r="G3836" s="314">
        <v>2.9130999818826626E-2</v>
      </c>
      <c r="H3836" s="314">
        <v>0.14487663181185878</v>
      </c>
      <c r="I3836" s="315"/>
    </row>
    <row r="3837" spans="1:9">
      <c r="A3837" s="149">
        <v>41892</v>
      </c>
      <c r="B3837" s="308">
        <v>2014</v>
      </c>
      <c r="C3837" s="313">
        <v>41892</v>
      </c>
      <c r="D3837" s="314">
        <v>5.5265433448747771E-2</v>
      </c>
      <c r="E3837" s="314">
        <v>-6.269672993335816E-3</v>
      </c>
      <c r="F3837" s="314">
        <v>3.9291341243077843E-2</v>
      </c>
      <c r="G3837" s="314">
        <v>6.8753232344642548E-2</v>
      </c>
      <c r="H3837" s="314">
        <v>0.15704033404313233</v>
      </c>
      <c r="I3837" s="315"/>
    </row>
    <row r="3838" spans="1:9">
      <c r="A3838" s="149">
        <v>41893</v>
      </c>
      <c r="B3838" s="308">
        <v>2014</v>
      </c>
      <c r="C3838" s="313">
        <v>41893</v>
      </c>
      <c r="D3838" s="314">
        <v>7.4881781876695613E-2</v>
      </c>
      <c r="E3838" s="314">
        <v>-7.3852339189673629E-3</v>
      </c>
      <c r="F3838" s="314">
        <v>7.3064232705508422E-2</v>
      </c>
      <c r="G3838" s="314">
        <v>6.4685914479586396E-2</v>
      </c>
      <c r="H3838" s="314">
        <v>0.20524669514282304</v>
      </c>
      <c r="I3838" s="315"/>
    </row>
    <row r="3839" spans="1:9">
      <c r="A3839" s="149">
        <v>41894</v>
      </c>
      <c r="B3839" s="308">
        <v>2014</v>
      </c>
      <c r="C3839" s="313">
        <v>41894</v>
      </c>
      <c r="D3839" s="314">
        <v>5.2070669947046698E-2</v>
      </c>
      <c r="E3839" s="314">
        <v>-5.0626066914176444E-3</v>
      </c>
      <c r="F3839" s="314">
        <v>4.7319906300185351E-2</v>
      </c>
      <c r="G3839" s="314">
        <v>3.6682602773045414E-2</v>
      </c>
      <c r="H3839" s="314">
        <v>0.13101057232885982</v>
      </c>
      <c r="I3839" s="315"/>
    </row>
    <row r="3840" spans="1:9">
      <c r="A3840" s="149">
        <v>41897</v>
      </c>
      <c r="B3840" s="308">
        <v>2014</v>
      </c>
      <c r="C3840" s="313">
        <v>41897</v>
      </c>
      <c r="D3840" s="314">
        <v>5.6578681505213529E-2</v>
      </c>
      <c r="E3840" s="314">
        <v>-4.2828840410058071E-3</v>
      </c>
      <c r="F3840" s="314">
        <v>5.7036193120259426E-2</v>
      </c>
      <c r="G3840" s="314">
        <v>5.7490601936451023E-2</v>
      </c>
      <c r="H3840" s="314">
        <v>0.16682259252091816</v>
      </c>
      <c r="I3840" s="315"/>
    </row>
    <row r="3841" spans="1:9">
      <c r="A3841" s="149">
        <v>41898</v>
      </c>
      <c r="B3841" s="308">
        <v>2014</v>
      </c>
      <c r="C3841" s="313">
        <v>41898</v>
      </c>
      <c r="D3841" s="314">
        <v>5.3857048159341385E-2</v>
      </c>
      <c r="E3841" s="314">
        <v>-7.530393577136133E-3</v>
      </c>
      <c r="F3841" s="314">
        <v>5.0726999144100358E-2</v>
      </c>
      <c r="G3841" s="314">
        <v>5.2468433516752261E-2</v>
      </c>
      <c r="H3841" s="314">
        <v>0.14952208724305788</v>
      </c>
      <c r="I3841" s="315"/>
    </row>
    <row r="3842" spans="1:9">
      <c r="A3842" s="149">
        <v>41899</v>
      </c>
      <c r="B3842" s="308">
        <v>2014</v>
      </c>
      <c r="C3842" s="313">
        <v>41899</v>
      </c>
      <c r="D3842" s="314">
        <v>4.0479630239841462E-2</v>
      </c>
      <c r="E3842" s="314">
        <v>-5.2378231817425168E-3</v>
      </c>
      <c r="F3842" s="314">
        <v>3.8968521537578002E-2</v>
      </c>
      <c r="G3842" s="314">
        <v>1.2398427205228896E-2</v>
      </c>
      <c r="H3842" s="314">
        <v>8.6608755800905837E-2</v>
      </c>
      <c r="I3842" s="315"/>
    </row>
    <row r="3843" spans="1:9">
      <c r="A3843" s="149">
        <v>41900</v>
      </c>
      <c r="B3843" s="308">
        <v>2014</v>
      </c>
      <c r="C3843" s="313">
        <v>41900</v>
      </c>
      <c r="D3843" s="314">
        <v>3.766860026791425E-2</v>
      </c>
      <c r="E3843" s="314">
        <v>-6.2326356766272337E-3</v>
      </c>
      <c r="F3843" s="314">
        <v>3.3162158242585289E-2</v>
      </c>
      <c r="G3843" s="314">
        <v>4.1271626677931605E-2</v>
      </c>
      <c r="H3843" s="314">
        <v>0.10586974951180395</v>
      </c>
      <c r="I3843" s="315"/>
    </row>
    <row r="3844" spans="1:9">
      <c r="A3844" s="149">
        <v>41901</v>
      </c>
      <c r="B3844" s="308">
        <v>2014</v>
      </c>
      <c r="C3844" s="313">
        <v>41901</v>
      </c>
      <c r="D3844" s="314">
        <v>2.6307135694204956E-2</v>
      </c>
      <c r="E3844" s="314">
        <v>-5.5312621078365655E-3</v>
      </c>
      <c r="F3844" s="314">
        <v>4.3044472022210761E-2</v>
      </c>
      <c r="G3844" s="314">
        <v>9.6813651555959224E-3</v>
      </c>
      <c r="H3844" s="314">
        <v>7.350171076417511E-2</v>
      </c>
      <c r="I3844" s="315"/>
    </row>
    <row r="3845" spans="1:9">
      <c r="A3845" s="149">
        <v>41904</v>
      </c>
      <c r="B3845" s="308">
        <v>2014</v>
      </c>
      <c r="C3845" s="313">
        <v>41904</v>
      </c>
      <c r="D3845" s="314">
        <v>3.1812855974184311E-2</v>
      </c>
      <c r="E3845" s="314">
        <v>-4.3140957138639441E-3</v>
      </c>
      <c r="F3845" s="314">
        <v>2.5835827880650419E-2</v>
      </c>
      <c r="G3845" s="314">
        <v>3.7074357486380848E-2</v>
      </c>
      <c r="H3845" s="314">
        <v>9.0408945627351633E-2</v>
      </c>
      <c r="I3845" s="315"/>
    </row>
    <row r="3846" spans="1:9">
      <c r="A3846" s="149">
        <v>41905</v>
      </c>
      <c r="B3846" s="308">
        <v>2014</v>
      </c>
      <c r="C3846" s="313">
        <v>41905</v>
      </c>
      <c r="D3846" s="314">
        <v>4.4499426343545069E-2</v>
      </c>
      <c r="E3846" s="314">
        <v>-5.7950088261196691E-3</v>
      </c>
      <c r="F3846" s="314">
        <v>2.7442149018535311E-2</v>
      </c>
      <c r="G3846" s="314">
        <v>4.5158927764567987E-2</v>
      </c>
      <c r="H3846" s="314">
        <v>0.1113054943005287</v>
      </c>
      <c r="I3846" s="315"/>
    </row>
    <row r="3847" spans="1:9">
      <c r="A3847" s="149">
        <v>41906</v>
      </c>
      <c r="B3847" s="308">
        <v>2014</v>
      </c>
      <c r="C3847" s="313">
        <v>41906</v>
      </c>
      <c r="D3847" s="314">
        <v>3.5716620796739332E-2</v>
      </c>
      <c r="E3847" s="314">
        <v>-5.0426732074641562E-3</v>
      </c>
      <c r="F3847" s="314">
        <v>1.9667373657362437E-2</v>
      </c>
      <c r="G3847" s="314">
        <v>5.0147839336786244E-2</v>
      </c>
      <c r="H3847" s="314">
        <v>0.10048916058342386</v>
      </c>
      <c r="I3847" s="315"/>
    </row>
    <row r="3848" spans="1:9">
      <c r="A3848" s="149">
        <v>41907</v>
      </c>
      <c r="B3848" s="308">
        <v>2014</v>
      </c>
      <c r="C3848" s="313">
        <v>41907</v>
      </c>
      <c r="D3848" s="314">
        <v>4.7836270149582624E-2</v>
      </c>
      <c r="E3848" s="314">
        <v>-5.8177414955867665E-3</v>
      </c>
      <c r="F3848" s="314">
        <v>2.0374424565218974E-2</v>
      </c>
      <c r="G3848" s="314">
        <v>4.2543737063567552E-2</v>
      </c>
      <c r="H3848" s="314">
        <v>0.10493669028278238</v>
      </c>
      <c r="I3848" s="315"/>
    </row>
    <row r="3849" spans="1:9">
      <c r="A3849" s="149">
        <v>41908</v>
      </c>
      <c r="B3849" s="308">
        <v>2014</v>
      </c>
      <c r="C3849" s="313">
        <v>41908</v>
      </c>
      <c r="D3849" s="314">
        <v>4.0590888860518898E-2</v>
      </c>
      <c r="E3849" s="314">
        <v>-5.3929333550711001E-3</v>
      </c>
      <c r="F3849" s="314">
        <v>4.4414040192736391E-2</v>
      </c>
      <c r="G3849" s="314">
        <v>5.5565308399200999E-2</v>
      </c>
      <c r="H3849" s="314">
        <v>0.13517730409738518</v>
      </c>
      <c r="I3849" s="315"/>
    </row>
    <row r="3850" spans="1:9">
      <c r="A3850" s="149">
        <v>41911</v>
      </c>
      <c r="B3850" s="308">
        <v>2014</v>
      </c>
      <c r="C3850" s="313">
        <v>41911</v>
      </c>
      <c r="D3850" s="314">
        <v>6.0043925314704025E-2</v>
      </c>
      <c r="E3850" s="314">
        <v>-7.3809919126063854E-3</v>
      </c>
      <c r="F3850" s="314">
        <v>6.1731816359821091E-2</v>
      </c>
      <c r="G3850" s="314">
        <v>3.8602985211409771E-2</v>
      </c>
      <c r="H3850" s="314">
        <v>0.1529977349733285</v>
      </c>
      <c r="I3850" s="315"/>
    </row>
    <row r="3851" spans="1:9">
      <c r="A3851" s="149">
        <v>41912</v>
      </c>
      <c r="B3851" s="308">
        <v>2014</v>
      </c>
      <c r="C3851" s="313">
        <v>41912</v>
      </c>
      <c r="D3851" s="314">
        <v>5.3485294102388961E-2</v>
      </c>
      <c r="E3851" s="314">
        <v>-6.082794268041411E-3</v>
      </c>
      <c r="F3851" s="314">
        <v>5.7881546058705685E-2</v>
      </c>
      <c r="G3851" s="314">
        <v>3.2382235157977848E-2</v>
      </c>
      <c r="H3851" s="314">
        <v>0.1376662810510311</v>
      </c>
      <c r="I3851" s="315"/>
    </row>
    <row r="3852" spans="1:9">
      <c r="A3852" s="149">
        <v>41913</v>
      </c>
      <c r="B3852" s="308">
        <v>2014</v>
      </c>
      <c r="C3852" s="313">
        <v>41913</v>
      </c>
      <c r="D3852" s="314">
        <v>3.7809460337583624E-2</v>
      </c>
      <c r="E3852" s="314">
        <v>-4.9010884201117731E-3</v>
      </c>
      <c r="F3852" s="314">
        <v>3.9933077935418747E-2</v>
      </c>
      <c r="G3852" s="314">
        <v>2.2775904285813661E-2</v>
      </c>
      <c r="H3852" s="314">
        <v>9.5617354138704258E-2</v>
      </c>
      <c r="I3852" s="315"/>
    </row>
    <row r="3853" spans="1:9">
      <c r="A3853" s="149">
        <v>41914</v>
      </c>
      <c r="B3853" s="308">
        <v>2014</v>
      </c>
      <c r="C3853" s="313">
        <v>41914</v>
      </c>
      <c r="D3853" s="314">
        <v>4.3194900067313698E-2</v>
      </c>
      <c r="E3853" s="314">
        <v>-4.5378169217366471E-3</v>
      </c>
      <c r="F3853" s="314">
        <v>4.0732914666639738E-2</v>
      </c>
      <c r="G3853" s="314">
        <v>4.5383001339167194E-2</v>
      </c>
      <c r="H3853" s="314">
        <v>0.12477299915138398</v>
      </c>
      <c r="I3853" s="315"/>
    </row>
    <row r="3854" spans="1:9">
      <c r="A3854" s="149">
        <v>41915</v>
      </c>
      <c r="B3854" s="308">
        <v>2014</v>
      </c>
      <c r="C3854" s="313">
        <v>41915</v>
      </c>
      <c r="D3854" s="314">
        <v>3.7730356047466704E-2</v>
      </c>
      <c r="E3854" s="314">
        <v>-3.2918007333155976E-3</v>
      </c>
      <c r="F3854" s="314">
        <v>2.7288224621779399E-2</v>
      </c>
      <c r="G3854" s="314">
        <v>4.5929949364735233E-2</v>
      </c>
      <c r="H3854" s="314">
        <v>0.10765672930066576</v>
      </c>
      <c r="I3854" s="315"/>
    </row>
    <row r="3855" spans="1:9">
      <c r="A3855" s="149">
        <v>41918</v>
      </c>
      <c r="B3855" s="308">
        <v>2014</v>
      </c>
      <c r="C3855" s="313">
        <v>41918</v>
      </c>
      <c r="D3855" s="314">
        <v>2.0616159094903622E-2</v>
      </c>
      <c r="E3855" s="314">
        <v>-2.6211170007706753E-3</v>
      </c>
      <c r="F3855" s="314">
        <v>2.5584563641001E-2</v>
      </c>
      <c r="G3855" s="314">
        <v>1.0090942182479978E-2</v>
      </c>
      <c r="H3855" s="314">
        <v>5.3670547917613921E-2</v>
      </c>
      <c r="I3855" s="315"/>
    </row>
    <row r="3856" spans="1:9">
      <c r="A3856" s="149">
        <v>41919</v>
      </c>
      <c r="B3856" s="308">
        <v>2014</v>
      </c>
      <c r="C3856" s="313">
        <v>41919</v>
      </c>
      <c r="D3856" s="314">
        <v>3.0275340521931992E-2</v>
      </c>
      <c r="E3856" s="314">
        <v>-2.393929949949445E-3</v>
      </c>
      <c r="F3856" s="314">
        <v>4.8873219628662257E-2</v>
      </c>
      <c r="G3856" s="314">
        <v>3.587562699437398E-2</v>
      </c>
      <c r="H3856" s="314">
        <v>0.11263025719501878</v>
      </c>
      <c r="I3856" s="315"/>
    </row>
    <row r="3857" spans="1:9">
      <c r="A3857" s="149">
        <v>41920</v>
      </c>
      <c r="B3857" s="308">
        <v>2014</v>
      </c>
      <c r="C3857" s="313">
        <v>41920</v>
      </c>
      <c r="D3857" s="314">
        <v>2.3776574810550757E-2</v>
      </c>
      <c r="E3857" s="314">
        <v>-5.6177101817055227E-4</v>
      </c>
      <c r="F3857" s="314">
        <v>3.0811856142010392E-2</v>
      </c>
      <c r="G3857" s="314">
        <v>1.7896904356195821E-2</v>
      </c>
      <c r="H3857" s="314">
        <v>7.1923564290586439E-2</v>
      </c>
      <c r="I3857" s="315"/>
    </row>
    <row r="3858" spans="1:9">
      <c r="A3858" s="149">
        <v>41921</v>
      </c>
      <c r="B3858" s="308">
        <v>2014</v>
      </c>
      <c r="C3858" s="313">
        <v>41921</v>
      </c>
      <c r="D3858" s="314">
        <v>3.0381904184804579E-2</v>
      </c>
      <c r="E3858" s="314">
        <v>-1.635132214036474E-3</v>
      </c>
      <c r="F3858" s="314">
        <v>3.727711002313959E-2</v>
      </c>
      <c r="G3858" s="314">
        <v>5.0586390280042512E-2</v>
      </c>
      <c r="H3858" s="314">
        <v>0.1166102722739502</v>
      </c>
      <c r="I3858" s="315"/>
    </row>
    <row r="3859" spans="1:9">
      <c r="A3859" s="149">
        <v>41922</v>
      </c>
      <c r="B3859" s="308">
        <v>2014</v>
      </c>
      <c r="C3859" s="313">
        <v>41922</v>
      </c>
      <c r="D3859" s="314">
        <v>2.7427106844163829E-2</v>
      </c>
      <c r="E3859" s="314">
        <v>-1.5545678139195723E-3</v>
      </c>
      <c r="F3859" s="314">
        <v>2.4031088480716875E-2</v>
      </c>
      <c r="G3859" s="314">
        <v>3.9257193921491573E-2</v>
      </c>
      <c r="H3859" s="314">
        <v>8.9160821432452714E-2</v>
      </c>
      <c r="I3859" s="315"/>
    </row>
    <row r="3860" spans="1:9">
      <c r="A3860" s="149">
        <v>41925</v>
      </c>
      <c r="B3860" s="308">
        <v>2014</v>
      </c>
      <c r="C3860" s="313">
        <v>41925</v>
      </c>
      <c r="D3860" s="314">
        <v>1.4318292115190132E-2</v>
      </c>
      <c r="E3860" s="314">
        <v>-9.3652549466009057E-4</v>
      </c>
      <c r="F3860" s="314">
        <v>5.6939098697612114E-2</v>
      </c>
      <c r="G3860" s="314">
        <v>3.4861105107906493E-2</v>
      </c>
      <c r="H3860" s="314">
        <v>0.10518197042604863</v>
      </c>
      <c r="I3860" s="315"/>
    </row>
    <row r="3861" spans="1:9">
      <c r="A3861" s="149">
        <v>41926</v>
      </c>
      <c r="B3861" s="308">
        <v>2014</v>
      </c>
      <c r="C3861" s="313">
        <v>41926</v>
      </c>
      <c r="D3861" s="314">
        <v>3.043383460223725E-2</v>
      </c>
      <c r="E3861" s="314">
        <v>-1.8223538180712148E-3</v>
      </c>
      <c r="F3861" s="314">
        <v>5.5601161936948328E-2</v>
      </c>
      <c r="G3861" s="314">
        <v>2.2185293297822515E-2</v>
      </c>
      <c r="H3861" s="314">
        <v>0.10639793601893686</v>
      </c>
      <c r="I3861" s="315"/>
    </row>
    <row r="3862" spans="1:9">
      <c r="A3862" s="149">
        <v>41927</v>
      </c>
      <c r="B3862" s="308">
        <v>2014</v>
      </c>
      <c r="C3862" s="313">
        <v>41927</v>
      </c>
      <c r="D3862" s="314">
        <v>3.0024641854707552E-2</v>
      </c>
      <c r="E3862" s="314">
        <v>-1.7802215375418767E-3</v>
      </c>
      <c r="F3862" s="314">
        <v>3.1296524485828536E-2</v>
      </c>
      <c r="G3862" s="314">
        <v>4.4773934507773831E-2</v>
      </c>
      <c r="H3862" s="314">
        <v>0.10431487931076804</v>
      </c>
      <c r="I3862" s="315"/>
    </row>
    <row r="3863" spans="1:9">
      <c r="A3863" s="149">
        <v>41928</v>
      </c>
      <c r="B3863" s="308">
        <v>2014</v>
      </c>
      <c r="C3863" s="313">
        <v>41928</v>
      </c>
      <c r="D3863" s="314">
        <v>3.9631090005216182E-2</v>
      </c>
      <c r="E3863" s="314">
        <v>-1.8179885315031587E-3</v>
      </c>
      <c r="F3863" s="314">
        <v>3.5015535703140407E-2</v>
      </c>
      <c r="G3863" s="314">
        <v>5.9249739790264912E-2</v>
      </c>
      <c r="H3863" s="314">
        <v>0.13207837696711838</v>
      </c>
      <c r="I3863" s="315"/>
    </row>
    <row r="3864" spans="1:9">
      <c r="A3864" s="149">
        <v>41929</v>
      </c>
      <c r="B3864" s="308">
        <v>2014</v>
      </c>
      <c r="C3864" s="313">
        <v>41929</v>
      </c>
      <c r="D3864" s="314">
        <v>3.4759396234774836E-2</v>
      </c>
      <c r="E3864" s="314">
        <v>-1.4782848056064759E-3</v>
      </c>
      <c r="F3864" s="314">
        <v>1.6161531966872495E-2</v>
      </c>
      <c r="G3864" s="314">
        <v>4.6039966948157145E-2</v>
      </c>
      <c r="H3864" s="314">
        <v>9.5482610344197999E-2</v>
      </c>
      <c r="I3864" s="315"/>
    </row>
    <row r="3865" spans="1:9">
      <c r="A3865" s="149">
        <v>41932</v>
      </c>
      <c r="B3865" s="308">
        <v>2014</v>
      </c>
      <c r="C3865" s="313">
        <v>41932</v>
      </c>
      <c r="D3865" s="314">
        <v>2.5943732451161262E-2</v>
      </c>
      <c r="E3865" s="314">
        <v>-5.7343180599057648E-4</v>
      </c>
      <c r="F3865" s="314">
        <v>1.5443690118113283E-2</v>
      </c>
      <c r="G3865" s="314">
        <v>3.7686473464882617E-2</v>
      </c>
      <c r="H3865" s="314">
        <v>7.8500464228166589E-2</v>
      </c>
      <c r="I3865" s="315"/>
    </row>
    <row r="3866" spans="1:9">
      <c r="A3866" s="149">
        <v>41933</v>
      </c>
      <c r="B3866" s="308">
        <v>2014</v>
      </c>
      <c r="C3866" s="313">
        <v>41933</v>
      </c>
      <c r="D3866" s="314">
        <v>1.1305190817588118E-2</v>
      </c>
      <c r="E3866" s="314">
        <v>-1.3696998508208347E-4</v>
      </c>
      <c r="F3866" s="314">
        <v>3.2142852510133831E-2</v>
      </c>
      <c r="G3866" s="314">
        <v>2.9857418864666169E-2</v>
      </c>
      <c r="H3866" s="314">
        <v>7.3168492207306035E-2</v>
      </c>
      <c r="I3866" s="315"/>
    </row>
    <row r="3867" spans="1:9">
      <c r="A3867" s="149">
        <v>41934</v>
      </c>
      <c r="B3867" s="308">
        <v>2014</v>
      </c>
      <c r="C3867" s="313">
        <v>41934</v>
      </c>
      <c r="D3867" s="314">
        <v>3.8967063980596794E-2</v>
      </c>
      <c r="E3867" s="314">
        <v>-8.5694890971141694E-4</v>
      </c>
      <c r="F3867" s="314">
        <v>3.6975890947639069E-2</v>
      </c>
      <c r="G3867" s="314">
        <v>3.7720237175171936E-2</v>
      </c>
      <c r="H3867" s="314">
        <v>0.11280624319369638</v>
      </c>
      <c r="I3867" s="315"/>
    </row>
    <row r="3868" spans="1:9">
      <c r="A3868" s="149">
        <v>41935</v>
      </c>
      <c r="B3868" s="308">
        <v>2014</v>
      </c>
      <c r="C3868" s="313">
        <v>41935</v>
      </c>
      <c r="D3868" s="314">
        <v>3.1274950763058987E-2</v>
      </c>
      <c r="E3868" s="314">
        <v>-2.0431595715136625E-4</v>
      </c>
      <c r="F3868" s="314">
        <v>4.8116252672921044E-2</v>
      </c>
      <c r="G3868" s="314">
        <v>2.4865316324398597E-2</v>
      </c>
      <c r="H3868" s="314">
        <v>0.10405220380322726</v>
      </c>
      <c r="I3868" s="315"/>
    </row>
    <row r="3869" spans="1:9">
      <c r="A3869" s="149">
        <v>41936</v>
      </c>
      <c r="B3869" s="308">
        <v>2014</v>
      </c>
      <c r="C3869" s="313">
        <v>41936</v>
      </c>
      <c r="D3869" s="314">
        <v>2.8774754290550819E-2</v>
      </c>
      <c r="E3869" s="314">
        <v>-5.4531001734229212E-4</v>
      </c>
      <c r="F3869" s="314">
        <v>2.8379621486149545E-2</v>
      </c>
      <c r="G3869" s="314">
        <v>3.3634634222324079E-2</v>
      </c>
      <c r="H3869" s="314">
        <v>9.0243699981682149E-2</v>
      </c>
      <c r="I3869" s="315"/>
    </row>
    <row r="3870" spans="1:9">
      <c r="A3870" s="149">
        <v>41939</v>
      </c>
      <c r="B3870" s="308">
        <v>2014</v>
      </c>
      <c r="C3870" s="313">
        <v>41939</v>
      </c>
      <c r="D3870" s="314">
        <v>4.1858936968220961E-2</v>
      </c>
      <c r="E3870" s="314">
        <v>-3.0932467933401123E-4</v>
      </c>
      <c r="F3870" s="314">
        <v>5.366210625460896E-2</v>
      </c>
      <c r="G3870" s="314">
        <v>4.8029307202748825E-2</v>
      </c>
      <c r="H3870" s="314">
        <v>0.14324102574624473</v>
      </c>
      <c r="I3870" s="315"/>
    </row>
    <row r="3871" spans="1:9">
      <c r="A3871" s="149">
        <v>41940</v>
      </c>
      <c r="B3871" s="308">
        <v>2014</v>
      </c>
      <c r="C3871" s="313">
        <v>41940</v>
      </c>
      <c r="D3871" s="314">
        <v>4.990179693534233E-2</v>
      </c>
      <c r="E3871" s="314">
        <v>-1.7802299932070968E-3</v>
      </c>
      <c r="F3871" s="314">
        <v>6.1925808875458538E-2</v>
      </c>
      <c r="G3871" s="314">
        <v>5.2672942318105195E-2</v>
      </c>
      <c r="H3871" s="314">
        <v>0.16272031813569895</v>
      </c>
      <c r="I3871" s="315"/>
    </row>
    <row r="3872" spans="1:9">
      <c r="A3872" s="149">
        <v>41941</v>
      </c>
      <c r="B3872" s="308">
        <v>2014</v>
      </c>
      <c r="C3872" s="313">
        <v>41941</v>
      </c>
      <c r="D3872" s="314">
        <v>3.7101886256237601E-2</v>
      </c>
      <c r="E3872" s="314">
        <v>-9.0119741641684899E-4</v>
      </c>
      <c r="F3872" s="314">
        <v>2.1905852587809596E-2</v>
      </c>
      <c r="G3872" s="314">
        <v>2.4885092921735071E-2</v>
      </c>
      <c r="H3872" s="314">
        <v>8.2991634349365406E-2</v>
      </c>
      <c r="I3872" s="315"/>
    </row>
    <row r="3873" spans="1:9">
      <c r="A3873" s="149">
        <v>41942</v>
      </c>
      <c r="B3873" s="308">
        <v>2014</v>
      </c>
      <c r="C3873" s="313">
        <v>41942</v>
      </c>
      <c r="D3873" s="314">
        <v>7.8576947731590602E-2</v>
      </c>
      <c r="E3873" s="314">
        <v>-1.2249611015450947E-3</v>
      </c>
      <c r="F3873" s="314">
        <v>8.8023449631407055E-2</v>
      </c>
      <c r="G3873" s="314">
        <v>6.0977590359889526E-2</v>
      </c>
      <c r="H3873" s="314">
        <v>0.22635302662134213</v>
      </c>
      <c r="I3873" s="315"/>
    </row>
    <row r="3874" spans="1:9">
      <c r="A3874" s="149">
        <v>41943</v>
      </c>
      <c r="B3874" s="308">
        <v>2014</v>
      </c>
      <c r="C3874" s="313">
        <v>41943</v>
      </c>
      <c r="D3874" s="314">
        <v>8.442537619733205E-2</v>
      </c>
      <c r="E3874" s="314">
        <v>-2.669903877442576E-3</v>
      </c>
      <c r="F3874" s="314">
        <v>0.11891176893838699</v>
      </c>
      <c r="G3874" s="314">
        <v>8.0861918800304938E-2</v>
      </c>
      <c r="H3874" s="314">
        <v>0.28152916005858142</v>
      </c>
      <c r="I3874" s="315"/>
    </row>
    <row r="3875" spans="1:9">
      <c r="A3875" s="149">
        <v>41946</v>
      </c>
      <c r="B3875" s="308">
        <v>2014</v>
      </c>
      <c r="C3875" s="313">
        <v>41946</v>
      </c>
      <c r="D3875" s="314">
        <v>5.7054567108903845E-2</v>
      </c>
      <c r="E3875" s="314">
        <v>-2.0454656701829575E-3</v>
      </c>
      <c r="F3875" s="314">
        <v>5.0310333600986197E-2</v>
      </c>
      <c r="G3875" s="314">
        <v>6.4597248695601059E-2</v>
      </c>
      <c r="H3875" s="314">
        <v>0.1699166837353081</v>
      </c>
      <c r="I3875" s="315"/>
    </row>
    <row r="3876" spans="1:9">
      <c r="A3876" s="149">
        <v>41947</v>
      </c>
      <c r="B3876" s="308">
        <v>2014</v>
      </c>
      <c r="C3876" s="313">
        <v>41947</v>
      </c>
      <c r="D3876" s="314">
        <v>4.9748360027789006E-2</v>
      </c>
      <c r="E3876" s="314">
        <v>-2.6357776299566239E-3</v>
      </c>
      <c r="F3876" s="314">
        <v>4.1701682941174538E-2</v>
      </c>
      <c r="G3876" s="314">
        <v>6.5285903060719477E-2</v>
      </c>
      <c r="H3876" s="314">
        <v>0.1541001683997264</v>
      </c>
      <c r="I3876" s="315"/>
    </row>
    <row r="3877" spans="1:9">
      <c r="A3877" s="149">
        <v>41948</v>
      </c>
      <c r="B3877" s="308">
        <v>2014</v>
      </c>
      <c r="C3877" s="313">
        <v>41948</v>
      </c>
      <c r="D3877" s="314">
        <v>3.2994842219821331E-2</v>
      </c>
      <c r="E3877" s="314">
        <v>-2.1825961704873865E-3</v>
      </c>
      <c r="F3877" s="314">
        <v>2.8950204938303244E-2</v>
      </c>
      <c r="G3877" s="314">
        <v>5.056526816885816E-2</v>
      </c>
      <c r="H3877" s="314">
        <v>0.11032771915649534</v>
      </c>
      <c r="I3877" s="315"/>
    </row>
    <row r="3878" spans="1:9">
      <c r="A3878" s="149">
        <v>41949</v>
      </c>
      <c r="B3878" s="308">
        <v>2014</v>
      </c>
      <c r="C3878" s="313">
        <v>41949</v>
      </c>
      <c r="D3878" s="314">
        <v>4.8208282015101023E-2</v>
      </c>
      <c r="E3878" s="314">
        <v>-2.8039178012524944E-3</v>
      </c>
      <c r="F3878" s="314">
        <v>2.6817988625673136E-2</v>
      </c>
      <c r="G3878" s="314">
        <v>4.4458269593020558E-2</v>
      </c>
      <c r="H3878" s="314">
        <v>0.11668062243254218</v>
      </c>
      <c r="I3878" s="315"/>
    </row>
    <row r="3879" spans="1:9">
      <c r="A3879" s="149">
        <v>41950</v>
      </c>
      <c r="B3879" s="308">
        <v>2014</v>
      </c>
      <c r="C3879" s="313">
        <v>41950</v>
      </c>
      <c r="D3879" s="314">
        <v>2.9030406509637032E-2</v>
      </c>
      <c r="E3879" s="314">
        <v>-2.2574737282258775E-3</v>
      </c>
      <c r="F3879" s="314">
        <v>2.8107318683975441E-2</v>
      </c>
      <c r="G3879" s="314">
        <v>5.5460757034178673E-2</v>
      </c>
      <c r="H3879" s="314">
        <v>0.11034100849956525</v>
      </c>
      <c r="I3879" s="315"/>
    </row>
    <row r="3880" spans="1:9">
      <c r="A3880" s="149">
        <v>41953</v>
      </c>
      <c r="B3880" s="308">
        <v>2014</v>
      </c>
      <c r="C3880" s="313">
        <v>41953</v>
      </c>
      <c r="D3880" s="314">
        <v>4.6937245689723274E-2</v>
      </c>
      <c r="E3880" s="314">
        <v>-3.3355438745279724E-3</v>
      </c>
      <c r="F3880" s="314">
        <v>2.3080395799583327E-2</v>
      </c>
      <c r="G3880" s="314">
        <v>6.1652573592653838E-2</v>
      </c>
      <c r="H3880" s="314">
        <v>0.12833467120743247</v>
      </c>
      <c r="I3880" s="315"/>
    </row>
    <row r="3881" spans="1:9">
      <c r="A3881" s="149">
        <v>41954</v>
      </c>
      <c r="B3881" s="308">
        <v>2014</v>
      </c>
      <c r="C3881" s="313">
        <v>41954</v>
      </c>
      <c r="D3881" s="314">
        <v>6.0099131377566985E-2</v>
      </c>
      <c r="E3881" s="314">
        <v>-3.4880247348078111E-3</v>
      </c>
      <c r="F3881" s="314">
        <v>3.4564525835747782E-2</v>
      </c>
      <c r="G3881" s="314">
        <v>5.8295589975360357E-2</v>
      </c>
      <c r="H3881" s="314">
        <v>0.14947122245386735</v>
      </c>
      <c r="I3881" s="315"/>
    </row>
    <row r="3882" spans="1:9">
      <c r="A3882" s="149">
        <v>41955</v>
      </c>
      <c r="B3882" s="308">
        <v>2014</v>
      </c>
      <c r="C3882" s="313">
        <v>41955</v>
      </c>
      <c r="D3882" s="314">
        <v>3.1935188731942295E-2</v>
      </c>
      <c r="E3882" s="314">
        <v>-8.4473884932061052E-4</v>
      </c>
      <c r="F3882" s="314">
        <v>3.0064253661955507E-2</v>
      </c>
      <c r="G3882" s="314">
        <v>1.5889597030583673E-2</v>
      </c>
      <c r="H3882" s="314">
        <v>7.7044300575160846E-2</v>
      </c>
      <c r="I3882" s="315"/>
    </row>
    <row r="3883" spans="1:9">
      <c r="A3883" s="149">
        <v>41956</v>
      </c>
      <c r="B3883" s="308">
        <v>2014</v>
      </c>
      <c r="C3883" s="313">
        <v>41956</v>
      </c>
      <c r="D3883" s="314">
        <v>3.0347584629489808E-2</v>
      </c>
      <c r="E3883" s="314">
        <v>-1.2467334345465991E-3</v>
      </c>
      <c r="F3883" s="314">
        <v>2.0504978358036545E-2</v>
      </c>
      <c r="G3883" s="314">
        <v>3.8435031654464082E-2</v>
      </c>
      <c r="H3883" s="314">
        <v>8.8040861207443852E-2</v>
      </c>
      <c r="I3883" s="315"/>
    </row>
    <row r="3884" spans="1:9">
      <c r="A3884" s="149">
        <v>41957</v>
      </c>
      <c r="B3884" s="308">
        <v>2014</v>
      </c>
      <c r="C3884" s="313">
        <v>41957</v>
      </c>
      <c r="D3884" s="314">
        <v>4.2746331159343606E-2</v>
      </c>
      <c r="E3884" s="314">
        <v>-2.0685231999420794E-3</v>
      </c>
      <c r="F3884" s="314">
        <v>2.5389092584207375E-2</v>
      </c>
      <c r="G3884" s="314">
        <v>5.5915998478572405E-2</v>
      </c>
      <c r="H3884" s="314">
        <v>0.1219828990221813</v>
      </c>
      <c r="I3884" s="315"/>
    </row>
    <row r="3885" spans="1:9">
      <c r="A3885" s="149">
        <v>41960</v>
      </c>
      <c r="B3885" s="308">
        <v>2014</v>
      </c>
      <c r="C3885" s="313">
        <v>41960</v>
      </c>
      <c r="D3885" s="314">
        <v>3.3897558303958158E-2</v>
      </c>
      <c r="E3885" s="314">
        <v>-1.9489480160563909E-3</v>
      </c>
      <c r="F3885" s="314">
        <v>1.6316576537528275E-2</v>
      </c>
      <c r="G3885" s="314">
        <v>5.167705451348751E-2</v>
      </c>
      <c r="H3885" s="314">
        <v>9.9942241338917562E-2</v>
      </c>
      <c r="I3885" s="315"/>
    </row>
    <row r="3886" spans="1:9">
      <c r="A3886" s="149">
        <v>41961</v>
      </c>
      <c r="B3886" s="308">
        <v>2014</v>
      </c>
      <c r="C3886" s="313">
        <v>41961</v>
      </c>
      <c r="D3886" s="314">
        <v>2.2255490965304964E-2</v>
      </c>
      <c r="E3886" s="314">
        <v>-1.0080085286998002E-3</v>
      </c>
      <c r="F3886" s="314">
        <v>2.4949199702243005E-2</v>
      </c>
      <c r="G3886" s="314">
        <v>4.2388074773040352E-2</v>
      </c>
      <c r="H3886" s="314">
        <v>8.8584756911888524E-2</v>
      </c>
      <c r="I3886" s="315"/>
    </row>
    <row r="3887" spans="1:9">
      <c r="A3887" s="149">
        <v>41962</v>
      </c>
      <c r="B3887" s="308">
        <v>2014</v>
      </c>
      <c r="C3887" s="313">
        <v>41962</v>
      </c>
      <c r="D3887" s="314">
        <v>1.9885401180493735E-2</v>
      </c>
      <c r="E3887" s="314">
        <v>-7.3277040104904412E-4</v>
      </c>
      <c r="F3887" s="314">
        <v>2.1954435698303625E-2</v>
      </c>
      <c r="G3887" s="314">
        <v>3.4866467397659535E-2</v>
      </c>
      <c r="H3887" s="314">
        <v>7.5973533875407853E-2</v>
      </c>
      <c r="I3887" s="315"/>
    </row>
    <row r="3888" spans="1:9">
      <c r="A3888" s="149">
        <v>41963</v>
      </c>
      <c r="B3888" s="308">
        <v>2014</v>
      </c>
      <c r="C3888" s="313">
        <v>41963</v>
      </c>
      <c r="D3888" s="314">
        <v>1.8497525236406982E-2</v>
      </c>
      <c r="E3888" s="314">
        <v>2.7914483317685449E-4</v>
      </c>
      <c r="F3888" s="314">
        <v>1.8646743840983797E-2</v>
      </c>
      <c r="G3888" s="314">
        <v>1.4160459800492034E-2</v>
      </c>
      <c r="H3888" s="314">
        <v>5.1583873711059665E-2</v>
      </c>
      <c r="I3888" s="315"/>
    </row>
    <row r="3889" spans="1:9">
      <c r="A3889" s="149">
        <v>41964</v>
      </c>
      <c r="B3889" s="308">
        <v>2014</v>
      </c>
      <c r="C3889" s="313">
        <v>41964</v>
      </c>
      <c r="D3889" s="314">
        <v>1.3853082960454267E-2</v>
      </c>
      <c r="E3889" s="314">
        <v>7.264321270683083E-4</v>
      </c>
      <c r="F3889" s="314">
        <v>3.2940102897213983E-2</v>
      </c>
      <c r="G3889" s="314">
        <v>4.0419917836918347E-2</v>
      </c>
      <c r="H3889" s="314">
        <v>8.793953582165491E-2</v>
      </c>
      <c r="I3889" s="315"/>
    </row>
    <row r="3890" spans="1:9">
      <c r="A3890" s="149">
        <v>41967</v>
      </c>
      <c r="B3890" s="308">
        <v>2014</v>
      </c>
      <c r="C3890" s="313">
        <v>41967</v>
      </c>
      <c r="D3890" s="314">
        <v>2.7815329280560207E-2</v>
      </c>
      <c r="E3890" s="314">
        <v>1.1772545709220904E-3</v>
      </c>
      <c r="F3890" s="314">
        <v>1.7629807540426919E-2</v>
      </c>
      <c r="G3890" s="314">
        <v>1.4231318733407744E-2</v>
      </c>
      <c r="H3890" s="314">
        <v>6.0853710125316957E-2</v>
      </c>
      <c r="I3890" s="315"/>
    </row>
    <row r="3891" spans="1:9">
      <c r="A3891" s="149">
        <v>41968</v>
      </c>
      <c r="B3891" s="308">
        <v>2014</v>
      </c>
      <c r="C3891" s="313">
        <v>41968</v>
      </c>
      <c r="D3891" s="314">
        <v>2.7701414001012999E-2</v>
      </c>
      <c r="E3891" s="314">
        <v>1.6999959176818528E-3</v>
      </c>
      <c r="F3891" s="314">
        <v>3.6868334905178393E-2</v>
      </c>
      <c r="G3891" s="314">
        <v>1.2625898974713962E-2</v>
      </c>
      <c r="H3891" s="314">
        <v>7.8895643798587226E-2</v>
      </c>
      <c r="I3891" s="315"/>
    </row>
    <row r="3892" spans="1:9">
      <c r="A3892" s="149">
        <v>41969</v>
      </c>
      <c r="B3892" s="308">
        <v>2014</v>
      </c>
      <c r="C3892" s="313">
        <v>41969</v>
      </c>
      <c r="D3892" s="314">
        <v>1.9294761984009548E-2</v>
      </c>
      <c r="E3892" s="314">
        <v>1.4534496459270151E-3</v>
      </c>
      <c r="F3892" s="314">
        <v>2.4139813219161855E-2</v>
      </c>
      <c r="G3892" s="314">
        <v>1.2433385769373174E-2</v>
      </c>
      <c r="H3892" s="314">
        <v>5.7321410618471597E-2</v>
      </c>
      <c r="I3892" s="315"/>
    </row>
    <row r="3893" spans="1:9">
      <c r="A3893" s="149">
        <v>41970</v>
      </c>
      <c r="B3893" s="308">
        <v>2014</v>
      </c>
      <c r="C3893" s="313">
        <v>41970</v>
      </c>
      <c r="D3893" s="314">
        <v>1.0993033703929418E-2</v>
      </c>
      <c r="E3893" s="314">
        <v>2.2623756294924322E-3</v>
      </c>
      <c r="F3893" s="314">
        <v>3.0301222452042323E-2</v>
      </c>
      <c r="G3893" s="314">
        <v>1.3775081318411724E-2</v>
      </c>
      <c r="H3893" s="314">
        <v>5.7331713103875907E-2</v>
      </c>
      <c r="I3893" s="315"/>
    </row>
    <row r="3894" spans="1:9">
      <c r="A3894" s="149">
        <v>41971</v>
      </c>
      <c r="B3894" s="308">
        <v>2014</v>
      </c>
      <c r="C3894" s="313">
        <v>41971</v>
      </c>
      <c r="D3894" s="314">
        <v>1.09940680607138E-2</v>
      </c>
      <c r="E3894" s="314">
        <v>2.7780830243345871E-3</v>
      </c>
      <c r="F3894" s="314">
        <v>2.4010142518148835E-2</v>
      </c>
      <c r="G3894" s="314">
        <v>1.3553752548377075E-2</v>
      </c>
      <c r="H3894" s="314">
        <v>5.1336046151574298E-2</v>
      </c>
      <c r="I3894" s="315"/>
    </row>
    <row r="3895" spans="1:9">
      <c r="A3895" s="149">
        <v>41974</v>
      </c>
      <c r="B3895" s="308">
        <v>2014</v>
      </c>
      <c r="C3895" s="313">
        <v>41974</v>
      </c>
      <c r="D3895" s="314">
        <v>2.6042498699987936E-2</v>
      </c>
      <c r="E3895" s="314">
        <v>3.0945754817272081E-3</v>
      </c>
      <c r="F3895" s="314">
        <v>3.1649818168533857E-2</v>
      </c>
      <c r="G3895" s="314">
        <v>1.300112696318538E-2</v>
      </c>
      <c r="H3895" s="314">
        <v>7.37880193134344E-2</v>
      </c>
      <c r="I3895" s="315"/>
    </row>
    <row r="3896" spans="1:9">
      <c r="A3896" s="149">
        <v>41975</v>
      </c>
      <c r="B3896" s="308">
        <v>2014</v>
      </c>
      <c r="C3896" s="313">
        <v>41975</v>
      </c>
      <c r="D3896" s="314">
        <v>2.221942060789724E-2</v>
      </c>
      <c r="E3896" s="314">
        <v>2.2419411502645342E-3</v>
      </c>
      <c r="F3896" s="314">
        <v>2.3197920925157749E-2</v>
      </c>
      <c r="G3896" s="314">
        <v>1.9622861972128879E-2</v>
      </c>
      <c r="H3896" s="314">
        <v>6.7282144655448378E-2</v>
      </c>
      <c r="I3896" s="315"/>
    </row>
    <row r="3897" spans="1:9">
      <c r="A3897" s="149">
        <v>41976</v>
      </c>
      <c r="B3897" s="308">
        <v>2014</v>
      </c>
      <c r="C3897" s="313">
        <v>41976</v>
      </c>
      <c r="D3897" s="314">
        <v>2.147462035083245E-2</v>
      </c>
      <c r="E3897" s="314">
        <v>2.4026173876174127E-3</v>
      </c>
      <c r="F3897" s="314">
        <v>2.0585670323751765E-2</v>
      </c>
      <c r="G3897" s="314">
        <v>2.1536256903952444E-2</v>
      </c>
      <c r="H3897" s="314">
        <v>6.5999164966154086E-2</v>
      </c>
      <c r="I3897" s="315"/>
    </row>
    <row r="3898" spans="1:9">
      <c r="A3898" s="149">
        <v>41977</v>
      </c>
      <c r="B3898" s="308">
        <v>2014</v>
      </c>
      <c r="C3898" s="313">
        <v>41977</v>
      </c>
      <c r="D3898" s="314">
        <v>1.5261769660948155E-2</v>
      </c>
      <c r="E3898" s="314">
        <v>1.9829912258463736E-3</v>
      </c>
      <c r="F3898" s="314">
        <v>3.0069642805927468E-2</v>
      </c>
      <c r="G3898" s="314">
        <v>1.2995007707249123E-2</v>
      </c>
      <c r="H3898" s="314">
        <v>6.0309411399971154E-2</v>
      </c>
      <c r="I3898" s="315"/>
    </row>
    <row r="3899" spans="1:9">
      <c r="A3899" s="149">
        <v>41978</v>
      </c>
      <c r="B3899" s="308">
        <v>2014</v>
      </c>
      <c r="C3899" s="313">
        <v>41978</v>
      </c>
      <c r="D3899" s="314">
        <v>1.3441673194201365E-2</v>
      </c>
      <c r="E3899" s="314">
        <v>3.0465969549699793E-3</v>
      </c>
      <c r="F3899" s="314">
        <v>2.1388103596359009E-2</v>
      </c>
      <c r="G3899" s="314">
        <v>4.2067604186217945E-2</v>
      </c>
      <c r="H3899" s="314">
        <v>7.9943977931748317E-2</v>
      </c>
      <c r="I3899" s="315"/>
    </row>
    <row r="3900" spans="1:9">
      <c r="A3900" s="149">
        <v>41981</v>
      </c>
      <c r="B3900" s="308">
        <v>2014</v>
      </c>
      <c r="C3900" s="313">
        <v>41981</v>
      </c>
      <c r="D3900" s="314">
        <v>7.6427730666938851E-3</v>
      </c>
      <c r="E3900" s="314">
        <v>5.6872577999621914E-3</v>
      </c>
      <c r="F3900" s="314">
        <v>3.6203489196841875E-2</v>
      </c>
      <c r="G3900" s="314">
        <v>5.0540534031776496E-2</v>
      </c>
      <c r="H3900" s="314">
        <v>0.10007405409527446</v>
      </c>
      <c r="I3900" s="315"/>
    </row>
    <row r="3901" spans="1:9">
      <c r="A3901" s="149">
        <v>41982</v>
      </c>
      <c r="B3901" s="308">
        <v>2014</v>
      </c>
      <c r="C3901" s="313">
        <v>41982</v>
      </c>
      <c r="D3901" s="314">
        <v>1.8131064043154087E-2</v>
      </c>
      <c r="E3901" s="314">
        <v>2.8519479804214477E-3</v>
      </c>
      <c r="F3901" s="314">
        <v>3.2957822461580077E-2</v>
      </c>
      <c r="G3901" s="314">
        <v>2.9058066170804843E-2</v>
      </c>
      <c r="H3901" s="314">
        <v>8.2998900655960467E-2</v>
      </c>
      <c r="I3901" s="315"/>
    </row>
    <row r="3902" spans="1:9">
      <c r="A3902" s="149">
        <v>41983</v>
      </c>
      <c r="B3902" s="308">
        <v>2014</v>
      </c>
      <c r="C3902" s="313">
        <v>41983</v>
      </c>
      <c r="D3902" s="314">
        <v>2.1616982942374192E-2</v>
      </c>
      <c r="E3902" s="314">
        <v>2.018699316772286E-3</v>
      </c>
      <c r="F3902" s="314">
        <v>5.204339444814788E-2</v>
      </c>
      <c r="G3902" s="314">
        <v>6.0105983476391574E-2</v>
      </c>
      <c r="H3902" s="314">
        <v>0.13578506018368594</v>
      </c>
      <c r="I3902" s="315"/>
    </row>
    <row r="3903" spans="1:9">
      <c r="A3903" s="149">
        <v>41984</v>
      </c>
      <c r="B3903" s="308">
        <v>2014</v>
      </c>
      <c r="C3903" s="313">
        <v>41984</v>
      </c>
      <c r="D3903" s="314">
        <v>2.0428682620504551E-2</v>
      </c>
      <c r="E3903" s="314">
        <v>3.2675121082815532E-3</v>
      </c>
      <c r="F3903" s="314">
        <v>5.0237187544337966E-2</v>
      </c>
      <c r="G3903" s="314">
        <v>4.7698872373751859E-2</v>
      </c>
      <c r="H3903" s="314">
        <v>0.12163225464687592</v>
      </c>
      <c r="I3903" s="315"/>
    </row>
    <row r="3904" spans="1:9">
      <c r="A3904" s="149">
        <v>41985</v>
      </c>
      <c r="B3904" s="308">
        <v>2014</v>
      </c>
      <c r="C3904" s="313">
        <v>41985</v>
      </c>
      <c r="D3904" s="314">
        <v>1.245090348595441E-2</v>
      </c>
      <c r="E3904" s="314">
        <v>1.500838572658069E-3</v>
      </c>
      <c r="F3904" s="314">
        <v>2.0566672394922714E-2</v>
      </c>
      <c r="G3904" s="314">
        <v>4.5240964996000929E-2</v>
      </c>
      <c r="H3904" s="314">
        <v>7.9759379449536122E-2</v>
      </c>
      <c r="I3904" s="315"/>
    </row>
    <row r="3905" spans="1:9">
      <c r="A3905" s="149">
        <v>41988</v>
      </c>
      <c r="B3905" s="308">
        <v>2014</v>
      </c>
      <c r="C3905" s="313">
        <v>41988</v>
      </c>
      <c r="D3905" s="314">
        <v>4.1384360692460306E-2</v>
      </c>
      <c r="E3905" s="314">
        <v>4.8080758482875619E-3</v>
      </c>
      <c r="F3905" s="314">
        <v>4.3158696708047443E-2</v>
      </c>
      <c r="G3905" s="314">
        <v>8.857704950579335E-3</v>
      </c>
      <c r="H3905" s="314">
        <v>9.8208838199374635E-2</v>
      </c>
      <c r="I3905" s="315"/>
    </row>
    <row r="3906" spans="1:9">
      <c r="A3906" s="149">
        <v>41989</v>
      </c>
      <c r="B3906" s="308">
        <v>2014</v>
      </c>
      <c r="C3906" s="313">
        <v>41989</v>
      </c>
      <c r="D3906" s="314">
        <v>4.1834229334697264E-2</v>
      </c>
      <c r="E3906" s="314">
        <v>3.7408522183186793E-3</v>
      </c>
      <c r="F3906" s="314">
        <v>3.0849325959069623E-2</v>
      </c>
      <c r="G3906" s="314">
        <v>3.9391403194676815E-2</v>
      </c>
      <c r="H3906" s="314">
        <v>0.1158158107067624</v>
      </c>
      <c r="I3906" s="315"/>
    </row>
    <row r="3907" spans="1:9">
      <c r="A3907" s="149">
        <v>41990</v>
      </c>
      <c r="B3907" s="308">
        <v>2014</v>
      </c>
      <c r="C3907" s="313">
        <v>41990</v>
      </c>
      <c r="D3907" s="314">
        <v>4.6833189693920842E-2</v>
      </c>
      <c r="E3907" s="314">
        <v>7.8307688953745667E-4</v>
      </c>
      <c r="F3907" s="314">
        <v>5.6346826320757576E-2</v>
      </c>
      <c r="G3907" s="314">
        <v>4.9167436876568799E-2</v>
      </c>
      <c r="H3907" s="314">
        <v>0.15313052978078465</v>
      </c>
      <c r="I3907" s="315"/>
    </row>
    <row r="3908" spans="1:9">
      <c r="A3908" s="149">
        <v>41991</v>
      </c>
      <c r="B3908" s="308">
        <v>2014</v>
      </c>
      <c r="C3908" s="313">
        <v>41991</v>
      </c>
      <c r="D3908" s="314">
        <v>3.1728642419449539E-2</v>
      </c>
      <c r="E3908" s="314">
        <v>1.8249569350939237E-3</v>
      </c>
      <c r="F3908" s="314">
        <v>3.4558006149191037E-2</v>
      </c>
      <c r="G3908" s="314">
        <v>2.0487053663479082E-2</v>
      </c>
      <c r="H3908" s="314">
        <v>8.8598659167213573E-2</v>
      </c>
      <c r="I3908" s="315"/>
    </row>
    <row r="3909" spans="1:9">
      <c r="A3909" s="149">
        <v>41992</v>
      </c>
      <c r="B3909" s="308">
        <v>2014</v>
      </c>
      <c r="C3909" s="313">
        <v>41992</v>
      </c>
      <c r="D3909" s="314">
        <v>2.2691746496320803E-2</v>
      </c>
      <c r="E3909" s="314">
        <v>9.9227390096813159E-4</v>
      </c>
      <c r="F3909" s="314">
        <v>2.556649766523952E-2</v>
      </c>
      <c r="G3909" s="314">
        <v>4.562222612396117E-2</v>
      </c>
      <c r="H3909" s="314">
        <v>9.4872744186489638E-2</v>
      </c>
      <c r="I3909" s="315"/>
    </row>
    <row r="3910" spans="1:9">
      <c r="A3910" s="149">
        <v>41995</v>
      </c>
      <c r="B3910" s="308">
        <v>2014</v>
      </c>
      <c r="C3910" s="313">
        <v>41995</v>
      </c>
      <c r="D3910" s="314">
        <v>2.5640628080334859E-2</v>
      </c>
      <c r="E3910" s="314">
        <v>6.7792069556721932E-4</v>
      </c>
      <c r="F3910" s="314">
        <v>2.6507944186197754E-2</v>
      </c>
      <c r="G3910" s="314">
        <v>4.2752942546114864E-2</v>
      </c>
      <c r="H3910" s="314">
        <v>9.5579435508214683E-2</v>
      </c>
      <c r="I3910" s="315"/>
    </row>
    <row r="3911" spans="1:9">
      <c r="A3911" s="149">
        <v>41996</v>
      </c>
      <c r="B3911" s="308">
        <v>2014</v>
      </c>
      <c r="C3911" s="313">
        <v>41996</v>
      </c>
      <c r="D3911" s="314">
        <v>3.0887375185781545E-2</v>
      </c>
      <c r="E3911" s="314">
        <v>1.7336250094838145E-3</v>
      </c>
      <c r="F3911" s="314">
        <v>1.8044675720616396E-2</v>
      </c>
      <c r="G3911" s="314">
        <v>1.7658640973919427E-2</v>
      </c>
      <c r="H3911" s="314">
        <v>6.8324316889801187E-2</v>
      </c>
      <c r="I3911" s="315"/>
    </row>
    <row r="3912" spans="1:9">
      <c r="A3912" s="149">
        <v>41997</v>
      </c>
      <c r="B3912" s="308">
        <v>2014</v>
      </c>
      <c r="C3912" s="313">
        <v>41997</v>
      </c>
      <c r="D3912" s="314">
        <v>1.6395048115959994E-2</v>
      </c>
      <c r="E3912" s="314">
        <v>1.3353656722973092E-4</v>
      </c>
      <c r="F3912" s="314">
        <v>1.8554268524888465E-2</v>
      </c>
      <c r="G3912" s="314">
        <v>4.7777316332818662E-2</v>
      </c>
      <c r="H3912" s="314">
        <v>8.2860169540896839E-2</v>
      </c>
      <c r="I3912" s="315"/>
    </row>
    <row r="3913" spans="1:9">
      <c r="A3913" s="149">
        <v>41998</v>
      </c>
      <c r="B3913" s="308">
        <v>2014</v>
      </c>
      <c r="C3913" s="313">
        <v>41998</v>
      </c>
      <c r="D3913" s="314">
        <v>1.6071554882829329E-2</v>
      </c>
      <c r="E3913" s="314">
        <v>7.8168607754226641E-4</v>
      </c>
      <c r="F3913" s="314">
        <v>1.2982907253224037E-2</v>
      </c>
      <c r="G3913" s="314">
        <v>1.7696915419116933E-2</v>
      </c>
      <c r="H3913" s="314">
        <v>4.7533063632712563E-2</v>
      </c>
      <c r="I3913" s="315"/>
    </row>
    <row r="3914" spans="1:9">
      <c r="A3914" s="149">
        <v>41999</v>
      </c>
      <c r="B3914" s="308">
        <v>2014</v>
      </c>
      <c r="C3914" s="313">
        <v>41999</v>
      </c>
      <c r="D3914" s="314">
        <v>1.5339715037789027E-2</v>
      </c>
      <c r="E3914" s="314">
        <v>9.9437499313105322E-4</v>
      </c>
      <c r="F3914" s="314">
        <v>1.5577909007107205E-2</v>
      </c>
      <c r="G3914" s="314">
        <v>1.865603833402182E-2</v>
      </c>
      <c r="H3914" s="314">
        <v>5.0568037372049117E-2</v>
      </c>
      <c r="I3914" s="315"/>
    </row>
    <row r="3915" spans="1:9">
      <c r="A3915" s="149">
        <v>42002</v>
      </c>
      <c r="B3915" s="308">
        <v>2014</v>
      </c>
      <c r="C3915" s="313">
        <v>42002</v>
      </c>
      <c r="D3915" s="314">
        <v>3.4923650153320905E-2</v>
      </c>
      <c r="E3915" s="314">
        <v>-4.7689509713426718E-4</v>
      </c>
      <c r="F3915" s="314">
        <v>2.3885317907647287E-2</v>
      </c>
      <c r="G3915" s="314">
        <v>4.2965262815337371E-2</v>
      </c>
      <c r="H3915" s="314">
        <v>0.10129733577917129</v>
      </c>
      <c r="I3915" s="315"/>
    </row>
    <row r="3916" spans="1:9">
      <c r="A3916" s="149">
        <v>42003</v>
      </c>
      <c r="B3916" s="308">
        <v>2014</v>
      </c>
      <c r="C3916" s="313">
        <v>42003</v>
      </c>
      <c r="D3916" s="314">
        <v>2.1546912437920163E-2</v>
      </c>
      <c r="E3916" s="314">
        <v>6.4995561116051501E-4</v>
      </c>
      <c r="F3916" s="314">
        <v>2.2783483016046841E-2</v>
      </c>
      <c r="G3916" s="314">
        <v>1.1259877166633571E-2</v>
      </c>
      <c r="H3916" s="314">
        <v>5.6240228231761107E-2</v>
      </c>
      <c r="I3916" s="315"/>
    </row>
    <row r="3917" spans="1:9">
      <c r="A3917" s="149">
        <v>42004</v>
      </c>
      <c r="B3917" s="308">
        <v>2014</v>
      </c>
      <c r="C3917" s="313">
        <v>42004</v>
      </c>
      <c r="D3917" s="314">
        <v>2.6863644110834677E-2</v>
      </c>
      <c r="E3917" s="314">
        <v>1.5836810088260154E-3</v>
      </c>
      <c r="F3917" s="314">
        <v>5.0825136826971519E-2</v>
      </c>
      <c r="G3917" s="314">
        <v>3.4243604031330005E-2</v>
      </c>
      <c r="H3917" s="314">
        <v>0.11351606597796222</v>
      </c>
      <c r="I3917" s="315"/>
    </row>
    <row r="3918" spans="1:9">
      <c r="A3918" s="149">
        <v>42005</v>
      </c>
      <c r="B3918" s="308">
        <v>2015</v>
      </c>
      <c r="C3918" s="313">
        <v>42005</v>
      </c>
      <c r="D3918" s="314">
        <v>1.1148837452576844E-2</v>
      </c>
      <c r="E3918" s="314">
        <v>1.3944459978352196E-3</v>
      </c>
      <c r="F3918" s="314">
        <v>1.9208328839690737E-2</v>
      </c>
      <c r="G3918" s="314">
        <v>1.855274120773313E-2</v>
      </c>
      <c r="H3918" s="314">
        <v>5.0304353497835928E-2</v>
      </c>
      <c r="I3918" s="315"/>
    </row>
    <row r="3919" spans="1:9">
      <c r="A3919" s="149">
        <v>42006</v>
      </c>
      <c r="B3919" s="308">
        <v>2015</v>
      </c>
      <c r="C3919" s="313">
        <v>42006</v>
      </c>
      <c r="D3919" s="314">
        <v>7.4193086910824034E-3</v>
      </c>
      <c r="E3919" s="314">
        <v>-3.9808019058206585E-4</v>
      </c>
      <c r="F3919" s="314">
        <v>6.5642035022266523E-2</v>
      </c>
      <c r="G3919" s="314">
        <v>7.5670962385009338E-2</v>
      </c>
      <c r="H3919" s="314">
        <v>0.14833422590777623</v>
      </c>
      <c r="I3919" s="315"/>
    </row>
    <row r="3920" spans="1:9">
      <c r="A3920" s="149">
        <v>42009</v>
      </c>
      <c r="B3920" s="308">
        <v>2015</v>
      </c>
      <c r="C3920" s="313">
        <v>42009</v>
      </c>
      <c r="D3920" s="314">
        <v>2.9086157152056365E-2</v>
      </c>
      <c r="E3920" s="314">
        <v>-1.1199319854915425E-4</v>
      </c>
      <c r="F3920" s="314">
        <v>2.2425645190153266E-2</v>
      </c>
      <c r="G3920" s="314">
        <v>3.9743171842121429E-2</v>
      </c>
      <c r="H3920" s="314">
        <v>9.1142980985781885E-2</v>
      </c>
      <c r="I3920" s="315"/>
    </row>
    <row r="3921" spans="1:9">
      <c r="A3921" s="149">
        <v>42010</v>
      </c>
      <c r="B3921" s="308">
        <v>2015</v>
      </c>
      <c r="C3921" s="313">
        <v>42010</v>
      </c>
      <c r="D3921" s="314">
        <v>1.5220025333549866E-2</v>
      </c>
      <c r="E3921" s="314">
        <v>-3.2525242023797966E-5</v>
      </c>
      <c r="F3921" s="314">
        <v>2.7590227802778037E-2</v>
      </c>
      <c r="G3921" s="314">
        <v>3.2284004779165154E-2</v>
      </c>
      <c r="H3921" s="314">
        <v>7.5061732673469231E-2</v>
      </c>
      <c r="I3921" s="315"/>
    </row>
    <row r="3922" spans="1:9">
      <c r="A3922" s="149">
        <v>42011</v>
      </c>
      <c r="B3922" s="308">
        <v>2015</v>
      </c>
      <c r="C3922" s="313">
        <v>42011</v>
      </c>
      <c r="D3922" s="314">
        <v>3.2592854473884929E-2</v>
      </c>
      <c r="E3922" s="314">
        <v>1.2646728654522473E-4</v>
      </c>
      <c r="F3922" s="314">
        <v>4.3744650043159139E-2</v>
      </c>
      <c r="G3922" s="314">
        <v>5.364674636392619E-2</v>
      </c>
      <c r="H3922" s="314">
        <v>0.13011071816751549</v>
      </c>
      <c r="I3922" s="315"/>
    </row>
    <row r="3923" spans="1:9">
      <c r="A3923" s="149">
        <v>42012</v>
      </c>
      <c r="B3923" s="308">
        <v>2015</v>
      </c>
      <c r="C3923" s="313">
        <v>42012</v>
      </c>
      <c r="D3923" s="314">
        <v>2.2166866888175395E-2</v>
      </c>
      <c r="E3923" s="314">
        <v>4.9612678525696292E-4</v>
      </c>
      <c r="F3923" s="314">
        <v>2.3033528257972568E-2</v>
      </c>
      <c r="G3923" s="314">
        <v>3.3027290396534001E-2</v>
      </c>
      <c r="H3923" s="314">
        <v>7.872381232793893E-2</v>
      </c>
      <c r="I3923" s="315"/>
    </row>
    <row r="3924" spans="1:9">
      <c r="A3924" s="149">
        <v>42013</v>
      </c>
      <c r="B3924" s="308">
        <v>2015</v>
      </c>
      <c r="C3924" s="313">
        <v>42013</v>
      </c>
      <c r="D3924" s="314">
        <v>1.2091143476487458E-2</v>
      </c>
      <c r="E3924" s="314">
        <v>1.7163832623249523E-4</v>
      </c>
      <c r="F3924" s="314">
        <v>3.2740380017016756E-2</v>
      </c>
      <c r="G3924" s="314">
        <v>5.3978506729890997E-2</v>
      </c>
      <c r="H3924" s="314">
        <v>9.8981668549627699E-2</v>
      </c>
      <c r="I3924" s="315"/>
    </row>
    <row r="3925" spans="1:9">
      <c r="A3925" s="149">
        <v>42016</v>
      </c>
      <c r="B3925" s="308">
        <v>2015</v>
      </c>
      <c r="C3925" s="313">
        <v>42016</v>
      </c>
      <c r="D3925" s="314">
        <v>3.7641412478758442E-2</v>
      </c>
      <c r="E3925" s="314">
        <v>-1.0154689672390122E-3</v>
      </c>
      <c r="F3925" s="314">
        <v>2.6169354116634427E-2</v>
      </c>
      <c r="G3925" s="314">
        <v>4.0228902008653186E-2</v>
      </c>
      <c r="H3925" s="314">
        <v>0.10302419963680703</v>
      </c>
      <c r="I3925" s="315"/>
    </row>
    <row r="3926" spans="1:9">
      <c r="A3926" s="149">
        <v>42017</v>
      </c>
      <c r="B3926" s="308">
        <v>2015</v>
      </c>
      <c r="C3926" s="313">
        <v>42017</v>
      </c>
      <c r="D3926" s="314">
        <v>3.787821961371593E-2</v>
      </c>
      <c r="E3926" s="314">
        <v>-4.1690176401163598E-4</v>
      </c>
      <c r="F3926" s="314">
        <v>3.8413854238852851E-2</v>
      </c>
      <c r="G3926" s="314">
        <v>6.7104668913130314E-2</v>
      </c>
      <c r="H3926" s="314">
        <v>0.14297984100168745</v>
      </c>
      <c r="I3926" s="315"/>
    </row>
    <row r="3927" spans="1:9">
      <c r="A3927" s="149">
        <v>42018</v>
      </c>
      <c r="B3927" s="308">
        <v>2015</v>
      </c>
      <c r="C3927" s="313">
        <v>42018</v>
      </c>
      <c r="D3927" s="314">
        <v>1.442025107618929E-2</v>
      </c>
      <c r="E3927" s="314">
        <v>9.0851067256766092E-4</v>
      </c>
      <c r="F3927" s="314">
        <v>2.8201725180585301E-2</v>
      </c>
      <c r="G3927" s="314">
        <v>1.5863617466804789E-2</v>
      </c>
      <c r="H3927" s="314">
        <v>5.9394104396147042E-2</v>
      </c>
      <c r="I3927" s="315"/>
    </row>
    <row r="3928" spans="1:9">
      <c r="A3928" s="149">
        <v>42019</v>
      </c>
      <c r="B3928" s="308">
        <v>2015</v>
      </c>
      <c r="C3928" s="313">
        <v>42019</v>
      </c>
      <c r="D3928" s="314">
        <v>3.673399551192412E-2</v>
      </c>
      <c r="E3928" s="314">
        <v>9.7094914719401135E-4</v>
      </c>
      <c r="F3928" s="314">
        <v>2.1706844267449243E-2</v>
      </c>
      <c r="G3928" s="314">
        <v>6.4302919127584734E-2</v>
      </c>
      <c r="H3928" s="314">
        <v>0.12371470805415211</v>
      </c>
      <c r="I3928" s="315"/>
    </row>
    <row r="3929" spans="1:9">
      <c r="A3929" s="149">
        <v>42020</v>
      </c>
      <c r="B3929" s="308">
        <v>2015</v>
      </c>
      <c r="C3929" s="313">
        <v>42020</v>
      </c>
      <c r="D3929" s="314">
        <v>5.4660506495734999E-2</v>
      </c>
      <c r="E3929" s="314">
        <v>5.5046648753713978E-4</v>
      </c>
      <c r="F3929" s="314">
        <v>5.024161315210187E-2</v>
      </c>
      <c r="G3929" s="314">
        <v>7.813880719756186E-2</v>
      </c>
      <c r="H3929" s="314">
        <v>0.18359139333293589</v>
      </c>
      <c r="I3929" s="315"/>
    </row>
    <row r="3930" spans="1:9">
      <c r="A3930" s="149">
        <v>42023</v>
      </c>
      <c r="B3930" s="308">
        <v>2015</v>
      </c>
      <c r="C3930" s="313">
        <v>42023</v>
      </c>
      <c r="D3930" s="314">
        <v>2.0420860375013616E-2</v>
      </c>
      <c r="E3930" s="314">
        <v>1.249507111599788E-3</v>
      </c>
      <c r="F3930" s="314">
        <v>2.7788552193633596E-2</v>
      </c>
      <c r="G3930" s="314">
        <v>1.7949942940803133E-2</v>
      </c>
      <c r="H3930" s="314">
        <v>6.7408862621050128E-2</v>
      </c>
      <c r="I3930" s="315"/>
    </row>
    <row r="3931" spans="1:9">
      <c r="A3931" s="149">
        <v>42024</v>
      </c>
      <c r="B3931" s="308">
        <v>2015</v>
      </c>
      <c r="C3931" s="313">
        <v>42024</v>
      </c>
      <c r="D3931" s="314">
        <v>4.3503347547914566E-2</v>
      </c>
      <c r="E3931" s="314">
        <v>2.1296903134713071E-3</v>
      </c>
      <c r="F3931" s="314">
        <v>6.1061722805130551E-2</v>
      </c>
      <c r="G3931" s="314">
        <v>7.7023611269016468E-2</v>
      </c>
      <c r="H3931" s="314">
        <v>0.18371837193553292</v>
      </c>
      <c r="I3931" s="315"/>
    </row>
    <row r="3932" spans="1:9">
      <c r="A3932" s="149">
        <v>42025</v>
      </c>
      <c r="B3932" s="308">
        <v>2015</v>
      </c>
      <c r="C3932" s="313">
        <v>42025</v>
      </c>
      <c r="D3932" s="314">
        <v>2.6921029707218724E-2</v>
      </c>
      <c r="E3932" s="314">
        <v>1.2144679815878437E-3</v>
      </c>
      <c r="F3932" s="314">
        <v>3.8595942721451573E-2</v>
      </c>
      <c r="G3932" s="314">
        <v>2.8137223580739668E-2</v>
      </c>
      <c r="H3932" s="314">
        <v>9.4868663990997804E-2</v>
      </c>
      <c r="I3932" s="315"/>
    </row>
    <row r="3933" spans="1:9">
      <c r="A3933" s="149">
        <v>42026</v>
      </c>
      <c r="B3933" s="308">
        <v>2015</v>
      </c>
      <c r="C3933" s="313">
        <v>42026</v>
      </c>
      <c r="D3933" s="314">
        <v>3.1679281847862319E-2</v>
      </c>
      <c r="E3933" s="314">
        <v>1.2005044613721911E-3</v>
      </c>
      <c r="F3933" s="314">
        <v>4.892180546651996E-2</v>
      </c>
      <c r="G3933" s="314">
        <v>1.79594304637864E-2</v>
      </c>
      <c r="H3933" s="314">
        <v>9.9761022239540878E-2</v>
      </c>
      <c r="I3933" s="315"/>
    </row>
    <row r="3934" spans="1:9">
      <c r="A3934" s="149">
        <v>42027</v>
      </c>
      <c r="B3934" s="308">
        <v>2015</v>
      </c>
      <c r="C3934" s="313">
        <v>42027</v>
      </c>
      <c r="D3934" s="314">
        <v>3.8066473853755951E-2</v>
      </c>
      <c r="E3934" s="314">
        <v>6.6449162304361531E-4</v>
      </c>
      <c r="F3934" s="314">
        <v>4.215523435115804E-2</v>
      </c>
      <c r="G3934" s="314">
        <v>1.4817690847843918E-2</v>
      </c>
      <c r="H3934" s="314">
        <v>9.5703890675801526E-2</v>
      </c>
      <c r="I3934" s="315"/>
    </row>
    <row r="3935" spans="1:9">
      <c r="A3935" s="149">
        <v>42030</v>
      </c>
      <c r="B3935" s="308">
        <v>2015</v>
      </c>
      <c r="C3935" s="313">
        <v>42030</v>
      </c>
      <c r="D3935" s="314">
        <v>1.9930449394329766E-2</v>
      </c>
      <c r="E3935" s="314">
        <v>-5.1941897181537124E-4</v>
      </c>
      <c r="F3935" s="314">
        <v>5.2212237398340307E-2</v>
      </c>
      <c r="G3935" s="314">
        <v>1.0971661465524434E-2</v>
      </c>
      <c r="H3935" s="314">
        <v>8.259492928637914E-2</v>
      </c>
      <c r="I3935" s="315"/>
    </row>
    <row r="3936" spans="1:9">
      <c r="A3936" s="149">
        <v>42031</v>
      </c>
      <c r="B3936" s="308">
        <v>2015</v>
      </c>
      <c r="C3936" s="313">
        <v>42031</v>
      </c>
      <c r="D3936" s="314">
        <v>2.1958687003889976E-2</v>
      </c>
      <c r="E3936" s="314">
        <v>7.0021573764176485E-4</v>
      </c>
      <c r="F3936" s="314">
        <v>6.3201719525696753E-2</v>
      </c>
      <c r="G3936" s="314">
        <v>6.1842556447856127E-2</v>
      </c>
      <c r="H3936" s="314">
        <v>0.14770317871508462</v>
      </c>
      <c r="I3936" s="315"/>
    </row>
    <row r="3937" spans="1:9">
      <c r="A3937" s="149">
        <v>42032</v>
      </c>
      <c r="B3937" s="308">
        <v>2015</v>
      </c>
      <c r="C3937" s="313">
        <v>42032</v>
      </c>
      <c r="D3937" s="314">
        <v>2.336554665945902E-2</v>
      </c>
      <c r="E3937" s="314">
        <v>-9.9389774454138372E-5</v>
      </c>
      <c r="F3937" s="314">
        <v>3.2263581241691999E-2</v>
      </c>
      <c r="G3937" s="314">
        <v>1.3729102409499686E-2</v>
      </c>
      <c r="H3937" s="314">
        <v>6.9258840536196548E-2</v>
      </c>
      <c r="I3937" s="315"/>
    </row>
    <row r="3938" spans="1:9">
      <c r="A3938" s="149">
        <v>42033</v>
      </c>
      <c r="B3938" s="308">
        <v>2015</v>
      </c>
      <c r="C3938" s="313">
        <v>42033</v>
      </c>
      <c r="D3938" s="314">
        <v>2.0979080807944833E-2</v>
      </c>
      <c r="E3938" s="314">
        <v>4.5872768925080479E-4</v>
      </c>
      <c r="F3938" s="314">
        <v>2.6389704319366981E-2</v>
      </c>
      <c r="G3938" s="314">
        <v>1.3975349262541121E-2</v>
      </c>
      <c r="H3938" s="314">
        <v>6.1802862079103731E-2</v>
      </c>
      <c r="I3938" s="315"/>
    </row>
    <row r="3939" spans="1:9">
      <c r="A3939" s="149">
        <v>42034</v>
      </c>
      <c r="B3939" s="308">
        <v>2015</v>
      </c>
      <c r="C3939" s="313">
        <v>42034</v>
      </c>
      <c r="D3939" s="314">
        <v>2.2782672250695343E-2</v>
      </c>
      <c r="E3939" s="314">
        <v>8.0542868217620508E-5</v>
      </c>
      <c r="F3939" s="314">
        <v>1.7940454460051332E-2</v>
      </c>
      <c r="G3939" s="314">
        <v>5.5610957283119586E-2</v>
      </c>
      <c r="H3939" s="314">
        <v>9.6414626862083866E-2</v>
      </c>
      <c r="I3939" s="315"/>
    </row>
    <row r="3940" spans="1:9">
      <c r="A3940" s="149">
        <v>42037</v>
      </c>
      <c r="B3940" s="308">
        <v>2015</v>
      </c>
      <c r="C3940" s="313">
        <v>42037</v>
      </c>
      <c r="D3940" s="314">
        <v>1.4486135875928809E-2</v>
      </c>
      <c r="E3940" s="314">
        <v>1.1939592946072232E-3</v>
      </c>
      <c r="F3940" s="314">
        <v>4.7760359053118213E-2</v>
      </c>
      <c r="G3940" s="314">
        <v>4.2386819920674418E-2</v>
      </c>
      <c r="H3940" s="314">
        <v>0.10582727414432869</v>
      </c>
      <c r="I3940" s="315"/>
    </row>
    <row r="3941" spans="1:9">
      <c r="A3941" s="149">
        <v>42038</v>
      </c>
      <c r="B3941" s="308">
        <v>2015</v>
      </c>
      <c r="C3941" s="313">
        <v>42038</v>
      </c>
      <c r="D3941" s="314">
        <v>1.6582647566671958E-2</v>
      </c>
      <c r="E3941" s="314">
        <v>7.6713654137319613E-4</v>
      </c>
      <c r="F3941" s="314">
        <v>3.9311299643129988E-2</v>
      </c>
      <c r="G3941" s="314">
        <v>1.6902130841280776E-2</v>
      </c>
      <c r="H3941" s="314">
        <v>7.3563214592455933E-2</v>
      </c>
      <c r="I3941" s="315"/>
    </row>
    <row r="3942" spans="1:9">
      <c r="A3942" s="149">
        <v>42039</v>
      </c>
      <c r="B3942" s="308">
        <v>2015</v>
      </c>
      <c r="C3942" s="313">
        <v>42039</v>
      </c>
      <c r="D3942" s="314">
        <v>3.7126380628625985E-2</v>
      </c>
      <c r="E3942" s="314">
        <v>1.1011740216073524E-4</v>
      </c>
      <c r="F3942" s="314">
        <v>5.2457523268004069E-2</v>
      </c>
      <c r="G3942" s="314">
        <v>2.8765953300499789E-2</v>
      </c>
      <c r="H3942" s="314">
        <v>0.11845997459929059</v>
      </c>
      <c r="I3942" s="315"/>
    </row>
    <row r="3943" spans="1:9">
      <c r="A3943" s="149">
        <v>42040</v>
      </c>
      <c r="B3943" s="308">
        <v>2015</v>
      </c>
      <c r="C3943" s="313">
        <v>42040</v>
      </c>
      <c r="D3943" s="314">
        <v>3.7446182836976677E-2</v>
      </c>
      <c r="E3943" s="314">
        <v>-5.1397142274833927E-4</v>
      </c>
      <c r="F3943" s="314">
        <v>4.1151757491129544E-2</v>
      </c>
      <c r="G3943" s="314">
        <v>5.9895475955692628E-3</v>
      </c>
      <c r="H3943" s="314">
        <v>8.4073516500927162E-2</v>
      </c>
      <c r="I3943" s="315"/>
    </row>
    <row r="3944" spans="1:9">
      <c r="A3944" s="149">
        <v>42041</v>
      </c>
      <c r="B3944" s="308">
        <v>2015</v>
      </c>
      <c r="C3944" s="313">
        <v>42041</v>
      </c>
      <c r="D3944" s="314">
        <v>3.2487770272073738E-2</v>
      </c>
      <c r="E3944" s="314">
        <v>4.0237084417347671E-4</v>
      </c>
      <c r="F3944" s="314">
        <v>3.3293720114927809E-2</v>
      </c>
      <c r="G3944" s="314">
        <v>4.6076803691765623E-2</v>
      </c>
      <c r="H3944" s="314">
        <v>0.11226066492294064</v>
      </c>
      <c r="I3944" s="315"/>
    </row>
    <row r="3945" spans="1:9">
      <c r="A3945" s="149">
        <v>42044</v>
      </c>
      <c r="B3945" s="308">
        <v>2015</v>
      </c>
      <c r="C3945" s="313">
        <v>42044</v>
      </c>
      <c r="D3945" s="314">
        <v>7.0707131455197553E-3</v>
      </c>
      <c r="E3945" s="314">
        <v>1.7734312550822331E-3</v>
      </c>
      <c r="F3945" s="314">
        <v>2.1059338567290666E-2</v>
      </c>
      <c r="G3945" s="314">
        <v>4.812656791154396E-2</v>
      </c>
      <c r="H3945" s="314">
        <v>7.803005087943661E-2</v>
      </c>
      <c r="I3945" s="315"/>
    </row>
    <row r="3946" spans="1:9">
      <c r="A3946" s="149">
        <v>42045</v>
      </c>
      <c r="B3946" s="308">
        <v>2015</v>
      </c>
      <c r="C3946" s="313">
        <v>42045</v>
      </c>
      <c r="D3946" s="314">
        <v>1.6889497120326714E-2</v>
      </c>
      <c r="E3946" s="314">
        <v>-1.24744178317671E-5</v>
      </c>
      <c r="F3946" s="314">
        <v>2.3984512608002204E-2</v>
      </c>
      <c r="G3946" s="314">
        <v>4.7056738572588304E-2</v>
      </c>
      <c r="H3946" s="314">
        <v>8.7918273883085457E-2</v>
      </c>
      <c r="I3946" s="315"/>
    </row>
    <row r="3947" spans="1:9">
      <c r="A3947" s="149">
        <v>42046</v>
      </c>
      <c r="B3947" s="308">
        <v>2015</v>
      </c>
      <c r="C3947" s="313">
        <v>42046</v>
      </c>
      <c r="D3947" s="314">
        <v>3.4515418813878693E-2</v>
      </c>
      <c r="E3947" s="314">
        <v>-4.0487404013480146E-4</v>
      </c>
      <c r="F3947" s="314">
        <v>5.7946864188701819E-2</v>
      </c>
      <c r="G3947" s="314">
        <v>5.263273794043357E-2</v>
      </c>
      <c r="H3947" s="314">
        <v>0.14469014690287924</v>
      </c>
      <c r="I3947" s="315"/>
    </row>
    <row r="3948" spans="1:9">
      <c r="A3948" s="149">
        <v>42047</v>
      </c>
      <c r="B3948" s="308">
        <v>2015</v>
      </c>
      <c r="C3948" s="313">
        <v>42047</v>
      </c>
      <c r="D3948" s="314">
        <v>1.8975016461086597E-2</v>
      </c>
      <c r="E3948" s="314">
        <v>-3.921543927366657E-4</v>
      </c>
      <c r="F3948" s="314">
        <v>3.4076782481656513E-2</v>
      </c>
      <c r="G3948" s="314">
        <v>3.7600581415234424E-2</v>
      </c>
      <c r="H3948" s="314">
        <v>9.0260225965240887E-2</v>
      </c>
      <c r="I3948" s="315"/>
    </row>
    <row r="3949" spans="1:9">
      <c r="A3949" s="149">
        <v>42048</v>
      </c>
      <c r="B3949" s="308">
        <v>2015</v>
      </c>
      <c r="C3949" s="313">
        <v>42048</v>
      </c>
      <c r="D3949" s="314">
        <v>2.8191897337444677E-2</v>
      </c>
      <c r="E3949" s="314">
        <v>-4.5565956007921735E-4</v>
      </c>
      <c r="F3949" s="314">
        <v>4.0177973683957931E-2</v>
      </c>
      <c r="G3949" s="314">
        <v>4.1180413789703774E-2</v>
      </c>
      <c r="H3949" s="314">
        <v>0.10909462525102712</v>
      </c>
      <c r="I3949" s="315"/>
    </row>
    <row r="3950" spans="1:9">
      <c r="A3950" s="149">
        <v>42051</v>
      </c>
      <c r="B3950" s="308">
        <v>2015</v>
      </c>
      <c r="C3950" s="313">
        <v>42051</v>
      </c>
      <c r="D3950" s="314">
        <v>1.8845134199955021E-2</v>
      </c>
      <c r="E3950" s="314">
        <v>1.0597511660289461E-3</v>
      </c>
      <c r="F3950" s="314">
        <v>4.8399301510512277E-2</v>
      </c>
      <c r="G3950" s="314">
        <v>4.2689459120800376E-2</v>
      </c>
      <c r="H3950" s="314">
        <v>0.11099364599729662</v>
      </c>
      <c r="I3950" s="315"/>
    </row>
    <row r="3951" spans="1:9">
      <c r="A3951" s="149">
        <v>42052</v>
      </c>
      <c r="B3951" s="308">
        <v>2015</v>
      </c>
      <c r="C3951" s="313">
        <v>42052</v>
      </c>
      <c r="D3951" s="314">
        <v>3.0117986197959745E-2</v>
      </c>
      <c r="E3951" s="314">
        <v>-7.3170353878555566E-4</v>
      </c>
      <c r="F3951" s="314">
        <v>6.9078406460281003E-2</v>
      </c>
      <c r="G3951" s="314">
        <v>3.4604024697451635E-2</v>
      </c>
      <c r="H3951" s="314">
        <v>0.13306871381690683</v>
      </c>
      <c r="I3951" s="315"/>
    </row>
    <row r="3952" spans="1:9">
      <c r="A3952" s="149">
        <v>42053</v>
      </c>
      <c r="B3952" s="308">
        <v>2015</v>
      </c>
      <c r="C3952" s="313">
        <v>42053</v>
      </c>
      <c r="D3952" s="314">
        <v>3.5131231298836905E-2</v>
      </c>
      <c r="E3952" s="314">
        <v>-6.7223480281761649E-4</v>
      </c>
      <c r="F3952" s="314">
        <v>3.8394779884394603E-2</v>
      </c>
      <c r="G3952" s="314">
        <v>3.7963160373088112E-2</v>
      </c>
      <c r="H3952" s="314">
        <v>0.11081693675350197</v>
      </c>
      <c r="I3952" s="315"/>
    </row>
    <row r="3953" spans="1:9">
      <c r="A3953" s="149">
        <v>42054</v>
      </c>
      <c r="B3953" s="308">
        <v>2015</v>
      </c>
      <c r="C3953" s="313">
        <v>42054</v>
      </c>
      <c r="D3953" s="314">
        <v>2.5616527721844987E-2</v>
      </c>
      <c r="E3953" s="314">
        <v>-6.5913240738792937E-4</v>
      </c>
      <c r="F3953" s="314">
        <v>2.3108050060016573E-2</v>
      </c>
      <c r="G3953" s="314">
        <v>4.2066000973997798E-2</v>
      </c>
      <c r="H3953" s="314">
        <v>9.0131446348471422E-2</v>
      </c>
      <c r="I3953" s="315"/>
    </row>
    <row r="3954" spans="1:9">
      <c r="A3954" s="149">
        <v>42055</v>
      </c>
      <c r="B3954" s="308">
        <v>2015</v>
      </c>
      <c r="C3954" s="313">
        <v>42055</v>
      </c>
      <c r="D3954" s="314">
        <v>2.5655602115667722E-2</v>
      </c>
      <c r="E3954" s="314">
        <v>-2.7483259322095654E-4</v>
      </c>
      <c r="F3954" s="314">
        <v>2.1065723857190449E-2</v>
      </c>
      <c r="G3954" s="314">
        <v>3.0158540990192533E-2</v>
      </c>
      <c r="H3954" s="314">
        <v>7.6605034369829739E-2</v>
      </c>
      <c r="I3954" s="315"/>
    </row>
    <row r="3955" spans="1:9">
      <c r="A3955" s="149">
        <v>42058</v>
      </c>
      <c r="B3955" s="308">
        <v>2015</v>
      </c>
      <c r="C3955" s="313">
        <v>42058</v>
      </c>
      <c r="D3955" s="314">
        <v>2.0561213989248813E-2</v>
      </c>
      <c r="E3955" s="314">
        <v>-3.1640610606953779E-4</v>
      </c>
      <c r="F3955" s="314">
        <v>4.5880968158392363E-2</v>
      </c>
      <c r="G3955" s="314">
        <v>3.76558774797984E-2</v>
      </c>
      <c r="H3955" s="314">
        <v>0.10378165352137005</v>
      </c>
      <c r="I3955" s="315"/>
    </row>
    <row r="3956" spans="1:9">
      <c r="A3956" s="149">
        <v>42059</v>
      </c>
      <c r="B3956" s="308">
        <v>2015</v>
      </c>
      <c r="C3956" s="313">
        <v>42059</v>
      </c>
      <c r="D3956" s="314">
        <v>2.9400715956691931E-2</v>
      </c>
      <c r="E3956" s="314">
        <v>-8.0343217614559505E-4</v>
      </c>
      <c r="F3956" s="314">
        <v>5.5603391579246458E-2</v>
      </c>
      <c r="G3956" s="314">
        <v>3.8074031278928257E-2</v>
      </c>
      <c r="H3956" s="314">
        <v>0.12227470663872106</v>
      </c>
      <c r="I3956" s="315"/>
    </row>
    <row r="3957" spans="1:9">
      <c r="A3957" s="149">
        <v>42060</v>
      </c>
      <c r="B3957" s="308">
        <v>2015</v>
      </c>
      <c r="C3957" s="313">
        <v>42060</v>
      </c>
      <c r="D3957" s="314">
        <v>2.8616976107825064E-2</v>
      </c>
      <c r="E3957" s="314">
        <v>-9.772119993181564E-4</v>
      </c>
      <c r="F3957" s="314">
        <v>2.9191652563074075E-2</v>
      </c>
      <c r="G3957" s="314">
        <v>3.9664872810836256E-2</v>
      </c>
      <c r="H3957" s="314">
        <v>9.649628948241723E-2</v>
      </c>
      <c r="I3957" s="315"/>
    </row>
    <row r="3958" spans="1:9">
      <c r="A3958" s="149">
        <v>42061</v>
      </c>
      <c r="B3958" s="308">
        <v>2015</v>
      </c>
      <c r="C3958" s="313">
        <v>42061</v>
      </c>
      <c r="D3958" s="314">
        <v>3.7073560356722789E-2</v>
      </c>
      <c r="E3958" s="314">
        <v>-7.001744400754093E-4</v>
      </c>
      <c r="F3958" s="314">
        <v>7.583104985048858E-2</v>
      </c>
      <c r="G3958" s="314">
        <v>4.2131973933331311E-2</v>
      </c>
      <c r="H3958" s="314">
        <v>0.15433640970046733</v>
      </c>
      <c r="I3958" s="315"/>
    </row>
    <row r="3959" spans="1:9">
      <c r="A3959" s="149">
        <v>42062</v>
      </c>
      <c r="B3959" s="308">
        <v>2015</v>
      </c>
      <c r="C3959" s="313">
        <v>42062</v>
      </c>
      <c r="D3959" s="314">
        <v>4.5227149504069086E-2</v>
      </c>
      <c r="E3959" s="314">
        <v>9.483172310371696E-5</v>
      </c>
      <c r="F3959" s="314">
        <v>7.1985484300414182E-2</v>
      </c>
      <c r="G3959" s="314">
        <v>5.0256024773080409E-2</v>
      </c>
      <c r="H3959" s="314">
        <v>0.16756349030066739</v>
      </c>
      <c r="I3959" s="315"/>
    </row>
    <row r="3960" spans="1:9">
      <c r="A3960" s="149">
        <v>42065</v>
      </c>
      <c r="B3960" s="308">
        <v>2015</v>
      </c>
      <c r="C3960" s="313">
        <v>42065</v>
      </c>
      <c r="D3960" s="314">
        <v>4.9295315854344587E-2</v>
      </c>
      <c r="E3960" s="314">
        <v>-1.8094570381819203E-3</v>
      </c>
      <c r="F3960" s="314">
        <v>5.2437693342235296E-2</v>
      </c>
      <c r="G3960" s="314">
        <v>5.2770292296571202E-2</v>
      </c>
      <c r="H3960" s="314">
        <v>0.15269384445496917</v>
      </c>
      <c r="I3960" s="315"/>
    </row>
    <row r="3961" spans="1:9">
      <c r="A3961" s="149">
        <v>42066</v>
      </c>
      <c r="B3961" s="308">
        <v>2015</v>
      </c>
      <c r="C3961" s="313">
        <v>42066</v>
      </c>
      <c r="D3961" s="314">
        <v>3.1905555053328226E-2</v>
      </c>
      <c r="E3961" s="314">
        <v>-2.5700114762848372E-3</v>
      </c>
      <c r="F3961" s="314">
        <v>6.2508032150467047E-2</v>
      </c>
      <c r="G3961" s="314">
        <v>5.7834829327832821E-2</v>
      </c>
      <c r="H3961" s="314">
        <v>0.14967840505534324</v>
      </c>
      <c r="I3961" s="315"/>
    </row>
    <row r="3962" spans="1:9">
      <c r="A3962" s="149">
        <v>42067</v>
      </c>
      <c r="B3962" s="308">
        <v>2015</v>
      </c>
      <c r="C3962" s="313">
        <v>42067</v>
      </c>
      <c r="D3962" s="314">
        <v>2.6298782579757471E-2</v>
      </c>
      <c r="E3962" s="314">
        <v>-2.3045405908341575E-3</v>
      </c>
      <c r="F3962" s="314">
        <v>5.5116470607362446E-2</v>
      </c>
      <c r="G3962" s="314">
        <v>4.9021116395913937E-2</v>
      </c>
      <c r="H3962" s="314">
        <v>0.12813182899219969</v>
      </c>
      <c r="I3962" s="315"/>
    </row>
    <row r="3963" spans="1:9">
      <c r="A3963" s="149">
        <v>42068</v>
      </c>
      <c r="B3963" s="308">
        <v>2015</v>
      </c>
      <c r="C3963" s="313">
        <v>42068</v>
      </c>
      <c r="D3963" s="314">
        <v>7.699078607572496E-2</v>
      </c>
      <c r="E3963" s="314">
        <v>8.3676627891979076E-4</v>
      </c>
      <c r="F3963" s="314">
        <v>0.11816945894571441</v>
      </c>
      <c r="G3963" s="314">
        <v>7.3237389032325476E-2</v>
      </c>
      <c r="H3963" s="314">
        <v>0.2692344003326847</v>
      </c>
      <c r="I3963" s="315"/>
    </row>
    <row r="3964" spans="1:9">
      <c r="A3964" s="149">
        <v>42069</v>
      </c>
      <c r="B3964" s="308">
        <v>2015</v>
      </c>
      <c r="C3964" s="313">
        <v>42069</v>
      </c>
      <c r="D3964" s="314">
        <v>7.630367212218947E-2</v>
      </c>
      <c r="E3964" s="314">
        <v>7.7682266023768693E-5</v>
      </c>
      <c r="F3964" s="314">
        <v>0.12817040307004451</v>
      </c>
      <c r="G3964" s="314">
        <v>8.9625771346645636E-2</v>
      </c>
      <c r="H3964" s="314">
        <v>0.29417752880490333</v>
      </c>
      <c r="I3964" s="315"/>
    </row>
    <row r="3965" spans="1:9">
      <c r="A3965" s="149">
        <v>42072</v>
      </c>
      <c r="B3965" s="308">
        <v>2015</v>
      </c>
      <c r="C3965" s="313">
        <v>42072</v>
      </c>
      <c r="D3965" s="314">
        <v>3.0524477357367463E-2</v>
      </c>
      <c r="E3965" s="314">
        <v>9.2456688715379892E-4</v>
      </c>
      <c r="F3965" s="314">
        <v>3.4829710580707905E-2</v>
      </c>
      <c r="G3965" s="314">
        <v>2.0103474593431883E-2</v>
      </c>
      <c r="H3965" s="314">
        <v>8.6382229418661055E-2</v>
      </c>
      <c r="I3965" s="315"/>
    </row>
    <row r="3966" spans="1:9">
      <c r="A3966" s="149">
        <v>42073</v>
      </c>
      <c r="B3966" s="308">
        <v>2015</v>
      </c>
      <c r="C3966" s="313">
        <v>42073</v>
      </c>
      <c r="D3966" s="314">
        <v>6.3034127187555106E-2</v>
      </c>
      <c r="E3966" s="314">
        <v>-8.1761163338251971E-4</v>
      </c>
      <c r="F3966" s="314">
        <v>8.4069455849824559E-2</v>
      </c>
      <c r="G3966" s="314">
        <v>1.9948473203632924E-2</v>
      </c>
      <c r="H3966" s="314">
        <v>0.16623444460763009</v>
      </c>
      <c r="I3966" s="315"/>
    </row>
    <row r="3967" spans="1:9">
      <c r="A3967" s="149">
        <v>42074</v>
      </c>
      <c r="B3967" s="308">
        <v>2015</v>
      </c>
      <c r="C3967" s="313">
        <v>42074</v>
      </c>
      <c r="D3967" s="314">
        <v>1.7991854844455445E-2</v>
      </c>
      <c r="E3967" s="314">
        <v>-4.2297517279766249E-4</v>
      </c>
      <c r="F3967" s="314">
        <v>7.3068323286044512E-2</v>
      </c>
      <c r="G3967" s="314">
        <v>6.5300258100595129E-2</v>
      </c>
      <c r="H3967" s="314">
        <v>0.15593746105829745</v>
      </c>
      <c r="I3967" s="315"/>
    </row>
    <row r="3968" spans="1:9">
      <c r="A3968" s="149">
        <v>42075</v>
      </c>
      <c r="B3968" s="308">
        <v>2015</v>
      </c>
      <c r="C3968" s="313">
        <v>42075</v>
      </c>
      <c r="D3968" s="314">
        <v>5.4121195180235414E-2</v>
      </c>
      <c r="E3968" s="314">
        <v>-2.2118762219893568E-3</v>
      </c>
      <c r="F3968" s="314">
        <v>9.5786762602850975E-2</v>
      </c>
      <c r="G3968" s="314">
        <v>6.3603687472070528E-2</v>
      </c>
      <c r="H3968" s="314">
        <v>0.21129976903316761</v>
      </c>
      <c r="I3968" s="315"/>
    </row>
    <row r="3969" spans="1:9">
      <c r="A3969" s="149">
        <v>42076</v>
      </c>
      <c r="B3969" s="308">
        <v>2015</v>
      </c>
      <c r="C3969" s="313">
        <v>42076</v>
      </c>
      <c r="D3969" s="314">
        <v>6.7404230146887595E-2</v>
      </c>
      <c r="E3969" s="314">
        <v>-3.0292809068149765E-3</v>
      </c>
      <c r="F3969" s="314">
        <v>9.299223862641541E-2</v>
      </c>
      <c r="G3969" s="314">
        <v>6.5675715165794749E-2</v>
      </c>
      <c r="H3969" s="314">
        <v>0.2230429030322828</v>
      </c>
      <c r="I3969" s="315"/>
    </row>
    <row r="3970" spans="1:9">
      <c r="A3970" s="149">
        <v>42079</v>
      </c>
      <c r="B3970" s="308">
        <v>2015</v>
      </c>
      <c r="C3970" s="313">
        <v>42079</v>
      </c>
      <c r="D3970" s="314">
        <v>4.5512338442348359E-2</v>
      </c>
      <c r="E3970" s="314">
        <v>-3.4914662862741501E-3</v>
      </c>
      <c r="F3970" s="314">
        <v>9.5332825550249314E-2</v>
      </c>
      <c r="G3970" s="314">
        <v>7.0315668213044871E-2</v>
      </c>
      <c r="H3970" s="314">
        <v>0.20766936591936841</v>
      </c>
      <c r="I3970" s="315"/>
    </row>
    <row r="3971" spans="1:9">
      <c r="A3971" s="149">
        <v>42080</v>
      </c>
      <c r="B3971" s="308">
        <v>2015</v>
      </c>
      <c r="C3971" s="313">
        <v>42080</v>
      </c>
      <c r="D3971" s="314">
        <v>4.7080689228825585E-2</v>
      </c>
      <c r="E3971" s="314">
        <v>-5.0010436778466887E-3</v>
      </c>
      <c r="F3971" s="314">
        <v>6.5190284898187109E-2</v>
      </c>
      <c r="G3971" s="314">
        <v>5.5783111227526584E-2</v>
      </c>
      <c r="H3971" s="314">
        <v>0.16305304167669255</v>
      </c>
      <c r="I3971" s="315"/>
    </row>
    <row r="3972" spans="1:9">
      <c r="A3972" s="149">
        <v>42081</v>
      </c>
      <c r="B3972" s="308">
        <v>2015</v>
      </c>
      <c r="C3972" s="313">
        <v>42081</v>
      </c>
      <c r="D3972" s="314">
        <v>4.6615383481616326E-2</v>
      </c>
      <c r="E3972" s="314">
        <v>-5.6797577532744416E-3</v>
      </c>
      <c r="F3972" s="314">
        <v>6.4296262902606149E-2</v>
      </c>
      <c r="G3972" s="314">
        <v>5.3958761061613729E-2</v>
      </c>
      <c r="H3972" s="314">
        <v>0.15919064969256178</v>
      </c>
      <c r="I3972" s="315"/>
    </row>
    <row r="3973" spans="1:9">
      <c r="A3973" s="149">
        <v>42082</v>
      </c>
      <c r="B3973" s="308">
        <v>2015</v>
      </c>
      <c r="C3973" s="313">
        <v>42082</v>
      </c>
      <c r="D3973" s="314">
        <v>3.7042661402589938E-2</v>
      </c>
      <c r="E3973" s="314">
        <v>-5.3168358347524076E-3</v>
      </c>
      <c r="F3973" s="314">
        <v>8.3013597445687315E-2</v>
      </c>
      <c r="G3973" s="314">
        <v>2.746508775025186E-2</v>
      </c>
      <c r="H3973" s="314">
        <v>0.14220451076377671</v>
      </c>
      <c r="I3973" s="315"/>
    </row>
    <row r="3974" spans="1:9">
      <c r="A3974" s="149">
        <v>42083</v>
      </c>
      <c r="B3974" s="308">
        <v>2015</v>
      </c>
      <c r="C3974" s="313">
        <v>42083</v>
      </c>
      <c r="D3974" s="314">
        <v>4.1364620331399843E-2</v>
      </c>
      <c r="E3974" s="314">
        <v>-5.5837696611056656E-3</v>
      </c>
      <c r="F3974" s="314">
        <v>8.1869610737861628E-2</v>
      </c>
      <c r="G3974" s="314">
        <v>5.7904304738598415E-2</v>
      </c>
      <c r="H3974" s="314">
        <v>0.17555476614675419</v>
      </c>
      <c r="I3974" s="315"/>
    </row>
    <row r="3975" spans="1:9">
      <c r="A3975" s="149">
        <v>42086</v>
      </c>
      <c r="B3975" s="308">
        <v>2015</v>
      </c>
      <c r="C3975" s="313">
        <v>42086</v>
      </c>
      <c r="D3975" s="314">
        <v>2.3982496642885459E-2</v>
      </c>
      <c r="E3975" s="314">
        <v>-1.4822944514709972E-3</v>
      </c>
      <c r="F3975" s="314">
        <v>4.3129080510934045E-2</v>
      </c>
      <c r="G3975" s="314">
        <v>3.0105105694430107E-2</v>
      </c>
      <c r="H3975" s="314">
        <v>9.5734388396778627E-2</v>
      </c>
      <c r="I3975" s="315"/>
    </row>
    <row r="3976" spans="1:9">
      <c r="A3976" s="149">
        <v>42087</v>
      </c>
      <c r="B3976" s="308">
        <v>2015</v>
      </c>
      <c r="C3976" s="313">
        <v>42087</v>
      </c>
      <c r="D3976" s="314">
        <v>2.4156648537655961E-2</v>
      </c>
      <c r="E3976" s="314">
        <v>-1.6451338572607734E-3</v>
      </c>
      <c r="F3976" s="314">
        <v>4.2925386043982765E-2</v>
      </c>
      <c r="G3976" s="314">
        <v>3.4773806059650615E-2</v>
      </c>
      <c r="H3976" s="314">
        <v>0.10021070678402857</v>
      </c>
      <c r="I3976" s="315"/>
    </row>
    <row r="3977" spans="1:9">
      <c r="A3977" s="149">
        <v>42088</v>
      </c>
      <c r="B3977" s="308">
        <v>2015</v>
      </c>
      <c r="C3977" s="313">
        <v>42088</v>
      </c>
      <c r="D3977" s="314">
        <v>5.4586981524308478E-2</v>
      </c>
      <c r="E3977" s="314">
        <v>-2.7020502860777324E-3</v>
      </c>
      <c r="F3977" s="314">
        <v>5.2701368543677102E-2</v>
      </c>
      <c r="G3977" s="314">
        <v>5.256374849312493E-2</v>
      </c>
      <c r="H3977" s="314">
        <v>0.15715004827503279</v>
      </c>
      <c r="I3977" s="315"/>
    </row>
    <row r="3978" spans="1:9">
      <c r="A3978" s="149">
        <v>42089</v>
      </c>
      <c r="B3978" s="308">
        <v>2015</v>
      </c>
      <c r="C3978" s="313">
        <v>42089</v>
      </c>
      <c r="D3978" s="314">
        <v>5.0678368766260938E-2</v>
      </c>
      <c r="E3978" s="314">
        <v>-2.0283106996756279E-3</v>
      </c>
      <c r="F3978" s="314">
        <v>3.4247523199223417E-2</v>
      </c>
      <c r="G3978" s="314">
        <v>2.4121135713007304E-2</v>
      </c>
      <c r="H3978" s="314">
        <v>0.10701871697881604</v>
      </c>
      <c r="I3978" s="315"/>
    </row>
    <row r="3979" spans="1:9">
      <c r="A3979" s="149">
        <v>42090</v>
      </c>
      <c r="B3979" s="308">
        <v>2015</v>
      </c>
      <c r="C3979" s="313">
        <v>42090</v>
      </c>
      <c r="D3979" s="314">
        <v>3.4188950463501865E-2</v>
      </c>
      <c r="E3979" s="314">
        <v>-1.5832508361963075E-3</v>
      </c>
      <c r="F3979" s="314">
        <v>3.2459920199204309E-2</v>
      </c>
      <c r="G3979" s="314">
        <v>5.2172829734310242E-2</v>
      </c>
      <c r="H3979" s="314">
        <v>0.11723844956082012</v>
      </c>
      <c r="I3979" s="315"/>
    </row>
    <row r="3980" spans="1:9">
      <c r="A3980" s="149">
        <v>42093</v>
      </c>
      <c r="B3980" s="308">
        <v>2015</v>
      </c>
      <c r="C3980" s="313">
        <v>42093</v>
      </c>
      <c r="D3980" s="314">
        <v>2.2377336846218628E-2</v>
      </c>
      <c r="E3980" s="314">
        <v>-9.9407069324721365E-4</v>
      </c>
      <c r="F3980" s="314">
        <v>3.5283716454818086E-2</v>
      </c>
      <c r="G3980" s="314">
        <v>1.5917464021474582E-2</v>
      </c>
      <c r="H3980" s="314">
        <v>7.2584446629264096E-2</v>
      </c>
      <c r="I3980" s="315"/>
    </row>
    <row r="3981" spans="1:9">
      <c r="A3981" s="149">
        <v>42094</v>
      </c>
      <c r="B3981" s="308">
        <v>2015</v>
      </c>
      <c r="C3981" s="313">
        <v>42094</v>
      </c>
      <c r="D3981" s="314">
        <v>2.8427109386940753E-2</v>
      </c>
      <c r="E3981" s="314">
        <v>-1.5407385285022366E-3</v>
      </c>
      <c r="F3981" s="314">
        <v>1.8928908431932037E-2</v>
      </c>
      <c r="G3981" s="314">
        <v>5.5825692737091086E-2</v>
      </c>
      <c r="H3981" s="314">
        <v>0.10164097202746163</v>
      </c>
      <c r="I3981" s="315"/>
    </row>
    <row r="3982" spans="1:9">
      <c r="A3982" s="149">
        <v>42095</v>
      </c>
      <c r="B3982" s="308">
        <v>2015</v>
      </c>
      <c r="C3982" s="313">
        <v>42095</v>
      </c>
      <c r="D3982" s="314">
        <v>2.9976809263526392E-2</v>
      </c>
      <c r="E3982" s="314">
        <v>-1.2694733771150186E-3</v>
      </c>
      <c r="F3982" s="314">
        <v>3.9082120062636873E-2</v>
      </c>
      <c r="G3982" s="314">
        <v>1.2001516195528535E-2</v>
      </c>
      <c r="H3982" s="314">
        <v>7.9790972144576783E-2</v>
      </c>
      <c r="I3982" s="315"/>
    </row>
    <row r="3983" spans="1:9">
      <c r="A3983" s="149">
        <v>42096</v>
      </c>
      <c r="B3983" s="308">
        <v>2015</v>
      </c>
      <c r="C3983" s="313">
        <v>42096</v>
      </c>
      <c r="D3983" s="314">
        <v>4.0957368670735114E-2</v>
      </c>
      <c r="E3983" s="314">
        <v>-2.0441034696447322E-3</v>
      </c>
      <c r="F3983" s="314">
        <v>5.5845238925584198E-2</v>
      </c>
      <c r="G3983" s="314">
        <v>6.0920767365906778E-2</v>
      </c>
      <c r="H3983" s="314">
        <v>0.15567927149258137</v>
      </c>
      <c r="I3983" s="315"/>
    </row>
    <row r="3984" spans="1:9">
      <c r="A3984" s="149">
        <v>42097</v>
      </c>
      <c r="B3984" s="308">
        <v>2015</v>
      </c>
      <c r="C3984" s="313">
        <v>42097</v>
      </c>
      <c r="D3984" s="314">
        <v>2.7187828375937528E-2</v>
      </c>
      <c r="E3984" s="314">
        <v>-1.7625898879073613E-3</v>
      </c>
      <c r="F3984" s="314">
        <v>4.5001485343055259E-2</v>
      </c>
      <c r="G3984" s="314">
        <v>5.1885970799668779E-2</v>
      </c>
      <c r="H3984" s="314">
        <v>0.1223126946307542</v>
      </c>
      <c r="I3984" s="315"/>
    </row>
    <row r="3985" spans="1:9">
      <c r="A3985" s="149">
        <v>42100</v>
      </c>
      <c r="B3985" s="308">
        <v>2015</v>
      </c>
      <c r="C3985" s="313">
        <v>42100</v>
      </c>
      <c r="D3985" s="314">
        <v>2.2000650698665081E-2</v>
      </c>
      <c r="E3985" s="314">
        <v>-1.1908005004913876E-3</v>
      </c>
      <c r="F3985" s="314">
        <v>1.6233931998793871E-2</v>
      </c>
      <c r="G3985" s="314">
        <v>2.332216410663716E-2</v>
      </c>
      <c r="H3985" s="314">
        <v>6.0365946303604728E-2</v>
      </c>
      <c r="I3985" s="315"/>
    </row>
    <row r="3986" spans="1:9">
      <c r="A3986" s="149">
        <v>42101</v>
      </c>
      <c r="B3986" s="308">
        <v>2015</v>
      </c>
      <c r="C3986" s="313">
        <v>42101</v>
      </c>
      <c r="D3986" s="314">
        <v>1.9528139532752637E-2</v>
      </c>
      <c r="E3986" s="314">
        <v>-1.5405917580459867E-4</v>
      </c>
      <c r="F3986" s="314">
        <v>4.8137208877399702E-2</v>
      </c>
      <c r="G3986" s="314">
        <v>1.3236018113082499E-2</v>
      </c>
      <c r="H3986" s="314">
        <v>8.0747307347430242E-2</v>
      </c>
      <c r="I3986" s="315"/>
    </row>
    <row r="3987" spans="1:9">
      <c r="A3987" s="149">
        <v>42102</v>
      </c>
      <c r="B3987" s="308">
        <v>2015</v>
      </c>
      <c r="C3987" s="313">
        <v>42102</v>
      </c>
      <c r="D3987" s="314">
        <v>3.1853101091172766E-2</v>
      </c>
      <c r="E3987" s="314">
        <v>-1.2937089613497988E-3</v>
      </c>
      <c r="F3987" s="314">
        <v>4.3612082167768504E-2</v>
      </c>
      <c r="G3987" s="314">
        <v>1.0642729092743932E-2</v>
      </c>
      <c r="H3987" s="314">
        <v>8.4814203390335394E-2</v>
      </c>
      <c r="I3987" s="315"/>
    </row>
    <row r="3988" spans="1:9">
      <c r="A3988" s="149">
        <v>42103</v>
      </c>
      <c r="B3988" s="308">
        <v>2015</v>
      </c>
      <c r="C3988" s="313">
        <v>42103</v>
      </c>
      <c r="D3988" s="314">
        <v>2.2574660058599379E-2</v>
      </c>
      <c r="E3988" s="314">
        <v>-1.3360898306952204E-3</v>
      </c>
      <c r="F3988" s="314">
        <v>5.1611869805497618E-2</v>
      </c>
      <c r="G3988" s="314">
        <v>5.2278668306813644E-2</v>
      </c>
      <c r="H3988" s="314">
        <v>0.12512910834021543</v>
      </c>
      <c r="I3988" s="315"/>
    </row>
    <row r="3989" spans="1:9">
      <c r="A3989" s="149">
        <v>42104</v>
      </c>
      <c r="B3989" s="308">
        <v>2015</v>
      </c>
      <c r="C3989" s="313">
        <v>42104</v>
      </c>
      <c r="D3989" s="314">
        <v>2.4176483550784823E-2</v>
      </c>
      <c r="E3989" s="314">
        <v>-1.3765672954819939E-3</v>
      </c>
      <c r="F3989" s="314">
        <v>5.4967968901455715E-2</v>
      </c>
      <c r="G3989" s="314">
        <v>5.7181452775383071E-2</v>
      </c>
      <c r="H3989" s="314">
        <v>0.13494933793214167</v>
      </c>
      <c r="I3989" s="315"/>
    </row>
    <row r="3990" spans="1:9">
      <c r="A3990" s="149">
        <v>42107</v>
      </c>
      <c r="B3990" s="308">
        <v>2015</v>
      </c>
      <c r="C3990" s="313">
        <v>42107</v>
      </c>
      <c r="D3990" s="314">
        <v>3.7237179296509069E-2</v>
      </c>
      <c r="E3990" s="314">
        <v>-2.4564652799988181E-3</v>
      </c>
      <c r="F3990" s="314">
        <v>2.3556200330352453E-2</v>
      </c>
      <c r="G3990" s="314">
        <v>5.4870568161967295E-2</v>
      </c>
      <c r="H3990" s="314">
        <v>0.11320748250883002</v>
      </c>
      <c r="I3990" s="315"/>
    </row>
    <row r="3991" spans="1:9">
      <c r="A3991" s="149">
        <v>42108</v>
      </c>
      <c r="B3991" s="308">
        <v>2015</v>
      </c>
      <c r="C3991" s="313">
        <v>42108</v>
      </c>
      <c r="D3991" s="314">
        <v>2.2076282560973357E-2</v>
      </c>
      <c r="E3991" s="314">
        <v>-1.8668378016929183E-3</v>
      </c>
      <c r="F3991" s="314">
        <v>4.3228095188621515E-2</v>
      </c>
      <c r="G3991" s="314">
        <v>4.2496305899384731E-2</v>
      </c>
      <c r="H3991" s="314">
        <v>0.10593384584728668</v>
      </c>
      <c r="I3991" s="315"/>
    </row>
    <row r="3992" spans="1:9">
      <c r="A3992" s="149">
        <v>42109</v>
      </c>
      <c r="B3992" s="308">
        <v>2015</v>
      </c>
      <c r="C3992" s="313">
        <v>42109</v>
      </c>
      <c r="D3992" s="314">
        <v>2.6050784598385585E-2</v>
      </c>
      <c r="E3992" s="314">
        <v>-2.4105309500649453E-3</v>
      </c>
      <c r="F3992" s="314">
        <v>1.6365713626301723E-2</v>
      </c>
      <c r="G3992" s="314">
        <v>4.2674287405970845E-2</v>
      </c>
      <c r="H3992" s="314">
        <v>8.2680254680593229E-2</v>
      </c>
      <c r="I3992" s="315"/>
    </row>
    <row r="3993" spans="1:9">
      <c r="A3993" s="149">
        <v>42110</v>
      </c>
      <c r="B3993" s="308">
        <v>2015</v>
      </c>
      <c r="C3993" s="313">
        <v>42110</v>
      </c>
      <c r="D3993" s="314">
        <v>2.2641016255060067E-2</v>
      </c>
      <c r="E3993" s="314">
        <v>-1.5612355307319976E-3</v>
      </c>
      <c r="F3993" s="314">
        <v>2.3702066425928193E-2</v>
      </c>
      <c r="G3993" s="314">
        <v>9.1336252039793796E-3</v>
      </c>
      <c r="H3993" s="314">
        <v>5.3915472354235654E-2</v>
      </c>
      <c r="I3993" s="315"/>
    </row>
    <row r="3994" spans="1:9">
      <c r="A3994" s="149">
        <v>42111</v>
      </c>
      <c r="B3994" s="308">
        <v>2015</v>
      </c>
      <c r="C3994" s="313">
        <v>42111</v>
      </c>
      <c r="D3994" s="314">
        <v>1.4941293731429888E-2</v>
      </c>
      <c r="E3994" s="314">
        <v>-4.8071852609084671E-4</v>
      </c>
      <c r="F3994" s="314">
        <v>2.6116289868718306E-2</v>
      </c>
      <c r="G3994" s="314">
        <v>9.4732170887064978E-3</v>
      </c>
      <c r="H3994" s="314">
        <v>5.0050082162763854E-2</v>
      </c>
      <c r="I3994" s="315"/>
    </row>
    <row r="3995" spans="1:9">
      <c r="A3995" s="149">
        <v>42114</v>
      </c>
      <c r="B3995" s="308">
        <v>2015</v>
      </c>
      <c r="C3995" s="313">
        <v>42114</v>
      </c>
      <c r="D3995" s="314">
        <v>2.6247537116882488E-2</v>
      </c>
      <c r="E3995" s="314">
        <v>-9.1959296417685164E-4</v>
      </c>
      <c r="F3995" s="314">
        <v>1.4590773132068066E-2</v>
      </c>
      <c r="G3995" s="314">
        <v>7.7991239756399072E-3</v>
      </c>
      <c r="H3995" s="314">
        <v>4.7717841260413618E-2</v>
      </c>
      <c r="I3995" s="315"/>
    </row>
    <row r="3996" spans="1:9">
      <c r="A3996" s="149">
        <v>42115</v>
      </c>
      <c r="B3996" s="308">
        <v>2015</v>
      </c>
      <c r="C3996" s="313">
        <v>42115</v>
      </c>
      <c r="D3996" s="314">
        <v>1.6391956555765062E-2</v>
      </c>
      <c r="E3996" s="314">
        <v>-4.4544359876418831E-4</v>
      </c>
      <c r="F3996" s="314">
        <v>3.1471464715766617E-2</v>
      </c>
      <c r="G3996" s="314">
        <v>7.5974284674594E-3</v>
      </c>
      <c r="H3996" s="314">
        <v>5.5015406140226895E-2</v>
      </c>
      <c r="I3996" s="315"/>
    </row>
    <row r="3997" spans="1:9">
      <c r="A3997" s="149">
        <v>42116</v>
      </c>
      <c r="B3997" s="308">
        <v>2015</v>
      </c>
      <c r="C3997" s="313">
        <v>42116</v>
      </c>
      <c r="D3997" s="314">
        <v>2.2892394564676861E-2</v>
      </c>
      <c r="E3997" s="314">
        <v>-7.7974464631325516E-4</v>
      </c>
      <c r="F3997" s="314">
        <v>1.0785252317504355E-2</v>
      </c>
      <c r="G3997" s="314">
        <v>4.967328101796867E-3</v>
      </c>
      <c r="H3997" s="314">
        <v>3.7865230337664826E-2</v>
      </c>
      <c r="I3997" s="315"/>
    </row>
    <row r="3998" spans="1:9">
      <c r="A3998" s="149">
        <v>42117</v>
      </c>
      <c r="B3998" s="308">
        <v>2015</v>
      </c>
      <c r="C3998" s="313">
        <v>42117</v>
      </c>
      <c r="D3998" s="314">
        <v>1.6622907253366688E-2</v>
      </c>
      <c r="E3998" s="314">
        <v>-1.270938973167786E-4</v>
      </c>
      <c r="F3998" s="314">
        <v>3.7331325191619781E-2</v>
      </c>
      <c r="G3998" s="314">
        <v>5.0408126980679424E-3</v>
      </c>
      <c r="H3998" s="314">
        <v>5.8867951245737626E-2</v>
      </c>
      <c r="I3998" s="315"/>
    </row>
    <row r="3999" spans="1:9">
      <c r="A3999" s="149">
        <v>42118</v>
      </c>
      <c r="B3999" s="308">
        <v>2015</v>
      </c>
      <c r="C3999" s="313">
        <v>42118</v>
      </c>
      <c r="D3999" s="314">
        <v>1.8036754937755729E-2</v>
      </c>
      <c r="E3999" s="314">
        <v>-3.1857628071301088E-4</v>
      </c>
      <c r="F3999" s="314">
        <v>3.3425512412393235E-2</v>
      </c>
      <c r="G3999" s="314">
        <v>2.9716066735148892E-3</v>
      </c>
      <c r="H3999" s="314">
        <v>5.4115297742950839E-2</v>
      </c>
      <c r="I3999" s="315"/>
    </row>
    <row r="4000" spans="1:9">
      <c r="A4000" s="149">
        <v>42121</v>
      </c>
      <c r="B4000" s="308">
        <v>2015</v>
      </c>
      <c r="C4000" s="313">
        <v>42121</v>
      </c>
      <c r="D4000" s="314">
        <v>7.2942781669290109E-3</v>
      </c>
      <c r="E4000" s="314">
        <v>5.9491785127455045E-4</v>
      </c>
      <c r="F4000" s="314">
        <v>3.2236603968141077E-2</v>
      </c>
      <c r="G4000" s="314">
        <v>4.4014084645580317E-3</v>
      </c>
      <c r="H4000" s="314">
        <v>4.4527208450902675E-2</v>
      </c>
      <c r="I4000" s="315"/>
    </row>
    <row r="4001" spans="1:9">
      <c r="A4001" s="149">
        <v>42122</v>
      </c>
      <c r="B4001" s="308">
        <v>2015</v>
      </c>
      <c r="C4001" s="313">
        <v>42122</v>
      </c>
      <c r="D4001" s="314">
        <v>1.0489246489639411E-2</v>
      </c>
      <c r="E4001" s="314">
        <v>7.2859938356698831E-4</v>
      </c>
      <c r="F4001" s="314">
        <v>3.3576899712739722E-2</v>
      </c>
      <c r="G4001" s="314">
        <v>2.9734380804006264E-3</v>
      </c>
      <c r="H4001" s="314">
        <v>4.7768183666346754E-2</v>
      </c>
      <c r="I4001" s="315"/>
    </row>
    <row r="4002" spans="1:9">
      <c r="A4002" s="149">
        <v>42123</v>
      </c>
      <c r="B4002" s="308">
        <v>2015</v>
      </c>
      <c r="C4002" s="313">
        <v>42123</v>
      </c>
      <c r="D4002" s="314">
        <v>5.956384759003364E-4</v>
      </c>
      <c r="E4002" s="314">
        <v>1.8833356275251751E-3</v>
      </c>
      <c r="F4002" s="314">
        <v>2.885599845828982E-2</v>
      </c>
      <c r="G4002" s="314">
        <v>2.9166688213366123E-2</v>
      </c>
      <c r="H4002" s="314">
        <v>6.0501660775081442E-2</v>
      </c>
      <c r="I4002" s="315"/>
    </row>
    <row r="4003" spans="1:9">
      <c r="A4003" s="149">
        <v>42124</v>
      </c>
      <c r="B4003" s="308">
        <v>2015</v>
      </c>
      <c r="C4003" s="313">
        <v>42124</v>
      </c>
      <c r="D4003" s="314">
        <v>-3.8887247393431319E-3</v>
      </c>
      <c r="E4003" s="314">
        <v>2.8853762847864521E-3</v>
      </c>
      <c r="F4003" s="314">
        <v>2.6817211622914748E-2</v>
      </c>
      <c r="G4003" s="314">
        <v>3.4456949917327895E-2</v>
      </c>
      <c r="H4003" s="314">
        <v>6.0270813085685951E-2</v>
      </c>
      <c r="I4003" s="315"/>
    </row>
    <row r="4004" spans="1:9">
      <c r="A4004" s="149">
        <v>42125</v>
      </c>
      <c r="B4004" s="308">
        <v>2015</v>
      </c>
      <c r="C4004" s="313">
        <v>42125</v>
      </c>
      <c r="D4004" s="314">
        <v>3.3149323184504878E-3</v>
      </c>
      <c r="E4004" s="314">
        <v>1.1758026460609386E-3</v>
      </c>
      <c r="F4004" s="314">
        <v>1.1203072663792611E-2</v>
      </c>
      <c r="G4004" s="314">
        <v>1.1126057918031406E-2</v>
      </c>
      <c r="H4004" s="314">
        <v>2.681986554633544E-2</v>
      </c>
      <c r="I4004" s="315"/>
    </row>
    <row r="4005" spans="1:9">
      <c r="A4005" s="149">
        <v>42128</v>
      </c>
      <c r="B4005" s="308">
        <v>2015</v>
      </c>
      <c r="C4005" s="313">
        <v>42128</v>
      </c>
      <c r="D4005" s="314">
        <v>1.4954076140377666E-2</v>
      </c>
      <c r="E4005" s="314">
        <v>2.5966651462562425E-3</v>
      </c>
      <c r="F4005" s="314">
        <v>5.4146624276900306E-2</v>
      </c>
      <c r="G4005" s="314">
        <v>3.0103660673259411E-2</v>
      </c>
      <c r="H4005" s="314">
        <v>0.10180102623679362</v>
      </c>
      <c r="I4005" s="315"/>
    </row>
    <row r="4006" spans="1:9">
      <c r="A4006" s="149">
        <v>42129</v>
      </c>
      <c r="B4006" s="308">
        <v>2015</v>
      </c>
      <c r="C4006" s="313">
        <v>42129</v>
      </c>
      <c r="D4006" s="314">
        <v>1.1144191853601977E-2</v>
      </c>
      <c r="E4006" s="314">
        <v>1.8818402906549292E-3</v>
      </c>
      <c r="F4006" s="314">
        <v>3.510633732898203E-2</v>
      </c>
      <c r="G4006" s="314">
        <v>3.2331446007759321E-2</v>
      </c>
      <c r="H4006" s="314">
        <v>8.0463815480998249E-2</v>
      </c>
      <c r="I4006" s="315"/>
    </row>
    <row r="4007" spans="1:9">
      <c r="A4007" s="149">
        <v>42130</v>
      </c>
      <c r="B4007" s="308">
        <v>2015</v>
      </c>
      <c r="C4007" s="313">
        <v>42130</v>
      </c>
      <c r="D4007" s="314">
        <v>1.0447255937005006E-2</v>
      </c>
      <c r="E4007" s="314">
        <v>2.0901868960751732E-3</v>
      </c>
      <c r="F4007" s="314">
        <v>1.3169941865144004E-2</v>
      </c>
      <c r="G4007" s="314">
        <v>3.8080280454642096E-2</v>
      </c>
      <c r="H4007" s="314">
        <v>6.3787665152866269E-2</v>
      </c>
      <c r="I4007" s="315"/>
    </row>
    <row r="4008" spans="1:9">
      <c r="A4008" s="149">
        <v>42131</v>
      </c>
      <c r="B4008" s="308">
        <v>2015</v>
      </c>
      <c r="C4008" s="313">
        <v>42131</v>
      </c>
      <c r="D4008" s="314">
        <v>4.5566457268552997E-3</v>
      </c>
      <c r="E4008" s="314">
        <v>3.8310341576475232E-3</v>
      </c>
      <c r="F4008" s="314">
        <v>3.0049231076018992E-2</v>
      </c>
      <c r="G4008" s="314">
        <v>4.0123236698784238E-2</v>
      </c>
      <c r="H4008" s="314">
        <v>7.8560147659306051E-2</v>
      </c>
      <c r="I4008" s="315"/>
    </row>
    <row r="4009" spans="1:9">
      <c r="A4009" s="149">
        <v>42132</v>
      </c>
      <c r="B4009" s="308">
        <v>2015</v>
      </c>
      <c r="C4009" s="313">
        <v>42132</v>
      </c>
      <c r="D4009" s="314">
        <v>2.192925219569598E-2</v>
      </c>
      <c r="E4009" s="314">
        <v>3.3186977656972233E-3</v>
      </c>
      <c r="F4009" s="314">
        <v>3.3354322538313705E-2</v>
      </c>
      <c r="G4009" s="314">
        <v>4.0684531013609103E-2</v>
      </c>
      <c r="H4009" s="314">
        <v>9.9286803513316035E-2</v>
      </c>
      <c r="I4009" s="315"/>
    </row>
    <row r="4010" spans="1:9">
      <c r="A4010" s="149">
        <v>42135</v>
      </c>
      <c r="B4010" s="308">
        <v>2015</v>
      </c>
      <c r="C4010" s="313">
        <v>42135</v>
      </c>
      <c r="D4010" s="314">
        <v>1.9026110040764856E-2</v>
      </c>
      <c r="E4010" s="314">
        <v>9.8767480090695579E-4</v>
      </c>
      <c r="F4010" s="314">
        <v>2.0963216192333801E-2</v>
      </c>
      <c r="G4010" s="314">
        <v>6.1798803445172355E-3</v>
      </c>
      <c r="H4010" s="314">
        <v>4.7156881378522843E-2</v>
      </c>
      <c r="I4010" s="315"/>
    </row>
    <row r="4011" spans="1:9">
      <c r="A4011" s="149">
        <v>42136</v>
      </c>
      <c r="B4011" s="308">
        <v>2015</v>
      </c>
      <c r="C4011" s="313">
        <v>42136</v>
      </c>
      <c r="D4011" s="314">
        <v>2.683281215548777E-2</v>
      </c>
      <c r="E4011" s="314">
        <v>1.4557166648709746E-3</v>
      </c>
      <c r="F4011" s="314">
        <v>5.0354367982597577E-2</v>
      </c>
      <c r="G4011" s="314">
        <v>4.7801837569044901E-2</v>
      </c>
      <c r="H4011" s="314">
        <v>0.12644473437200124</v>
      </c>
      <c r="I4011" s="315"/>
    </row>
    <row r="4012" spans="1:9">
      <c r="A4012" s="149">
        <v>42137</v>
      </c>
      <c r="B4012" s="308">
        <v>2015</v>
      </c>
      <c r="C4012" s="313">
        <v>42137</v>
      </c>
      <c r="D4012" s="314">
        <v>3.5102496422896992E-2</v>
      </c>
      <c r="E4012" s="314">
        <v>-6.318027855145862E-4</v>
      </c>
      <c r="F4012" s="314">
        <v>4.501557626942336E-2</v>
      </c>
      <c r="G4012" s="314">
        <v>1.236002255246983E-2</v>
      </c>
      <c r="H4012" s="314">
        <v>9.1846292459275586E-2</v>
      </c>
      <c r="I4012" s="315"/>
    </row>
    <row r="4013" spans="1:9">
      <c r="A4013" s="149">
        <v>42138</v>
      </c>
      <c r="B4013" s="308">
        <v>2015</v>
      </c>
      <c r="C4013" s="313">
        <v>42138</v>
      </c>
      <c r="D4013" s="314">
        <v>1.7912246981412232E-2</v>
      </c>
      <c r="E4013" s="314">
        <v>-7.3360039008208517E-5</v>
      </c>
      <c r="F4013" s="314">
        <v>3.2434114225733245E-2</v>
      </c>
      <c r="G4013" s="314">
        <v>7.0630358094384621E-3</v>
      </c>
      <c r="H4013" s="314">
        <v>5.7336036977575729E-2</v>
      </c>
      <c r="I4013" s="315"/>
    </row>
    <row r="4014" spans="1:9">
      <c r="A4014" s="149">
        <v>42139</v>
      </c>
      <c r="B4014" s="308">
        <v>2015</v>
      </c>
      <c r="C4014" s="313">
        <v>42139</v>
      </c>
      <c r="D4014" s="314">
        <v>2.0827359125931307E-2</v>
      </c>
      <c r="E4014" s="314">
        <v>-4.0708697793301584E-4</v>
      </c>
      <c r="F4014" s="314">
        <v>1.9884968651998153E-2</v>
      </c>
      <c r="G4014" s="314">
        <v>6.4923102108190734E-3</v>
      </c>
      <c r="H4014" s="314">
        <v>4.6797551010815522E-2</v>
      </c>
      <c r="I4014" s="315"/>
    </row>
    <row r="4015" spans="1:9">
      <c r="A4015" s="149">
        <v>42142</v>
      </c>
      <c r="B4015" s="308">
        <v>2015</v>
      </c>
      <c r="C4015" s="313">
        <v>42142</v>
      </c>
      <c r="D4015" s="314">
        <v>1.9571207219888191E-2</v>
      </c>
      <c r="E4015" s="314">
        <v>3.6444461202832305E-4</v>
      </c>
      <c r="F4015" s="314">
        <v>3.2187899641466851E-2</v>
      </c>
      <c r="G4015" s="314">
        <v>1.2543552819941097E-2</v>
      </c>
      <c r="H4015" s="314">
        <v>6.4667104293324451E-2</v>
      </c>
      <c r="I4015" s="315"/>
    </row>
    <row r="4016" spans="1:9">
      <c r="A4016" s="149">
        <v>42143</v>
      </c>
      <c r="B4016" s="308">
        <v>2015</v>
      </c>
      <c r="C4016" s="313">
        <v>42143</v>
      </c>
      <c r="D4016" s="314">
        <v>7.6224593737165358E-3</v>
      </c>
      <c r="E4016" s="314">
        <v>1.2926506513526296E-3</v>
      </c>
      <c r="F4016" s="314">
        <v>2.8967084281420433E-2</v>
      </c>
      <c r="G4016" s="314">
        <v>1.456815888601279E-2</v>
      </c>
      <c r="H4016" s="314">
        <v>5.2450353192502387E-2</v>
      </c>
      <c r="I4016" s="315"/>
    </row>
    <row r="4017" spans="1:9">
      <c r="A4017" s="149">
        <v>42144</v>
      </c>
      <c r="B4017" s="308">
        <v>2015</v>
      </c>
      <c r="C4017" s="313">
        <v>42144</v>
      </c>
      <c r="D4017" s="314">
        <v>8.0961351619219368E-3</v>
      </c>
      <c r="E4017" s="314">
        <v>1.416828456391149E-3</v>
      </c>
      <c r="F4017" s="314">
        <v>2.7078164989477693E-2</v>
      </c>
      <c r="G4017" s="314">
        <v>1.4872529288510411E-2</v>
      </c>
      <c r="H4017" s="314">
        <v>5.1463657896301182E-2</v>
      </c>
      <c r="I4017" s="315"/>
    </row>
    <row r="4018" spans="1:9">
      <c r="A4018" s="149">
        <v>42145</v>
      </c>
      <c r="B4018" s="308">
        <v>2015</v>
      </c>
      <c r="C4018" s="313">
        <v>42145</v>
      </c>
      <c r="D4018" s="314">
        <v>2.0514286156979793E-2</v>
      </c>
      <c r="E4018" s="314">
        <v>2.4580769662517325E-4</v>
      </c>
      <c r="F4018" s="314">
        <v>3.3906593666399282E-2</v>
      </c>
      <c r="G4018" s="314">
        <v>1.2148226430582257E-2</v>
      </c>
      <c r="H4018" s="314">
        <v>6.6814913950586502E-2</v>
      </c>
      <c r="I4018" s="315"/>
    </row>
    <row r="4019" spans="1:9">
      <c r="A4019" s="149">
        <v>42146</v>
      </c>
      <c r="B4019" s="308">
        <v>2015</v>
      </c>
      <c r="C4019" s="313">
        <v>42146</v>
      </c>
      <c r="D4019" s="314">
        <v>2.5175790471599581E-3</v>
      </c>
      <c r="E4019" s="314">
        <v>1.6379388441957357E-3</v>
      </c>
      <c r="F4019" s="314">
        <v>1.2761714446941156E-2</v>
      </c>
      <c r="G4019" s="314">
        <v>3.6973531996568977E-2</v>
      </c>
      <c r="H4019" s="314">
        <v>5.3890764334865837E-2</v>
      </c>
      <c r="I4019" s="315"/>
    </row>
    <row r="4020" spans="1:9">
      <c r="A4020" s="149">
        <v>42149</v>
      </c>
      <c r="B4020" s="308">
        <v>2015</v>
      </c>
      <c r="C4020" s="313">
        <v>42149</v>
      </c>
      <c r="D4020" s="314">
        <v>1.607941449652826E-2</v>
      </c>
      <c r="E4020" s="314">
        <v>1.1471950694414621E-3</v>
      </c>
      <c r="F4020" s="314">
        <v>2.4067158797622119E-2</v>
      </c>
      <c r="G4020" s="314">
        <v>4.32598039590904E-3</v>
      </c>
      <c r="H4020" s="314">
        <v>4.561974875950088E-2</v>
      </c>
      <c r="I4020" s="315"/>
    </row>
    <row r="4021" spans="1:9">
      <c r="A4021" s="149">
        <v>42150</v>
      </c>
      <c r="B4021" s="308">
        <v>2015</v>
      </c>
      <c r="C4021" s="313">
        <v>42150</v>
      </c>
      <c r="D4021" s="314">
        <v>7.1958762358842986E-3</v>
      </c>
      <c r="E4021" s="314">
        <v>3.3743115453458488E-3</v>
      </c>
      <c r="F4021" s="314">
        <v>3.7611137025271239E-2</v>
      </c>
      <c r="G4021" s="314">
        <v>5.9195760342483708E-3</v>
      </c>
      <c r="H4021" s="314">
        <v>5.4100900840749762E-2</v>
      </c>
      <c r="I4021" s="315"/>
    </row>
    <row r="4022" spans="1:9">
      <c r="A4022" s="149">
        <v>42151</v>
      </c>
      <c r="B4022" s="308">
        <v>2015</v>
      </c>
      <c r="C4022" s="313">
        <v>42151</v>
      </c>
      <c r="D4022" s="314">
        <v>1.8187139740145207E-2</v>
      </c>
      <c r="E4022" s="314">
        <v>6.4357918498379198E-4</v>
      </c>
      <c r="F4022" s="314">
        <v>4.5998976859502987E-2</v>
      </c>
      <c r="G4022" s="314">
        <v>1.8584758437952399E-3</v>
      </c>
      <c r="H4022" s="314">
        <v>6.6688171628427245E-2</v>
      </c>
      <c r="I4022" s="315"/>
    </row>
    <row r="4023" spans="1:9">
      <c r="A4023" s="149">
        <v>42152</v>
      </c>
      <c r="B4023" s="308">
        <v>2015</v>
      </c>
      <c r="C4023" s="313">
        <v>42152</v>
      </c>
      <c r="D4023" s="314">
        <v>1.5034133196946029E-2</v>
      </c>
      <c r="E4023" s="314">
        <v>5.5506316298773849E-4</v>
      </c>
      <c r="F4023" s="314">
        <v>3.5434264664567561E-2</v>
      </c>
      <c r="G4023" s="314">
        <v>1.6298456602429146E-3</v>
      </c>
      <c r="H4023" s="314">
        <v>5.2653306684744244E-2</v>
      </c>
      <c r="I4023" s="315"/>
    </row>
    <row r="4024" spans="1:9">
      <c r="A4024" s="149">
        <v>42153</v>
      </c>
      <c r="B4024" s="308">
        <v>2015</v>
      </c>
      <c r="C4024" s="313">
        <v>42153</v>
      </c>
      <c r="D4024" s="314">
        <v>1.5712905928124389E-2</v>
      </c>
      <c r="E4024" s="314">
        <v>2.1314415868267495E-3</v>
      </c>
      <c r="F4024" s="314">
        <v>2.7502788983711359E-2</v>
      </c>
      <c r="G4024" s="314">
        <v>3.8864124986485671E-2</v>
      </c>
      <c r="H4024" s="314">
        <v>8.4211261485148153E-2</v>
      </c>
      <c r="I4024" s="315"/>
    </row>
    <row r="4025" spans="1:9">
      <c r="A4025" s="149">
        <v>42156</v>
      </c>
      <c r="B4025" s="308">
        <v>2015</v>
      </c>
      <c r="C4025" s="313">
        <v>42156</v>
      </c>
      <c r="D4025" s="314">
        <v>2.6226620287193705E-2</v>
      </c>
      <c r="E4025" s="314">
        <v>1.1738925035168616E-3</v>
      </c>
      <c r="F4025" s="314">
        <v>1.7627574481700284E-2</v>
      </c>
      <c r="G4025" s="314">
        <v>1.8867987511942044E-3</v>
      </c>
      <c r="H4025" s="314">
        <v>4.6914886023605051E-2</v>
      </c>
      <c r="I4025" s="315"/>
    </row>
    <row r="4026" spans="1:9">
      <c r="A4026" s="149">
        <v>42157</v>
      </c>
      <c r="B4026" s="308">
        <v>2015</v>
      </c>
      <c r="C4026" s="313">
        <v>42157</v>
      </c>
      <c r="D4026" s="314">
        <v>7.2427446959443071E-3</v>
      </c>
      <c r="E4026" s="314">
        <v>1.132552781019125E-3</v>
      </c>
      <c r="F4026" s="314">
        <v>1.5418496794199666E-2</v>
      </c>
      <c r="G4026" s="314">
        <v>1.9220913920216433E-2</v>
      </c>
      <c r="H4026" s="314">
        <v>4.3014708191379529E-2</v>
      </c>
      <c r="I4026" s="315"/>
    </row>
    <row r="4027" spans="1:9">
      <c r="A4027" s="149">
        <v>42158</v>
      </c>
      <c r="B4027" s="308">
        <v>2015</v>
      </c>
      <c r="C4027" s="313">
        <v>42158</v>
      </c>
      <c r="D4027" s="314">
        <v>8.0316492723431637E-3</v>
      </c>
      <c r="E4027" s="314">
        <v>2.1860606051054081E-3</v>
      </c>
      <c r="F4027" s="314">
        <v>3.5114979657720535E-2</v>
      </c>
      <c r="G4027" s="314">
        <v>2.8114043402756796E-3</v>
      </c>
      <c r="H4027" s="314">
        <v>4.8144093875444778E-2</v>
      </c>
      <c r="I4027" s="315"/>
    </row>
    <row r="4028" spans="1:9">
      <c r="A4028" s="149">
        <v>42159</v>
      </c>
      <c r="B4028" s="308">
        <v>2015</v>
      </c>
      <c r="C4028" s="313">
        <v>42159</v>
      </c>
      <c r="D4028" s="314">
        <v>1.0981486276411802E-2</v>
      </c>
      <c r="E4028" s="314">
        <v>5.4627225733597934E-4</v>
      </c>
      <c r="F4028" s="314">
        <v>6.4890248078989911E-3</v>
      </c>
      <c r="G4028" s="314">
        <v>3.8854822777753223E-3</v>
      </c>
      <c r="H4028" s="314">
        <v>2.1902265619422087E-2</v>
      </c>
      <c r="I4028" s="315"/>
    </row>
    <row r="4029" spans="1:9">
      <c r="A4029" s="149">
        <v>42160</v>
      </c>
      <c r="B4029" s="308">
        <v>2015</v>
      </c>
      <c r="C4029" s="313">
        <v>42160</v>
      </c>
      <c r="D4029" s="314">
        <v>1.9315201599969065E-2</v>
      </c>
      <c r="E4029" s="314">
        <v>1.9462356457772749E-3</v>
      </c>
      <c r="F4029" s="314">
        <v>1.2707171060417768E-2</v>
      </c>
      <c r="G4029" s="314">
        <v>2.0709770649361931E-2</v>
      </c>
      <c r="H4029" s="314">
        <v>5.4678378955526061E-2</v>
      </c>
      <c r="I4029" s="315"/>
    </row>
    <row r="4030" spans="1:9">
      <c r="A4030" s="149">
        <v>42163</v>
      </c>
      <c r="B4030" s="308">
        <v>2015</v>
      </c>
      <c r="C4030" s="313">
        <v>42163</v>
      </c>
      <c r="D4030" s="314">
        <v>-2.7523402177955744E-3</v>
      </c>
      <c r="E4030" s="314">
        <v>4.067501682848142E-3</v>
      </c>
      <c r="F4030" s="314">
        <v>2.7871220565370659E-2</v>
      </c>
      <c r="G4030" s="314">
        <v>3.5942332404351199E-2</v>
      </c>
      <c r="H4030" s="314">
        <v>6.5128714434774415E-2</v>
      </c>
      <c r="I4030" s="315"/>
    </row>
    <row r="4031" spans="1:9">
      <c r="A4031" s="149">
        <v>42164</v>
      </c>
      <c r="B4031" s="308">
        <v>2015</v>
      </c>
      <c r="C4031" s="313">
        <v>42164</v>
      </c>
      <c r="D4031" s="314">
        <v>-4.259156615246177E-3</v>
      </c>
      <c r="E4031" s="314">
        <v>4.2741946813774296E-3</v>
      </c>
      <c r="F4031" s="314">
        <v>2.1643824355765725E-2</v>
      </c>
      <c r="G4031" s="314">
        <v>4.1121954612218521E-2</v>
      </c>
      <c r="H4031" s="314">
        <v>6.2780817034115491E-2</v>
      </c>
      <c r="I4031" s="315"/>
    </row>
    <row r="4032" spans="1:9">
      <c r="A4032" s="149">
        <v>42165</v>
      </c>
      <c r="B4032" s="308">
        <v>2015</v>
      </c>
      <c r="C4032" s="313">
        <v>42165</v>
      </c>
      <c r="D4032" s="314">
        <v>2.3673040073257422E-3</v>
      </c>
      <c r="E4032" s="314">
        <v>4.0907310466679076E-3</v>
      </c>
      <c r="F4032" s="314">
        <v>3.3709984706540977E-2</v>
      </c>
      <c r="G4032" s="314">
        <v>5.2106352308856473E-3</v>
      </c>
      <c r="H4032" s="314">
        <v>4.5378654991420304E-2</v>
      </c>
      <c r="I4032" s="315"/>
    </row>
    <row r="4033" spans="1:9">
      <c r="A4033" s="149">
        <v>42166</v>
      </c>
      <c r="B4033" s="308">
        <v>2015</v>
      </c>
      <c r="C4033" s="313">
        <v>42166</v>
      </c>
      <c r="D4033" s="314">
        <v>1.8656272151056422E-2</v>
      </c>
      <c r="E4033" s="314">
        <v>6.9402112071979827E-4</v>
      </c>
      <c r="F4033" s="314">
        <v>4.7659945423966815E-2</v>
      </c>
      <c r="G4033" s="314">
        <v>3.9139799982684409E-2</v>
      </c>
      <c r="H4033" s="314">
        <v>0.10615003867842746</v>
      </c>
      <c r="I4033" s="315"/>
    </row>
    <row r="4034" spans="1:9">
      <c r="A4034" s="149">
        <v>42167</v>
      </c>
      <c r="B4034" s="308">
        <v>2015</v>
      </c>
      <c r="C4034" s="313">
        <v>42167</v>
      </c>
      <c r="D4034" s="314">
        <v>1.4008367219322448E-2</v>
      </c>
      <c r="E4034" s="314">
        <v>4.9801494913382018E-5</v>
      </c>
      <c r="F4034" s="314">
        <v>2.4054696275772575E-2</v>
      </c>
      <c r="G4034" s="314">
        <v>3.7919507678203825E-2</v>
      </c>
      <c r="H4034" s="314">
        <v>7.6032372668212209E-2</v>
      </c>
      <c r="I4034" s="315"/>
    </row>
    <row r="4035" spans="1:9">
      <c r="A4035" s="149">
        <v>42170</v>
      </c>
      <c r="B4035" s="308">
        <v>2015</v>
      </c>
      <c r="C4035" s="313">
        <v>42170</v>
      </c>
      <c r="D4035" s="314">
        <v>3.2522355249983932E-2</v>
      </c>
      <c r="E4035" s="314">
        <v>-8.4194192966818653E-4</v>
      </c>
      <c r="F4035" s="314">
        <v>2.924673211954102E-2</v>
      </c>
      <c r="G4035" s="314">
        <v>2.4792859216461317E-3</v>
      </c>
      <c r="H4035" s="314">
        <v>6.3406431361502896E-2</v>
      </c>
      <c r="I4035" s="315"/>
    </row>
    <row r="4036" spans="1:9">
      <c r="A4036" s="149">
        <v>42171</v>
      </c>
      <c r="B4036" s="308">
        <v>2015</v>
      </c>
      <c r="C4036" s="313">
        <v>42171</v>
      </c>
      <c r="D4036" s="314">
        <v>1.8189486953398209E-2</v>
      </c>
      <c r="E4036" s="314">
        <v>-2.4476303975328221E-4</v>
      </c>
      <c r="F4036" s="314">
        <v>2.6265056633308258E-2</v>
      </c>
      <c r="G4036" s="314">
        <v>3.0991901152140912E-3</v>
      </c>
      <c r="H4036" s="314">
        <v>4.7308970662167278E-2</v>
      </c>
      <c r="I4036" s="315"/>
    </row>
    <row r="4037" spans="1:9">
      <c r="A4037" s="149">
        <v>42172</v>
      </c>
      <c r="B4037" s="308">
        <v>2015</v>
      </c>
      <c r="C4037" s="313">
        <v>42172</v>
      </c>
      <c r="D4037" s="314">
        <v>1.9435063412454132E-2</v>
      </c>
      <c r="E4037" s="314">
        <v>7.4755289335942719E-4</v>
      </c>
      <c r="F4037" s="314">
        <v>1.1735119805236562E-2</v>
      </c>
      <c r="G4037" s="314">
        <v>3.1287465303839246E-2</v>
      </c>
      <c r="H4037" s="314">
        <v>6.3205201414889375E-2</v>
      </c>
      <c r="I4037" s="315"/>
    </row>
    <row r="4038" spans="1:9">
      <c r="A4038" s="149">
        <v>42173</v>
      </c>
      <c r="B4038" s="308">
        <v>2015</v>
      </c>
      <c r="C4038" s="313">
        <v>42173</v>
      </c>
      <c r="D4038" s="314">
        <v>1.8681414931568E-2</v>
      </c>
      <c r="E4038" s="314">
        <v>-3.1068313673189801E-4</v>
      </c>
      <c r="F4038" s="314">
        <v>2.3433513669151879E-2</v>
      </c>
      <c r="G4038" s="314">
        <v>2.565833186108393E-3</v>
      </c>
      <c r="H4038" s="314">
        <v>4.4370078650096373E-2</v>
      </c>
      <c r="I4038" s="315"/>
    </row>
    <row r="4039" spans="1:9">
      <c r="A4039" s="149">
        <v>42174</v>
      </c>
      <c r="B4039" s="308">
        <v>2015</v>
      </c>
      <c r="C4039" s="313">
        <v>42174</v>
      </c>
      <c r="D4039" s="314">
        <v>1.4666094339571271E-2</v>
      </c>
      <c r="E4039" s="314">
        <v>-1.4568104250993583E-4</v>
      </c>
      <c r="F4039" s="314">
        <v>9.4946013293602076E-4</v>
      </c>
      <c r="G4039" s="314">
        <v>3.6119768702313752E-2</v>
      </c>
      <c r="H4039" s="314">
        <v>5.1589642132311118E-2</v>
      </c>
      <c r="I4039" s="315"/>
    </row>
    <row r="4040" spans="1:9">
      <c r="A4040" s="149">
        <v>42177</v>
      </c>
      <c r="B4040" s="308">
        <v>2015</v>
      </c>
      <c r="C4040" s="313">
        <v>42177</v>
      </c>
      <c r="D4040" s="314">
        <v>3.13933683071082E-3</v>
      </c>
      <c r="E4040" s="314">
        <v>8.1957648543545315E-4</v>
      </c>
      <c r="F4040" s="314">
        <v>1.7135079659422538E-2</v>
      </c>
      <c r="G4040" s="314">
        <v>1.0467779909989669E-2</v>
      </c>
      <c r="H4040" s="314">
        <v>3.1561772885558483E-2</v>
      </c>
      <c r="I4040" s="315"/>
    </row>
    <row r="4041" spans="1:9">
      <c r="A4041" s="149">
        <v>42178</v>
      </c>
      <c r="B4041" s="308">
        <v>2015</v>
      </c>
      <c r="C4041" s="313">
        <v>42178</v>
      </c>
      <c r="D4041" s="314">
        <v>1.096332193624429E-2</v>
      </c>
      <c r="E4041" s="314">
        <v>4.964172462457178E-4</v>
      </c>
      <c r="F4041" s="314">
        <v>2.7094222310269159E-2</v>
      </c>
      <c r="G4041" s="314">
        <v>1.2416218725418938E-3</v>
      </c>
      <c r="H4041" s="314">
        <v>3.9795583365301042E-2</v>
      </c>
      <c r="I4041" s="315"/>
    </row>
    <row r="4042" spans="1:9">
      <c r="A4042" s="149">
        <v>42179</v>
      </c>
      <c r="B4042" s="308">
        <v>2015</v>
      </c>
      <c r="C4042" s="313">
        <v>42179</v>
      </c>
      <c r="D4042" s="314">
        <v>4.6842838745800993E-3</v>
      </c>
      <c r="E4042" s="314">
        <v>1.2851515194067414E-3</v>
      </c>
      <c r="F4042" s="314">
        <v>2.0043506506003297E-2</v>
      </c>
      <c r="G4042" s="314">
        <v>2.8874784506320764E-2</v>
      </c>
      <c r="H4042" s="314">
        <v>5.4887726406310886E-2</v>
      </c>
      <c r="I4042" s="315"/>
    </row>
    <row r="4043" spans="1:9">
      <c r="A4043" s="149">
        <v>42180</v>
      </c>
      <c r="B4043" s="308">
        <v>2015</v>
      </c>
      <c r="C4043" s="313">
        <v>42180</v>
      </c>
      <c r="D4043" s="314">
        <v>6.9113768078164772E-3</v>
      </c>
      <c r="E4043" s="314">
        <v>7.5087010211255599E-4</v>
      </c>
      <c r="F4043" s="314">
        <v>1.3904777773619096E-2</v>
      </c>
      <c r="G4043" s="314">
        <v>6.9865091727363332E-3</v>
      </c>
      <c r="H4043" s="314">
        <v>2.8553533856284469E-2</v>
      </c>
      <c r="I4043" s="315"/>
    </row>
    <row r="4044" spans="1:9">
      <c r="A4044" s="149">
        <v>42181</v>
      </c>
      <c r="B4044" s="308">
        <v>2015</v>
      </c>
      <c r="C4044" s="313">
        <v>42181</v>
      </c>
      <c r="D4044" s="314">
        <v>6.4862928425865841E-3</v>
      </c>
      <c r="E4044" s="314">
        <v>1.5317877251189221E-3</v>
      </c>
      <c r="F4044" s="314">
        <v>1.5931797065564694E-2</v>
      </c>
      <c r="G4044" s="314">
        <v>5.1053205346722561E-3</v>
      </c>
      <c r="H4044" s="314">
        <v>2.9055198167942446E-2</v>
      </c>
      <c r="I4044" s="315"/>
    </row>
    <row r="4045" spans="1:9">
      <c r="A4045" s="149">
        <v>42184</v>
      </c>
      <c r="B4045" s="308">
        <v>2015</v>
      </c>
      <c r="C4045" s="313">
        <v>42184</v>
      </c>
      <c r="D4045" s="314">
        <v>1.4180375042034945E-2</v>
      </c>
      <c r="E4045" s="314">
        <v>9.4344909097790659E-4</v>
      </c>
      <c r="F4045" s="314">
        <v>2.438782397313782E-2</v>
      </c>
      <c r="G4045" s="314">
        <v>3.1736344363709878E-3</v>
      </c>
      <c r="H4045" s="314">
        <v>4.2685282542521664E-2</v>
      </c>
      <c r="I4045" s="315"/>
    </row>
    <row r="4046" spans="1:9">
      <c r="A4046" s="149">
        <v>42185</v>
      </c>
      <c r="B4046" s="308">
        <v>2015</v>
      </c>
      <c r="C4046" s="313">
        <v>42185</v>
      </c>
      <c r="D4046" s="314">
        <v>1.2254335387510602E-2</v>
      </c>
      <c r="E4046" s="314">
        <v>2.0170954538534791E-3</v>
      </c>
      <c r="F4046" s="314">
        <v>1.1907301186809677E-2</v>
      </c>
      <c r="G4046" s="314">
        <v>3.3069981684697033E-2</v>
      </c>
      <c r="H4046" s="314">
        <v>5.9248713712870799E-2</v>
      </c>
      <c r="I4046" s="315"/>
    </row>
    <row r="4047" spans="1:9">
      <c r="A4047" s="149">
        <v>42186</v>
      </c>
      <c r="B4047" s="308">
        <v>2015</v>
      </c>
      <c r="C4047" s="313">
        <v>42186</v>
      </c>
      <c r="D4047" s="314">
        <v>1.1624019888162886E-2</v>
      </c>
      <c r="E4047" s="314">
        <v>1.4862099139768233E-3</v>
      </c>
      <c r="F4047" s="314">
        <v>2.5903888589382144E-2</v>
      </c>
      <c r="G4047" s="314">
        <v>3.7869210122558707E-2</v>
      </c>
      <c r="H4047" s="314">
        <v>7.6883328514080557E-2</v>
      </c>
      <c r="I4047" s="315"/>
    </row>
    <row r="4048" spans="1:9">
      <c r="A4048" s="149">
        <v>42187</v>
      </c>
      <c r="B4048" s="308">
        <v>2015</v>
      </c>
      <c r="C4048" s="313">
        <v>42187</v>
      </c>
      <c r="D4048" s="314">
        <v>2.4676716088226015E-2</v>
      </c>
      <c r="E4048" s="314">
        <v>-4.0026376111110002E-4</v>
      </c>
      <c r="F4048" s="314">
        <v>4.7924761299376027E-3</v>
      </c>
      <c r="G4048" s="314">
        <v>1.0536993114922344E-2</v>
      </c>
      <c r="H4048" s="314">
        <v>3.9605921571974866E-2</v>
      </c>
      <c r="I4048" s="315"/>
    </row>
    <row r="4049" spans="1:9">
      <c r="A4049" s="149">
        <v>42188</v>
      </c>
      <c r="B4049" s="308">
        <v>2015</v>
      </c>
      <c r="C4049" s="313">
        <v>42188</v>
      </c>
      <c r="D4049" s="314">
        <v>1.7483876866465718E-2</v>
      </c>
      <c r="E4049" s="314">
        <v>3.0511112058870466E-4</v>
      </c>
      <c r="F4049" s="314">
        <v>2.5036660395757304E-2</v>
      </c>
      <c r="G4049" s="314">
        <v>3.8112545118472209E-2</v>
      </c>
      <c r="H4049" s="314">
        <v>8.0938193501283923E-2</v>
      </c>
      <c r="I4049" s="315"/>
    </row>
    <row r="4050" spans="1:9">
      <c r="A4050" s="149">
        <v>42191</v>
      </c>
      <c r="B4050" s="308">
        <v>2015</v>
      </c>
      <c r="C4050" s="313">
        <v>42191</v>
      </c>
      <c r="D4050" s="314">
        <v>1.8240089718791021E-2</v>
      </c>
      <c r="E4050" s="314">
        <v>-2.6448352940879158E-4</v>
      </c>
      <c r="F4050" s="314">
        <v>4.6569847515013786E-2</v>
      </c>
      <c r="G4050" s="314">
        <v>8.5580728535894594E-3</v>
      </c>
      <c r="H4050" s="314">
        <v>7.3103526557985465E-2</v>
      </c>
      <c r="I4050" s="315"/>
    </row>
    <row r="4051" spans="1:9">
      <c r="A4051" s="149">
        <v>42192</v>
      </c>
      <c r="B4051" s="308">
        <v>2015</v>
      </c>
      <c r="C4051" s="313">
        <v>42192</v>
      </c>
      <c r="D4051" s="314">
        <v>2.4160232606584495E-2</v>
      </c>
      <c r="E4051" s="314">
        <v>-1.0465108541809617E-3</v>
      </c>
      <c r="F4051" s="314">
        <v>1.9543379724912661E-2</v>
      </c>
      <c r="G4051" s="314">
        <v>7.4430198211413758E-3</v>
      </c>
      <c r="H4051" s="314">
        <v>5.0100121298457562E-2</v>
      </c>
      <c r="I4051" s="315"/>
    </row>
    <row r="4052" spans="1:9">
      <c r="A4052" s="149">
        <v>42193</v>
      </c>
      <c r="B4052" s="308">
        <v>2015</v>
      </c>
      <c r="C4052" s="313">
        <v>42193</v>
      </c>
      <c r="D4052" s="314">
        <v>6.9967998325507442E-3</v>
      </c>
      <c r="E4052" s="314">
        <v>1.9746555937919465E-4</v>
      </c>
      <c r="F4052" s="314">
        <v>5.0251189775659668E-3</v>
      </c>
      <c r="G4052" s="314">
        <v>4.1947470343414554E-2</v>
      </c>
      <c r="H4052" s="314">
        <v>5.4166854712910439E-2</v>
      </c>
      <c r="I4052" s="315"/>
    </row>
    <row r="4053" spans="1:9">
      <c r="A4053" s="149">
        <v>42194</v>
      </c>
      <c r="B4053" s="308">
        <v>2015</v>
      </c>
      <c r="C4053" s="313">
        <v>42194</v>
      </c>
      <c r="D4053" s="314">
        <v>7.7786286719472306E-3</v>
      </c>
      <c r="E4053" s="314">
        <v>1.4360653149691179E-3</v>
      </c>
      <c r="F4053" s="314">
        <v>2.8760785345690657E-2</v>
      </c>
      <c r="G4053" s="314">
        <v>3.5139917692904442E-2</v>
      </c>
      <c r="H4053" s="314">
        <v>7.3115397025511439E-2</v>
      </c>
      <c r="I4053" s="315"/>
    </row>
    <row r="4054" spans="1:9">
      <c r="A4054" s="149">
        <v>42195</v>
      </c>
      <c r="B4054" s="308">
        <v>2015</v>
      </c>
      <c r="C4054" s="313">
        <v>42195</v>
      </c>
      <c r="D4054" s="314">
        <v>1.8266107342176922E-2</v>
      </c>
      <c r="E4054" s="314">
        <v>-4.9861340228740387E-4</v>
      </c>
      <c r="F4054" s="314">
        <v>3.1399106890407188E-2</v>
      </c>
      <c r="G4054" s="314">
        <v>2.2731300536084329E-2</v>
      </c>
      <c r="H4054" s="314">
        <v>7.1897901366381051E-2</v>
      </c>
      <c r="I4054" s="315"/>
    </row>
    <row r="4055" spans="1:9">
      <c r="A4055" s="149">
        <v>42198</v>
      </c>
      <c r="B4055" s="308">
        <v>2015</v>
      </c>
      <c r="C4055" s="313">
        <v>42198</v>
      </c>
      <c r="D4055" s="314">
        <v>2.4555469532002858E-2</v>
      </c>
      <c r="E4055" s="314">
        <v>-4.243284300675873E-4</v>
      </c>
      <c r="F4055" s="314">
        <v>1.6732653690748348E-2</v>
      </c>
      <c r="G4055" s="314">
        <v>3.6446768280663698E-2</v>
      </c>
      <c r="H4055" s="314">
        <v>7.7310563073347299E-2</v>
      </c>
      <c r="I4055" s="315"/>
    </row>
    <row r="4056" spans="1:9">
      <c r="A4056" s="149">
        <v>42199</v>
      </c>
      <c r="B4056" s="308">
        <v>2015</v>
      </c>
      <c r="C4056" s="313">
        <v>42199</v>
      </c>
      <c r="D4056" s="314">
        <v>2.5883475443344114E-2</v>
      </c>
      <c r="E4056" s="314">
        <v>2.4137401071253031E-3</v>
      </c>
      <c r="F4056" s="314">
        <v>2.0333092448241503E-2</v>
      </c>
      <c r="G4056" s="314">
        <v>4.5419605464194615E-2</v>
      </c>
      <c r="H4056" s="314">
        <v>9.4049913462905532E-2</v>
      </c>
      <c r="I4056" s="315"/>
    </row>
    <row r="4057" spans="1:9">
      <c r="A4057" s="149">
        <v>42200</v>
      </c>
      <c r="B4057" s="308">
        <v>2015</v>
      </c>
      <c r="C4057" s="313">
        <v>42200</v>
      </c>
      <c r="D4057" s="314">
        <v>2.1311013021686243E-2</v>
      </c>
      <c r="E4057" s="314">
        <v>5.6638407010782348E-4</v>
      </c>
      <c r="F4057" s="314">
        <v>1.054962664491544E-2</v>
      </c>
      <c r="G4057" s="314">
        <v>3.252953554543523E-2</v>
      </c>
      <c r="H4057" s="314">
        <v>6.4956559282144749E-2</v>
      </c>
      <c r="I4057" s="315"/>
    </row>
    <row r="4058" spans="1:9">
      <c r="A4058" s="149">
        <v>42201</v>
      </c>
      <c r="B4058" s="308">
        <v>2015</v>
      </c>
      <c r="C4058" s="313">
        <v>42201</v>
      </c>
      <c r="D4058" s="314">
        <v>3.5000682822404511E-2</v>
      </c>
      <c r="E4058" s="314">
        <v>5.1135292163875877E-4</v>
      </c>
      <c r="F4058" s="314">
        <v>3.5974834094071526E-2</v>
      </c>
      <c r="G4058" s="314">
        <v>3.5345664056507561E-2</v>
      </c>
      <c r="H4058" s="314">
        <v>0.10683253389462234</v>
      </c>
      <c r="I4058" s="315"/>
    </row>
    <row r="4059" spans="1:9">
      <c r="A4059" s="149">
        <v>42202</v>
      </c>
      <c r="B4059" s="308">
        <v>2015</v>
      </c>
      <c r="C4059" s="313">
        <v>42202</v>
      </c>
      <c r="D4059" s="314">
        <v>3.4074672392363385E-2</v>
      </c>
      <c r="E4059" s="314">
        <v>8.5414068410578881E-4</v>
      </c>
      <c r="F4059" s="314">
        <v>1.5541921106815296E-2</v>
      </c>
      <c r="G4059" s="314">
        <v>2.8044471888210951E-2</v>
      </c>
      <c r="H4059" s="314">
        <v>7.8515206071495439E-2</v>
      </c>
      <c r="I4059" s="315"/>
    </row>
    <row r="4060" spans="1:9">
      <c r="A4060" s="149">
        <v>42205</v>
      </c>
      <c r="B4060" s="308">
        <v>2015</v>
      </c>
      <c r="C4060" s="313">
        <v>42205</v>
      </c>
      <c r="D4060" s="314">
        <v>3.3489196359242183E-2</v>
      </c>
      <c r="E4060" s="314">
        <v>-1.8842942619131243E-4</v>
      </c>
      <c r="F4060" s="314">
        <v>8.6613471388660157E-3</v>
      </c>
      <c r="G4060" s="314">
        <v>3.2538516015359308E-2</v>
      </c>
      <c r="H4060" s="314">
        <v>7.4500630087276171E-2</v>
      </c>
      <c r="I4060" s="315"/>
    </row>
    <row r="4061" spans="1:9">
      <c r="A4061" s="149">
        <v>42206</v>
      </c>
      <c r="B4061" s="308">
        <v>2015</v>
      </c>
      <c r="C4061" s="313">
        <v>42206</v>
      </c>
      <c r="D4061" s="314">
        <v>2.9246093414569421E-2</v>
      </c>
      <c r="E4061" s="314">
        <v>-7.3263247517521969E-4</v>
      </c>
      <c r="F4061" s="314">
        <v>2.9943656375281107E-2</v>
      </c>
      <c r="G4061" s="314">
        <v>4.3347976270331295E-2</v>
      </c>
      <c r="H4061" s="314">
        <v>0.10180509358500661</v>
      </c>
      <c r="I4061" s="315"/>
    </row>
    <row r="4062" spans="1:9">
      <c r="A4062" s="149">
        <v>42207</v>
      </c>
      <c r="B4062" s="308">
        <v>2015</v>
      </c>
      <c r="C4062" s="313">
        <v>42207</v>
      </c>
      <c r="D4062" s="314">
        <v>2.6696111256136835E-2</v>
      </c>
      <c r="E4062" s="314">
        <v>-9.9275801629842945E-4</v>
      </c>
      <c r="F4062" s="314">
        <v>1.209349694271139E-2</v>
      </c>
      <c r="G4062" s="314">
        <v>3.0667552470665042E-2</v>
      </c>
      <c r="H4062" s="314">
        <v>6.8464402653214837E-2</v>
      </c>
      <c r="I4062" s="315"/>
    </row>
    <row r="4063" spans="1:9">
      <c r="A4063" s="149">
        <v>42208</v>
      </c>
      <c r="B4063" s="308">
        <v>2015</v>
      </c>
      <c r="C4063" s="313">
        <v>42208</v>
      </c>
      <c r="D4063" s="314">
        <v>2.1599336792691833E-2</v>
      </c>
      <c r="E4063" s="314">
        <v>-7.3788265357635919E-4</v>
      </c>
      <c r="F4063" s="314">
        <v>6.1979898793777469E-3</v>
      </c>
      <c r="G4063" s="314">
        <v>3.41586670420405E-2</v>
      </c>
      <c r="H4063" s="314">
        <v>6.1218111060533729E-2</v>
      </c>
      <c r="I4063" s="315"/>
    </row>
    <row r="4064" spans="1:9">
      <c r="A4064" s="149">
        <v>42209</v>
      </c>
      <c r="B4064" s="308">
        <v>2015</v>
      </c>
      <c r="C4064" s="313">
        <v>42209</v>
      </c>
      <c r="D4064" s="314">
        <v>3.263109331096372E-2</v>
      </c>
      <c r="E4064" s="314">
        <v>-1.4110675589142435E-3</v>
      </c>
      <c r="F4064" s="314">
        <v>1.0607171475623825E-2</v>
      </c>
      <c r="G4064" s="314">
        <v>5.2099210336885873E-2</v>
      </c>
      <c r="H4064" s="314">
        <v>9.3926407564559167E-2</v>
      </c>
      <c r="I4064" s="315"/>
    </row>
    <row r="4065" spans="1:9">
      <c r="A4065" s="149">
        <v>42212</v>
      </c>
      <c r="B4065" s="308">
        <v>2015</v>
      </c>
      <c r="C4065" s="313">
        <v>42212</v>
      </c>
      <c r="D4065" s="314">
        <v>2.4868490808485789E-2</v>
      </c>
      <c r="E4065" s="314">
        <v>-1.1942580888030336E-3</v>
      </c>
      <c r="F4065" s="314">
        <v>2.7434572066044965E-2</v>
      </c>
      <c r="G4065" s="314">
        <v>3.4472633346725443E-2</v>
      </c>
      <c r="H4065" s="314">
        <v>8.5581438132453155E-2</v>
      </c>
      <c r="I4065" s="315"/>
    </row>
    <row r="4066" spans="1:9">
      <c r="A4066" s="149">
        <v>42213</v>
      </c>
      <c r="B4066" s="308">
        <v>2015</v>
      </c>
      <c r="C4066" s="313">
        <v>42213</v>
      </c>
      <c r="D4066" s="314">
        <v>2.6321373532291581E-2</v>
      </c>
      <c r="E4066" s="314">
        <v>-1.6791394921586646E-3</v>
      </c>
      <c r="F4066" s="314">
        <v>2.0989204029402613E-2</v>
      </c>
      <c r="G4066" s="314">
        <v>4.2957782721247867E-2</v>
      </c>
      <c r="H4066" s="314">
        <v>8.8589220790783393E-2</v>
      </c>
      <c r="I4066" s="315"/>
    </row>
    <row r="4067" spans="1:9">
      <c r="A4067" s="149">
        <v>42214</v>
      </c>
      <c r="B4067" s="308">
        <v>2015</v>
      </c>
      <c r="C4067" s="313">
        <v>42214</v>
      </c>
      <c r="D4067" s="314">
        <v>2.8386421597063442E-2</v>
      </c>
      <c r="E4067" s="314">
        <v>-2.9771042567423101E-3</v>
      </c>
      <c r="F4067" s="314">
        <v>2.0424462535805668E-2</v>
      </c>
      <c r="G4067" s="314">
        <v>4.7168716946798188E-2</v>
      </c>
      <c r="H4067" s="314">
        <v>9.3002496822924996E-2</v>
      </c>
      <c r="I4067" s="315"/>
    </row>
    <row r="4068" spans="1:9">
      <c r="A4068" s="149">
        <v>42215</v>
      </c>
      <c r="B4068" s="308">
        <v>2015</v>
      </c>
      <c r="C4068" s="313">
        <v>42215</v>
      </c>
      <c r="D4068" s="314">
        <v>1.7147341446570766E-2</v>
      </c>
      <c r="E4068" s="314">
        <v>-1.1091819729610475E-3</v>
      </c>
      <c r="F4068" s="314">
        <v>1.8379255522736455E-2</v>
      </c>
      <c r="G4068" s="314">
        <v>9.6490723548394736E-3</v>
      </c>
      <c r="H4068" s="314">
        <v>4.4066487351185638E-2</v>
      </c>
      <c r="I4068" s="315"/>
    </row>
    <row r="4069" spans="1:9">
      <c r="A4069" s="149">
        <v>42216</v>
      </c>
      <c r="B4069" s="308">
        <v>2015</v>
      </c>
      <c r="C4069" s="313">
        <v>42216</v>
      </c>
      <c r="D4069" s="314">
        <v>2.5487439051608222E-2</v>
      </c>
      <c r="E4069" s="314">
        <v>-2.2902512345646829E-3</v>
      </c>
      <c r="F4069" s="314">
        <v>1.5131399923521791E-2</v>
      </c>
      <c r="G4069" s="314">
        <v>6.0524289982335111E-2</v>
      </c>
      <c r="H4069" s="314">
        <v>9.8852877722900453E-2</v>
      </c>
      <c r="I4069" s="315"/>
    </row>
    <row r="4070" spans="1:9">
      <c r="A4070" s="149">
        <v>42219</v>
      </c>
      <c r="B4070" s="308">
        <v>2015</v>
      </c>
      <c r="C4070" s="313">
        <v>42219</v>
      </c>
      <c r="D4070" s="314">
        <v>1.0504874538936155E-2</v>
      </c>
      <c r="E4070" s="314">
        <v>-9.435890459392923E-4</v>
      </c>
      <c r="F4070" s="314">
        <v>1.1636514111446897E-2</v>
      </c>
      <c r="G4070" s="314">
        <v>3.7617143498293634E-2</v>
      </c>
      <c r="H4070" s="314">
        <v>5.8814943102737383E-2</v>
      </c>
      <c r="I4070" s="315"/>
    </row>
    <row r="4071" spans="1:9">
      <c r="A4071" s="149">
        <v>42220</v>
      </c>
      <c r="B4071" s="308">
        <v>2015</v>
      </c>
      <c r="C4071" s="313">
        <v>42220</v>
      </c>
      <c r="D4071" s="314">
        <v>2.228216728815452E-2</v>
      </c>
      <c r="E4071" s="314">
        <v>-1.3610077600038483E-3</v>
      </c>
      <c r="F4071" s="314">
        <v>2.8704090374952002E-2</v>
      </c>
      <c r="G4071" s="314">
        <v>2.9204458366489394E-2</v>
      </c>
      <c r="H4071" s="314">
        <v>7.8829708269592083E-2</v>
      </c>
      <c r="I4071" s="315"/>
    </row>
    <row r="4072" spans="1:9">
      <c r="A4072" s="149">
        <v>42221</v>
      </c>
      <c r="B4072" s="308">
        <v>2015</v>
      </c>
      <c r="C4072" s="313">
        <v>42221</v>
      </c>
      <c r="D4072" s="314">
        <v>2.2072621374061328E-2</v>
      </c>
      <c r="E4072" s="314">
        <v>-1.119044767168207E-3</v>
      </c>
      <c r="F4072" s="314">
        <v>7.86868565807353E-3</v>
      </c>
      <c r="G4072" s="314">
        <v>2.5393003315025888E-2</v>
      </c>
      <c r="H4072" s="314">
        <v>5.4215265579992539E-2</v>
      </c>
      <c r="I4072" s="315"/>
    </row>
    <row r="4073" spans="1:9">
      <c r="A4073" s="149">
        <v>42222</v>
      </c>
      <c r="B4073" s="308">
        <v>2015</v>
      </c>
      <c r="C4073" s="313">
        <v>42222</v>
      </c>
      <c r="D4073" s="314">
        <v>3.4054887105772126E-2</v>
      </c>
      <c r="E4073" s="314">
        <v>-2.9679277338596393E-4</v>
      </c>
      <c r="F4073" s="314">
        <v>4.0635770536869335E-2</v>
      </c>
      <c r="G4073" s="314">
        <v>4.9114166980576759E-2</v>
      </c>
      <c r="H4073" s="314">
        <v>0.12350803184983226</v>
      </c>
      <c r="I4073" s="315"/>
    </row>
    <row r="4074" spans="1:9">
      <c r="A4074" s="149">
        <v>42223</v>
      </c>
      <c r="B4074" s="308">
        <v>2015</v>
      </c>
      <c r="C4074" s="313">
        <v>42223</v>
      </c>
      <c r="D4074" s="314">
        <v>1.802770909531741E-2</v>
      </c>
      <c r="E4074" s="314">
        <v>-1.5614801541054461E-4</v>
      </c>
      <c r="F4074" s="314">
        <v>3.3398661388431554E-2</v>
      </c>
      <c r="G4074" s="314">
        <v>3.8967788867918289E-2</v>
      </c>
      <c r="H4074" s="314">
        <v>9.023801133625671E-2</v>
      </c>
      <c r="I4074" s="315"/>
    </row>
    <row r="4075" spans="1:9">
      <c r="A4075" s="149">
        <v>42226</v>
      </c>
      <c r="B4075" s="308">
        <v>2015</v>
      </c>
      <c r="C4075" s="313">
        <v>42226</v>
      </c>
      <c r="D4075" s="314">
        <v>2.3221250610077199E-2</v>
      </c>
      <c r="E4075" s="314">
        <v>3.7780695451312328E-4</v>
      </c>
      <c r="F4075" s="314">
        <v>4.0225392061244529E-2</v>
      </c>
      <c r="G4075" s="314">
        <v>5.2888715143167293E-2</v>
      </c>
      <c r="H4075" s="314">
        <v>0.11671316476900213</v>
      </c>
      <c r="I4075" s="315"/>
    </row>
    <row r="4076" spans="1:9">
      <c r="A4076" s="149">
        <v>42227</v>
      </c>
      <c r="B4076" s="308">
        <v>2015</v>
      </c>
      <c r="C4076" s="313">
        <v>42227</v>
      </c>
      <c r="D4076" s="314">
        <v>2.5957321108581431E-2</v>
      </c>
      <c r="E4076" s="314">
        <v>-7.277796102142253E-4</v>
      </c>
      <c r="F4076" s="314">
        <v>3.4391347365817282E-2</v>
      </c>
      <c r="G4076" s="314">
        <v>4.5464003732479899E-2</v>
      </c>
      <c r="H4076" s="314">
        <v>0.1050848925966644</v>
      </c>
      <c r="I4076" s="315"/>
    </row>
    <row r="4077" spans="1:9">
      <c r="A4077" s="149">
        <v>42228</v>
      </c>
      <c r="B4077" s="308">
        <v>2015</v>
      </c>
      <c r="C4077" s="313">
        <v>42228</v>
      </c>
      <c r="D4077" s="314">
        <v>4.591757254979751E-2</v>
      </c>
      <c r="E4077" s="314">
        <v>-1.6680956329430904E-3</v>
      </c>
      <c r="F4077" s="314">
        <v>4.0469592299940425E-2</v>
      </c>
      <c r="G4077" s="314">
        <v>4.1242941345579737E-2</v>
      </c>
      <c r="H4077" s="314">
        <v>0.12596201056237458</v>
      </c>
      <c r="I4077" s="315"/>
    </row>
    <row r="4078" spans="1:9">
      <c r="A4078" s="149">
        <v>42229</v>
      </c>
      <c r="B4078" s="308">
        <v>2015</v>
      </c>
      <c r="C4078" s="313">
        <v>42229</v>
      </c>
      <c r="D4078" s="314">
        <v>3.8729969779398306E-2</v>
      </c>
      <c r="E4078" s="314">
        <v>-2.0274975745632421E-3</v>
      </c>
      <c r="F4078" s="314">
        <v>3.7786131166896816E-2</v>
      </c>
      <c r="G4078" s="314">
        <v>3.5629320281010533E-2</v>
      </c>
      <c r="H4078" s="314">
        <v>0.11011792365274239</v>
      </c>
      <c r="I4078" s="315"/>
    </row>
    <row r="4079" spans="1:9">
      <c r="A4079" s="149">
        <v>42230</v>
      </c>
      <c r="B4079" s="308">
        <v>2015</v>
      </c>
      <c r="C4079" s="313">
        <v>42230</v>
      </c>
      <c r="D4079" s="314">
        <v>2.1700998164999635E-2</v>
      </c>
      <c r="E4079" s="314">
        <v>-1.8486704340247293E-3</v>
      </c>
      <c r="F4079" s="314">
        <v>3.1511110139617229E-2</v>
      </c>
      <c r="G4079" s="314">
        <v>3.7847176552199713E-2</v>
      </c>
      <c r="H4079" s="314">
        <v>8.9210614422791851E-2</v>
      </c>
      <c r="I4079" s="315"/>
    </row>
    <row r="4080" spans="1:9">
      <c r="A4080" s="149">
        <v>42233</v>
      </c>
      <c r="B4080" s="308">
        <v>2015</v>
      </c>
      <c r="C4080" s="313">
        <v>42233</v>
      </c>
      <c r="D4080" s="314">
        <v>2.0784401983832405E-2</v>
      </c>
      <c r="E4080" s="314">
        <v>-2.1345772148829863E-3</v>
      </c>
      <c r="F4080" s="314">
        <v>3.2254385331335511E-2</v>
      </c>
      <c r="G4080" s="314">
        <v>5.0446748180047442E-2</v>
      </c>
      <c r="H4080" s="314">
        <v>0.10135095828033236</v>
      </c>
      <c r="I4080" s="315"/>
    </row>
    <row r="4081" spans="1:9">
      <c r="A4081" s="149">
        <v>42234</v>
      </c>
      <c r="B4081" s="308">
        <v>2015</v>
      </c>
      <c r="C4081" s="313">
        <v>42234</v>
      </c>
      <c r="D4081" s="314">
        <v>2.6747913440917953E-2</v>
      </c>
      <c r="E4081" s="314">
        <v>-3.1544141167953845E-3</v>
      </c>
      <c r="F4081" s="314">
        <v>2.2189130385948164E-2</v>
      </c>
      <c r="G4081" s="314">
        <v>4.5016055466439241E-2</v>
      </c>
      <c r="H4081" s="314">
        <v>9.0798685176509963E-2</v>
      </c>
      <c r="I4081" s="315"/>
    </row>
    <row r="4082" spans="1:9">
      <c r="A4082" s="149">
        <v>42235</v>
      </c>
      <c r="B4082" s="308">
        <v>2015</v>
      </c>
      <c r="C4082" s="313">
        <v>42235</v>
      </c>
      <c r="D4082" s="314">
        <v>1.8639534345145994E-2</v>
      </c>
      <c r="E4082" s="314">
        <v>-2.5176445501121866E-3</v>
      </c>
      <c r="F4082" s="314">
        <v>2.0886472459773351E-2</v>
      </c>
      <c r="G4082" s="314">
        <v>5.2608558156059214E-2</v>
      </c>
      <c r="H4082" s="314">
        <v>8.9616920410866399E-2</v>
      </c>
      <c r="I4082" s="315"/>
    </row>
    <row r="4083" spans="1:9">
      <c r="A4083" s="149">
        <v>42236</v>
      </c>
      <c r="B4083" s="308">
        <v>2015</v>
      </c>
      <c r="C4083" s="313">
        <v>42236</v>
      </c>
      <c r="D4083" s="314">
        <v>3.8066894779036915E-2</v>
      </c>
      <c r="E4083" s="314">
        <v>-2.48741923212621E-3</v>
      </c>
      <c r="F4083" s="314">
        <v>5.4953732531689819E-3</v>
      </c>
      <c r="G4083" s="314">
        <v>4.6973196865461746E-2</v>
      </c>
      <c r="H4083" s="314">
        <v>8.8048045665541461E-2</v>
      </c>
      <c r="I4083" s="315"/>
    </row>
    <row r="4084" spans="1:9">
      <c r="A4084" s="149">
        <v>42237</v>
      </c>
      <c r="B4084" s="308">
        <v>2015</v>
      </c>
      <c r="C4084" s="313">
        <v>42237</v>
      </c>
      <c r="D4084" s="314">
        <v>2.5570843505632896E-2</v>
      </c>
      <c r="E4084" s="314">
        <v>-1.7964334925136037E-3</v>
      </c>
      <c r="F4084" s="314">
        <v>2.0992572368386475E-2</v>
      </c>
      <c r="G4084" s="314">
        <v>1.5552350031962304E-2</v>
      </c>
      <c r="H4084" s="314">
        <v>6.0319332413468062E-2</v>
      </c>
      <c r="I4084" s="315"/>
    </row>
    <row r="4085" spans="1:9">
      <c r="A4085" s="149">
        <v>42240</v>
      </c>
      <c r="B4085" s="308">
        <v>2015</v>
      </c>
      <c r="C4085" s="313">
        <v>42240</v>
      </c>
      <c r="D4085" s="314">
        <v>2.2216467734071439E-2</v>
      </c>
      <c r="E4085" s="314">
        <v>-3.8139575233167551E-3</v>
      </c>
      <c r="F4085" s="314">
        <v>5.3403500526915393E-3</v>
      </c>
      <c r="G4085" s="314">
        <v>1.7501952112063745E-2</v>
      </c>
      <c r="H4085" s="314">
        <v>4.1244812375509969E-2</v>
      </c>
      <c r="I4085" s="315"/>
    </row>
    <row r="4086" spans="1:9">
      <c r="A4086" s="149">
        <v>42241</v>
      </c>
      <c r="B4086" s="308">
        <v>2015</v>
      </c>
      <c r="C4086" s="313">
        <v>42241</v>
      </c>
      <c r="D4086" s="314">
        <v>2.6763842704398948E-2</v>
      </c>
      <c r="E4086" s="314">
        <v>-3.8902133189945153E-3</v>
      </c>
      <c r="F4086" s="314">
        <v>1.4626704783944929E-2</v>
      </c>
      <c r="G4086" s="314">
        <v>5.3825475763686001E-2</v>
      </c>
      <c r="H4086" s="314">
        <v>9.1325809933035365E-2</v>
      </c>
      <c r="I4086" s="315"/>
    </row>
    <row r="4087" spans="1:9">
      <c r="A4087" s="149">
        <v>42242</v>
      </c>
      <c r="B4087" s="308">
        <v>2015</v>
      </c>
      <c r="C4087" s="313">
        <v>42242</v>
      </c>
      <c r="D4087" s="314">
        <v>4.1848982221011161E-2</v>
      </c>
      <c r="E4087" s="314">
        <v>-3.9029461871372302E-3</v>
      </c>
      <c r="F4087" s="314">
        <v>5.4454585912275012E-3</v>
      </c>
      <c r="G4087" s="314">
        <v>6.6173994907291714E-2</v>
      </c>
      <c r="H4087" s="314">
        <v>0.10956548953239315</v>
      </c>
      <c r="I4087" s="315"/>
    </row>
    <row r="4088" spans="1:9">
      <c r="A4088" s="149">
        <v>42243</v>
      </c>
      <c r="B4088" s="308">
        <v>2015</v>
      </c>
      <c r="C4088" s="313">
        <v>42243</v>
      </c>
      <c r="D4088" s="314">
        <v>4.936565427336824E-2</v>
      </c>
      <c r="E4088" s="314">
        <v>-2.3707162271840044E-3</v>
      </c>
      <c r="F4088" s="314">
        <v>1.2576948316898375E-2</v>
      </c>
      <c r="G4088" s="314">
        <v>7.8022555052223858E-2</v>
      </c>
      <c r="H4088" s="314">
        <v>0.13759444141530647</v>
      </c>
      <c r="I4088" s="315"/>
    </row>
    <row r="4089" spans="1:9">
      <c r="A4089" s="149">
        <v>42244</v>
      </c>
      <c r="B4089" s="308">
        <v>2015</v>
      </c>
      <c r="C4089" s="313">
        <v>42244</v>
      </c>
      <c r="D4089" s="314">
        <v>5.2301555359430311E-2</v>
      </c>
      <c r="E4089" s="314">
        <v>-2.3448505362613655E-3</v>
      </c>
      <c r="F4089" s="314">
        <v>1.103520889673427E-2</v>
      </c>
      <c r="G4089" s="314">
        <v>7.195998835311139E-2</v>
      </c>
      <c r="H4089" s="314">
        <v>0.13295190207301463</v>
      </c>
      <c r="I4089" s="315"/>
    </row>
    <row r="4090" spans="1:9">
      <c r="A4090" s="149">
        <v>42247</v>
      </c>
      <c r="B4090" s="308">
        <v>2015</v>
      </c>
      <c r="C4090" s="313">
        <v>42247</v>
      </c>
      <c r="D4090" s="314">
        <v>4.1390429668082304E-2</v>
      </c>
      <c r="E4090" s="314">
        <v>-1.9328441157194128E-3</v>
      </c>
      <c r="F4090" s="314">
        <v>1.4322656209142961E-2</v>
      </c>
      <c r="G4090" s="314">
        <v>5.4500021403568841E-2</v>
      </c>
      <c r="H4090" s="314">
        <v>0.10828026316507468</v>
      </c>
      <c r="I4090" s="315"/>
    </row>
    <row r="4091" spans="1:9">
      <c r="A4091" s="149">
        <v>42248</v>
      </c>
      <c r="B4091" s="308">
        <v>2015</v>
      </c>
      <c r="C4091" s="313">
        <v>42248</v>
      </c>
      <c r="D4091" s="314">
        <v>5.5763118456651113E-2</v>
      </c>
      <c r="E4091" s="314">
        <v>-2.566563558516068E-3</v>
      </c>
      <c r="F4091" s="314">
        <v>-3.6581445971650378E-3</v>
      </c>
      <c r="G4091" s="314">
        <v>6.2068098424853738E-2</v>
      </c>
      <c r="H4091" s="314">
        <v>0.11160650872582376</v>
      </c>
      <c r="I4091" s="315"/>
    </row>
    <row r="4092" spans="1:9">
      <c r="A4092" s="149">
        <v>42249</v>
      </c>
      <c r="B4092" s="308">
        <v>2015</v>
      </c>
      <c r="C4092" s="313">
        <v>42249</v>
      </c>
      <c r="D4092" s="314">
        <v>4.4535452205020871E-2</v>
      </c>
      <c r="E4092" s="314">
        <v>-2.0607305581293294E-3</v>
      </c>
      <c r="F4092" s="314">
        <v>-3.3244134737244434E-3</v>
      </c>
      <c r="G4092" s="314">
        <v>4.7418967194476296E-2</v>
      </c>
      <c r="H4092" s="314">
        <v>8.6569275367643403E-2</v>
      </c>
      <c r="I4092" s="315"/>
    </row>
    <row r="4093" spans="1:9">
      <c r="A4093" s="149">
        <v>42250</v>
      </c>
      <c r="B4093" s="308">
        <v>2015</v>
      </c>
      <c r="C4093" s="313">
        <v>42250</v>
      </c>
      <c r="D4093" s="314">
        <v>3.8924626987086673E-2</v>
      </c>
      <c r="E4093" s="314">
        <v>-2.322359548988415E-3</v>
      </c>
      <c r="F4093" s="314">
        <v>-3.803865021161628E-3</v>
      </c>
      <c r="G4093" s="314">
        <v>6.6233545332647442E-2</v>
      </c>
      <c r="H4093" s="314">
        <v>9.9031947749584084E-2</v>
      </c>
      <c r="I4093" s="315"/>
    </row>
    <row r="4094" spans="1:9">
      <c r="A4094" s="149">
        <v>42251</v>
      </c>
      <c r="B4094" s="308">
        <v>2015</v>
      </c>
      <c r="C4094" s="313">
        <v>42251</v>
      </c>
      <c r="D4094" s="314">
        <v>3.868464393070413E-2</v>
      </c>
      <c r="E4094" s="314">
        <v>-1.3316984599383403E-3</v>
      </c>
      <c r="F4094" s="314">
        <v>-7.9933254642367592E-3</v>
      </c>
      <c r="G4094" s="314">
        <v>5.9904747705041138E-2</v>
      </c>
      <c r="H4094" s="314">
        <v>8.9264367711570161E-2</v>
      </c>
      <c r="I4094" s="315"/>
    </row>
    <row r="4095" spans="1:9">
      <c r="A4095" s="149">
        <v>42254</v>
      </c>
      <c r="B4095" s="308">
        <v>2015</v>
      </c>
      <c r="C4095" s="313">
        <v>42254</v>
      </c>
      <c r="D4095" s="314">
        <v>3.0141490308914647E-2</v>
      </c>
      <c r="E4095" s="314">
        <v>-1.9075098463593536E-3</v>
      </c>
      <c r="F4095" s="314">
        <v>-6.5926168247817515E-3</v>
      </c>
      <c r="G4095" s="314">
        <v>5.0482386948896875E-2</v>
      </c>
      <c r="H4095" s="314">
        <v>7.2123750586670435E-2</v>
      </c>
      <c r="I4095" s="315"/>
    </row>
    <row r="4096" spans="1:9">
      <c r="A4096" s="149">
        <v>42255</v>
      </c>
      <c r="C4096" s="313">
        <v>42255</v>
      </c>
      <c r="D4096" s="314">
        <v>3.0226794501364236E-2</v>
      </c>
      <c r="E4096" s="314">
        <v>-2.7493895306136742E-3</v>
      </c>
      <c r="F4096" s="314">
        <v>-9.0793548457462868E-3</v>
      </c>
      <c r="G4096" s="314">
        <v>6.0410240315187352E-2</v>
      </c>
      <c r="H4096" s="314">
        <v>7.8808290440191622E-2</v>
      </c>
      <c r="I4096" s="315"/>
    </row>
    <row r="4097" spans="1:9">
      <c r="A4097" s="149">
        <v>42256</v>
      </c>
      <c r="C4097" s="313">
        <v>42256</v>
      </c>
      <c r="D4097" s="314">
        <v>2.4967654377591422E-2</v>
      </c>
      <c r="E4097" s="314">
        <v>-2.1530411244593053E-3</v>
      </c>
      <c r="F4097" s="314">
        <v>-6.1614755010396243E-3</v>
      </c>
      <c r="G4097" s="314">
        <v>6.4642671465383383E-2</v>
      </c>
      <c r="H4097" s="314">
        <v>8.1295809217475853E-2</v>
      </c>
      <c r="I4097" s="315"/>
    </row>
    <row r="4098" spans="1:9">
      <c r="A4098" s="149">
        <v>42257</v>
      </c>
      <c r="C4098" s="313">
        <v>42257</v>
      </c>
      <c r="D4098" s="314">
        <v>2.2937876002097419E-2</v>
      </c>
      <c r="E4098" s="314">
        <v>-3.0529549849542433E-3</v>
      </c>
      <c r="F4098" s="314">
        <v>-6.9342662533638001E-3</v>
      </c>
      <c r="G4098" s="314">
        <v>4.6475620141932246E-2</v>
      </c>
      <c r="H4098" s="314">
        <v>5.9426274905711618E-2</v>
      </c>
      <c r="I4098" s="315"/>
    </row>
    <row r="4099" spans="1:9">
      <c r="A4099" s="149">
        <v>42258</v>
      </c>
      <c r="C4099" s="313">
        <v>42258</v>
      </c>
      <c r="D4099" s="314">
        <v>2.5533607277796872E-2</v>
      </c>
      <c r="E4099" s="314">
        <v>-2.9452262747034492E-3</v>
      </c>
      <c r="F4099" s="314">
        <v>-1.1907805967060283E-2</v>
      </c>
      <c r="G4099" s="314">
        <v>6.5500476450165837E-2</v>
      </c>
      <c r="H4099" s="314">
        <v>7.618105148619897E-2</v>
      </c>
      <c r="I4099" s="315"/>
    </row>
    <row r="4100" spans="1:9">
      <c r="A4100" s="149">
        <v>42261</v>
      </c>
      <c r="C4100" s="313">
        <v>42261</v>
      </c>
      <c r="D4100" s="314">
        <v>4.5818325021158519E-2</v>
      </c>
      <c r="E4100" s="314">
        <v>-3.6845488071344449E-3</v>
      </c>
      <c r="F4100" s="314">
        <v>-1.153046285654143E-2</v>
      </c>
      <c r="G4100" s="314">
        <v>6.1291025275912861E-2</v>
      </c>
      <c r="H4100" s="314">
        <v>9.1894338633395523E-2</v>
      </c>
      <c r="I4100" s="315"/>
    </row>
    <row r="4101" spans="1:9">
      <c r="A4101" s="149">
        <v>42262</v>
      </c>
      <c r="C4101" s="313">
        <v>42262</v>
      </c>
      <c r="D4101" s="314">
        <v>2.8723652404421034E-2</v>
      </c>
      <c r="E4101" s="314">
        <v>-1.6177999500023212E-3</v>
      </c>
      <c r="F4101" s="314">
        <v>4.8243246778649418E-3</v>
      </c>
      <c r="G4101" s="314">
        <v>3.5614369438710339E-2</v>
      </c>
      <c r="H4101" s="314">
        <v>6.7544546570993999E-2</v>
      </c>
      <c r="I4101" s="315"/>
    </row>
    <row r="4102" spans="1:9">
      <c r="A4102" s="149">
        <v>42263</v>
      </c>
      <c r="C4102" s="313">
        <v>42263</v>
      </c>
      <c r="D4102" s="314">
        <v>5.7727006398758753E-2</v>
      </c>
      <c r="E4102" s="314">
        <v>-2.318387895327277E-3</v>
      </c>
      <c r="F4102" s="314">
        <v>-3.3826192315032574E-3</v>
      </c>
      <c r="G4102" s="314">
        <v>8.3537652940854468E-2</v>
      </c>
      <c r="H4102" s="314">
        <v>0.13556365221278271</v>
      </c>
      <c r="I4102" s="315"/>
    </row>
    <row r="4103" spans="1:9">
      <c r="A4103" s="149">
        <v>42264</v>
      </c>
      <c r="C4103" s="313">
        <v>42264</v>
      </c>
      <c r="D4103" s="314">
        <v>4.1476919753886017E-2</v>
      </c>
      <c r="E4103" s="314">
        <v>-1.0568060996751782E-3</v>
      </c>
      <c r="F4103" s="314">
        <v>3.4144785670017289E-2</v>
      </c>
      <c r="G4103" s="314">
        <v>7.6450946792315358E-2</v>
      </c>
      <c r="H4103" s="314">
        <v>0.15101584611654345</v>
      </c>
      <c r="I4103" s="315"/>
    </row>
    <row r="4104" spans="1:9">
      <c r="A4104" s="149">
        <v>42265</v>
      </c>
      <c r="C4104" s="313">
        <v>42265</v>
      </c>
      <c r="D4104" s="314">
        <v>4.3975778172050395E-2</v>
      </c>
      <c r="E4104" s="314">
        <v>-6.5935260556305563E-4</v>
      </c>
      <c r="F4104" s="314">
        <v>6.7994058205722324E-2</v>
      </c>
      <c r="G4104" s="314">
        <v>6.2661167667048101E-2</v>
      </c>
      <c r="H4104" s="314">
        <v>0.17397165143925783</v>
      </c>
      <c r="I4104" s="315"/>
    </row>
    <row r="4105" spans="1:9">
      <c r="A4105" s="149">
        <v>42268</v>
      </c>
      <c r="C4105" s="313">
        <v>42268</v>
      </c>
      <c r="D4105" s="314">
        <v>5.6853296778566445E-2</v>
      </c>
      <c r="E4105" s="314">
        <v>-3.1167861528669299E-3</v>
      </c>
      <c r="F4105" s="314">
        <v>9.1429364260599902E-3</v>
      </c>
      <c r="G4105" s="314">
        <v>7.7820232228931974E-2</v>
      </c>
      <c r="H4105" s="314">
        <v>0.14069967928069149</v>
      </c>
      <c r="I4105" s="315"/>
    </row>
    <row r="4106" spans="1:9">
      <c r="A4106" s="149">
        <v>42269</v>
      </c>
      <c r="C4106" s="313">
        <v>42269</v>
      </c>
      <c r="D4106" s="314">
        <v>7.7623512722915955E-2</v>
      </c>
      <c r="E4106" s="314">
        <v>-2.9888281939258209E-3</v>
      </c>
      <c r="F4106" s="314">
        <v>4.170564921614673E-2</v>
      </c>
      <c r="G4106" s="314">
        <v>8.2320141485908771E-2</v>
      </c>
      <c r="H4106" s="314">
        <v>0.19866047523104563</v>
      </c>
      <c r="I4106" s="315"/>
    </row>
    <row r="4107" spans="1:9">
      <c r="A4107" s="149">
        <v>42270</v>
      </c>
      <c r="C4107" s="313">
        <v>42270</v>
      </c>
      <c r="D4107" s="314">
        <v>8.0053499996190325E-2</v>
      </c>
      <c r="E4107" s="314">
        <v>-4.5725722374023187E-3</v>
      </c>
      <c r="F4107" s="314">
        <v>9.0414844970294658E-2</v>
      </c>
      <c r="G4107" s="314">
        <v>6.4781826194106648E-2</v>
      </c>
      <c r="H4107" s="314">
        <v>0.23067759892318937</v>
      </c>
      <c r="I4107" s="315"/>
    </row>
    <row r="4108" spans="1:9">
      <c r="A4108" s="149">
        <v>42271</v>
      </c>
      <c r="C4108" s="313">
        <v>42271</v>
      </c>
      <c r="D4108" s="314">
        <v>5.2580865427849802E-2</v>
      </c>
      <c r="E4108" s="314">
        <v>-4.2195110631841424E-3</v>
      </c>
      <c r="F4108" s="314">
        <v>7.115761220488355E-2</v>
      </c>
      <c r="G4108" s="314">
        <v>7.6894529453074026E-2</v>
      </c>
      <c r="H4108" s="314">
        <v>0.1964134960226232</v>
      </c>
      <c r="I4108" s="315"/>
    </row>
    <row r="4109" spans="1:9">
      <c r="A4109" s="149">
        <v>42272</v>
      </c>
      <c r="C4109" s="313">
        <v>42272</v>
      </c>
      <c r="D4109" s="314">
        <v>6.2027662388752153E-2</v>
      </c>
      <c r="E4109" s="314">
        <v>-5.2785986410844223E-3</v>
      </c>
      <c r="F4109" s="314">
        <v>6.3995442231894045E-2</v>
      </c>
      <c r="G4109" s="314">
        <v>7.6807357091847925E-2</v>
      </c>
      <c r="H4109" s="314">
        <v>0.19755186307140973</v>
      </c>
      <c r="I4109" s="315"/>
    </row>
    <row r="4110" spans="1:9">
      <c r="A4110" s="149">
        <v>42275</v>
      </c>
      <c r="C4110" s="313">
        <v>42275</v>
      </c>
      <c r="D4110" s="314">
        <v>6.6202567461749545E-2</v>
      </c>
      <c r="E4110" s="314">
        <v>-5.4612347905277324E-3</v>
      </c>
      <c r="F4110" s="314">
        <v>2.8617710781191286E-2</v>
      </c>
      <c r="G4110" s="314">
        <v>0.10218275272666739</v>
      </c>
      <c r="H4110" s="314">
        <v>0.19154179617908049</v>
      </c>
      <c r="I4110" s="315"/>
    </row>
    <row r="4111" spans="1:9">
      <c r="A4111" s="149">
        <v>42276</v>
      </c>
      <c r="C4111" s="313">
        <v>42276</v>
      </c>
      <c r="D4111" s="314">
        <v>5.3855599121940954E-2</v>
      </c>
      <c r="E4111" s="314">
        <v>-7.6482856457829405E-3</v>
      </c>
      <c r="F4111" s="314">
        <v>6.2555587155846554E-2</v>
      </c>
      <c r="G4111" s="314">
        <v>7.1015254407797379E-2</v>
      </c>
      <c r="H4111" s="314">
        <v>0.17977815503980199</v>
      </c>
      <c r="I4111" s="315"/>
    </row>
    <row r="4112" spans="1:9">
      <c r="A4112" s="149">
        <v>42277</v>
      </c>
      <c r="C4112" s="313">
        <v>42277</v>
      </c>
      <c r="D4112" s="314">
        <v>8.144143002922101E-2</v>
      </c>
      <c r="E4112" s="314">
        <v>-7.3072026195738831E-3</v>
      </c>
      <c r="F4112" s="314">
        <v>6.3747827488325054E-2</v>
      </c>
      <c r="G4112" s="314">
        <v>9.3328624943599364E-2</v>
      </c>
      <c r="H4112" s="314">
        <v>0.23121067984157156</v>
      </c>
      <c r="I4112" s="315"/>
    </row>
    <row r="4113" spans="1:9">
      <c r="A4113" s="149">
        <v>42278</v>
      </c>
      <c r="C4113" s="313">
        <v>42278</v>
      </c>
      <c r="D4113" s="314">
        <v>8.0841549658163148E-2</v>
      </c>
      <c r="E4113" s="314">
        <v>-5.4240855761059463E-3</v>
      </c>
      <c r="F4113" s="314">
        <v>7.8520323017526858E-2</v>
      </c>
      <c r="G4113" s="314">
        <v>8.8367782669895284E-2</v>
      </c>
      <c r="H4113" s="314">
        <v>0.24230556976947937</v>
      </c>
      <c r="I4113" s="315"/>
    </row>
    <row r="4114" spans="1:9">
      <c r="A4114" s="149">
        <v>42279</v>
      </c>
      <c r="C4114" s="313">
        <v>42279</v>
      </c>
      <c r="D4114" s="314">
        <v>3.7312952488697752E-2</v>
      </c>
      <c r="E4114" s="314">
        <v>-5.3020401524370587E-3</v>
      </c>
      <c r="F4114" s="314">
        <v>3.3239844601368543E-2</v>
      </c>
      <c r="G4114" s="314">
        <v>5.787383309845584E-2</v>
      </c>
      <c r="H4114" s="314">
        <v>0.1231245900360851</v>
      </c>
      <c r="I4114" s="315"/>
    </row>
    <row r="4115" spans="1:9">
      <c r="A4115" s="149">
        <v>42282</v>
      </c>
      <c r="C4115" s="313">
        <v>42282</v>
      </c>
      <c r="D4115" s="314">
        <v>7.6189907876702045E-2</v>
      </c>
      <c r="E4115" s="314">
        <v>-6.4666679769419507E-3</v>
      </c>
      <c r="F4115" s="314">
        <v>7.8934697658051153E-2</v>
      </c>
      <c r="G4115" s="314">
        <v>8.9366581651971075E-2</v>
      </c>
      <c r="H4115" s="314">
        <v>0.23802451920978224</v>
      </c>
      <c r="I4115" s="315"/>
    </row>
    <row r="4116" spans="1:9">
      <c r="A4116" s="149">
        <v>42283</v>
      </c>
      <c r="C4116" s="313">
        <v>42283</v>
      </c>
      <c r="D4116" s="314">
        <v>7.4413499451288959E-2</v>
      </c>
      <c r="E4116" s="314">
        <v>-7.10274720412803E-3</v>
      </c>
      <c r="F4116" s="314">
        <v>6.9189553451243835E-2</v>
      </c>
      <c r="G4116" s="314">
        <v>8.4431738277724433E-2</v>
      </c>
      <c r="H4116" s="314">
        <v>0.2209320439761292</v>
      </c>
      <c r="I4116" s="315"/>
    </row>
    <row r="4117" spans="1:9">
      <c r="A4117" s="149">
        <v>42284</v>
      </c>
      <c r="C4117" s="313">
        <v>42284</v>
      </c>
      <c r="D4117" s="314">
        <v>5.95482927780858E-2</v>
      </c>
      <c r="E4117" s="314">
        <v>-4.6813087873345226E-3</v>
      </c>
      <c r="F4117" s="314">
        <v>5.0890886067552758E-2</v>
      </c>
      <c r="G4117" s="314">
        <v>6.0254600994314303E-2</v>
      </c>
      <c r="H4117" s="314">
        <v>0.16601247105261832</v>
      </c>
      <c r="I4117" s="315"/>
    </row>
    <row r="4118" spans="1:9">
      <c r="A4118" s="149">
        <v>42285</v>
      </c>
      <c r="C4118" s="313">
        <v>42285</v>
      </c>
      <c r="D4118" s="314">
        <v>4.1301265005838361E-2</v>
      </c>
      <c r="E4118" s="314">
        <v>-3.1459022847123925E-3</v>
      </c>
      <c r="F4118" s="314">
        <v>4.8530398978131918E-2</v>
      </c>
      <c r="G4118" s="314">
        <v>4.0153665067799736E-2</v>
      </c>
      <c r="H4118" s="314">
        <v>0.12683942676705762</v>
      </c>
      <c r="I4118" s="315"/>
    </row>
    <row r="4119" spans="1:9">
      <c r="A4119" s="149">
        <v>42286</v>
      </c>
      <c r="C4119" s="313">
        <v>42286</v>
      </c>
      <c r="D4119" s="314">
        <v>6.7946263292539583E-2</v>
      </c>
      <c r="E4119" s="314">
        <v>-5.050562639961188E-3</v>
      </c>
      <c r="F4119" s="314">
        <v>7.1597013538296006E-2</v>
      </c>
      <c r="G4119" s="314">
        <v>6.7599170819012649E-2</v>
      </c>
      <c r="H4119" s="314">
        <v>0.20209188500988703</v>
      </c>
      <c r="I4119" s="315"/>
    </row>
    <row r="4120" spans="1:9">
      <c r="A4120" s="149">
        <v>42289</v>
      </c>
      <c r="C4120" s="313">
        <v>42289</v>
      </c>
      <c r="D4120" s="314">
        <v>3.7737525977427563E-2</v>
      </c>
      <c r="E4120" s="314">
        <v>-3.9438781020485151E-3</v>
      </c>
      <c r="F4120" s="314">
        <v>4.4730802093007907E-2</v>
      </c>
      <c r="G4120" s="314">
        <v>5.1828120153998306E-2</v>
      </c>
      <c r="H4120" s="314">
        <v>0.13035257012238524</v>
      </c>
      <c r="I4120" s="315"/>
    </row>
    <row r="4121" spans="1:9">
      <c r="A4121" s="149">
        <v>42290</v>
      </c>
      <c r="C4121" s="313">
        <v>42290</v>
      </c>
      <c r="D4121" s="314">
        <v>6.7267868121993493E-2</v>
      </c>
      <c r="E4121" s="314">
        <v>-2.7336511083341725E-3</v>
      </c>
      <c r="F4121" s="314">
        <v>5.6988777400897528E-2</v>
      </c>
      <c r="G4121" s="314">
        <v>4.5112886302864974E-2</v>
      </c>
      <c r="H4121" s="314">
        <v>0.16663588071742183</v>
      </c>
      <c r="I4121" s="315"/>
    </row>
    <row r="4122" spans="1:9">
      <c r="A4122" s="149">
        <v>42291</v>
      </c>
      <c r="C4122" s="313">
        <v>42291</v>
      </c>
      <c r="D4122" s="314">
        <v>6.9441520609497084E-2</v>
      </c>
      <c r="E4122" s="314">
        <v>-3.2411071029534002E-3</v>
      </c>
      <c r="F4122" s="314">
        <v>3.5563470109171089E-2</v>
      </c>
      <c r="G4122" s="314">
        <v>6.8150866311232558E-2</v>
      </c>
      <c r="H4122" s="314">
        <v>0.16991474992694733</v>
      </c>
      <c r="I4122" s="315"/>
    </row>
    <row r="4123" spans="1:9">
      <c r="A4123" s="149">
        <v>42292</v>
      </c>
      <c r="C4123" s="313">
        <v>42292</v>
      </c>
      <c r="D4123" s="314">
        <v>3.9366953427351643E-2</v>
      </c>
      <c r="E4123" s="314">
        <v>-3.0352327246118142E-3</v>
      </c>
      <c r="F4123" s="314">
        <v>4.4651597955129442E-2</v>
      </c>
      <c r="G4123" s="314">
        <v>6.5480446774442438E-2</v>
      </c>
      <c r="H4123" s="314">
        <v>0.14646376543231171</v>
      </c>
      <c r="I4123" s="315"/>
    </row>
    <row r="4124" spans="1:9">
      <c r="A4124" s="149">
        <v>42293</v>
      </c>
      <c r="C4124" s="313">
        <v>42293</v>
      </c>
      <c r="D4124" s="314">
        <v>5.6500792241800497E-2</v>
      </c>
      <c r="E4124" s="314">
        <v>-2.942684153597309E-3</v>
      </c>
      <c r="F4124" s="314">
        <v>4.191737692702463E-2</v>
      </c>
      <c r="G4124" s="314">
        <v>6.9840811209888304E-2</v>
      </c>
      <c r="H4124" s="314">
        <v>0.16531629622511612</v>
      </c>
      <c r="I4124" s="315"/>
    </row>
    <row r="4125" spans="1:9">
      <c r="A4125" s="149">
        <v>42296</v>
      </c>
      <c r="C4125" s="313">
        <v>42296</v>
      </c>
      <c r="D4125" s="314">
        <v>7.7178545530353498E-2</v>
      </c>
      <c r="E4125" s="314">
        <v>-3.1410080946060776E-3</v>
      </c>
      <c r="F4125" s="314">
        <v>4.9267728670883616E-2</v>
      </c>
      <c r="G4125" s="314">
        <v>6.8483114116544508E-2</v>
      </c>
      <c r="H4125" s="314">
        <v>0.19178838022317551</v>
      </c>
      <c r="I4125" s="315"/>
    </row>
    <row r="4126" spans="1:9">
      <c r="A4126" s="149">
        <v>42297</v>
      </c>
      <c r="C4126" s="313">
        <v>42297</v>
      </c>
      <c r="D4126" s="314">
        <v>3.3561255742873781E-2</v>
      </c>
      <c r="E4126" s="314">
        <v>-3.207695102265862E-3</v>
      </c>
      <c r="F4126" s="314">
        <v>3.1892072705806289E-2</v>
      </c>
      <c r="G4126" s="314">
        <v>2.9297266404792063E-2</v>
      </c>
      <c r="H4126" s="314">
        <v>9.1542899751206275E-2</v>
      </c>
      <c r="I4126" s="315"/>
    </row>
    <row r="4127" spans="1:9">
      <c r="A4127" s="149">
        <v>42298</v>
      </c>
      <c r="C4127" s="313">
        <v>42298</v>
      </c>
      <c r="D4127" s="314">
        <v>3.6356094129858206E-2</v>
      </c>
      <c r="E4127" s="314">
        <v>-3.5823533774327998E-3</v>
      </c>
      <c r="F4127" s="314">
        <v>3.7241662074334825E-2</v>
      </c>
      <c r="G4127" s="314">
        <v>2.9473861608402045E-2</v>
      </c>
      <c r="H4127" s="314">
        <v>9.9489264435162275E-2</v>
      </c>
      <c r="I4127" s="315"/>
    </row>
    <row r="4128" spans="1:9">
      <c r="A4128" s="149">
        <v>42299</v>
      </c>
      <c r="C4128" s="313">
        <v>42299</v>
      </c>
      <c r="D4128" s="314">
        <v>3.1213027263346755E-2</v>
      </c>
      <c r="E4128" s="314">
        <v>-2.0292971304476078E-3</v>
      </c>
      <c r="F4128" s="314">
        <v>3.4855390760860937E-2</v>
      </c>
      <c r="G4128" s="314">
        <v>2.9839912343490455E-2</v>
      </c>
      <c r="H4128" s="314">
        <v>9.3879033237250525E-2</v>
      </c>
      <c r="I4128" s="315"/>
    </row>
    <row r="4129" spans="1:9">
      <c r="A4129" s="149">
        <v>42300</v>
      </c>
      <c r="C4129" s="313">
        <v>42300</v>
      </c>
      <c r="D4129" s="314">
        <v>2.2952031937102282E-2</v>
      </c>
      <c r="E4129" s="314">
        <v>-2.8261078979840834E-3</v>
      </c>
      <c r="F4129" s="314">
        <v>4.153350471929939E-2</v>
      </c>
      <c r="G4129" s="314">
        <v>6.2808670205752759E-2</v>
      </c>
      <c r="H4129" s="314">
        <v>0.12446809896417034</v>
      </c>
      <c r="I4129" s="315"/>
    </row>
    <row r="4130" spans="1:9">
      <c r="A4130" s="149">
        <v>42303</v>
      </c>
      <c r="C4130" s="313">
        <v>42303</v>
      </c>
      <c r="D4130" s="314">
        <v>5.4966862904591358E-2</v>
      </c>
      <c r="E4130" s="314">
        <v>-3.9595837554237921E-3</v>
      </c>
      <c r="F4130" s="314">
        <v>4.7348716618162014E-2</v>
      </c>
      <c r="G4130" s="314">
        <v>6.4592040289808958E-2</v>
      </c>
      <c r="H4130" s="314">
        <v>0.16294803605713856</v>
      </c>
      <c r="I4130" s="315"/>
    </row>
    <row r="4131" spans="1:9">
      <c r="A4131" s="149">
        <v>42304</v>
      </c>
      <c r="C4131" s="313">
        <v>42304</v>
      </c>
      <c r="D4131" s="314">
        <v>5.0231889112187685E-2</v>
      </c>
      <c r="E4131" s="314">
        <v>-4.2036071899700612E-3</v>
      </c>
      <c r="F4131" s="314">
        <v>1.9027745545283352E-2</v>
      </c>
      <c r="G4131" s="314">
        <v>6.663796696670729E-2</v>
      </c>
      <c r="H4131" s="314">
        <v>0.13169399443420826</v>
      </c>
      <c r="I4131" s="315"/>
    </row>
    <row r="4132" spans="1:9">
      <c r="A4132" s="149">
        <v>42305</v>
      </c>
      <c r="C4132" s="313">
        <v>42305</v>
      </c>
      <c r="D4132" s="314">
        <v>6.4371333280874687E-2</v>
      </c>
      <c r="E4132" s="314">
        <v>-3.6661370748328958E-3</v>
      </c>
      <c r="F4132" s="314">
        <v>5.3516401069885311E-2</v>
      </c>
      <c r="G4132" s="314">
        <v>4.3838363524465448E-2</v>
      </c>
      <c r="H4132" s="314">
        <v>0.15805996080039253</v>
      </c>
      <c r="I4132" s="315"/>
    </row>
    <row r="4133" spans="1:9">
      <c r="A4133" s="149">
        <v>42306</v>
      </c>
      <c r="C4133" s="313">
        <v>42306</v>
      </c>
      <c r="D4133" s="314">
        <v>4.2759703978481181E-2</v>
      </c>
      <c r="E4133" s="314">
        <v>-4.68675315677011E-3</v>
      </c>
      <c r="F4133" s="314">
        <v>6.5133740087677097E-2</v>
      </c>
      <c r="G4133" s="314">
        <v>6.9386476068491534E-2</v>
      </c>
      <c r="H4133" s="314">
        <v>0.17259316697787971</v>
      </c>
      <c r="I4133" s="315"/>
    </row>
    <row r="4134" spans="1:9">
      <c r="A4134" s="149">
        <v>42307</v>
      </c>
      <c r="C4134" s="313">
        <v>42307</v>
      </c>
      <c r="D4134" s="314">
        <v>5.50869066039225E-2</v>
      </c>
      <c r="E4134" s="314">
        <v>-4.7155857626676023E-3</v>
      </c>
      <c r="F4134" s="314">
        <v>1.3122809828333384E-2</v>
      </c>
      <c r="G4134" s="314">
        <v>5.2575746326757059E-2</v>
      </c>
      <c r="H4134" s="314">
        <v>0.11606987699634533</v>
      </c>
      <c r="I4134" s="315"/>
    </row>
    <row r="4135" spans="1:9">
      <c r="A4135" s="149">
        <v>42310</v>
      </c>
      <c r="C4135" s="313">
        <v>42310</v>
      </c>
      <c r="D4135" s="314">
        <v>5.355343775300149E-2</v>
      </c>
      <c r="E4135" s="314">
        <v>-3.8314886585592623E-3</v>
      </c>
      <c r="F4135" s="314">
        <v>9.7139589800488008E-3</v>
      </c>
      <c r="G4135" s="314">
        <v>6.9737478435576927E-2</v>
      </c>
      <c r="H4135" s="314">
        <v>0.12917338651006793</v>
      </c>
      <c r="I4135" s="315"/>
    </row>
    <row r="4136" spans="1:9">
      <c r="A4136" s="149">
        <v>42311</v>
      </c>
      <c r="C4136" s="313">
        <v>42311</v>
      </c>
      <c r="D4136" s="314">
        <v>4.9534918968535728E-2</v>
      </c>
      <c r="E4136" s="314">
        <v>-3.3803819349138078E-3</v>
      </c>
      <c r="F4136" s="314">
        <v>2.0832580414866835E-2</v>
      </c>
      <c r="G4136" s="314">
        <v>5.1869237848416211E-2</v>
      </c>
      <c r="H4136" s="314">
        <v>0.11885635529690497</v>
      </c>
      <c r="I4136" s="315"/>
    </row>
    <row r="4137" spans="1:9">
      <c r="A4137" s="149">
        <v>42312</v>
      </c>
      <c r="C4137" s="313">
        <v>42312</v>
      </c>
      <c r="D4137" s="314">
        <v>4.5909767591750486E-2</v>
      </c>
      <c r="E4137" s="314">
        <v>-5.1306792167482278E-3</v>
      </c>
      <c r="F4137" s="314">
        <v>3.3039322775884367E-2</v>
      </c>
      <c r="G4137" s="314">
        <v>6.529138497472417E-2</v>
      </c>
      <c r="H4137" s="314">
        <v>0.13910979612561081</v>
      </c>
      <c r="I4137" s="315"/>
    </row>
    <row r="4138" spans="1:9">
      <c r="A4138" s="149">
        <v>42313</v>
      </c>
      <c r="C4138" s="313">
        <v>42313</v>
      </c>
      <c r="D4138" s="314">
        <v>2.6590294493138881E-2</v>
      </c>
      <c r="E4138" s="314">
        <v>-4.42078026133212E-3</v>
      </c>
      <c r="F4138" s="314">
        <v>3.0441340962712324E-2</v>
      </c>
      <c r="G4138" s="314">
        <v>5.4711101746778373E-2</v>
      </c>
      <c r="H4138" s="314">
        <v>0.10732195694129744</v>
      </c>
      <c r="I4138" s="315"/>
    </row>
    <row r="4139" spans="1:9">
      <c r="A4139" s="149">
        <v>42314</v>
      </c>
      <c r="C4139" s="313">
        <v>42314</v>
      </c>
      <c r="D4139" s="314">
        <v>2.0052043649746432E-2</v>
      </c>
      <c r="E4139" s="314">
        <v>-2.4667387452861947E-3</v>
      </c>
      <c r="F4139" s="314">
        <v>1.5319527607405868E-2</v>
      </c>
      <c r="G4139" s="314">
        <v>4.4170766637561899E-2</v>
      </c>
      <c r="H4139" s="314">
        <v>7.7075599149427965E-2</v>
      </c>
      <c r="I4139" s="315"/>
    </row>
    <row r="4140" spans="1:9">
      <c r="A4140" s="149">
        <v>42317</v>
      </c>
      <c r="C4140" s="313">
        <v>42317</v>
      </c>
      <c r="D4140" s="314">
        <v>2.4688979726531769E-2</v>
      </c>
      <c r="E4140" s="314">
        <v>-2.7570507767650416E-3</v>
      </c>
      <c r="F4140" s="314">
        <v>2.2278692966887281E-2</v>
      </c>
      <c r="G4140" s="314">
        <v>3.5296396745750018E-2</v>
      </c>
      <c r="H4140" s="314">
        <v>7.9507018662404047E-2</v>
      </c>
      <c r="I4140" s="315"/>
    </row>
    <row r="4141" spans="1:9">
      <c r="A4141" s="149">
        <v>42318</v>
      </c>
      <c r="C4141" s="313">
        <v>42318</v>
      </c>
      <c r="D4141" s="314">
        <v>4.1563220397153329E-2</v>
      </c>
      <c r="E4141" s="314">
        <v>-2.5717272419200957E-3</v>
      </c>
      <c r="F4141" s="314">
        <v>3.7558319241107502E-2</v>
      </c>
      <c r="G4141" s="314">
        <v>1.936262418807707E-2</v>
      </c>
      <c r="H4141" s="314">
        <v>9.591243658441781E-2</v>
      </c>
      <c r="I4141" s="315"/>
    </row>
    <row r="4142" spans="1:9">
      <c r="A4142" s="149">
        <v>42319</v>
      </c>
      <c r="C4142" s="313">
        <v>42319</v>
      </c>
      <c r="D4142" s="314">
        <v>3.1089971978579576E-2</v>
      </c>
      <c r="E4142" s="314">
        <v>-3.0058283648707789E-3</v>
      </c>
      <c r="F4142" s="314">
        <v>3.2868017241956739E-2</v>
      </c>
      <c r="G4142" s="314">
        <v>5.3553554233209219E-2</v>
      </c>
      <c r="H4142" s="314">
        <v>0.11450571508887476</v>
      </c>
      <c r="I4142" s="315"/>
    </row>
    <row r="4143" spans="1:9">
      <c r="A4143" s="149">
        <v>42320</v>
      </c>
      <c r="C4143" s="313">
        <v>42320</v>
      </c>
      <c r="D4143" s="314">
        <v>5.0886946966778417E-2</v>
      </c>
      <c r="E4143" s="314">
        <v>-4.5588117298439009E-3</v>
      </c>
      <c r="F4143" s="314">
        <v>3.0650910940793755E-2</v>
      </c>
      <c r="G4143" s="314">
        <v>3.6126653463177019E-2</v>
      </c>
      <c r="H4143" s="314">
        <v>0.11310569964090531</v>
      </c>
      <c r="I4143" s="315"/>
    </row>
    <row r="4144" spans="1:9">
      <c r="A4144" s="149">
        <v>42321</v>
      </c>
      <c r="C4144" s="313">
        <v>42321</v>
      </c>
      <c r="D4144" s="314">
        <v>5.0997688420213752E-2</v>
      </c>
      <c r="E4144" s="314">
        <v>-3.7274036357228817E-3</v>
      </c>
      <c r="F4144" s="314">
        <v>2.0603316461083248E-2</v>
      </c>
      <c r="G4144" s="314">
        <v>4.6123556227212842E-2</v>
      </c>
      <c r="H4144" s="314">
        <v>0.11399715747278698</v>
      </c>
      <c r="I4144" s="315"/>
    </row>
    <row r="4145" spans="1:9">
      <c r="A4145" s="149">
        <v>42324</v>
      </c>
      <c r="C4145" s="313">
        <v>42324</v>
      </c>
      <c r="D4145" s="314">
        <v>5.5787941929949222E-2</v>
      </c>
      <c r="E4145" s="314">
        <v>-5.708047347890116E-3</v>
      </c>
      <c r="F4145" s="314">
        <v>1.8894118536415257E-2</v>
      </c>
      <c r="G4145" s="314">
        <v>4.8854776357457469E-2</v>
      </c>
      <c r="H4145" s="314">
        <v>0.11782878947593182</v>
      </c>
      <c r="I4145" s="315"/>
    </row>
    <row r="4146" spans="1:9">
      <c r="A4146" s="149">
        <v>42325</v>
      </c>
      <c r="C4146" s="313">
        <v>42325</v>
      </c>
      <c r="D4146" s="314">
        <v>2.0651685469994088E-2</v>
      </c>
      <c r="E4146" s="314">
        <v>-2.5539801178568783E-3</v>
      </c>
      <c r="F4146" s="314">
        <v>9.6044511312495737E-3</v>
      </c>
      <c r="G4146" s="314">
        <v>3.6377450978859568E-2</v>
      </c>
      <c r="H4146" s="314">
        <v>6.4079607462246363E-2</v>
      </c>
      <c r="I4146" s="315"/>
    </row>
    <row r="4147" spans="1:9">
      <c r="A4147" s="149">
        <v>42326</v>
      </c>
      <c r="C4147" s="313">
        <v>42326</v>
      </c>
      <c r="D4147" s="314">
        <v>1.8936528626725894E-2</v>
      </c>
      <c r="E4147" s="314">
        <v>-1.1611304819368617E-3</v>
      </c>
      <c r="F4147" s="314">
        <v>3.0273755444405599E-2</v>
      </c>
      <c r="G4147" s="314">
        <v>1.473962540390261E-2</v>
      </c>
      <c r="H4147" s="314">
        <v>6.2788778993097247E-2</v>
      </c>
      <c r="I4147" s="315"/>
    </row>
    <row r="4148" spans="1:9">
      <c r="A4148" s="149">
        <v>42327</v>
      </c>
      <c r="C4148" s="313">
        <v>42327</v>
      </c>
      <c r="D4148" s="314">
        <v>2.9522134436274387E-2</v>
      </c>
      <c r="E4148" s="314">
        <v>-1.3210099674496084E-3</v>
      </c>
      <c r="F4148" s="314">
        <v>3.3753409007553768E-2</v>
      </c>
      <c r="G4148" s="314">
        <v>1.5132163166916712E-2</v>
      </c>
      <c r="H4148" s="314">
        <v>7.7086696643295274E-2</v>
      </c>
      <c r="I4148" s="315"/>
    </row>
    <row r="4149" spans="1:9">
      <c r="A4149" s="149">
        <v>42328</v>
      </c>
      <c r="C4149" s="313">
        <v>42328</v>
      </c>
      <c r="D4149" s="314">
        <v>1.484767225059529E-2</v>
      </c>
      <c r="E4149" s="314">
        <v>-1.5558248348065032E-4</v>
      </c>
      <c r="F4149" s="314">
        <v>2.5573048324121748E-2</v>
      </c>
      <c r="G4149" s="314">
        <v>1.0178448915726114E-2</v>
      </c>
      <c r="H4149" s="314">
        <v>5.0443587006962505E-2</v>
      </c>
      <c r="I4149" s="315"/>
    </row>
    <row r="4150" spans="1:9">
      <c r="A4150" s="149">
        <v>42331</v>
      </c>
      <c r="C4150" s="313">
        <v>42331</v>
      </c>
      <c r="D4150" s="314">
        <v>1.8996809326233106E-2</v>
      </c>
      <c r="E4150" s="314">
        <v>2.5522238451510003E-4</v>
      </c>
      <c r="F4150" s="314">
        <v>2.1135671524087296E-2</v>
      </c>
      <c r="G4150" s="314">
        <v>1.2314749134787891E-2</v>
      </c>
      <c r="H4150" s="314">
        <v>5.2702452369623398E-2</v>
      </c>
      <c r="I4150" s="315"/>
    </row>
    <row r="4151" spans="1:9">
      <c r="A4151" s="149">
        <v>42332</v>
      </c>
      <c r="C4151" s="313">
        <v>42332</v>
      </c>
      <c r="D4151" s="314">
        <v>3.8237290278030786E-2</v>
      </c>
      <c r="E4151" s="314">
        <v>-3.8144180585251731E-4</v>
      </c>
      <c r="F4151" s="314">
        <v>2.6552402373241982E-2</v>
      </c>
      <c r="G4151" s="314">
        <v>1.1018337938369746E-2</v>
      </c>
      <c r="H4151" s="314">
        <v>7.5426588783789994E-2</v>
      </c>
      <c r="I4151" s="315"/>
    </row>
    <row r="4152" spans="1:9">
      <c r="A4152" s="149">
        <v>42333</v>
      </c>
      <c r="C4152" s="313">
        <v>42333</v>
      </c>
      <c r="D4152" s="314">
        <v>3.3712411951049355E-2</v>
      </c>
      <c r="E4152" s="314">
        <v>1.5872908748835817E-4</v>
      </c>
      <c r="F4152" s="314">
        <v>3.3217082521366757E-2</v>
      </c>
      <c r="G4152" s="314">
        <v>7.6777717733129231E-3</v>
      </c>
      <c r="H4152" s="314">
        <v>7.4765995333217386E-2</v>
      </c>
      <c r="I4152" s="315"/>
    </row>
    <row r="4153" spans="1:9">
      <c r="A4153" s="149">
        <v>42334</v>
      </c>
      <c r="C4153" s="313">
        <v>42334</v>
      </c>
      <c r="D4153" s="314">
        <v>2.9754380149857731E-2</v>
      </c>
      <c r="E4153" s="314">
        <v>-3.7837438540223975E-4</v>
      </c>
      <c r="F4153" s="314">
        <v>3.5867221597867573E-2</v>
      </c>
      <c r="G4153" s="314">
        <v>5.3082290707584133E-3</v>
      </c>
      <c r="H4153" s="314">
        <v>7.0551456433081486E-2</v>
      </c>
      <c r="I4153" s="315"/>
    </row>
    <row r="4154" spans="1:9">
      <c r="A4154" s="149">
        <v>42335</v>
      </c>
      <c r="C4154" s="313">
        <v>42335</v>
      </c>
      <c r="D4154" s="314">
        <v>1.4587319017629651E-2</v>
      </c>
      <c r="E4154" s="314">
        <v>1.2898615724316201E-3</v>
      </c>
      <c r="F4154" s="314">
        <v>2.6399018132868581E-2</v>
      </c>
      <c r="G4154" s="314">
        <v>3.9711484229085443E-2</v>
      </c>
      <c r="H4154" s="314">
        <v>8.1987682952015278E-2</v>
      </c>
      <c r="I4154" s="315"/>
    </row>
    <row r="4155" spans="1:9">
      <c r="A4155" s="149">
        <v>42338</v>
      </c>
      <c r="C4155" s="313">
        <v>42338</v>
      </c>
      <c r="D4155" s="314">
        <v>1.4164120656006651E-2</v>
      </c>
      <c r="E4155" s="314">
        <v>1.8298315378129093E-3</v>
      </c>
      <c r="F4155" s="314">
        <v>4.0952415050966695E-2</v>
      </c>
      <c r="G4155" s="314">
        <v>3.8985624952053398E-3</v>
      </c>
      <c r="H4155" s="314">
        <v>6.0844929739991602E-2</v>
      </c>
      <c r="I4155" s="315"/>
    </row>
    <row r="4156" spans="1:9">
      <c r="A4156" s="149">
        <v>42339</v>
      </c>
      <c r="C4156" s="313">
        <v>42339</v>
      </c>
      <c r="D4156" s="314">
        <v>5.0431411380661297E-2</v>
      </c>
      <c r="E4156" s="314">
        <v>-1.4436199626571731E-3</v>
      </c>
      <c r="F4156" s="314">
        <v>4.290272461432957E-2</v>
      </c>
      <c r="G4156" s="314">
        <v>-1.0181987278057533E-3</v>
      </c>
      <c r="H4156" s="314">
        <v>9.0872317304527953E-2</v>
      </c>
      <c r="I4156" s="315"/>
    </row>
    <row r="4157" spans="1:9">
      <c r="A4157" s="149">
        <v>42340</v>
      </c>
      <c r="C4157" s="313">
        <v>42340</v>
      </c>
      <c r="D4157" s="314">
        <v>2.2945056096996843E-2</v>
      </c>
      <c r="E4157" s="314">
        <v>-1.0804309119893047E-3</v>
      </c>
      <c r="F4157" s="314">
        <v>2.2564952128668068E-2</v>
      </c>
      <c r="G4157" s="314">
        <v>2.3553886913542372E-3</v>
      </c>
      <c r="H4157" s="314">
        <v>4.6784966005029842E-2</v>
      </c>
      <c r="I4157" s="315"/>
    </row>
    <row r="4158" spans="1:9">
      <c r="A4158" s="149">
        <v>42341</v>
      </c>
      <c r="C4158" s="313">
        <v>42341</v>
      </c>
      <c r="D4158" s="314">
        <v>2.7291410353202122E-2</v>
      </c>
      <c r="E4158" s="314">
        <v>-1.6555227284234995E-3</v>
      </c>
      <c r="F4158" s="314">
        <v>4.4289111838351762E-2</v>
      </c>
      <c r="G4158" s="314">
        <v>-1.3148752742224092E-3</v>
      </c>
      <c r="H4158" s="314">
        <v>6.8610124188907953E-2</v>
      </c>
      <c r="I4158" s="315"/>
    </row>
    <row r="4159" spans="1:9">
      <c r="A4159" s="149">
        <v>42342</v>
      </c>
      <c r="C4159" s="313">
        <v>42342</v>
      </c>
      <c r="D4159" s="314">
        <v>3.6423906002420368E-2</v>
      </c>
      <c r="E4159" s="314">
        <v>-2.124419038315208E-3</v>
      </c>
      <c r="F4159" s="314">
        <v>2.6238979997708252E-2</v>
      </c>
      <c r="G4159" s="314">
        <v>-2.1305155645508513E-3</v>
      </c>
      <c r="H4159" s="314">
        <v>5.8407951397262577E-2</v>
      </c>
      <c r="I4159" s="315"/>
    </row>
    <row r="4160" spans="1:9">
      <c r="A4160" s="149">
        <v>42345</v>
      </c>
      <c r="C4160" s="313">
        <v>42345</v>
      </c>
      <c r="D4160" s="314">
        <v>1.3037928329785601E-3</v>
      </c>
      <c r="E4160" s="314">
        <v>1.17902576439107E-3</v>
      </c>
      <c r="F4160" s="314">
        <v>6.6988168150008071E-3</v>
      </c>
      <c r="G4160" s="314">
        <v>2.4470069301198039E-2</v>
      </c>
      <c r="H4160" s="314">
        <v>3.3651704713568487E-2</v>
      </c>
      <c r="I4160" s="315"/>
    </row>
    <row r="4161" spans="1:9">
      <c r="A4161" s="149">
        <v>42346</v>
      </c>
      <c r="C4161" s="313">
        <v>42346</v>
      </c>
      <c r="D4161" s="314">
        <v>3.2256483859366601E-2</v>
      </c>
      <c r="E4161" s="314">
        <v>-1.9284562399400089E-3</v>
      </c>
      <c r="F4161" s="314">
        <v>1.22928403578861E-2</v>
      </c>
      <c r="G4161" s="314">
        <v>-1.8017734991215327E-3</v>
      </c>
      <c r="H4161" s="314">
        <v>4.0819094478191167E-2</v>
      </c>
      <c r="I4161" s="315"/>
    </row>
    <row r="4162" spans="1:9">
      <c r="A4162" s="149">
        <v>42347</v>
      </c>
      <c r="C4162" s="313">
        <v>42347</v>
      </c>
      <c r="D4162" s="314">
        <v>1.0475593263953554E-2</v>
      </c>
      <c r="E4162" s="314">
        <v>-8.030611215567229E-4</v>
      </c>
      <c r="F4162" s="314">
        <v>2.8198698927952889E-2</v>
      </c>
      <c r="G4162" s="314">
        <v>1.7062740510898441E-2</v>
      </c>
      <c r="H4162" s="314">
        <v>5.4933971581248145E-2</v>
      </c>
      <c r="I4162" s="315"/>
    </row>
    <row r="4163" spans="1:9">
      <c r="A4163" s="149">
        <v>42348</v>
      </c>
      <c r="C4163" s="313">
        <v>42348</v>
      </c>
      <c r="D4163" s="314">
        <v>2.4101146197021261E-2</v>
      </c>
      <c r="E4163" s="314">
        <v>-1.8228494766666596E-3</v>
      </c>
      <c r="F4163" s="314">
        <v>2.094363125355448E-2</v>
      </c>
      <c r="G4163" s="314">
        <v>-8.9172909998936917E-4</v>
      </c>
      <c r="H4163" s="314">
        <v>4.2330198873919714E-2</v>
      </c>
      <c r="I4163" s="315"/>
    </row>
    <row r="4164" spans="1:9">
      <c r="A4164" s="149">
        <v>42349</v>
      </c>
      <c r="C4164" s="313">
        <v>42349</v>
      </c>
      <c r="D4164" s="314">
        <v>6.022255217042893E-3</v>
      </c>
      <c r="E4164" s="314">
        <v>3.644086281967677E-4</v>
      </c>
      <c r="F4164" s="314">
        <v>2.6334760958307328E-2</v>
      </c>
      <c r="G4164" s="314">
        <v>1.5688362953058397E-2</v>
      </c>
      <c r="H4164" s="314">
        <v>4.8409787756605385E-2</v>
      </c>
      <c r="I4164" s="315"/>
    </row>
    <row r="4165" spans="1:9">
      <c r="A4165" s="149">
        <v>42352</v>
      </c>
      <c r="C4165" s="313">
        <v>42352</v>
      </c>
      <c r="D4165" s="314">
        <v>1.8637933769437193E-2</v>
      </c>
      <c r="E4165" s="314">
        <v>-1.1273186089761006E-3</v>
      </c>
      <c r="F4165" s="314">
        <v>2.0546816723121922E-2</v>
      </c>
      <c r="G4165" s="314">
        <v>-5.5802888668931383E-5</v>
      </c>
      <c r="H4165" s="314">
        <v>3.8001628994914098E-2</v>
      </c>
      <c r="I4165" s="315"/>
    </row>
    <row r="4166" spans="1:9">
      <c r="A4166" s="149">
        <v>42353</v>
      </c>
      <c r="C4166" s="313">
        <v>42353</v>
      </c>
      <c r="D4166" s="314">
        <v>1.5252386419363637E-2</v>
      </c>
      <c r="E4166" s="314">
        <v>-8.6814665018814896E-4</v>
      </c>
      <c r="F4166" s="314">
        <v>2.2197012657265362E-2</v>
      </c>
      <c r="G4166" s="314">
        <v>1.5858204438272188E-5</v>
      </c>
      <c r="H4166" s="314">
        <v>3.6597110630879129E-2</v>
      </c>
      <c r="I4166" s="315"/>
    </row>
    <row r="4167" spans="1:9">
      <c r="A4167" s="149">
        <v>42354</v>
      </c>
      <c r="C4167" s="313">
        <v>42354</v>
      </c>
      <c r="D4167" s="314">
        <v>2.7986042805307833E-2</v>
      </c>
      <c r="E4167" s="314">
        <v>-1.9009339771111908E-3</v>
      </c>
      <c r="F4167" s="314">
        <v>5.7508239963693739E-2</v>
      </c>
      <c r="G4167" s="314">
        <v>-5.5155713465438513E-3</v>
      </c>
      <c r="H4167" s="314">
        <v>7.8077777445346525E-2</v>
      </c>
      <c r="I4167" s="315"/>
    </row>
    <row r="4168" spans="1:9">
      <c r="A4168" s="149">
        <v>42355</v>
      </c>
      <c r="C4168" s="313">
        <v>42355</v>
      </c>
      <c r="D4168" s="314">
        <v>2.6787429441976193E-2</v>
      </c>
      <c r="E4168" s="314">
        <v>-1.6194665302929183E-3</v>
      </c>
      <c r="F4168" s="314">
        <v>4.4458415808213358E-2</v>
      </c>
      <c r="G4168" s="314">
        <v>-6.5503635667385875E-3</v>
      </c>
      <c r="H4168" s="314">
        <v>6.3076015153158055E-2</v>
      </c>
      <c r="I4168" s="315"/>
    </row>
    <row r="4169" spans="1:9">
      <c r="A4169" s="149">
        <v>42356</v>
      </c>
      <c r="C4169" s="313">
        <v>42356</v>
      </c>
      <c r="D4169" s="314">
        <v>2.5154207746148603E-2</v>
      </c>
      <c r="E4169" s="314">
        <v>-2.0204748259190523E-3</v>
      </c>
      <c r="F4169" s="314">
        <v>4.7681484168479206E-2</v>
      </c>
      <c r="G4169" s="314">
        <v>5.4322027015844569E-3</v>
      </c>
      <c r="H4169" s="314">
        <v>7.6247419790293203E-2</v>
      </c>
      <c r="I4169" s="315"/>
    </row>
    <row r="4170" spans="1:9">
      <c r="A4170" s="149">
        <v>42359</v>
      </c>
      <c r="C4170" s="313">
        <v>42359</v>
      </c>
      <c r="D4170" s="314">
        <v>2.8674908990661448E-2</v>
      </c>
      <c r="E4170" s="314">
        <v>-2.6452687822775501E-3</v>
      </c>
      <c r="F4170" s="314">
        <v>5.9151781793121576E-2</v>
      </c>
      <c r="G4170" s="314">
        <v>-6.6801152722468175E-3</v>
      </c>
      <c r="H4170" s="314">
        <v>7.850130672925866E-2</v>
      </c>
      <c r="I4170" s="315"/>
    </row>
    <row r="4171" spans="1:9">
      <c r="A4171" s="149">
        <v>42360</v>
      </c>
      <c r="C4171" s="313">
        <v>42360</v>
      </c>
      <c r="D4171" s="314">
        <v>3.8523849852321768E-2</v>
      </c>
      <c r="E4171" s="314">
        <v>-1.81224721043041E-3</v>
      </c>
      <c r="F4171" s="314">
        <v>5.1131509405635107E-2</v>
      </c>
      <c r="G4171" s="314">
        <v>-9.6831899666628037E-3</v>
      </c>
      <c r="H4171" s="314">
        <v>7.8159922080863642E-2</v>
      </c>
      <c r="I4171" s="315"/>
    </row>
    <row r="4172" spans="1:9">
      <c r="A4172" s="149">
        <v>42361</v>
      </c>
      <c r="C4172" s="313">
        <v>42361</v>
      </c>
      <c r="D4172" s="314">
        <v>4.6210001466152298E-2</v>
      </c>
      <c r="E4172" s="314">
        <v>-2.0870325718674856E-3</v>
      </c>
      <c r="F4172" s="314">
        <v>6.667800161255534E-2</v>
      </c>
      <c r="G4172" s="314">
        <v>-1.3391829860003656E-2</v>
      </c>
      <c r="H4172" s="314">
        <v>9.7409140646836465E-2</v>
      </c>
      <c r="I4172" s="315"/>
    </row>
    <row r="4173" spans="1:9">
      <c r="A4173" s="149">
        <v>42362</v>
      </c>
      <c r="C4173" s="313">
        <v>42362</v>
      </c>
      <c r="D4173" s="314">
        <v>2.3455006347765404E-2</v>
      </c>
      <c r="E4173" s="314">
        <v>-6.7179493368246758E-4</v>
      </c>
      <c r="F4173" s="314">
        <v>3.07217590432581E-2</v>
      </c>
      <c r="G4173" s="314">
        <v>-6.557664550112266E-3</v>
      </c>
      <c r="H4173" s="314">
        <v>4.6947305907228787E-2</v>
      </c>
      <c r="I4173" s="315"/>
    </row>
    <row r="4174" spans="1:9">
      <c r="A4174" s="149">
        <v>42363</v>
      </c>
      <c r="C4174" s="313">
        <v>42363</v>
      </c>
      <c r="D4174" s="314">
        <v>1.8192205661062527E-2</v>
      </c>
      <c r="E4174" s="314">
        <v>2.9894254512556791E-5</v>
      </c>
      <c r="F4174" s="314">
        <v>1.5919185498504639E-2</v>
      </c>
      <c r="G4174" s="314">
        <v>-2.7610775239741382E-3</v>
      </c>
      <c r="H4174" s="314">
        <v>3.138020789010558E-2</v>
      </c>
      <c r="I4174" s="315"/>
    </row>
    <row r="4175" spans="1:9">
      <c r="A4175" s="149">
        <v>42366</v>
      </c>
      <c r="C4175" s="313">
        <v>42366</v>
      </c>
      <c r="D4175" s="314">
        <v>3.3758202337584579E-2</v>
      </c>
      <c r="E4175" s="314">
        <v>1.3570023304884341E-3</v>
      </c>
      <c r="F4175" s="314">
        <v>2.6798162218949054E-2</v>
      </c>
      <c r="G4175" s="314">
        <v>-6.3784856725494126E-3</v>
      </c>
      <c r="H4175" s="314">
        <v>5.5534881214472649E-2</v>
      </c>
      <c r="I4175" s="315"/>
    </row>
    <row r="4176" spans="1:9">
      <c r="A4176" s="149">
        <v>42367</v>
      </c>
      <c r="C4176" s="313">
        <v>42367</v>
      </c>
      <c r="D4176" s="314">
        <v>2.7763105207635377E-2</v>
      </c>
      <c r="E4176" s="314">
        <v>1.8642176997016281E-3</v>
      </c>
      <c r="F4176" s="314">
        <v>4.4570208733043355E-2</v>
      </c>
      <c r="G4176" s="314">
        <v>-6.5073934484732908E-3</v>
      </c>
      <c r="H4176" s="314">
        <v>6.769013819190707E-2</v>
      </c>
      <c r="I4176" s="315"/>
    </row>
    <row r="4177" spans="1:9">
      <c r="A4177" s="149">
        <v>42368</v>
      </c>
      <c r="C4177" s="313">
        <v>42368</v>
      </c>
      <c r="D4177" s="314">
        <v>4.1355979589572475E-2</v>
      </c>
      <c r="E4177" s="314">
        <v>5.7455928938884382E-4</v>
      </c>
      <c r="F4177" s="314">
        <v>4.8914605230519527E-2</v>
      </c>
      <c r="G4177" s="314">
        <v>-1.0241610609702618E-2</v>
      </c>
      <c r="H4177" s="314">
        <v>8.060353349977821E-2</v>
      </c>
      <c r="I4177" s="315"/>
    </row>
    <row r="4178" spans="1:9">
      <c r="A4178" s="149">
        <v>42369</v>
      </c>
      <c r="C4178" s="313">
        <v>42369</v>
      </c>
      <c r="D4178" s="314">
        <v>9.2574657008711696E-3</v>
      </c>
      <c r="E4178" s="314">
        <v>8.3653090690588485E-4</v>
      </c>
      <c r="F4178" s="314">
        <v>5.9115322037537152E-2</v>
      </c>
      <c r="G4178" s="314">
        <v>2.0294443175175265E-2</v>
      </c>
      <c r="H4178" s="314">
        <v>8.9503761820489483E-2</v>
      </c>
      <c r="I4178" s="315"/>
    </row>
    <row r="4179" spans="1:9">
      <c r="A4179" s="149">
        <v>42370</v>
      </c>
      <c r="B4179" s="308">
        <v>2016</v>
      </c>
      <c r="C4179" s="313">
        <v>42370</v>
      </c>
      <c r="D4179" s="314">
        <v>1.4981559064349621E-2</v>
      </c>
      <c r="E4179" s="314">
        <v>6.1226612168816788E-4</v>
      </c>
      <c r="F4179" s="314">
        <v>3.4979117764254768E-2</v>
      </c>
      <c r="G4179" s="314">
        <v>2.3806718877865864E-3</v>
      </c>
      <c r="H4179" s="314">
        <v>5.295361483807913E-2</v>
      </c>
      <c r="I4179" s="315"/>
    </row>
    <row r="4180" spans="1:9">
      <c r="A4180" s="149">
        <v>42373</v>
      </c>
      <c r="B4180" s="308">
        <v>2016</v>
      </c>
      <c r="C4180" s="313">
        <v>42373</v>
      </c>
      <c r="D4180" s="314">
        <v>2.1424707821298791E-2</v>
      </c>
      <c r="E4180" s="314">
        <v>1.3454200663985602E-3</v>
      </c>
      <c r="F4180" s="314">
        <v>6.4121872214681214E-2</v>
      </c>
      <c r="G4180" s="314">
        <v>1.0438781547506455E-2</v>
      </c>
      <c r="H4180" s="314">
        <v>9.7330781649884998E-2</v>
      </c>
      <c r="I4180" s="315"/>
    </row>
    <row r="4181" spans="1:9">
      <c r="A4181" s="149">
        <v>42374</v>
      </c>
      <c r="B4181" s="308">
        <v>2016</v>
      </c>
      <c r="C4181" s="313">
        <v>42374</v>
      </c>
      <c r="D4181" s="314">
        <v>1.3441053716679833E-2</v>
      </c>
      <c r="E4181" s="314">
        <v>9.8175829672237465E-4</v>
      </c>
      <c r="F4181" s="314">
        <v>3.0290612975189212E-2</v>
      </c>
      <c r="G4181" s="314">
        <v>1.0730518171148722E-2</v>
      </c>
      <c r="H4181" s="314">
        <v>5.5443943159740161E-2</v>
      </c>
      <c r="I4181" s="315"/>
    </row>
    <row r="4182" spans="1:9">
      <c r="A4182" s="149">
        <v>42375</v>
      </c>
      <c r="B4182" s="308">
        <v>2016</v>
      </c>
      <c r="C4182" s="313">
        <v>42375</v>
      </c>
      <c r="D4182" s="314">
        <v>1.4514972572988035E-2</v>
      </c>
      <c r="E4182" s="314">
        <v>3.7224371334107297E-4</v>
      </c>
      <c r="F4182" s="314">
        <v>4.2595304312379373E-2</v>
      </c>
      <c r="G4182" s="314">
        <v>3.3349169694219657E-3</v>
      </c>
      <c r="H4182" s="314">
        <v>6.0817437568130461E-2</v>
      </c>
      <c r="I4182" s="315"/>
    </row>
    <row r="4183" spans="1:9">
      <c r="A4183" s="149">
        <v>42376</v>
      </c>
      <c r="B4183" s="308">
        <v>2016</v>
      </c>
      <c r="C4183" s="313">
        <v>42376</v>
      </c>
      <c r="D4183" s="314">
        <v>8.0392774376443869E-3</v>
      </c>
      <c r="E4183" s="314">
        <v>1.3882333375905712E-3</v>
      </c>
      <c r="F4183" s="314">
        <v>3.0281512870359212E-2</v>
      </c>
      <c r="G4183" s="314">
        <v>1.3642499772413955E-2</v>
      </c>
      <c r="H4183" s="314">
        <v>5.3351523418008112E-2</v>
      </c>
      <c r="I4183" s="315"/>
    </row>
    <row r="4184" spans="1:9">
      <c r="A4184" s="149">
        <v>42377</v>
      </c>
      <c r="B4184" s="308">
        <v>2016</v>
      </c>
      <c r="C4184" s="313">
        <v>42377</v>
      </c>
      <c r="D4184" s="314">
        <v>8.3246825252168439E-3</v>
      </c>
      <c r="E4184" s="314">
        <v>1.5937501806096591E-3</v>
      </c>
      <c r="F4184" s="314">
        <v>3.0148902334780774E-2</v>
      </c>
      <c r="G4184" s="314">
        <v>7.5420812729201682E-3</v>
      </c>
      <c r="H4184" s="314">
        <v>4.7609416313527449E-2</v>
      </c>
      <c r="I4184" s="315"/>
    </row>
    <row r="4185" spans="1:9">
      <c r="A4185" s="149">
        <v>42380</v>
      </c>
      <c r="B4185" s="308">
        <v>2016</v>
      </c>
      <c r="C4185" s="313">
        <v>42380</v>
      </c>
      <c r="D4185" s="314">
        <v>1.2285750340210146E-2</v>
      </c>
      <c r="E4185" s="314">
        <v>2.8238884761048121E-4</v>
      </c>
      <c r="F4185" s="314">
        <v>4.1450936311983294E-2</v>
      </c>
      <c r="G4185" s="314">
        <v>6.726014307113194E-3</v>
      </c>
      <c r="H4185" s="314">
        <v>6.0745089806917112E-2</v>
      </c>
      <c r="I4185" s="315"/>
    </row>
    <row r="4186" spans="1:9">
      <c r="A4186" s="149">
        <v>42381</v>
      </c>
      <c r="B4186" s="308">
        <v>2016</v>
      </c>
      <c r="C4186" s="313">
        <v>42381</v>
      </c>
      <c r="D4186" s="314">
        <v>1.8629220909903859E-2</v>
      </c>
      <c r="E4186" s="314">
        <v>1.6699459590877475E-4</v>
      </c>
      <c r="F4186" s="314">
        <v>5.5632567315435519E-2</v>
      </c>
      <c r="G4186" s="314">
        <v>8.9519070301094395E-3</v>
      </c>
      <c r="H4186" s="314">
        <v>8.3380689851357576E-2</v>
      </c>
      <c r="I4186" s="315"/>
    </row>
    <row r="4187" spans="1:9">
      <c r="A4187" s="149">
        <v>42382</v>
      </c>
      <c r="B4187" s="308">
        <v>2016</v>
      </c>
      <c r="C4187" s="313">
        <v>42382</v>
      </c>
      <c r="D4187" s="314">
        <v>2.5936105617113736E-2</v>
      </c>
      <c r="E4187" s="314">
        <v>-3.0458732125395778E-4</v>
      </c>
      <c r="F4187" s="314">
        <v>3.0874897054187257E-2</v>
      </c>
      <c r="G4187" s="314">
        <v>7.0298215939448086E-3</v>
      </c>
      <c r="H4187" s="314">
        <v>6.3536236943991853E-2</v>
      </c>
      <c r="I4187" s="315"/>
    </row>
    <row r="4188" spans="1:9">
      <c r="A4188" s="149">
        <v>42383</v>
      </c>
      <c r="B4188" s="308">
        <v>2016</v>
      </c>
      <c r="C4188" s="313">
        <v>42383</v>
      </c>
      <c r="D4188" s="314">
        <v>2.3963761450012635E-2</v>
      </c>
      <c r="E4188" s="314">
        <v>3.2919673329742036E-3</v>
      </c>
      <c r="F4188" s="314">
        <v>2.0674729634757319E-2</v>
      </c>
      <c r="G4188" s="314">
        <v>9.439690820674326E-3</v>
      </c>
      <c r="H4188" s="314">
        <v>5.7370149238418496E-2</v>
      </c>
      <c r="I4188" s="315"/>
    </row>
    <row r="4189" spans="1:9">
      <c r="A4189" s="149">
        <v>42384</v>
      </c>
      <c r="B4189" s="308">
        <v>2016</v>
      </c>
      <c r="C4189" s="313">
        <v>42384</v>
      </c>
      <c r="D4189" s="314">
        <v>1.446023328163566E-2</v>
      </c>
      <c r="E4189" s="314">
        <v>3.2947735896058494E-3</v>
      </c>
      <c r="F4189" s="314">
        <v>3.2113908639468079E-2</v>
      </c>
      <c r="G4189" s="314">
        <v>1.2525377332284739E-2</v>
      </c>
      <c r="H4189" s="314">
        <v>6.239429284299431E-2</v>
      </c>
      <c r="I4189" s="315"/>
    </row>
    <row r="4190" spans="1:9">
      <c r="A4190" s="149">
        <v>42387</v>
      </c>
      <c r="B4190" s="308">
        <v>2016</v>
      </c>
      <c r="C4190" s="313">
        <v>42387</v>
      </c>
      <c r="D4190" s="314">
        <v>4.0708715854138912E-2</v>
      </c>
      <c r="E4190" s="314">
        <v>4.2329374276429913E-3</v>
      </c>
      <c r="F4190" s="314">
        <v>5.3584726342531017E-2</v>
      </c>
      <c r="G4190" s="314">
        <v>3.0901186080493108E-3</v>
      </c>
      <c r="H4190" s="314">
        <v>0.10161649823236223</v>
      </c>
      <c r="I4190" s="315"/>
    </row>
    <row r="4191" spans="1:9">
      <c r="A4191" s="149">
        <v>42388</v>
      </c>
      <c r="B4191" s="308">
        <v>2016</v>
      </c>
      <c r="C4191" s="313">
        <v>42388</v>
      </c>
      <c r="D4191" s="314">
        <v>1.7421913362245259E-2</v>
      </c>
      <c r="E4191" s="314">
        <v>3.6435056891756762E-3</v>
      </c>
      <c r="F4191" s="314">
        <v>1.9509009090432759E-2</v>
      </c>
      <c r="G4191" s="314">
        <v>9.08897135722481E-3</v>
      </c>
      <c r="H4191" s="314">
        <v>4.9663399499078519E-2</v>
      </c>
      <c r="I4191" s="315"/>
    </row>
    <row r="4192" spans="1:9">
      <c r="A4192" s="149">
        <v>42389</v>
      </c>
      <c r="B4192" s="308">
        <v>2016</v>
      </c>
      <c r="C4192" s="313">
        <v>42389</v>
      </c>
      <c r="D4192" s="314">
        <v>3.7272566464240639E-2</v>
      </c>
      <c r="E4192" s="314">
        <v>3.4840338556251511E-3</v>
      </c>
      <c r="F4192" s="314">
        <v>3.195764636738499E-2</v>
      </c>
      <c r="G4192" s="314">
        <v>9.3474286656421001E-3</v>
      </c>
      <c r="H4192" s="314">
        <v>8.206167535289291E-2</v>
      </c>
      <c r="I4192" s="315"/>
    </row>
    <row r="4193" spans="1:9">
      <c r="A4193" s="149">
        <v>42390</v>
      </c>
      <c r="B4193" s="308">
        <v>2016</v>
      </c>
      <c r="C4193" s="313">
        <v>42390</v>
      </c>
      <c r="D4193" s="314">
        <v>1.8777737313857769E-2</v>
      </c>
      <c r="E4193" s="314">
        <v>2.4589027532154637E-3</v>
      </c>
      <c r="F4193" s="314">
        <v>2.4352067256739909E-2</v>
      </c>
      <c r="G4193" s="314">
        <v>1.0819348996202828E-2</v>
      </c>
      <c r="H4193" s="314">
        <v>5.6408056320015963E-2</v>
      </c>
      <c r="I4193" s="315"/>
    </row>
    <row r="4194" spans="1:9">
      <c r="A4194" s="149">
        <v>42391</v>
      </c>
      <c r="B4194" s="308">
        <v>2016</v>
      </c>
      <c r="C4194" s="313">
        <v>42391</v>
      </c>
      <c r="D4194" s="314">
        <v>1.7652538889917808E-2</v>
      </c>
      <c r="E4194" s="314">
        <v>3.3298805490828377E-3</v>
      </c>
      <c r="F4194" s="314">
        <v>1.7087099698393733E-2</v>
      </c>
      <c r="G4194" s="314">
        <v>1.2365122469491396E-2</v>
      </c>
      <c r="H4194" s="314">
        <v>5.0434641606885766E-2</v>
      </c>
      <c r="I4194" s="315"/>
    </row>
    <row r="4195" spans="1:9">
      <c r="A4195" s="149">
        <v>42394</v>
      </c>
      <c r="B4195" s="308">
        <v>2016</v>
      </c>
      <c r="C4195" s="313">
        <v>42394</v>
      </c>
      <c r="D4195" s="314">
        <v>1.572151000682975E-2</v>
      </c>
      <c r="E4195" s="314">
        <v>2.9940719440764642E-3</v>
      </c>
      <c r="F4195" s="314">
        <v>3.7014901747791824E-2</v>
      </c>
      <c r="G4195" s="314">
        <v>1.1707783734288085E-2</v>
      </c>
      <c r="H4195" s="314">
        <v>6.7438267432986115E-2</v>
      </c>
      <c r="I4195" s="315"/>
    </row>
    <row r="4196" spans="1:9">
      <c r="A4196" s="149">
        <v>42395</v>
      </c>
      <c r="B4196" s="308">
        <v>2016</v>
      </c>
      <c r="C4196" s="313">
        <v>42395</v>
      </c>
      <c r="D4196" s="314">
        <v>1.7259015697480482E-2</v>
      </c>
      <c r="E4196" s="314">
        <v>1.4908190666164762E-3</v>
      </c>
      <c r="F4196" s="314">
        <v>2.8986289815495982E-2</v>
      </c>
      <c r="G4196" s="314">
        <v>8.5013694235916495E-3</v>
      </c>
      <c r="H4196" s="314">
        <v>5.6237494003184584E-2</v>
      </c>
      <c r="I4196" s="315"/>
    </row>
    <row r="4197" spans="1:9">
      <c r="A4197" s="149">
        <v>42396</v>
      </c>
      <c r="B4197" s="308">
        <v>2016</v>
      </c>
      <c r="C4197" s="313">
        <v>42396</v>
      </c>
      <c r="D4197" s="314">
        <v>2.1347570724205591E-2</v>
      </c>
      <c r="E4197" s="314">
        <v>-8.7148677113814475E-4</v>
      </c>
      <c r="F4197" s="314">
        <v>6.5995487887964138E-2</v>
      </c>
      <c r="G4197" s="314">
        <v>1.6694264337572921E-2</v>
      </c>
      <c r="H4197" s="314">
        <v>0.10316583617860454</v>
      </c>
      <c r="I4197" s="315"/>
    </row>
    <row r="4198" spans="1:9">
      <c r="A4198" s="149">
        <v>42397</v>
      </c>
      <c r="B4198" s="308">
        <v>2016</v>
      </c>
      <c r="C4198" s="313">
        <v>42397</v>
      </c>
      <c r="D4198" s="314">
        <v>3.2637338702761573E-2</v>
      </c>
      <c r="E4198" s="314">
        <v>-1.6482383582540432E-3</v>
      </c>
      <c r="F4198" s="314">
        <v>5.5600135779893686E-2</v>
      </c>
      <c r="G4198" s="314">
        <v>1.7971610145122531E-2</v>
      </c>
      <c r="H4198" s="314">
        <v>0.10456084626952378</v>
      </c>
      <c r="I4198" s="315"/>
    </row>
    <row r="4199" spans="1:9">
      <c r="A4199" s="149">
        <v>42398</v>
      </c>
      <c r="B4199" s="308">
        <v>2016</v>
      </c>
      <c r="C4199" s="313">
        <v>42398</v>
      </c>
      <c r="D4199" s="314">
        <v>2.131591590187339E-2</v>
      </c>
      <c r="E4199" s="314">
        <v>-1.1214857200069219E-3</v>
      </c>
      <c r="F4199" s="314">
        <v>2.967313269903742E-2</v>
      </c>
      <c r="G4199" s="314">
        <v>1.7925737393775582E-2</v>
      </c>
      <c r="H4199" s="314">
        <v>6.7793300274679474E-2</v>
      </c>
      <c r="I4199" s="315"/>
    </row>
    <row r="4200" spans="1:9">
      <c r="A4200" s="149">
        <v>42401</v>
      </c>
      <c r="B4200" s="308">
        <v>2016</v>
      </c>
      <c r="C4200" s="313">
        <v>42401</v>
      </c>
      <c r="D4200" s="314">
        <v>1.8685532756718037E-2</v>
      </c>
      <c r="E4200" s="314">
        <v>-1.5166695395062624E-3</v>
      </c>
      <c r="F4200" s="314">
        <v>4.3491280028494263E-2</v>
      </c>
      <c r="G4200" s="314">
        <v>2.0073130578404479E-2</v>
      </c>
      <c r="H4200" s="314">
        <v>8.073327382411051E-2</v>
      </c>
      <c r="I4200" s="315"/>
    </row>
    <row r="4201" spans="1:9">
      <c r="A4201" s="149">
        <v>42402</v>
      </c>
      <c r="B4201" s="308">
        <v>2016</v>
      </c>
      <c r="C4201" s="313">
        <v>42402</v>
      </c>
      <c r="D4201" s="314">
        <v>3.5215732867894325E-2</v>
      </c>
      <c r="E4201" s="314">
        <v>-5.0546620130724896E-4</v>
      </c>
      <c r="F4201" s="314">
        <v>4.413267774406985E-2</v>
      </c>
      <c r="G4201" s="314">
        <v>1.4927302629977771E-2</v>
      </c>
      <c r="H4201" s="314">
        <v>9.3770247040634691E-2</v>
      </c>
      <c r="I4201" s="315"/>
    </row>
    <row r="4202" spans="1:9">
      <c r="A4202" s="149">
        <v>42403</v>
      </c>
      <c r="B4202" s="308">
        <v>2016</v>
      </c>
      <c r="C4202" s="313">
        <v>42403</v>
      </c>
      <c r="D4202" s="314">
        <v>2.7562870760756315E-2</v>
      </c>
      <c r="E4202" s="314">
        <v>-4.3342510124997746E-4</v>
      </c>
      <c r="F4202" s="314">
        <v>2.8063827423485909E-2</v>
      </c>
      <c r="G4202" s="314">
        <v>1.2766987168966241E-2</v>
      </c>
      <c r="H4202" s="314">
        <v>6.796026025195849E-2</v>
      </c>
      <c r="I4202" s="315"/>
    </row>
    <row r="4203" spans="1:9">
      <c r="A4203" s="149">
        <v>42404</v>
      </c>
      <c r="B4203" s="308">
        <v>2016</v>
      </c>
      <c r="C4203" s="313">
        <v>42404</v>
      </c>
      <c r="D4203" s="314">
        <v>3.8008976309776087E-2</v>
      </c>
      <c r="E4203" s="314">
        <v>-2.1032287703119231E-3</v>
      </c>
      <c r="F4203" s="314">
        <v>6.2052954141382864E-2</v>
      </c>
      <c r="G4203" s="314">
        <v>2.2074711458529336E-2</v>
      </c>
      <c r="H4203" s="314">
        <v>0.12003341313937636</v>
      </c>
      <c r="I4203" s="315"/>
    </row>
    <row r="4204" spans="1:9">
      <c r="A4204" s="149">
        <v>42405</v>
      </c>
      <c r="B4204" s="308">
        <v>2016</v>
      </c>
      <c r="C4204" s="313">
        <v>42405</v>
      </c>
      <c r="D4204" s="314">
        <v>2.7948867842055299E-2</v>
      </c>
      <c r="E4204" s="314">
        <v>-1.9317294001330036E-3</v>
      </c>
      <c r="F4204" s="314">
        <v>4.0380026163722577E-2</v>
      </c>
      <c r="G4204" s="314">
        <v>2.4495316153978996E-2</v>
      </c>
      <c r="H4204" s="314">
        <v>9.0892480759623889E-2</v>
      </c>
      <c r="I4204" s="315"/>
    </row>
    <row r="4205" spans="1:9">
      <c r="A4205" s="149">
        <v>42408</v>
      </c>
      <c r="B4205" s="308">
        <v>2016</v>
      </c>
      <c r="C4205" s="313">
        <v>42408</v>
      </c>
      <c r="D4205" s="314">
        <v>3.1695866540000783E-2</v>
      </c>
      <c r="E4205" s="314">
        <v>-2.4396307531319036E-3</v>
      </c>
      <c r="F4205" s="314">
        <v>5.2901861074361838E-2</v>
      </c>
      <c r="G4205" s="314">
        <v>1.7073140712762929E-2</v>
      </c>
      <c r="H4205" s="314">
        <v>9.9231237573993644E-2</v>
      </c>
      <c r="I4205" s="315"/>
    </row>
    <row r="4206" spans="1:9">
      <c r="A4206" s="149">
        <v>42409</v>
      </c>
      <c r="B4206" s="308">
        <v>2016</v>
      </c>
      <c r="C4206" s="313">
        <v>42409</v>
      </c>
      <c r="D4206" s="314">
        <v>4.3081121855644958E-2</v>
      </c>
      <c r="E4206" s="314">
        <v>-2.1895485105476037E-3</v>
      </c>
      <c r="F4206" s="314">
        <v>1.0959393911730722E-2</v>
      </c>
      <c r="G4206" s="314">
        <v>3.785953538611856E-2</v>
      </c>
      <c r="H4206" s="314">
        <v>8.9710502642946624E-2</v>
      </c>
      <c r="I4206" s="315"/>
    </row>
    <row r="4207" spans="1:9">
      <c r="A4207" s="149">
        <v>42410</v>
      </c>
      <c r="B4207" s="308">
        <v>2016</v>
      </c>
      <c r="C4207" s="313">
        <v>42410</v>
      </c>
      <c r="D4207" s="314">
        <v>4.2790903257374363E-2</v>
      </c>
      <c r="E4207" s="314">
        <v>-3.2869645518135431E-3</v>
      </c>
      <c r="F4207" s="314">
        <v>3.7998943866733081E-2</v>
      </c>
      <c r="G4207" s="314">
        <v>3.1238484906856101E-2</v>
      </c>
      <c r="H4207" s="314">
        <v>0.10874136747914998</v>
      </c>
      <c r="I4207" s="315"/>
    </row>
    <row r="4208" spans="1:9">
      <c r="A4208" s="149">
        <v>42411</v>
      </c>
      <c r="B4208" s="308">
        <v>2016</v>
      </c>
      <c r="C4208" s="313">
        <v>42411</v>
      </c>
      <c r="D4208" s="314">
        <v>2.9451448943299412E-2</v>
      </c>
      <c r="E4208" s="314">
        <v>-2.6137308583467039E-3</v>
      </c>
      <c r="F4208" s="314">
        <v>1.7236458022567742E-2</v>
      </c>
      <c r="G4208" s="314">
        <v>2.1907011405924007E-2</v>
      </c>
      <c r="H4208" s="314">
        <v>6.598118751344445E-2</v>
      </c>
      <c r="I4208" s="315"/>
    </row>
    <row r="4209" spans="1:9">
      <c r="A4209" s="149">
        <v>42412</v>
      </c>
      <c r="B4209" s="308">
        <v>2016</v>
      </c>
      <c r="C4209" s="313">
        <v>42412</v>
      </c>
      <c r="D4209" s="314">
        <v>4.4443110892094954E-2</v>
      </c>
      <c r="E4209" s="314">
        <v>-4.8378664407177693E-3</v>
      </c>
      <c r="F4209" s="314">
        <v>6.6940752363287198E-2</v>
      </c>
      <c r="G4209" s="314">
        <v>5.4735603416016958E-2</v>
      </c>
      <c r="H4209" s="314">
        <v>0.16128160023068133</v>
      </c>
      <c r="I4209" s="315"/>
    </row>
    <row r="4210" spans="1:9">
      <c r="A4210" s="149">
        <v>42415</v>
      </c>
      <c r="B4210" s="308">
        <v>2016</v>
      </c>
      <c r="C4210" s="313">
        <v>42415</v>
      </c>
      <c r="D4210" s="314">
        <v>4.5468254509566042E-2</v>
      </c>
      <c r="E4210" s="314">
        <v>-4.7269164597080731E-3</v>
      </c>
      <c r="F4210" s="314">
        <v>3.7280110949500768E-2</v>
      </c>
      <c r="G4210" s="314">
        <v>4.5793362173240135E-2</v>
      </c>
      <c r="H4210" s="314">
        <v>0.12381481117259886</v>
      </c>
      <c r="I4210" s="315"/>
    </row>
    <row r="4211" spans="1:9">
      <c r="A4211" s="149">
        <v>42416</v>
      </c>
      <c r="B4211" s="308">
        <v>2016</v>
      </c>
      <c r="C4211" s="313">
        <v>42416</v>
      </c>
      <c r="D4211" s="314">
        <v>4.8608366058636984E-2</v>
      </c>
      <c r="E4211" s="314">
        <v>-3.2069220197511656E-3</v>
      </c>
      <c r="F4211" s="314">
        <v>6.7503561708033941E-2</v>
      </c>
      <c r="G4211" s="314">
        <v>6.0823211141315399E-2</v>
      </c>
      <c r="H4211" s="314">
        <v>0.17372821688823517</v>
      </c>
      <c r="I4211" s="315"/>
    </row>
    <row r="4212" spans="1:9">
      <c r="A4212" s="149">
        <v>42417</v>
      </c>
      <c r="B4212" s="308">
        <v>2016</v>
      </c>
      <c r="C4212" s="313">
        <v>42417</v>
      </c>
      <c r="D4212" s="314">
        <v>4.9259687430605402E-2</v>
      </c>
      <c r="E4212" s="314">
        <v>-2.8506305184212476E-3</v>
      </c>
      <c r="F4212" s="314">
        <v>4.4573027978554343E-2</v>
      </c>
      <c r="G4212" s="314">
        <v>6.1293334959751998E-2</v>
      </c>
      <c r="H4212" s="314">
        <v>0.15227541985049051</v>
      </c>
      <c r="I4212" s="315"/>
    </row>
    <row r="4213" spans="1:9">
      <c r="A4213" s="149">
        <v>42418</v>
      </c>
      <c r="B4213" s="308">
        <v>2016</v>
      </c>
      <c r="C4213" s="313">
        <v>42418</v>
      </c>
      <c r="D4213" s="314">
        <v>2.9341062020769457E-2</v>
      </c>
      <c r="E4213" s="314">
        <v>-2.4800658609193393E-3</v>
      </c>
      <c r="F4213" s="314">
        <v>3.7896456283642507E-2</v>
      </c>
      <c r="G4213" s="314">
        <v>4.5371975445365295E-2</v>
      </c>
      <c r="H4213" s="314">
        <v>0.11012942788885792</v>
      </c>
      <c r="I4213" s="315"/>
    </row>
    <row r="4214" spans="1:9">
      <c r="A4214" s="149">
        <v>42419</v>
      </c>
      <c r="B4214" s="308">
        <v>2016</v>
      </c>
      <c r="C4214" s="313">
        <v>42419</v>
      </c>
      <c r="D4214" s="314">
        <v>6.9957973794151154E-2</v>
      </c>
      <c r="E4214" s="314">
        <v>-3.888840569742244E-3</v>
      </c>
      <c r="F4214" s="314">
        <v>5.2188950021343786E-2</v>
      </c>
      <c r="G4214" s="314">
        <v>6.329633418619364E-2</v>
      </c>
      <c r="H4214" s="314">
        <v>0.18155441743194636</v>
      </c>
      <c r="I4214" s="315"/>
    </row>
    <row r="4215" spans="1:9">
      <c r="A4215" s="149">
        <v>42422</v>
      </c>
      <c r="B4215" s="308">
        <v>2016</v>
      </c>
      <c r="C4215" s="313">
        <v>42422</v>
      </c>
      <c r="D4215" s="314">
        <v>6.8232734140876883E-2</v>
      </c>
      <c r="E4215" s="314">
        <v>-5.1075135202646432E-3</v>
      </c>
      <c r="F4215" s="314">
        <v>6.8042533839844294E-2</v>
      </c>
      <c r="G4215" s="314">
        <v>6.4726519289507137E-2</v>
      </c>
      <c r="H4215" s="314">
        <v>0.19589427374996368</v>
      </c>
      <c r="I4215" s="315"/>
    </row>
    <row r="4216" spans="1:9">
      <c r="A4216" s="149">
        <v>42423</v>
      </c>
      <c r="B4216" s="308">
        <v>2016</v>
      </c>
      <c r="C4216" s="313">
        <v>42423</v>
      </c>
      <c r="D4216" s="314">
        <v>6.307051461268845E-2</v>
      </c>
      <c r="E4216" s="314">
        <v>-4.8370177041478831E-3</v>
      </c>
      <c r="F4216" s="314">
        <v>6.7968445367988309E-2</v>
      </c>
      <c r="G4216" s="314">
        <v>7.4940365753774205E-2</v>
      </c>
      <c r="H4216" s="314">
        <v>0.20114230803030309</v>
      </c>
      <c r="I4216" s="315"/>
    </row>
    <row r="4217" spans="1:9">
      <c r="A4217" s="149">
        <v>42424</v>
      </c>
      <c r="B4217" s="308">
        <v>2016</v>
      </c>
      <c r="C4217" s="313">
        <v>42424</v>
      </c>
      <c r="D4217" s="314">
        <v>6.882088769811269E-2</v>
      </c>
      <c r="E4217" s="314">
        <v>-3.8383161565907066E-3</v>
      </c>
      <c r="F4217" s="314">
        <v>1.611073060044169E-2</v>
      </c>
      <c r="G4217" s="314">
        <v>6.3499856579099442E-2</v>
      </c>
      <c r="H4217" s="314">
        <v>0.1445931587210631</v>
      </c>
      <c r="I4217" s="315"/>
    </row>
    <row r="4218" spans="1:9">
      <c r="A4218" s="149">
        <v>42425</v>
      </c>
      <c r="B4218" s="308">
        <v>2016</v>
      </c>
      <c r="C4218" s="313">
        <v>42425</v>
      </c>
      <c r="D4218" s="314">
        <v>3.656542469100612E-2</v>
      </c>
      <c r="E4218" s="314">
        <v>-2.6087824162973382E-3</v>
      </c>
      <c r="F4218" s="314">
        <v>3.634317310981993E-2</v>
      </c>
      <c r="G4218" s="314">
        <v>5.8155518750604334E-3</v>
      </c>
      <c r="H4218" s="314">
        <v>7.6115367259589145E-2</v>
      </c>
      <c r="I4218" s="315"/>
    </row>
    <row r="4219" spans="1:9">
      <c r="A4219" s="149">
        <v>42426</v>
      </c>
      <c r="B4219" s="308">
        <v>2016</v>
      </c>
      <c r="C4219" s="313">
        <v>42426</v>
      </c>
      <c r="D4219" s="314">
        <v>3.5413314175635875E-2</v>
      </c>
      <c r="E4219" s="314">
        <v>-3.425711170744548E-3</v>
      </c>
      <c r="F4219" s="314">
        <v>1.7780557687943947E-2</v>
      </c>
      <c r="G4219" s="314">
        <v>2.9485737451869862E-2</v>
      </c>
      <c r="H4219" s="314">
        <v>7.9253898144705126E-2</v>
      </c>
      <c r="I4219" s="315"/>
    </row>
    <row r="4220" spans="1:9">
      <c r="A4220" s="149">
        <v>42429</v>
      </c>
      <c r="B4220" s="308">
        <v>2016</v>
      </c>
      <c r="C4220" s="313">
        <v>42429</v>
      </c>
      <c r="D4220" s="314">
        <v>3.7556917818333597E-2</v>
      </c>
      <c r="E4220" s="314">
        <v>-2.8319063109071667E-3</v>
      </c>
      <c r="F4220" s="314">
        <v>2.9759435520927725E-2</v>
      </c>
      <c r="G4220" s="314">
        <v>1.4596551885679328E-2</v>
      </c>
      <c r="H4220" s="314">
        <v>7.9080998914033487E-2</v>
      </c>
      <c r="I4220" s="315"/>
    </row>
    <row r="4221" spans="1:9">
      <c r="A4221" s="149">
        <v>42430</v>
      </c>
      <c r="B4221" s="308">
        <v>2016</v>
      </c>
      <c r="C4221" s="313">
        <v>42430</v>
      </c>
      <c r="D4221" s="314">
        <v>3.8961364362312165E-2</v>
      </c>
      <c r="E4221" s="314">
        <v>-2.3365211998087557E-3</v>
      </c>
      <c r="F4221" s="314">
        <v>6.3281099751293937E-2</v>
      </c>
      <c r="G4221" s="314">
        <v>5.5630921801714701E-3</v>
      </c>
      <c r="H4221" s="314">
        <v>0.10546903509396884</v>
      </c>
      <c r="I4221" s="315"/>
    </row>
    <row r="4222" spans="1:9">
      <c r="A4222" s="149">
        <v>42431</v>
      </c>
      <c r="B4222" s="308">
        <v>2016</v>
      </c>
      <c r="C4222" s="313">
        <v>42431</v>
      </c>
      <c r="D4222" s="314">
        <v>4.9659006573155244E-2</v>
      </c>
      <c r="E4222" s="314">
        <v>-2.641304329588185E-3</v>
      </c>
      <c r="F4222" s="314">
        <v>4.1287018954844358E-2</v>
      </c>
      <c r="G4222" s="314">
        <v>8.8683509785872066E-3</v>
      </c>
      <c r="H4222" s="314">
        <v>9.7173072176998623E-2</v>
      </c>
      <c r="I4222" s="315"/>
    </row>
    <row r="4223" spans="1:9">
      <c r="A4223" s="149">
        <v>42432</v>
      </c>
      <c r="B4223" s="308">
        <v>2016</v>
      </c>
      <c r="C4223" s="313">
        <v>42432</v>
      </c>
      <c r="D4223" s="314">
        <v>4.1117215939624217E-2</v>
      </c>
      <c r="E4223" s="314">
        <v>-2.6084201801276729E-3</v>
      </c>
      <c r="F4223" s="314">
        <v>2.9845097940407933E-2</v>
      </c>
      <c r="G4223" s="314">
        <v>2.1693294339755666E-2</v>
      </c>
      <c r="H4223" s="314">
        <v>9.0047188039660123E-2</v>
      </c>
      <c r="I4223" s="315"/>
    </row>
    <row r="4224" spans="1:9">
      <c r="A4224" s="149">
        <v>42433</v>
      </c>
      <c r="B4224" s="308">
        <v>2016</v>
      </c>
      <c r="C4224" s="313">
        <v>42433</v>
      </c>
      <c r="D4224" s="314">
        <v>2.7439465007750068E-2</v>
      </c>
      <c r="E4224" s="314">
        <v>-2.8164843101016021E-3</v>
      </c>
      <c r="F4224" s="314">
        <v>4.2238354342892762E-2</v>
      </c>
      <c r="G4224" s="314">
        <v>2.7623497644111393E-2</v>
      </c>
      <c r="H4224" s="314">
        <v>9.4484832684652603E-2</v>
      </c>
      <c r="I4224" s="315"/>
    </row>
    <row r="4225" spans="1:9">
      <c r="A4225" s="149">
        <v>42436</v>
      </c>
      <c r="B4225" s="308">
        <v>2016</v>
      </c>
      <c r="C4225" s="313">
        <v>42436</v>
      </c>
      <c r="D4225" s="314">
        <v>2.4001404200255767E-2</v>
      </c>
      <c r="E4225" s="314">
        <v>-2.6017640557277001E-3</v>
      </c>
      <c r="F4225" s="314">
        <v>3.7524862317538973E-2</v>
      </c>
      <c r="G4225" s="314">
        <v>8.7967757956949142E-3</v>
      </c>
      <c r="H4225" s="314">
        <v>6.7721278257761947E-2</v>
      </c>
      <c r="I4225" s="315"/>
    </row>
    <row r="4226" spans="1:9">
      <c r="A4226" s="149">
        <v>42437</v>
      </c>
      <c r="B4226" s="308">
        <v>2016</v>
      </c>
      <c r="C4226" s="313">
        <v>42437</v>
      </c>
      <c r="D4226" s="314">
        <v>2.4779631852346388E-2</v>
      </c>
      <c r="E4226" s="314">
        <v>-2.589212745470464E-3</v>
      </c>
      <c r="F4226" s="314">
        <v>3.580499665680878E-2</v>
      </c>
      <c r="G4226" s="314">
        <v>6.4453490714042492E-3</v>
      </c>
      <c r="H4226" s="314">
        <v>6.4440764835088954E-2</v>
      </c>
      <c r="I4226" s="315"/>
    </row>
    <row r="4227" spans="1:9">
      <c r="A4227" s="149">
        <v>42438</v>
      </c>
      <c r="B4227" s="308">
        <v>2016</v>
      </c>
      <c r="C4227" s="313">
        <v>42438</v>
      </c>
      <c r="D4227" s="314">
        <v>4.561201820231077E-2</v>
      </c>
      <c r="E4227" s="314">
        <v>-3.497850646223558E-3</v>
      </c>
      <c r="F4227" s="314">
        <v>5.1367358207623066E-2</v>
      </c>
      <c r="G4227" s="314">
        <v>2.9766082917384424E-3</v>
      </c>
      <c r="H4227" s="314">
        <v>9.6458134055448702E-2</v>
      </c>
      <c r="I4227" s="315"/>
    </row>
    <row r="4228" spans="1:9">
      <c r="A4228" s="149">
        <v>42439</v>
      </c>
      <c r="B4228" s="308">
        <v>2016</v>
      </c>
      <c r="C4228" s="313">
        <v>42439</v>
      </c>
      <c r="D4228" s="314">
        <v>2.2349994789862705E-2</v>
      </c>
      <c r="E4228" s="314">
        <v>-1.2285526863234097E-3</v>
      </c>
      <c r="F4228" s="314">
        <v>2.6544286458911107E-2</v>
      </c>
      <c r="G4228" s="314">
        <v>2.6382353807304485E-3</v>
      </c>
      <c r="H4228" s="314">
        <v>5.0303963943180867E-2</v>
      </c>
      <c r="I4228" s="315"/>
    </row>
    <row r="4229" spans="1:9">
      <c r="A4229" s="149">
        <v>42440</v>
      </c>
      <c r="B4229" s="308">
        <v>2016</v>
      </c>
      <c r="C4229" s="313">
        <v>42440</v>
      </c>
      <c r="D4229" s="314">
        <v>2.1570032377085276E-2</v>
      </c>
      <c r="E4229" s="314">
        <v>-5.5293432265988312E-4</v>
      </c>
      <c r="F4229" s="314">
        <v>2.7633039794799044E-2</v>
      </c>
      <c r="G4229" s="314">
        <v>6.7412269666040203E-3</v>
      </c>
      <c r="H4229" s="314">
        <v>5.5391364815828459E-2</v>
      </c>
      <c r="I4229" s="315"/>
    </row>
    <row r="4230" spans="1:9">
      <c r="A4230" s="149">
        <v>42443</v>
      </c>
      <c r="B4230" s="308">
        <v>2016</v>
      </c>
      <c r="C4230" s="313">
        <v>42443</v>
      </c>
      <c r="D4230" s="314">
        <v>1.9653671238025291E-2</v>
      </c>
      <c r="E4230" s="314">
        <v>-1.8903808812681887E-5</v>
      </c>
      <c r="F4230" s="314">
        <v>2.2692600439854729E-2</v>
      </c>
      <c r="G4230" s="314">
        <v>1.378297035586239E-2</v>
      </c>
      <c r="H4230" s="314">
        <v>5.611033822492973E-2</v>
      </c>
      <c r="I4230" s="315"/>
    </row>
    <row r="4231" spans="1:9">
      <c r="A4231" s="149">
        <v>42444</v>
      </c>
      <c r="B4231" s="308">
        <v>2016</v>
      </c>
      <c r="C4231" s="313">
        <v>42444</v>
      </c>
      <c r="D4231" s="314">
        <v>2.7131336336759092E-2</v>
      </c>
      <c r="E4231" s="314">
        <v>-1.5185693653179433E-4</v>
      </c>
      <c r="F4231" s="314">
        <v>3.1476223356989831E-2</v>
      </c>
      <c r="G4231" s="314">
        <v>4.4802801105109959E-3</v>
      </c>
      <c r="H4231" s="314">
        <v>6.2935982867728141E-2</v>
      </c>
      <c r="I4231" s="315"/>
    </row>
    <row r="4232" spans="1:9">
      <c r="A4232" s="149">
        <v>42445</v>
      </c>
      <c r="B4232" s="308">
        <v>2016</v>
      </c>
      <c r="C4232" s="313">
        <v>42445</v>
      </c>
      <c r="D4232" s="314">
        <v>3.7924894763925285E-2</v>
      </c>
      <c r="E4232" s="314">
        <v>-1.3069094857221769E-4</v>
      </c>
      <c r="F4232" s="314">
        <v>3.3123473390788E-2</v>
      </c>
      <c r="G4232" s="314">
        <v>2.1959242772578275E-3</v>
      </c>
      <c r="H4232" s="314">
        <v>7.3113601483398891E-2</v>
      </c>
      <c r="I4232" s="315"/>
    </row>
    <row r="4233" spans="1:9">
      <c r="A4233" s="149">
        <v>42446</v>
      </c>
      <c r="B4233" s="308">
        <v>2016</v>
      </c>
      <c r="C4233" s="313">
        <v>42446</v>
      </c>
      <c r="D4233" s="314">
        <v>3.6208206079251327E-2</v>
      </c>
      <c r="E4233" s="314">
        <v>-5.939397900999987E-4</v>
      </c>
      <c r="F4233" s="314">
        <v>5.2809311434389571E-2</v>
      </c>
      <c r="G4233" s="314">
        <v>1.8883305044375191E-2</v>
      </c>
      <c r="H4233" s="314">
        <v>0.10730688276791608</v>
      </c>
      <c r="I4233" s="315"/>
    </row>
    <row r="4234" spans="1:9">
      <c r="A4234" s="149">
        <v>42447</v>
      </c>
      <c r="B4234" s="308">
        <v>2016</v>
      </c>
      <c r="C4234" s="313">
        <v>42447</v>
      </c>
      <c r="D4234" s="314">
        <v>2.132815406339738E-2</v>
      </c>
      <c r="E4234" s="314">
        <v>9.4644222972691591E-5</v>
      </c>
      <c r="F4234" s="314">
        <v>3.3240558786150849E-2</v>
      </c>
      <c r="G4234" s="314">
        <v>6.7339860306187002E-3</v>
      </c>
      <c r="H4234" s="314">
        <v>6.1397343103139622E-2</v>
      </c>
      <c r="I4234" s="315"/>
    </row>
    <row r="4235" spans="1:9">
      <c r="A4235" s="149">
        <v>42450</v>
      </c>
      <c r="B4235" s="308">
        <v>2016</v>
      </c>
      <c r="C4235" s="313">
        <v>42450</v>
      </c>
      <c r="D4235" s="314">
        <v>2.6433226700024081E-2</v>
      </c>
      <c r="E4235" s="314">
        <v>-8.2187574642514285E-4</v>
      </c>
      <c r="F4235" s="314">
        <v>2.137543554149E-2</v>
      </c>
      <c r="G4235" s="314">
        <v>1.7996527784422015E-2</v>
      </c>
      <c r="H4235" s="314">
        <v>6.4983314279510984E-2</v>
      </c>
      <c r="I4235" s="315"/>
    </row>
    <row r="4236" spans="1:9">
      <c r="A4236" s="149">
        <v>42451</v>
      </c>
      <c r="B4236" s="308">
        <v>2016</v>
      </c>
      <c r="C4236" s="313">
        <v>42451</v>
      </c>
      <c r="D4236" s="314">
        <v>3.7639067103985298E-2</v>
      </c>
      <c r="E4236" s="314">
        <v>-8.9969371970344844E-4</v>
      </c>
      <c r="F4236" s="314">
        <v>3.5653551481192043E-2</v>
      </c>
      <c r="G4236" s="314">
        <v>-1.9718769253460472E-3</v>
      </c>
      <c r="H4236" s="314">
        <v>7.0421047940127837E-2</v>
      </c>
      <c r="I4236" s="315"/>
    </row>
    <row r="4237" spans="1:9">
      <c r="A4237" s="149">
        <v>42452</v>
      </c>
      <c r="B4237" s="308">
        <v>2016</v>
      </c>
      <c r="C4237" s="313">
        <v>42452</v>
      </c>
      <c r="D4237" s="314">
        <v>2.0893019394261306E-2</v>
      </c>
      <c r="E4237" s="314">
        <v>-5.0608736570852163E-4</v>
      </c>
      <c r="F4237" s="314">
        <v>1.3218955893118389E-2</v>
      </c>
      <c r="G4237" s="314">
        <v>5.71825793668296E-5</v>
      </c>
      <c r="H4237" s="314">
        <v>3.3663070501037999E-2</v>
      </c>
      <c r="I4237" s="315"/>
    </row>
    <row r="4238" spans="1:9">
      <c r="A4238" s="149">
        <v>42453</v>
      </c>
      <c r="B4238" s="308">
        <v>2016</v>
      </c>
      <c r="C4238" s="313">
        <v>42453</v>
      </c>
      <c r="D4238" s="314">
        <v>2.140678970219962E-2</v>
      </c>
      <c r="E4238" s="314">
        <v>-1.870939995350018E-3</v>
      </c>
      <c r="F4238" s="314">
        <v>3.8162679013935469E-2</v>
      </c>
      <c r="G4238" s="314">
        <v>3.8133962447885663E-3</v>
      </c>
      <c r="H4238" s="314">
        <v>6.1511924965573651E-2</v>
      </c>
      <c r="I4238" s="315"/>
    </row>
    <row r="4239" spans="1:9">
      <c r="A4239" s="149">
        <v>42454</v>
      </c>
      <c r="B4239" s="308">
        <v>2016</v>
      </c>
      <c r="C4239" s="313">
        <v>42454</v>
      </c>
      <c r="D4239" s="314">
        <v>1.2643573725428261E-2</v>
      </c>
      <c r="E4239" s="314">
        <v>6.1854726431921311E-5</v>
      </c>
      <c r="F4239" s="314">
        <v>7.6490111169718947E-3</v>
      </c>
      <c r="G4239" s="314">
        <v>1.3868317192640321E-3</v>
      </c>
      <c r="H4239" s="314">
        <v>2.1741271288096109E-2</v>
      </c>
      <c r="I4239" s="315"/>
    </row>
    <row r="4240" spans="1:9">
      <c r="A4240" s="149">
        <v>42457</v>
      </c>
      <c r="B4240" s="308">
        <v>2016</v>
      </c>
      <c r="C4240" s="313">
        <v>42457</v>
      </c>
      <c r="D4240" s="314">
        <v>1.4536472253395161E-2</v>
      </c>
      <c r="E4240" s="314">
        <v>4.725144232031676E-4</v>
      </c>
      <c r="F4240" s="314">
        <v>7.3824740423205281E-3</v>
      </c>
      <c r="G4240" s="314">
        <v>6.8123971834204951E-4</v>
      </c>
      <c r="H4240" s="314">
        <v>2.307270043726091E-2</v>
      </c>
      <c r="I4240" s="315"/>
    </row>
    <row r="4241" spans="1:9">
      <c r="A4241" s="149">
        <v>42458</v>
      </c>
      <c r="B4241" s="308">
        <v>2016</v>
      </c>
      <c r="C4241" s="313">
        <v>42458</v>
      </c>
      <c r="D4241" s="314">
        <v>1.8113577513400436E-2</v>
      </c>
      <c r="E4241" s="314">
        <v>1.8297087446161107E-3</v>
      </c>
      <c r="F4241" s="314">
        <v>4.2141308114090267E-2</v>
      </c>
      <c r="G4241" s="314">
        <v>1.7791605662312228E-2</v>
      </c>
      <c r="H4241" s="314">
        <v>7.9876200034419059E-2</v>
      </c>
      <c r="I4241" s="315"/>
    </row>
    <row r="4242" spans="1:9">
      <c r="A4242" s="149">
        <v>42459</v>
      </c>
      <c r="B4242" s="308">
        <v>2016</v>
      </c>
      <c r="C4242" s="313">
        <v>42459</v>
      </c>
      <c r="D4242" s="314">
        <v>1.9499872523584153E-2</v>
      </c>
      <c r="E4242" s="314">
        <v>1.6273429655746577E-3</v>
      </c>
      <c r="F4242" s="314">
        <v>2.5288164681487053E-2</v>
      </c>
      <c r="G4242" s="314">
        <v>9.9052382931688401E-3</v>
      </c>
      <c r="H4242" s="314">
        <v>5.6320618463814691E-2</v>
      </c>
      <c r="I4242" s="315"/>
    </row>
    <row r="4243" spans="1:9">
      <c r="A4243" s="149">
        <v>42460</v>
      </c>
      <c r="B4243" s="308">
        <v>2016</v>
      </c>
      <c r="C4243" s="313">
        <v>42460</v>
      </c>
      <c r="D4243" s="314">
        <v>1.2944975278899365E-2</v>
      </c>
      <c r="E4243" s="314">
        <v>1.6001475681282267E-3</v>
      </c>
      <c r="F4243" s="314">
        <v>2.9478060434726713E-2</v>
      </c>
      <c r="G4243" s="314">
        <v>6.999724305410189E-3</v>
      </c>
      <c r="H4243" s="314">
        <v>5.102290758716449E-2</v>
      </c>
      <c r="I4243" s="315"/>
    </row>
    <row r="4244" spans="1:9">
      <c r="A4244" s="149">
        <v>42461</v>
      </c>
      <c r="B4244" s="308">
        <v>2016</v>
      </c>
      <c r="C4244" s="313">
        <v>42461</v>
      </c>
      <c r="D4244" s="314">
        <v>1.5784388354914289E-2</v>
      </c>
      <c r="E4244" s="314">
        <v>1.9923584480613689E-3</v>
      </c>
      <c r="F4244" s="314">
        <v>4.2034091929663189E-2</v>
      </c>
      <c r="G4244" s="314">
        <v>3.2726726931442664E-2</v>
      </c>
      <c r="H4244" s="314">
        <v>9.2537565664081514E-2</v>
      </c>
      <c r="I4244" s="315"/>
    </row>
    <row r="4245" spans="1:9">
      <c r="A4245" s="149">
        <v>42464</v>
      </c>
      <c r="B4245" s="308">
        <v>2016</v>
      </c>
      <c r="C4245" s="313">
        <v>42464</v>
      </c>
      <c r="D4245" s="314">
        <v>9.8710568169916128E-3</v>
      </c>
      <c r="E4245" s="314">
        <v>1.9142599095189933E-3</v>
      </c>
      <c r="F4245" s="314">
        <v>3.1252175711612137E-2</v>
      </c>
      <c r="G4245" s="314">
        <v>1.8965098441087867E-2</v>
      </c>
      <c r="H4245" s="314">
        <v>6.2002590879210603E-2</v>
      </c>
      <c r="I4245" s="315"/>
    </row>
    <row r="4246" spans="1:9">
      <c r="A4246" s="149">
        <v>42465</v>
      </c>
      <c r="B4246" s="308">
        <v>2016</v>
      </c>
      <c r="C4246" s="313">
        <v>42465</v>
      </c>
      <c r="D4246" s="314">
        <v>2.889367451174811E-2</v>
      </c>
      <c r="E4246" s="314">
        <v>4.8077579240784698E-4</v>
      </c>
      <c r="F4246" s="314">
        <v>1.9840758120594479E-2</v>
      </c>
      <c r="G4246" s="314">
        <v>5.9709487061562353E-3</v>
      </c>
      <c r="H4246" s="314">
        <v>5.5186157130906674E-2</v>
      </c>
      <c r="I4246" s="315"/>
    </row>
    <row r="4247" spans="1:9">
      <c r="A4247" s="149">
        <v>42466</v>
      </c>
      <c r="B4247" s="308">
        <v>2016</v>
      </c>
      <c r="C4247" s="313">
        <v>42466</v>
      </c>
      <c r="D4247" s="314">
        <v>8.6636725852441213E-3</v>
      </c>
      <c r="E4247" s="314">
        <v>8.0511183646747055E-4</v>
      </c>
      <c r="F4247" s="314">
        <v>2.5172370223945618E-2</v>
      </c>
      <c r="G4247" s="314">
        <v>9.0668857235457478E-3</v>
      </c>
      <c r="H4247" s="314">
        <v>4.370804036920297E-2</v>
      </c>
      <c r="I4247" s="315"/>
    </row>
    <row r="4248" spans="1:9">
      <c r="A4248" s="149">
        <v>42467</v>
      </c>
      <c r="B4248" s="308">
        <v>2016</v>
      </c>
      <c r="C4248" s="313">
        <v>42467</v>
      </c>
      <c r="D4248" s="314">
        <v>-6.2209204952575902E-4</v>
      </c>
      <c r="E4248" s="314">
        <v>2.8799922106771633E-3</v>
      </c>
      <c r="F4248" s="314">
        <v>1.2246729537712964E-2</v>
      </c>
      <c r="G4248" s="314">
        <v>2.5003716419122413E-2</v>
      </c>
      <c r="H4248" s="314">
        <v>3.9508346117986801E-2</v>
      </c>
      <c r="I4248" s="315"/>
    </row>
    <row r="4249" spans="1:9">
      <c r="A4249" s="149">
        <v>42468</v>
      </c>
      <c r="B4249" s="308">
        <v>2016</v>
      </c>
      <c r="C4249" s="313">
        <v>42468</v>
      </c>
      <c r="D4249" s="314">
        <v>6.755119944856198E-3</v>
      </c>
      <c r="E4249" s="314">
        <v>2.2576277701802216E-3</v>
      </c>
      <c r="F4249" s="314">
        <v>3.798415340924477E-2</v>
      </c>
      <c r="G4249" s="314">
        <v>3.03264154849954E-2</v>
      </c>
      <c r="H4249" s="314">
        <v>7.7323316609276563E-2</v>
      </c>
      <c r="I4249" s="315"/>
    </row>
    <row r="4250" spans="1:9">
      <c r="A4250" s="149">
        <v>42471</v>
      </c>
      <c r="B4250" s="308">
        <v>2016</v>
      </c>
      <c r="C4250" s="313">
        <v>42471</v>
      </c>
      <c r="D4250" s="314">
        <v>3.3750586909445622E-4</v>
      </c>
      <c r="E4250" s="314">
        <v>3.1130330955262734E-3</v>
      </c>
      <c r="F4250" s="314">
        <v>3.5694444348761935E-2</v>
      </c>
      <c r="G4250" s="314">
        <v>2.0330178413114363E-2</v>
      </c>
      <c r="H4250" s="314">
        <v>5.9475161726497014E-2</v>
      </c>
      <c r="I4250" s="315"/>
    </row>
    <row r="4251" spans="1:9">
      <c r="A4251" s="149">
        <v>42472</v>
      </c>
      <c r="B4251" s="308">
        <v>2016</v>
      </c>
      <c r="C4251" s="313">
        <v>42472</v>
      </c>
      <c r="D4251" s="314">
        <v>8.7472815887432512E-4</v>
      </c>
      <c r="E4251" s="314">
        <v>2.9756638510060308E-3</v>
      </c>
      <c r="F4251" s="314">
        <v>3.1505711615908635E-2</v>
      </c>
      <c r="G4251" s="314">
        <v>2.1205495249623656E-2</v>
      </c>
      <c r="H4251" s="314">
        <v>5.6561598875412643E-2</v>
      </c>
      <c r="I4251" s="315"/>
    </row>
    <row r="4252" spans="1:9">
      <c r="A4252" s="149">
        <v>42473</v>
      </c>
      <c r="B4252" s="308">
        <v>2016</v>
      </c>
      <c r="C4252" s="313">
        <v>42473</v>
      </c>
      <c r="D4252" s="314">
        <v>5.4515847448902161E-3</v>
      </c>
      <c r="E4252" s="314">
        <v>1.9657267745361406E-3</v>
      </c>
      <c r="F4252" s="314">
        <v>3.2408934616728544E-2</v>
      </c>
      <c r="G4252" s="314">
        <v>1.5420390806759754E-2</v>
      </c>
      <c r="H4252" s="314">
        <v>5.5246636942914644E-2</v>
      </c>
      <c r="I4252" s="315"/>
    </row>
    <row r="4253" spans="1:9">
      <c r="A4253" s="149">
        <v>42474</v>
      </c>
      <c r="B4253" s="308">
        <v>2016</v>
      </c>
      <c r="C4253" s="313">
        <v>42474</v>
      </c>
      <c r="D4253" s="314">
        <v>2.221444082235592E-4</v>
      </c>
      <c r="E4253" s="314">
        <v>4.0693833917478262E-3</v>
      </c>
      <c r="F4253" s="314">
        <v>4.1439688221963394E-2</v>
      </c>
      <c r="G4253" s="314">
        <v>2.6475980856780316E-2</v>
      </c>
      <c r="H4253" s="314">
        <v>7.2207196878715088E-2</v>
      </c>
      <c r="I4253" s="315"/>
    </row>
    <row r="4254" spans="1:9">
      <c r="A4254" s="149">
        <v>42475</v>
      </c>
      <c r="B4254" s="308">
        <v>2016</v>
      </c>
      <c r="C4254" s="313">
        <v>42475</v>
      </c>
      <c r="D4254" s="314">
        <v>2.0843135386072621E-2</v>
      </c>
      <c r="E4254" s="314">
        <v>4.860815765589787E-3</v>
      </c>
      <c r="F4254" s="314">
        <v>3.2339640415114175E-2</v>
      </c>
      <c r="G4254" s="314">
        <v>1.1904581250313176E-2</v>
      </c>
      <c r="H4254" s="314">
        <v>6.9948172817089774E-2</v>
      </c>
      <c r="I4254" s="315"/>
    </row>
    <row r="4255" spans="1:9">
      <c r="A4255" s="149">
        <v>42478</v>
      </c>
      <c r="B4255" s="308">
        <v>2016</v>
      </c>
      <c r="C4255" s="313">
        <v>42478</v>
      </c>
      <c r="D4255" s="314">
        <v>1.7432413677561064E-2</v>
      </c>
      <c r="E4255" s="314">
        <v>2.2508571731958589E-3</v>
      </c>
      <c r="F4255" s="314">
        <v>1.8989602211464132E-2</v>
      </c>
      <c r="G4255" s="314">
        <v>1.1819279236626968E-2</v>
      </c>
      <c r="H4255" s="314">
        <v>5.0492152298848014E-2</v>
      </c>
      <c r="I4255" s="315"/>
    </row>
    <row r="4256" spans="1:9">
      <c r="A4256" s="149">
        <v>42479</v>
      </c>
      <c r="B4256" s="308">
        <v>2016</v>
      </c>
      <c r="C4256" s="313">
        <v>42479</v>
      </c>
      <c r="D4256" s="314">
        <v>7.1447810206269292E-3</v>
      </c>
      <c r="E4256" s="314">
        <v>2.3572067619338135E-3</v>
      </c>
      <c r="F4256" s="314">
        <v>9.3057808957794138E-3</v>
      </c>
      <c r="G4256" s="314">
        <v>8.5560565466303255E-3</v>
      </c>
      <c r="H4256" s="314">
        <v>2.7363825224970481E-2</v>
      </c>
      <c r="I4256" s="315"/>
    </row>
    <row r="4257" spans="1:9">
      <c r="A4257" s="149">
        <v>42480</v>
      </c>
      <c r="B4257" s="308">
        <v>2016</v>
      </c>
      <c r="C4257" s="313">
        <v>42480</v>
      </c>
      <c r="D4257" s="314">
        <v>3.377095341855459E-3</v>
      </c>
      <c r="E4257" s="314">
        <v>2.8226470181176256E-3</v>
      </c>
      <c r="F4257" s="314">
        <v>1.3083711021846313E-2</v>
      </c>
      <c r="G4257" s="314">
        <v>1.2268285172850394E-2</v>
      </c>
      <c r="H4257" s="314">
        <v>3.1551738554669792E-2</v>
      </c>
      <c r="I4257" s="315"/>
    </row>
    <row r="4258" spans="1:9">
      <c r="A4258" s="149">
        <v>42481</v>
      </c>
      <c r="B4258" s="308">
        <v>2016</v>
      </c>
      <c r="C4258" s="313">
        <v>42481</v>
      </c>
      <c r="D4258" s="314">
        <v>8.7417309516512158E-3</v>
      </c>
      <c r="E4258" s="314">
        <v>2.4515182554684925E-3</v>
      </c>
      <c r="F4258" s="314">
        <v>2.5565606104296621E-2</v>
      </c>
      <c r="G4258" s="314">
        <v>1.0171284328126227E-2</v>
      </c>
      <c r="H4258" s="314">
        <v>4.6930139639542567E-2</v>
      </c>
      <c r="I4258" s="315"/>
    </row>
    <row r="4259" spans="1:9">
      <c r="A4259" s="149">
        <v>42482</v>
      </c>
      <c r="B4259" s="308">
        <v>2016</v>
      </c>
      <c r="C4259" s="313">
        <v>42482</v>
      </c>
      <c r="D4259" s="314">
        <v>1.137510552705908E-2</v>
      </c>
      <c r="E4259" s="314">
        <v>1.7397659415850138E-3</v>
      </c>
      <c r="F4259" s="314">
        <v>1.7986140143944816E-2</v>
      </c>
      <c r="G4259" s="314">
        <v>6.5914679914597513E-3</v>
      </c>
      <c r="H4259" s="314">
        <v>3.7692479604048659E-2</v>
      </c>
      <c r="I4259" s="315"/>
    </row>
    <row r="4260" spans="1:9">
      <c r="A4260" s="149">
        <v>42485</v>
      </c>
      <c r="B4260" s="308">
        <v>2016</v>
      </c>
      <c r="C4260" s="313">
        <v>42485</v>
      </c>
      <c r="D4260" s="314">
        <v>7.9951991963233687E-3</v>
      </c>
      <c r="E4260" s="314">
        <v>3.2205477807358824E-3</v>
      </c>
      <c r="F4260" s="314">
        <v>2.676018253414891E-2</v>
      </c>
      <c r="G4260" s="314">
        <v>5.7773387470554018E-3</v>
      </c>
      <c r="H4260" s="314">
        <v>4.3753268258263568E-2</v>
      </c>
      <c r="I4260" s="315"/>
    </row>
    <row r="4261" spans="1:9">
      <c r="A4261" s="149">
        <v>42486</v>
      </c>
      <c r="B4261" s="308">
        <v>2016</v>
      </c>
      <c r="C4261" s="313">
        <v>42486</v>
      </c>
      <c r="D4261" s="314">
        <v>1.2236588339467678E-2</v>
      </c>
      <c r="E4261" s="314">
        <v>1.447595297109806E-3</v>
      </c>
      <c r="F4261" s="314">
        <v>8.8265395467852902E-3</v>
      </c>
      <c r="G4261" s="314">
        <v>3.3440125367783075E-3</v>
      </c>
      <c r="H4261" s="314">
        <v>2.5854735720141079E-2</v>
      </c>
      <c r="I4261" s="315"/>
    </row>
    <row r="4262" spans="1:9">
      <c r="A4262" s="149">
        <v>42487</v>
      </c>
      <c r="B4262" s="308">
        <v>2016</v>
      </c>
      <c r="C4262" s="313">
        <v>42487</v>
      </c>
      <c r="D4262" s="314">
        <v>5.4921736460920283E-3</v>
      </c>
      <c r="E4262" s="314">
        <v>4.792755767029591E-3</v>
      </c>
      <c r="F4262" s="314">
        <v>3.0729064332542768E-2</v>
      </c>
      <c r="G4262" s="314">
        <v>9.9497567624279339E-3</v>
      </c>
      <c r="H4262" s="314">
        <v>5.0963750508092313E-2</v>
      </c>
      <c r="I4262" s="315"/>
    </row>
    <row r="4263" spans="1:9">
      <c r="A4263" s="149">
        <v>42488</v>
      </c>
      <c r="B4263" s="308">
        <v>2016</v>
      </c>
      <c r="C4263" s="313">
        <v>42488</v>
      </c>
      <c r="D4263" s="314">
        <v>5.2417485207605684E-3</v>
      </c>
      <c r="E4263" s="314">
        <v>1.8700047138219677E-3</v>
      </c>
      <c r="F4263" s="314">
        <v>2.9746828671563381E-2</v>
      </c>
      <c r="G4263" s="314">
        <v>8.6922048972851752E-3</v>
      </c>
      <c r="H4263" s="314">
        <v>4.5550786803431095E-2</v>
      </c>
      <c r="I4263" s="315"/>
    </row>
    <row r="4264" spans="1:9">
      <c r="A4264" s="149">
        <v>42489</v>
      </c>
      <c r="B4264" s="308">
        <v>2016</v>
      </c>
      <c r="C4264" s="313">
        <v>42489</v>
      </c>
      <c r="D4264" s="314">
        <v>-4.7580181662605437E-3</v>
      </c>
      <c r="E4264" s="314">
        <v>6.7587248384506178E-3</v>
      </c>
      <c r="F4264" s="314">
        <v>3.5333523311321217E-2</v>
      </c>
      <c r="G4264" s="314">
        <v>2.5434519636946679E-2</v>
      </c>
      <c r="H4264" s="314">
        <v>6.2768749620457975E-2</v>
      </c>
      <c r="I4264" s="315"/>
    </row>
    <row r="4265" spans="1:9">
      <c r="A4265" s="149">
        <v>42492</v>
      </c>
      <c r="B4265" s="308">
        <v>2016</v>
      </c>
      <c r="C4265" s="313">
        <v>42492</v>
      </c>
      <c r="D4265" s="314">
        <v>3.2258227689270966E-3</v>
      </c>
      <c r="E4265" s="314">
        <v>2.7493877397669342E-3</v>
      </c>
      <c r="F4265" s="314">
        <v>1.710303749174389E-2</v>
      </c>
      <c r="G4265" s="314">
        <v>1.6952377349098685E-2</v>
      </c>
      <c r="H4265" s="314">
        <v>4.0030625349536615E-2</v>
      </c>
      <c r="I4265" s="315"/>
    </row>
    <row r="4266" spans="1:9">
      <c r="A4266" s="149">
        <v>42493</v>
      </c>
      <c r="B4266" s="308">
        <v>2016</v>
      </c>
      <c r="C4266" s="313">
        <v>42493</v>
      </c>
      <c r="D4266" s="314">
        <v>7.2949027801485133E-3</v>
      </c>
      <c r="E4266" s="314">
        <v>3.3447242395518908E-3</v>
      </c>
      <c r="F4266" s="314">
        <v>8.5889826732829036E-3</v>
      </c>
      <c r="G4266" s="314">
        <v>1.1554541375252895E-2</v>
      </c>
      <c r="H4266" s="314">
        <v>3.07831510682362E-2</v>
      </c>
      <c r="I4266" s="315"/>
    </row>
    <row r="4267" spans="1:9">
      <c r="A4267" s="149">
        <v>42494</v>
      </c>
      <c r="B4267" s="308">
        <v>2016</v>
      </c>
      <c r="C4267" s="313">
        <v>42494</v>
      </c>
      <c r="D4267" s="314">
        <v>1.4679208752366956E-3</v>
      </c>
      <c r="E4267" s="314">
        <v>2.0935046525129061E-3</v>
      </c>
      <c r="F4267" s="314">
        <v>1.5572364674488082E-2</v>
      </c>
      <c r="G4267" s="314">
        <v>9.1347022482338638E-3</v>
      </c>
      <c r="H4267" s="314">
        <v>2.8268492450471555E-2</v>
      </c>
      <c r="I4267" s="315"/>
    </row>
    <row r="4268" spans="1:9">
      <c r="A4268" s="149">
        <v>42495</v>
      </c>
      <c r="B4268" s="308">
        <v>2016</v>
      </c>
      <c r="C4268" s="313">
        <v>42495</v>
      </c>
      <c r="D4268" s="314">
        <v>1.6625555795518733E-3</v>
      </c>
      <c r="E4268" s="314">
        <v>3.5168951457390301E-3</v>
      </c>
      <c r="F4268" s="314">
        <v>1.8876577104729311E-2</v>
      </c>
      <c r="G4268" s="314">
        <v>7.4511940849191329E-3</v>
      </c>
      <c r="H4268" s="314">
        <v>3.1507221914939355E-2</v>
      </c>
      <c r="I4268" s="315"/>
    </row>
    <row r="4269" spans="1:9">
      <c r="A4269" s="149">
        <v>42496</v>
      </c>
      <c r="B4269" s="308">
        <v>2016</v>
      </c>
      <c r="C4269" s="313">
        <v>42496</v>
      </c>
      <c r="D4269" s="314">
        <v>5.8782032780257312E-3</v>
      </c>
      <c r="E4269" s="314">
        <v>1.1105750246100201E-3</v>
      </c>
      <c r="F4269" s="314">
        <v>2.2561333277886782E-2</v>
      </c>
      <c r="G4269" s="314">
        <v>3.6753170802702041E-3</v>
      </c>
      <c r="H4269" s="314">
        <v>3.3225428660792741E-2</v>
      </c>
      <c r="I4269" s="315"/>
    </row>
    <row r="4270" spans="1:9">
      <c r="A4270" s="149">
        <v>42499</v>
      </c>
      <c r="B4270" s="308">
        <v>2016</v>
      </c>
      <c r="C4270" s="313">
        <v>42499</v>
      </c>
      <c r="D4270" s="314">
        <v>-2.0406384465056441E-3</v>
      </c>
      <c r="E4270" s="314">
        <v>1.3823125848262997E-3</v>
      </c>
      <c r="F4270" s="314">
        <v>3.3799126475070003E-2</v>
      </c>
      <c r="G4270" s="314">
        <v>1.3656678996718982E-2</v>
      </c>
      <c r="H4270" s="314">
        <v>4.6797479610109674E-2</v>
      </c>
      <c r="I4270" s="315"/>
    </row>
    <row r="4271" spans="1:9">
      <c r="A4271" s="149">
        <v>42500</v>
      </c>
      <c r="B4271" s="308">
        <v>2016</v>
      </c>
      <c r="C4271" s="313">
        <v>42500</v>
      </c>
      <c r="D4271" s="314">
        <v>-5.7888705674478749E-3</v>
      </c>
      <c r="E4271" s="314">
        <v>4.0142918200849875E-3</v>
      </c>
      <c r="F4271" s="314">
        <v>3.8941653159596759E-2</v>
      </c>
      <c r="G4271" s="314">
        <v>1.4371403801522294E-2</v>
      </c>
      <c r="H4271" s="314">
        <v>5.1538478213756157E-2</v>
      </c>
      <c r="I4271" s="315"/>
    </row>
    <row r="4272" spans="1:9">
      <c r="A4272" s="149">
        <v>42501</v>
      </c>
      <c r="B4272" s="308">
        <v>2016</v>
      </c>
      <c r="C4272" s="313">
        <v>42501</v>
      </c>
      <c r="D4272" s="314">
        <v>1.7969157508518178E-3</v>
      </c>
      <c r="E4272" s="314">
        <v>1.5170014312621345E-3</v>
      </c>
      <c r="F4272" s="314">
        <v>2.9949424052009142E-2</v>
      </c>
      <c r="G4272" s="314">
        <v>6.6022490649702732E-3</v>
      </c>
      <c r="H4272" s="314">
        <v>3.9865590299093374E-2</v>
      </c>
      <c r="I4272" s="315"/>
    </row>
    <row r="4273" spans="1:9">
      <c r="A4273" s="149">
        <v>42502</v>
      </c>
      <c r="B4273" s="308">
        <v>2016</v>
      </c>
      <c r="C4273" s="313">
        <v>42502</v>
      </c>
      <c r="D4273" s="314">
        <v>-4.7791324753420801E-3</v>
      </c>
      <c r="E4273" s="314">
        <v>2.3135097509027923E-3</v>
      </c>
      <c r="F4273" s="314">
        <v>3.0001597225782269E-2</v>
      </c>
      <c r="G4273" s="314">
        <v>1.240221446978982E-2</v>
      </c>
      <c r="H4273" s="314">
        <v>3.9938188971132819E-2</v>
      </c>
      <c r="I4273" s="315"/>
    </row>
    <row r="4274" spans="1:9">
      <c r="A4274" s="149">
        <v>42503</v>
      </c>
      <c r="B4274" s="308">
        <v>2016</v>
      </c>
      <c r="C4274" s="313">
        <v>42503</v>
      </c>
      <c r="D4274" s="314">
        <v>6.6894062481376955E-3</v>
      </c>
      <c r="E4274" s="314">
        <v>4.3586057419599776E-4</v>
      </c>
      <c r="F4274" s="314">
        <v>1.4497538973323103E-2</v>
      </c>
      <c r="G4274" s="314">
        <v>4.0515486226140127E-3</v>
      </c>
      <c r="H4274" s="314">
        <v>2.5674354418270821E-2</v>
      </c>
      <c r="I4274" s="315"/>
    </row>
    <row r="4275" spans="1:9">
      <c r="A4275" s="149">
        <v>42506</v>
      </c>
      <c r="B4275" s="308">
        <v>2016</v>
      </c>
      <c r="C4275" s="313">
        <v>42506</v>
      </c>
      <c r="D4275" s="314">
        <v>-2.7313250329218147E-3</v>
      </c>
      <c r="E4275" s="314">
        <v>2.109469104923733E-3</v>
      </c>
      <c r="F4275" s="314">
        <v>1.8982112900188024E-2</v>
      </c>
      <c r="G4275" s="314">
        <v>9.9632231524101438E-3</v>
      </c>
      <c r="H4275" s="314">
        <v>2.8323480124600089E-2</v>
      </c>
      <c r="I4275" s="315"/>
    </row>
    <row r="4276" spans="1:9">
      <c r="A4276" s="149">
        <v>42507</v>
      </c>
      <c r="B4276" s="308">
        <v>2016</v>
      </c>
      <c r="C4276" s="313">
        <v>42507</v>
      </c>
      <c r="D4276" s="314">
        <v>-2.5295423608161067E-3</v>
      </c>
      <c r="E4276" s="314">
        <v>1.5141737096006395E-3</v>
      </c>
      <c r="F4276" s="314">
        <v>1.0522179586411724E-2</v>
      </c>
      <c r="G4276" s="314">
        <v>1.2663284784714084E-2</v>
      </c>
      <c r="H4276" s="314">
        <v>2.217009571991034E-2</v>
      </c>
      <c r="I4276" s="315"/>
    </row>
    <row r="4277" spans="1:9">
      <c r="A4277" s="149">
        <v>42508</v>
      </c>
      <c r="B4277" s="308">
        <v>2016</v>
      </c>
      <c r="C4277" s="313">
        <v>42508</v>
      </c>
      <c r="D4277" s="314">
        <v>-5.9499245949843531E-3</v>
      </c>
      <c r="E4277" s="314">
        <v>2.2874367451633671E-3</v>
      </c>
      <c r="F4277" s="314">
        <v>2.5672215399620488E-2</v>
      </c>
      <c r="G4277" s="314">
        <v>1.3132677251961822E-2</v>
      </c>
      <c r="H4277" s="314">
        <v>3.5142404801761326E-2</v>
      </c>
      <c r="I4277" s="315"/>
    </row>
    <row r="4278" spans="1:9">
      <c r="A4278" s="149">
        <v>42509</v>
      </c>
      <c r="B4278" s="308">
        <v>2016</v>
      </c>
      <c r="C4278" s="313">
        <v>42509</v>
      </c>
      <c r="D4278" s="314">
        <v>5.2036100802218032E-3</v>
      </c>
      <c r="E4278" s="314">
        <v>8.5814352055821493E-4</v>
      </c>
      <c r="F4278" s="314">
        <v>7.3726569700457182E-3</v>
      </c>
      <c r="G4278" s="314">
        <v>2.2866308277858793E-3</v>
      </c>
      <c r="H4278" s="314">
        <v>1.5721041398611607E-2</v>
      </c>
      <c r="I4278" s="315"/>
    </row>
    <row r="4279" spans="1:9">
      <c r="A4279" s="149">
        <v>42510</v>
      </c>
      <c r="B4279" s="308">
        <v>2016</v>
      </c>
      <c r="C4279" s="313">
        <v>42510</v>
      </c>
      <c r="D4279" s="314">
        <v>-7.9695192560318394E-3</v>
      </c>
      <c r="E4279" s="314">
        <v>3.2493352714063391E-3</v>
      </c>
      <c r="F4279" s="314">
        <v>2.0769789596151379E-2</v>
      </c>
      <c r="G4279" s="314">
        <v>1.4423174417821712E-2</v>
      </c>
      <c r="H4279" s="314">
        <v>3.0472780029347592E-2</v>
      </c>
      <c r="I4279" s="315"/>
    </row>
    <row r="4280" spans="1:9">
      <c r="A4280" s="149">
        <v>42513</v>
      </c>
      <c r="B4280" s="308">
        <v>2016</v>
      </c>
      <c r="C4280" s="313">
        <v>42513</v>
      </c>
      <c r="D4280" s="314">
        <v>3.5088220851358606E-3</v>
      </c>
      <c r="E4280" s="314">
        <v>6.0462531656496512E-4</v>
      </c>
      <c r="F4280" s="314">
        <v>8.4543443139979239E-3</v>
      </c>
      <c r="G4280" s="314">
        <v>2.4450069082423559E-3</v>
      </c>
      <c r="H4280" s="314">
        <v>1.5012798623941096E-2</v>
      </c>
      <c r="I4280" s="315"/>
    </row>
    <row r="4281" spans="1:9">
      <c r="A4281" s="149">
        <v>42514</v>
      </c>
      <c r="B4281" s="308">
        <v>2016</v>
      </c>
      <c r="C4281" s="313">
        <v>42514</v>
      </c>
      <c r="D4281" s="314">
        <v>4.1618719944647246E-4</v>
      </c>
      <c r="E4281" s="314">
        <v>1.529397172141471E-3</v>
      </c>
      <c r="F4281" s="314">
        <v>8.8328315208218416E-3</v>
      </c>
      <c r="G4281" s="314">
        <v>3.8427608219085726E-3</v>
      </c>
      <c r="H4281" s="314">
        <v>1.4621176714318356E-2</v>
      </c>
      <c r="I4281" s="315"/>
    </row>
    <row r="4282" spans="1:9">
      <c r="A4282" s="149">
        <v>42515</v>
      </c>
      <c r="B4282" s="308">
        <v>2016</v>
      </c>
      <c r="C4282" s="313">
        <v>42515</v>
      </c>
      <c r="D4282" s="314">
        <v>8.3572727092407224E-3</v>
      </c>
      <c r="E4282" s="314">
        <v>3.3191082119961562E-4</v>
      </c>
      <c r="F4282" s="314">
        <v>1.316407237278867E-3</v>
      </c>
      <c r="G4282" s="314">
        <v>2.7516200837956204E-4</v>
      </c>
      <c r="H4282" s="314">
        <v>1.0280752776098776E-2</v>
      </c>
      <c r="I4282" s="315"/>
    </row>
    <row r="4283" spans="1:9">
      <c r="A4283" s="149">
        <v>42516</v>
      </c>
      <c r="B4283" s="308">
        <v>2016</v>
      </c>
      <c r="C4283" s="313">
        <v>42516</v>
      </c>
      <c r="D4283" s="314">
        <v>3.1082893949706523E-3</v>
      </c>
      <c r="E4283" s="314">
        <v>4.7368884072456158E-4</v>
      </c>
      <c r="F4283" s="314">
        <v>4.5542632390571242E-3</v>
      </c>
      <c r="G4283" s="314">
        <v>1.1407592822279258E-3</v>
      </c>
      <c r="H4283" s="314">
        <v>9.2770007569802585E-3</v>
      </c>
      <c r="I4283" s="315"/>
    </row>
    <row r="4284" spans="1:9">
      <c r="A4284" s="149">
        <v>42517</v>
      </c>
      <c r="B4284" s="308">
        <v>2016</v>
      </c>
      <c r="C4284" s="313">
        <v>42517</v>
      </c>
      <c r="D4284" s="314">
        <v>-8.9890933797630908E-4</v>
      </c>
      <c r="E4284" s="314">
        <v>1.5651759089145877E-3</v>
      </c>
      <c r="F4284" s="314">
        <v>5.2754044409858945E-3</v>
      </c>
      <c r="G4284" s="314">
        <v>5.7325794109930441E-3</v>
      </c>
      <c r="H4284" s="314">
        <v>1.1674250422917214E-2</v>
      </c>
      <c r="I4284" s="315"/>
    </row>
    <row r="4285" spans="1:9">
      <c r="A4285" s="149">
        <v>42520</v>
      </c>
      <c r="B4285" s="308">
        <v>2016</v>
      </c>
      <c r="C4285" s="313">
        <v>42520</v>
      </c>
      <c r="D4285" s="314">
        <v>-1.2372771534677024E-2</v>
      </c>
      <c r="E4285" s="314">
        <v>4.406052894961425E-3</v>
      </c>
      <c r="F4285" s="314">
        <v>3.0204596603468074E-2</v>
      </c>
      <c r="G4285" s="314">
        <v>1.2692270135451754E-2</v>
      </c>
      <c r="H4285" s="314">
        <v>3.4930148099204222E-2</v>
      </c>
      <c r="I4285" s="315"/>
    </row>
    <row r="4286" spans="1:9">
      <c r="A4286" s="149">
        <v>42521</v>
      </c>
      <c r="B4286" s="308">
        <v>2016</v>
      </c>
      <c r="C4286" s="313">
        <v>42521</v>
      </c>
      <c r="D4286" s="314">
        <v>-1.7051290600819773E-2</v>
      </c>
      <c r="E4286" s="314">
        <v>4.9461745669632387E-3</v>
      </c>
      <c r="F4286" s="314">
        <v>4.8399697766089517E-2</v>
      </c>
      <c r="G4286" s="314">
        <v>2.5051176389207452E-2</v>
      </c>
      <c r="H4286" s="314">
        <v>6.1345758121440448E-2</v>
      </c>
      <c r="I4286" s="315"/>
    </row>
    <row r="4287" spans="1:9">
      <c r="A4287" s="149">
        <v>42522</v>
      </c>
      <c r="B4287" s="308">
        <v>2016</v>
      </c>
      <c r="C4287" s="313">
        <v>42522</v>
      </c>
      <c r="D4287" s="314">
        <v>2.5751459286396661E-4</v>
      </c>
      <c r="E4287" s="314">
        <v>2.2877191302234719E-3</v>
      </c>
      <c r="F4287" s="314">
        <v>2.7907083140400753E-2</v>
      </c>
      <c r="G4287" s="314">
        <v>1.8734952115941637E-2</v>
      </c>
      <c r="H4287" s="314">
        <v>4.9187268979429814E-2</v>
      </c>
      <c r="I4287" s="315"/>
    </row>
    <row r="4288" spans="1:9">
      <c r="A4288" s="149">
        <v>42523</v>
      </c>
      <c r="B4288" s="308">
        <v>2016</v>
      </c>
      <c r="C4288" s="313">
        <v>42523</v>
      </c>
      <c r="D4288" s="314">
        <v>2.4886088741947997E-3</v>
      </c>
      <c r="E4288" s="314">
        <v>2.3241887088044058E-3</v>
      </c>
      <c r="F4288" s="314">
        <v>2.1421460944684563E-2</v>
      </c>
      <c r="G4288" s="314">
        <v>1.5154386838244396E-2</v>
      </c>
      <c r="H4288" s="314">
        <v>4.1388645365928171E-2</v>
      </c>
      <c r="I4288" s="315"/>
    </row>
    <row r="4289" spans="1:9">
      <c r="A4289" s="149">
        <v>42524</v>
      </c>
      <c r="B4289" s="308">
        <v>2016</v>
      </c>
      <c r="C4289" s="313">
        <v>42524</v>
      </c>
      <c r="D4289" s="314">
        <v>4.5050834238299668E-3</v>
      </c>
      <c r="E4289" s="314">
        <v>1.713504222634504E-3</v>
      </c>
      <c r="F4289" s="314">
        <v>8.4679186071679284E-3</v>
      </c>
      <c r="G4289" s="314">
        <v>1.115624680085092E-2</v>
      </c>
      <c r="H4289" s="314">
        <v>2.5842753054483331E-2</v>
      </c>
      <c r="I4289" s="315"/>
    </row>
    <row r="4290" spans="1:9">
      <c r="A4290" s="149">
        <v>42527</v>
      </c>
      <c r="B4290" s="308">
        <v>2016</v>
      </c>
      <c r="C4290" s="313">
        <v>42527</v>
      </c>
      <c r="D4290" s="314">
        <v>-1.3455512111487896E-2</v>
      </c>
      <c r="E4290" s="314">
        <v>3.9297241804662712E-3</v>
      </c>
      <c r="F4290" s="314">
        <v>2.7704742927185892E-2</v>
      </c>
      <c r="G4290" s="314">
        <v>4.1416872413752089E-2</v>
      </c>
      <c r="H4290" s="314">
        <v>5.9595827409916355E-2</v>
      </c>
      <c r="I4290" s="315"/>
    </row>
    <row r="4291" spans="1:9">
      <c r="A4291" s="149">
        <v>42528</v>
      </c>
      <c r="B4291" s="308">
        <v>2016</v>
      </c>
      <c r="C4291" s="313">
        <v>42528</v>
      </c>
      <c r="D4291" s="314">
        <v>3.1674244769780125E-3</v>
      </c>
      <c r="E4291" s="314">
        <v>8.6025336178003307E-4</v>
      </c>
      <c r="F4291" s="314">
        <v>1.7431802725827238E-2</v>
      </c>
      <c r="G4291" s="314">
        <v>5.170723778165737E-3</v>
      </c>
      <c r="H4291" s="314">
        <v>2.663020434275102E-2</v>
      </c>
      <c r="I4291" s="315"/>
    </row>
    <row r="4292" spans="1:9">
      <c r="A4292" s="149">
        <v>42529</v>
      </c>
      <c r="B4292" s="308">
        <v>2016</v>
      </c>
      <c r="C4292" s="313">
        <v>42529</v>
      </c>
      <c r="D4292" s="314">
        <v>-9.9500480172038264E-3</v>
      </c>
      <c r="E4292" s="314">
        <v>3.5980029344755311E-3</v>
      </c>
      <c r="F4292" s="314">
        <v>2.9066772944305867E-2</v>
      </c>
      <c r="G4292" s="314">
        <v>2.0767123783679023E-2</v>
      </c>
      <c r="H4292" s="314">
        <v>4.3481851645256593E-2</v>
      </c>
      <c r="I4292" s="315"/>
    </row>
    <row r="4293" spans="1:9">
      <c r="A4293" s="149">
        <v>42530</v>
      </c>
      <c r="B4293" s="308">
        <v>2016</v>
      </c>
      <c r="C4293" s="313">
        <v>42530</v>
      </c>
      <c r="D4293" s="314">
        <v>-5.4106588048518697E-3</v>
      </c>
      <c r="E4293" s="314">
        <v>1.8747784237207836E-3</v>
      </c>
      <c r="F4293" s="314">
        <v>1.9698235405707969E-2</v>
      </c>
      <c r="G4293" s="314">
        <v>1.6236761638683483E-2</v>
      </c>
      <c r="H4293" s="314">
        <v>3.2399116663260355E-2</v>
      </c>
      <c r="I4293" s="315"/>
    </row>
    <row r="4294" spans="1:9">
      <c r="A4294" s="149">
        <v>42531</v>
      </c>
      <c r="B4294" s="308">
        <v>2016</v>
      </c>
      <c r="C4294" s="313">
        <v>42531</v>
      </c>
      <c r="D4294" s="314">
        <v>1.1367534487051537E-3</v>
      </c>
      <c r="E4294" s="314">
        <v>2.2540681774423756E-3</v>
      </c>
      <c r="F4294" s="314">
        <v>4.0908652053061823E-2</v>
      </c>
      <c r="G4294" s="314">
        <v>2.544193210865545E-2</v>
      </c>
      <c r="H4294" s="314">
        <v>6.9741405787864821E-2</v>
      </c>
      <c r="I4294" s="315"/>
    </row>
    <row r="4295" spans="1:9">
      <c r="A4295" s="149">
        <v>42534</v>
      </c>
      <c r="B4295" s="308">
        <v>2016</v>
      </c>
      <c r="C4295" s="313">
        <v>42534</v>
      </c>
      <c r="D4295" s="314">
        <v>-6.8340172016435E-3</v>
      </c>
      <c r="E4295" s="314">
        <v>2.7351785476743043E-3</v>
      </c>
      <c r="F4295" s="314">
        <v>2.9750932480870476E-2</v>
      </c>
      <c r="G4295" s="314">
        <v>3.2158579316851107E-2</v>
      </c>
      <c r="H4295" s="314">
        <v>5.7810673143752385E-2</v>
      </c>
      <c r="I4295" s="315"/>
    </row>
    <row r="4296" spans="1:9">
      <c r="A4296" s="149">
        <v>42535</v>
      </c>
      <c r="B4296" s="308">
        <v>2016</v>
      </c>
      <c r="C4296" s="313">
        <v>42535</v>
      </c>
      <c r="D4296" s="314">
        <v>-2.8933915415226279E-3</v>
      </c>
      <c r="E4296" s="314">
        <v>2.8615980316126634E-3</v>
      </c>
      <c r="F4296" s="314">
        <v>2.2642883622783563E-2</v>
      </c>
      <c r="G4296" s="314">
        <v>2.9542348367663944E-2</v>
      </c>
      <c r="H4296" s="314">
        <v>5.2153438480537551E-2</v>
      </c>
      <c r="I4296" s="315"/>
    </row>
    <row r="4297" spans="1:9">
      <c r="A4297" s="149">
        <v>42536</v>
      </c>
      <c r="B4297" s="308">
        <v>2016</v>
      </c>
      <c r="C4297" s="313">
        <v>42536</v>
      </c>
      <c r="D4297" s="314">
        <v>-5.2206518115410112E-3</v>
      </c>
      <c r="E4297" s="314">
        <v>2.8619581038623588E-3</v>
      </c>
      <c r="F4297" s="314">
        <v>2.8568638866730001E-2</v>
      </c>
      <c r="G4297" s="314">
        <v>2.4564659662433951E-2</v>
      </c>
      <c r="H4297" s="314">
        <v>5.0774604821485304E-2</v>
      </c>
      <c r="I4297" s="315"/>
    </row>
    <row r="4298" spans="1:9">
      <c r="A4298" s="149">
        <v>42537</v>
      </c>
      <c r="B4298" s="308">
        <v>2016</v>
      </c>
      <c r="C4298" s="313">
        <v>42537</v>
      </c>
      <c r="D4298" s="314">
        <v>1.4751407294043767E-3</v>
      </c>
      <c r="E4298" s="314">
        <v>1.8888025020729596E-3</v>
      </c>
      <c r="F4298" s="314">
        <v>1.9154080660356666E-2</v>
      </c>
      <c r="G4298" s="314">
        <v>8.4103767547588845E-3</v>
      </c>
      <c r="H4298" s="314">
        <v>3.0928400646592889E-2</v>
      </c>
      <c r="I4298" s="315"/>
    </row>
    <row r="4299" spans="1:9">
      <c r="A4299" s="149">
        <v>42538</v>
      </c>
      <c r="B4299" s="308">
        <v>2016</v>
      </c>
      <c r="C4299" s="313">
        <v>42538</v>
      </c>
      <c r="D4299" s="314">
        <v>-4.7179394654712475E-3</v>
      </c>
      <c r="E4299" s="314">
        <v>2.4620234299097565E-3</v>
      </c>
      <c r="F4299" s="314">
        <v>2.7393535169951279E-2</v>
      </c>
      <c r="G4299" s="314">
        <v>2.0865694785771029E-2</v>
      </c>
      <c r="H4299" s="314">
        <v>4.6003313920160813E-2</v>
      </c>
      <c r="I4299" s="315"/>
    </row>
    <row r="4300" spans="1:9">
      <c r="A4300" s="149">
        <v>42541</v>
      </c>
      <c r="B4300" s="308">
        <v>2016</v>
      </c>
      <c r="C4300" s="313">
        <v>42541</v>
      </c>
      <c r="D4300" s="314">
        <v>-3.1455197879450778E-4</v>
      </c>
      <c r="E4300" s="314">
        <v>1.3018000792156298E-3</v>
      </c>
      <c r="F4300" s="314">
        <v>1.1943931336033097E-2</v>
      </c>
      <c r="G4300" s="314">
        <v>2.3192431581158024E-2</v>
      </c>
      <c r="H4300" s="314">
        <v>3.6123611017612238E-2</v>
      </c>
      <c r="I4300" s="315"/>
    </row>
    <row r="4301" spans="1:9">
      <c r="A4301" s="149">
        <v>42542</v>
      </c>
      <c r="B4301" s="308">
        <v>2016</v>
      </c>
      <c r="C4301" s="313">
        <v>42542</v>
      </c>
      <c r="D4301" s="314">
        <v>6.0709854511225361E-3</v>
      </c>
      <c r="E4301" s="314">
        <v>2.2311822829424764E-4</v>
      </c>
      <c r="F4301" s="314">
        <v>3.1929320418020522E-3</v>
      </c>
      <c r="G4301" s="314">
        <v>1.2455419537951033E-2</v>
      </c>
      <c r="H4301" s="314">
        <v>2.1942455259169866E-2</v>
      </c>
      <c r="I4301" s="315"/>
    </row>
    <row r="4302" spans="1:9">
      <c r="A4302" s="149">
        <v>42543</v>
      </c>
      <c r="B4302" s="308">
        <v>2016</v>
      </c>
      <c r="C4302" s="313">
        <v>42543</v>
      </c>
      <c r="D4302" s="314">
        <v>5.0365950054844563E-3</v>
      </c>
      <c r="E4302" s="314">
        <v>3.8744867645887663E-4</v>
      </c>
      <c r="F4302" s="314">
        <v>5.7889839015801674E-3</v>
      </c>
      <c r="G4302" s="314">
        <v>4.9919590552636563E-3</v>
      </c>
      <c r="H4302" s="314">
        <v>1.6204986638787153E-2</v>
      </c>
      <c r="I4302" s="315"/>
    </row>
    <row r="4303" spans="1:9">
      <c r="A4303" s="149">
        <v>42544</v>
      </c>
      <c r="B4303" s="308">
        <v>2016</v>
      </c>
      <c r="C4303" s="313">
        <v>42544</v>
      </c>
      <c r="D4303" s="314">
        <v>-4.156432196891202E-3</v>
      </c>
      <c r="E4303" s="314">
        <v>2.0628847855801808E-3</v>
      </c>
      <c r="F4303" s="314">
        <v>2.1007985142279511E-2</v>
      </c>
      <c r="G4303" s="314">
        <v>1.0743970336530748E-2</v>
      </c>
      <c r="H4303" s="314">
        <v>2.9658408067499226E-2</v>
      </c>
      <c r="I4303" s="315"/>
    </row>
    <row r="4304" spans="1:9">
      <c r="A4304" s="149">
        <v>42545</v>
      </c>
      <c r="B4304" s="308">
        <v>2016</v>
      </c>
      <c r="C4304" s="313">
        <v>42545</v>
      </c>
      <c r="D4304" s="314">
        <v>-1.6584539709859032E-2</v>
      </c>
      <c r="E4304" s="314">
        <v>1.048562318873456E-2</v>
      </c>
      <c r="F4304" s="314">
        <v>4.9802713897191174E-2</v>
      </c>
      <c r="G4304" s="314">
        <v>3.3486453060591524E-2</v>
      </c>
      <c r="H4304" s="314">
        <v>7.7190250436658239E-2</v>
      </c>
      <c r="I4304" s="315"/>
    </row>
    <row r="4305" spans="1:9">
      <c r="A4305" s="149">
        <v>42548</v>
      </c>
      <c r="B4305" s="308">
        <v>2016</v>
      </c>
      <c r="C4305" s="313">
        <v>42548</v>
      </c>
      <c r="D4305" s="314">
        <v>-1.1142573740003532E-2</v>
      </c>
      <c r="E4305" s="314">
        <v>3.7560649715171392E-3</v>
      </c>
      <c r="F4305" s="314">
        <v>4.9124701818785269E-2</v>
      </c>
      <c r="G4305" s="314">
        <v>3.1024955022610753E-2</v>
      </c>
      <c r="H4305" s="314">
        <v>7.2763148072909636E-2</v>
      </c>
      <c r="I4305" s="315"/>
    </row>
    <row r="4306" spans="1:9">
      <c r="A4306" s="149">
        <v>42549</v>
      </c>
      <c r="B4306" s="308">
        <v>2016</v>
      </c>
      <c r="C4306" s="313">
        <v>42549</v>
      </c>
      <c r="D4306" s="314">
        <v>2.555849464559167E-3</v>
      </c>
      <c r="E4306" s="314">
        <v>2.5681669305976582E-3</v>
      </c>
      <c r="F4306" s="314">
        <v>1.6174614369157726E-2</v>
      </c>
      <c r="G4306" s="314">
        <v>1.1934495426111379E-2</v>
      </c>
      <c r="H4306" s="314">
        <v>3.3233126190425934E-2</v>
      </c>
      <c r="I4306" s="315"/>
    </row>
    <row r="4307" spans="1:9">
      <c r="A4307" s="149">
        <v>42550</v>
      </c>
      <c r="B4307" s="308">
        <v>2016</v>
      </c>
      <c r="C4307" s="313">
        <v>42550</v>
      </c>
      <c r="D4307" s="314">
        <v>-2.8327766118651692E-3</v>
      </c>
      <c r="E4307" s="314">
        <v>2.6333154137358847E-3</v>
      </c>
      <c r="F4307" s="314">
        <v>4.0047465480092005E-2</v>
      </c>
      <c r="G4307" s="314">
        <v>1.775853566316658E-2</v>
      </c>
      <c r="H4307" s="314">
        <v>5.7606539945129272E-2</v>
      </c>
      <c r="I4307" s="315"/>
    </row>
    <row r="4308" spans="1:9">
      <c r="A4308" s="149">
        <v>42551</v>
      </c>
      <c r="B4308" s="308">
        <v>2016</v>
      </c>
      <c r="C4308" s="313">
        <v>42551</v>
      </c>
      <c r="D4308" s="314">
        <v>-5.159671367912848E-3</v>
      </c>
      <c r="E4308" s="314">
        <v>4.16948879039111E-3</v>
      </c>
      <c r="F4308" s="314">
        <v>2.0283301815011749E-2</v>
      </c>
      <c r="G4308" s="314">
        <v>2.0610440584720557E-2</v>
      </c>
      <c r="H4308" s="314">
        <v>3.9903559822210569E-2</v>
      </c>
      <c r="I4308" s="315"/>
    </row>
    <row r="4309" spans="1:9">
      <c r="A4309" s="149">
        <v>42552</v>
      </c>
      <c r="B4309" s="308">
        <v>2016</v>
      </c>
      <c r="C4309" s="313">
        <v>42552</v>
      </c>
      <c r="D4309" s="314">
        <v>-5.9060777975982783E-3</v>
      </c>
      <c r="E4309" s="314">
        <v>1.9419709264292088E-3</v>
      </c>
      <c r="F4309" s="314">
        <v>2.6089573839485167E-2</v>
      </c>
      <c r="G4309" s="314">
        <v>2.2543909079500955E-2</v>
      </c>
      <c r="H4309" s="314">
        <v>4.4669376047817039E-2</v>
      </c>
      <c r="I4309" s="315"/>
    </row>
    <row r="4310" spans="1:9">
      <c r="A4310" s="149">
        <v>42555</v>
      </c>
      <c r="B4310" s="308">
        <v>2016</v>
      </c>
      <c r="C4310" s="313">
        <v>42555</v>
      </c>
      <c r="D4310" s="314">
        <v>-9.0969306490390686E-3</v>
      </c>
      <c r="E4310" s="314">
        <v>2.6973782321413602E-3</v>
      </c>
      <c r="F4310" s="314">
        <v>5.5173891856866407E-2</v>
      </c>
      <c r="G4310" s="314">
        <v>1.6377104282629434E-2</v>
      </c>
      <c r="H4310" s="314">
        <v>6.5151443722598137E-2</v>
      </c>
      <c r="I4310" s="315"/>
    </row>
    <row r="4311" spans="1:9">
      <c r="A4311" s="149">
        <v>42556</v>
      </c>
      <c r="B4311" s="308">
        <v>2016</v>
      </c>
      <c r="C4311" s="313">
        <v>42556</v>
      </c>
      <c r="D4311" s="314">
        <v>9.569898298725614E-4</v>
      </c>
      <c r="E4311" s="314">
        <v>1.2915436447165558E-3</v>
      </c>
      <c r="F4311" s="314">
        <v>4.4187479929255417E-2</v>
      </c>
      <c r="G4311" s="314">
        <v>1.1068716339541684E-2</v>
      </c>
      <c r="H4311" s="314">
        <v>5.7504729743386239E-2</v>
      </c>
      <c r="I4311" s="315"/>
    </row>
    <row r="4312" spans="1:9">
      <c r="A4312" s="149">
        <v>42557</v>
      </c>
      <c r="B4312" s="308">
        <v>2016</v>
      </c>
      <c r="C4312" s="313">
        <v>42557</v>
      </c>
      <c r="D4312" s="314">
        <v>5.9934082830317731E-4</v>
      </c>
      <c r="E4312" s="314">
        <v>7.3927525280873202E-4</v>
      </c>
      <c r="F4312" s="314">
        <v>4.4315842436602006E-2</v>
      </c>
      <c r="G4312" s="314">
        <v>1.6278651370224384E-2</v>
      </c>
      <c r="H4312" s="314">
        <v>6.1933109887938306E-2</v>
      </c>
      <c r="I4312" s="315"/>
    </row>
    <row r="4313" spans="1:9">
      <c r="A4313" s="149">
        <v>42558</v>
      </c>
      <c r="B4313" s="308">
        <v>2016</v>
      </c>
      <c r="C4313" s="313">
        <v>42558</v>
      </c>
      <c r="D4313" s="314">
        <v>1.0973392434577088E-2</v>
      </c>
      <c r="E4313" s="314">
        <v>1.7031958674233532E-3</v>
      </c>
      <c r="F4313" s="314">
        <v>3.3283649099462256E-2</v>
      </c>
      <c r="G4313" s="314">
        <v>2.24409965995171E-2</v>
      </c>
      <c r="H4313" s="314">
        <v>6.8401234000979791E-2</v>
      </c>
      <c r="I4313" s="315"/>
    </row>
    <row r="4314" spans="1:9">
      <c r="A4314" s="149">
        <v>42559</v>
      </c>
      <c r="B4314" s="308">
        <v>2016</v>
      </c>
      <c r="C4314" s="313">
        <v>42559</v>
      </c>
      <c r="D4314" s="314">
        <v>3.2488450704984875E-3</v>
      </c>
      <c r="E4314" s="314">
        <v>2.0692641385542422E-3</v>
      </c>
      <c r="F4314" s="314">
        <v>1.7055806881111125E-2</v>
      </c>
      <c r="G4314" s="314">
        <v>2.4303257368006221E-2</v>
      </c>
      <c r="H4314" s="314">
        <v>4.6677173458170074E-2</v>
      </c>
      <c r="I4314" s="315"/>
    </row>
    <row r="4315" spans="1:9">
      <c r="A4315" s="149">
        <v>42562</v>
      </c>
      <c r="B4315" s="308">
        <v>2016</v>
      </c>
      <c r="C4315" s="313">
        <v>42562</v>
      </c>
      <c r="D4315" s="314">
        <v>1.0905434146194855E-3</v>
      </c>
      <c r="E4315" s="314">
        <v>2.1029589379703926E-3</v>
      </c>
      <c r="F4315" s="314">
        <v>2.1082700189335939E-2</v>
      </c>
      <c r="G4315" s="314">
        <v>2.731227695579418E-2</v>
      </c>
      <c r="H4315" s="314">
        <v>5.1588479497719976E-2</v>
      </c>
      <c r="I4315" s="315"/>
    </row>
    <row r="4316" spans="1:9">
      <c r="A4316" s="149">
        <v>42563</v>
      </c>
      <c r="B4316" s="308">
        <v>2016</v>
      </c>
      <c r="C4316" s="313">
        <v>42563</v>
      </c>
      <c r="D4316" s="314">
        <v>-1.2894024526186642E-3</v>
      </c>
      <c r="E4316" s="314">
        <v>3.9536041381817363E-3</v>
      </c>
      <c r="F4316" s="314">
        <v>5.0184672118373616E-2</v>
      </c>
      <c r="G4316" s="314">
        <v>4.1688052747135586E-2</v>
      </c>
      <c r="H4316" s="314">
        <v>9.4536926551072278E-2</v>
      </c>
      <c r="I4316" s="315"/>
    </row>
    <row r="4317" spans="1:9">
      <c r="A4317" s="149">
        <v>42564</v>
      </c>
      <c r="B4317" s="308">
        <v>2016</v>
      </c>
      <c r="C4317" s="313">
        <v>42564</v>
      </c>
      <c r="D4317" s="314">
        <v>5.1086025344507097E-3</v>
      </c>
      <c r="E4317" s="314">
        <v>9.1499309505611013E-4</v>
      </c>
      <c r="F4317" s="314">
        <v>1.8426522001048638E-2</v>
      </c>
      <c r="G4317" s="314">
        <v>1.9065600064876679E-2</v>
      </c>
      <c r="H4317" s="314">
        <v>4.3515717695432138E-2</v>
      </c>
      <c r="I4317" s="315"/>
    </row>
    <row r="4318" spans="1:9">
      <c r="A4318" s="149">
        <v>42565</v>
      </c>
      <c r="B4318" s="308">
        <v>2016</v>
      </c>
      <c r="C4318" s="313">
        <v>42565</v>
      </c>
      <c r="D4318" s="314">
        <v>2.6634245035218388E-2</v>
      </c>
      <c r="E4318" s="314">
        <v>-4.7131155968821383E-4</v>
      </c>
      <c r="F4318" s="314">
        <v>9.6473074785207204E-3</v>
      </c>
      <c r="G4318" s="314">
        <v>3.9259399445437423E-2</v>
      </c>
      <c r="H4318" s="314">
        <v>7.5069640399488324E-2</v>
      </c>
      <c r="I4318" s="315"/>
    </row>
    <row r="4319" spans="1:9">
      <c r="A4319" s="149">
        <v>42566</v>
      </c>
      <c r="B4319" s="308">
        <v>2016</v>
      </c>
      <c r="C4319" s="313">
        <v>42566</v>
      </c>
      <c r="D4319" s="314">
        <v>1.8585306968464581E-3</v>
      </c>
      <c r="E4319" s="314">
        <v>1.5089614558024796E-3</v>
      </c>
      <c r="F4319" s="314">
        <v>1.8587148875265372E-2</v>
      </c>
      <c r="G4319" s="314">
        <v>2.8783611362599323E-2</v>
      </c>
      <c r="H4319" s="314">
        <v>5.0738252390513633E-2</v>
      </c>
      <c r="I4319" s="315"/>
    </row>
    <row r="4320" spans="1:9">
      <c r="A4320" s="149">
        <v>42569</v>
      </c>
      <c r="B4320" s="308">
        <v>2016</v>
      </c>
      <c r="C4320" s="313">
        <v>42569</v>
      </c>
      <c r="D4320" s="314">
        <v>4.5288761957043618E-3</v>
      </c>
      <c r="E4320" s="314">
        <v>5.1711975389873036E-4</v>
      </c>
      <c r="F4320" s="314">
        <v>2.0264781861271189E-2</v>
      </c>
      <c r="G4320" s="314">
        <v>3.1638364631808677E-2</v>
      </c>
      <c r="H4320" s="314">
        <v>5.6949142442682961E-2</v>
      </c>
      <c r="I4320" s="315"/>
    </row>
    <row r="4321" spans="1:9">
      <c r="A4321" s="149">
        <v>42570</v>
      </c>
      <c r="B4321" s="308">
        <v>2016</v>
      </c>
      <c r="C4321" s="313">
        <v>42570</v>
      </c>
      <c r="D4321" s="314">
        <v>9.410840850819965E-3</v>
      </c>
      <c r="E4321" s="314">
        <v>1.6027258938779406E-3</v>
      </c>
      <c r="F4321" s="314">
        <v>2.1881581442409884E-2</v>
      </c>
      <c r="G4321" s="314">
        <v>2.5747796624630368E-2</v>
      </c>
      <c r="H4321" s="314">
        <v>5.8642944811738151E-2</v>
      </c>
      <c r="I4321" s="315"/>
    </row>
    <row r="4322" spans="1:9">
      <c r="A4322" s="149">
        <v>42571</v>
      </c>
      <c r="B4322" s="308">
        <v>2016</v>
      </c>
      <c r="C4322" s="313">
        <v>42571</v>
      </c>
      <c r="D4322" s="314">
        <v>4.1049816323859793E-3</v>
      </c>
      <c r="E4322" s="314">
        <v>1.4846634448406543E-3</v>
      </c>
      <c r="F4322" s="314">
        <v>1.067459273755059E-2</v>
      </c>
      <c r="G4322" s="314">
        <v>2.785047909154981E-2</v>
      </c>
      <c r="H4322" s="314">
        <v>4.4114716906327039E-2</v>
      </c>
      <c r="I4322" s="315"/>
    </row>
    <row r="4323" spans="1:9">
      <c r="A4323" s="149">
        <v>42572</v>
      </c>
      <c r="B4323" s="308">
        <v>2016</v>
      </c>
      <c r="C4323" s="313">
        <v>42572</v>
      </c>
      <c r="D4323" s="314">
        <v>8.7859217211254705E-3</v>
      </c>
      <c r="E4323" s="314">
        <v>4.8513032425759653E-4</v>
      </c>
      <c r="F4323" s="314">
        <v>1.1358169679383469E-2</v>
      </c>
      <c r="G4323" s="314">
        <v>1.7022436158625243E-2</v>
      </c>
      <c r="H4323" s="314">
        <v>3.7651657883391788E-2</v>
      </c>
      <c r="I4323" s="315"/>
    </row>
    <row r="4324" spans="1:9">
      <c r="A4324" s="149">
        <v>42573</v>
      </c>
      <c r="B4324" s="308">
        <v>2016</v>
      </c>
      <c r="C4324" s="313">
        <v>42573</v>
      </c>
      <c r="D4324" s="314">
        <v>1.3102348738934993E-2</v>
      </c>
      <c r="E4324" s="314">
        <v>4.9373373124737374E-4</v>
      </c>
      <c r="F4324" s="314">
        <v>1.3198191237967749E-2</v>
      </c>
      <c r="G4324" s="314">
        <v>9.7564225076783809E-3</v>
      </c>
      <c r="H4324" s="314">
        <v>3.6550696215828495E-2</v>
      </c>
      <c r="I4324" s="315"/>
    </row>
    <row r="4325" spans="1:9">
      <c r="A4325" s="149">
        <v>42576</v>
      </c>
      <c r="B4325" s="308">
        <v>2016</v>
      </c>
      <c r="C4325" s="313">
        <v>42576</v>
      </c>
      <c r="D4325" s="314">
        <v>4.3697823427540552E-3</v>
      </c>
      <c r="E4325" s="314">
        <v>2.0638457386232415E-3</v>
      </c>
      <c r="F4325" s="314">
        <v>1.4725007033087883E-2</v>
      </c>
      <c r="G4325" s="314">
        <v>1.8746474838867135E-2</v>
      </c>
      <c r="H4325" s="314">
        <v>3.9905109953332317E-2</v>
      </c>
      <c r="I4325" s="315"/>
    </row>
    <row r="4326" spans="1:9">
      <c r="A4326" s="149">
        <v>42577</v>
      </c>
      <c r="B4326" s="308">
        <v>2016</v>
      </c>
      <c r="C4326" s="313">
        <v>42577</v>
      </c>
      <c r="D4326" s="314">
        <v>7.5029265123478829E-3</v>
      </c>
      <c r="E4326" s="314">
        <v>1.8061505469258801E-3</v>
      </c>
      <c r="F4326" s="314">
        <v>1.3891328759372962E-2</v>
      </c>
      <c r="G4326" s="314">
        <v>1.769189684534898E-2</v>
      </c>
      <c r="H4326" s="314">
        <v>4.0892302663995704E-2</v>
      </c>
      <c r="I4326" s="315"/>
    </row>
    <row r="4327" spans="1:9">
      <c r="A4327" s="149">
        <v>42578</v>
      </c>
      <c r="B4327" s="308">
        <v>2016</v>
      </c>
      <c r="C4327" s="313">
        <v>42578</v>
      </c>
      <c r="D4327" s="314">
        <v>1.2705978289580184E-2</v>
      </c>
      <c r="E4327" s="314">
        <v>5.2545166231087966E-4</v>
      </c>
      <c r="F4327" s="314">
        <v>3.4532907158793358E-3</v>
      </c>
      <c r="G4327" s="314">
        <v>1.2496547730633547E-2</v>
      </c>
      <c r="H4327" s="314">
        <v>2.9181268398403952E-2</v>
      </c>
      <c r="I4327" s="315"/>
    </row>
    <row r="4328" spans="1:9">
      <c r="A4328" s="149">
        <v>42579</v>
      </c>
      <c r="B4328" s="308">
        <v>2016</v>
      </c>
      <c r="C4328" s="313">
        <v>42579</v>
      </c>
      <c r="D4328" s="314">
        <v>3.8741069596081928E-3</v>
      </c>
      <c r="E4328" s="314">
        <v>1.2801065985928886E-3</v>
      </c>
      <c r="F4328" s="314">
        <v>9.3029109782748736E-3</v>
      </c>
      <c r="G4328" s="314">
        <v>1.7583306762312324E-2</v>
      </c>
      <c r="H4328" s="314">
        <v>3.204043129878828E-2</v>
      </c>
      <c r="I4328" s="315"/>
    </row>
    <row r="4329" spans="1:9">
      <c r="A4329" s="149">
        <v>42580</v>
      </c>
      <c r="B4329" s="308">
        <v>2016</v>
      </c>
      <c r="C4329" s="313">
        <v>42580</v>
      </c>
      <c r="D4329" s="314">
        <v>-1.3404160684184121E-4</v>
      </c>
      <c r="E4329" s="314">
        <v>2.5115248385813851E-3</v>
      </c>
      <c r="F4329" s="314">
        <v>1.469360145392044E-2</v>
      </c>
      <c r="G4329" s="314">
        <v>3.2927732711963711E-2</v>
      </c>
      <c r="H4329" s="314">
        <v>4.9998817397623685E-2</v>
      </c>
      <c r="I4329" s="315"/>
    </row>
    <row r="4330" spans="1:9">
      <c r="A4330" s="149">
        <v>42583</v>
      </c>
      <c r="B4330" s="308">
        <v>2016</v>
      </c>
      <c r="C4330" s="313">
        <v>42583</v>
      </c>
      <c r="D4330" s="314">
        <v>-1.5916250620025979E-3</v>
      </c>
      <c r="E4330" s="314">
        <v>2.7474247575599736E-3</v>
      </c>
      <c r="F4330" s="314">
        <v>9.1579767274511965E-3</v>
      </c>
      <c r="G4330" s="314">
        <v>3.2452849155628662E-2</v>
      </c>
      <c r="H4330" s="314">
        <v>4.2766625578637238E-2</v>
      </c>
      <c r="I4330" s="315"/>
    </row>
    <row r="4331" spans="1:9">
      <c r="A4331" s="149">
        <v>42584</v>
      </c>
      <c r="B4331" s="308">
        <v>2016</v>
      </c>
      <c r="C4331" s="313">
        <v>42584</v>
      </c>
      <c r="D4331" s="314">
        <v>4.9485634823872287E-3</v>
      </c>
      <c r="E4331" s="314">
        <v>2.2475765934278778E-3</v>
      </c>
      <c r="F4331" s="314">
        <v>2.4895888857105919E-2</v>
      </c>
      <c r="G4331" s="314">
        <v>1.1746046895679008E-2</v>
      </c>
      <c r="H4331" s="314">
        <v>4.3838075828600026E-2</v>
      </c>
      <c r="I4331" s="315"/>
    </row>
    <row r="4332" spans="1:9">
      <c r="A4332" s="149">
        <v>42585</v>
      </c>
      <c r="B4332" s="308">
        <v>2016</v>
      </c>
      <c r="C4332" s="313">
        <v>42585</v>
      </c>
      <c r="D4332" s="314">
        <v>4.583048551378777E-4</v>
      </c>
      <c r="E4332" s="314">
        <v>5.3138085379530594E-3</v>
      </c>
      <c r="F4332" s="314">
        <v>2.0456630522828197E-2</v>
      </c>
      <c r="G4332" s="314">
        <v>2.0623701384737573E-2</v>
      </c>
      <c r="H4332" s="314">
        <v>4.6852445300656707E-2</v>
      </c>
      <c r="I4332" s="315"/>
    </row>
    <row r="4333" spans="1:9">
      <c r="A4333" s="149">
        <v>42586</v>
      </c>
      <c r="B4333" s="308">
        <v>2016</v>
      </c>
      <c r="C4333" s="313">
        <v>42586</v>
      </c>
      <c r="D4333" s="314">
        <v>6.0338877622903436E-3</v>
      </c>
      <c r="E4333" s="314">
        <v>1.1575475090100725E-3</v>
      </c>
      <c r="F4333" s="314">
        <v>2.6184828874596052E-2</v>
      </c>
      <c r="G4333" s="314">
        <v>3.1236559073671545E-2</v>
      </c>
      <c r="H4333" s="314">
        <v>6.4612823219568002E-2</v>
      </c>
      <c r="I4333" s="315"/>
    </row>
    <row r="4334" spans="1:9">
      <c r="A4334" s="149">
        <v>42587</v>
      </c>
      <c r="B4334" s="308">
        <v>2016</v>
      </c>
      <c r="C4334" s="313">
        <v>42587</v>
      </c>
      <c r="D4334" s="314">
        <v>5.8337668534286669E-3</v>
      </c>
      <c r="E4334" s="314">
        <v>6.3025021754131477E-4</v>
      </c>
      <c r="F4334" s="314">
        <v>7.5525077595285555E-3</v>
      </c>
      <c r="G4334" s="314">
        <v>1.7935409141214456E-2</v>
      </c>
      <c r="H4334" s="314">
        <v>3.195193397171299E-2</v>
      </c>
      <c r="I4334" s="315"/>
    </row>
    <row r="4335" spans="1:9">
      <c r="A4335" s="149">
        <v>42590</v>
      </c>
      <c r="B4335" s="308">
        <v>2016</v>
      </c>
      <c r="C4335" s="313">
        <v>42590</v>
      </c>
      <c r="D4335" s="314">
        <v>-1.5392223390796088E-3</v>
      </c>
      <c r="E4335" s="314">
        <v>3.3651918721219866E-3</v>
      </c>
      <c r="F4335" s="314">
        <v>2.4668227214169287E-2</v>
      </c>
      <c r="G4335" s="314">
        <v>5.4324048281179919E-2</v>
      </c>
      <c r="H4335" s="314">
        <v>8.0818245028391564E-2</v>
      </c>
      <c r="I4335" s="315"/>
    </row>
    <row r="4336" spans="1:9">
      <c r="A4336" s="149">
        <v>42591</v>
      </c>
      <c r="B4336" s="308">
        <v>2016</v>
      </c>
      <c r="C4336" s="313">
        <v>42591</v>
      </c>
      <c r="D4336" s="314">
        <v>1.1445043002432988E-2</v>
      </c>
      <c r="E4336" s="314">
        <v>1.2364780547986071E-3</v>
      </c>
      <c r="F4336" s="314">
        <v>1.204105701746927E-2</v>
      </c>
      <c r="G4336" s="314">
        <v>3.6044547474803304E-2</v>
      </c>
      <c r="H4336" s="314">
        <v>6.0767125549504183E-2</v>
      </c>
      <c r="I4336" s="315"/>
    </row>
    <row r="4337" spans="1:9">
      <c r="A4337" s="149">
        <v>42592</v>
      </c>
      <c r="B4337" s="308">
        <v>2016</v>
      </c>
      <c r="C4337" s="313">
        <v>42592</v>
      </c>
      <c r="D4337" s="314">
        <v>1.4105046292765461E-2</v>
      </c>
      <c r="E4337" s="314">
        <v>1.4317687363053197E-4</v>
      </c>
      <c r="F4337" s="314">
        <v>1.1322986625190656E-2</v>
      </c>
      <c r="G4337" s="314">
        <v>3.3954635664770208E-2</v>
      </c>
      <c r="H4337" s="314">
        <v>5.9525845456356849E-2</v>
      </c>
      <c r="I4337" s="315"/>
    </row>
    <row r="4338" spans="1:9">
      <c r="A4338" s="149">
        <v>42593</v>
      </c>
      <c r="B4338" s="308">
        <v>2016</v>
      </c>
      <c r="C4338" s="313">
        <v>42593</v>
      </c>
      <c r="D4338" s="314">
        <v>1.1116510684749233E-2</v>
      </c>
      <c r="E4338" s="314">
        <v>1.3257467153403868E-3</v>
      </c>
      <c r="F4338" s="314">
        <v>2.8573809451331957E-2</v>
      </c>
      <c r="G4338" s="314">
        <v>3.1201965242185024E-3</v>
      </c>
      <c r="H4338" s="314">
        <v>4.413626337564007E-2</v>
      </c>
      <c r="I4338" s="315"/>
    </row>
    <row r="4339" spans="1:9">
      <c r="A4339" s="149">
        <v>42594</v>
      </c>
      <c r="B4339" s="308">
        <v>2016</v>
      </c>
      <c r="C4339" s="313">
        <v>42594</v>
      </c>
      <c r="D4339" s="314">
        <v>8.2526569786298149E-3</v>
      </c>
      <c r="E4339" s="314">
        <v>1.0406101014385162E-3</v>
      </c>
      <c r="F4339" s="314">
        <v>1.0066969175365028E-2</v>
      </c>
      <c r="G4339" s="314">
        <v>1.2355503025169842E-2</v>
      </c>
      <c r="H4339" s="314">
        <v>3.17157392806032E-2</v>
      </c>
      <c r="I4339" s="315"/>
    </row>
    <row r="4340" spans="1:9">
      <c r="A4340" s="149">
        <v>42597</v>
      </c>
      <c r="B4340" s="308">
        <v>2016</v>
      </c>
      <c r="C4340" s="313">
        <v>42597</v>
      </c>
      <c r="D4340" s="314">
        <v>5.0226295965738925E-3</v>
      </c>
      <c r="E4340" s="314">
        <v>1.2714964815207285E-3</v>
      </c>
      <c r="F4340" s="314">
        <v>2.4647070719025155E-2</v>
      </c>
      <c r="G4340" s="314">
        <v>8.6173461685223364E-3</v>
      </c>
      <c r="H4340" s="314">
        <v>3.9558542965642117E-2</v>
      </c>
      <c r="I4340" s="315"/>
    </row>
    <row r="4341" spans="1:9">
      <c r="A4341" s="149">
        <v>42598</v>
      </c>
      <c r="B4341" s="308">
        <v>2016</v>
      </c>
      <c r="C4341" s="313">
        <v>42598</v>
      </c>
      <c r="D4341" s="314">
        <v>6.7331361553413984E-3</v>
      </c>
      <c r="E4341" s="314">
        <v>2.4389075353956806E-3</v>
      </c>
      <c r="F4341" s="314">
        <v>4.0901209605821998E-2</v>
      </c>
      <c r="G4341" s="314">
        <v>3.3693965693286546E-2</v>
      </c>
      <c r="H4341" s="314">
        <v>8.3767218989845613E-2</v>
      </c>
      <c r="I4341" s="315"/>
    </row>
    <row r="4342" spans="1:9">
      <c r="A4342" s="149">
        <v>42599</v>
      </c>
      <c r="B4342" s="308">
        <v>2016</v>
      </c>
      <c r="C4342" s="313">
        <v>42599</v>
      </c>
      <c r="D4342" s="314">
        <v>9.9983837049103814E-3</v>
      </c>
      <c r="E4342" s="314">
        <v>2.6716625990159553E-3</v>
      </c>
      <c r="F4342" s="314">
        <v>6.3908540308096305E-3</v>
      </c>
      <c r="G4342" s="314">
        <v>2.7501376538981975E-2</v>
      </c>
      <c r="H4342" s="314">
        <v>4.6562276873717931E-2</v>
      </c>
      <c r="I4342" s="315"/>
    </row>
    <row r="4343" spans="1:9">
      <c r="A4343" s="149">
        <v>42600</v>
      </c>
      <c r="B4343" s="308">
        <v>2016</v>
      </c>
      <c r="C4343" s="313">
        <v>42600</v>
      </c>
      <c r="D4343" s="314">
        <v>6.7386131785549556E-3</v>
      </c>
      <c r="E4343" s="314">
        <v>3.7969030405714242E-3</v>
      </c>
      <c r="F4343" s="314">
        <v>2.7323960514828154E-2</v>
      </c>
      <c r="G4343" s="314">
        <v>1.3248054754673739E-2</v>
      </c>
      <c r="H4343" s="314">
        <v>5.1107531488628274E-2</v>
      </c>
      <c r="I4343" s="315"/>
    </row>
    <row r="4344" spans="1:9">
      <c r="A4344" s="149">
        <v>42601</v>
      </c>
      <c r="B4344" s="308">
        <v>2016</v>
      </c>
      <c r="C4344" s="313">
        <v>42601</v>
      </c>
      <c r="D4344" s="314">
        <v>1.4048284055727689E-2</v>
      </c>
      <c r="E4344" s="314">
        <v>4.0460110209181261E-3</v>
      </c>
      <c r="F4344" s="314">
        <v>2.0394411021147273E-2</v>
      </c>
      <c r="G4344" s="314">
        <v>2.2927533101947676E-2</v>
      </c>
      <c r="H4344" s="314">
        <v>6.1416239199740777E-2</v>
      </c>
      <c r="I4344" s="315"/>
    </row>
    <row r="4345" spans="1:9">
      <c r="A4345" s="149">
        <v>42604</v>
      </c>
      <c r="B4345" s="308">
        <v>2016</v>
      </c>
      <c r="C4345" s="313">
        <v>42604</v>
      </c>
      <c r="D4345" s="314">
        <v>7.3128386640238206E-3</v>
      </c>
      <c r="E4345" s="314">
        <v>3.8962369060128689E-3</v>
      </c>
      <c r="F4345" s="314">
        <v>2.5613683252494891E-2</v>
      </c>
      <c r="G4345" s="314">
        <v>2.0993310297299304E-2</v>
      </c>
      <c r="H4345" s="314">
        <v>5.7816069119830886E-2</v>
      </c>
      <c r="I4345" s="315"/>
    </row>
    <row r="4346" spans="1:9">
      <c r="A4346" s="149">
        <v>42605</v>
      </c>
      <c r="B4346" s="308">
        <v>2016</v>
      </c>
      <c r="C4346" s="313">
        <v>42605</v>
      </c>
      <c r="D4346" s="314">
        <v>9.8016907056123655E-3</v>
      </c>
      <c r="E4346" s="314">
        <v>2.8733476299748458E-3</v>
      </c>
      <c r="F4346" s="314">
        <v>1.1768716004431983E-2</v>
      </c>
      <c r="G4346" s="314">
        <v>2.3092380429181224E-2</v>
      </c>
      <c r="H4346" s="314">
        <v>4.7536134769200419E-2</v>
      </c>
      <c r="I4346" s="315"/>
    </row>
    <row r="4347" spans="1:9">
      <c r="A4347" s="149">
        <v>42606</v>
      </c>
      <c r="B4347" s="308">
        <v>2016</v>
      </c>
      <c r="C4347" s="313">
        <v>42606</v>
      </c>
      <c r="D4347" s="314">
        <v>1.4474428799677318E-2</v>
      </c>
      <c r="E4347" s="314">
        <v>1.7631002204145582E-3</v>
      </c>
      <c r="F4347" s="314">
        <v>1.929648612399287E-2</v>
      </c>
      <c r="G4347" s="314">
        <v>2.214684893473548E-2</v>
      </c>
      <c r="H4347" s="314">
        <v>5.768086407882024E-2</v>
      </c>
      <c r="I4347" s="315"/>
    </row>
    <row r="4348" spans="1:9">
      <c r="A4348" s="149">
        <v>42607</v>
      </c>
      <c r="B4348" s="308">
        <v>2016</v>
      </c>
      <c r="C4348" s="313">
        <v>42607</v>
      </c>
      <c r="D4348" s="314">
        <v>2.4217724156913381E-2</v>
      </c>
      <c r="E4348" s="314">
        <v>3.2758228731139356E-3</v>
      </c>
      <c r="F4348" s="314">
        <v>1.4355525826520346E-2</v>
      </c>
      <c r="G4348" s="314">
        <v>2.6097008470081381E-2</v>
      </c>
      <c r="H4348" s="314">
        <v>6.7946081326629049E-2</v>
      </c>
      <c r="I4348" s="315"/>
    </row>
    <row r="4349" spans="1:9">
      <c r="A4349" s="149">
        <v>42608</v>
      </c>
      <c r="B4349" s="308">
        <v>2016</v>
      </c>
      <c r="C4349" s="313">
        <v>42608</v>
      </c>
      <c r="D4349" s="314">
        <v>2.5327643095401146E-2</v>
      </c>
      <c r="E4349" s="314">
        <v>2.0778413467192245E-3</v>
      </c>
      <c r="F4349" s="314">
        <v>1.4253436292419807E-2</v>
      </c>
      <c r="G4349" s="314">
        <v>2.6396302953654496E-2</v>
      </c>
      <c r="H4349" s="314">
        <v>6.8055223688194694E-2</v>
      </c>
      <c r="I4349" s="315"/>
    </row>
    <row r="4350" spans="1:9">
      <c r="A4350" s="149">
        <v>42611</v>
      </c>
      <c r="B4350" s="308">
        <v>2016</v>
      </c>
      <c r="C4350" s="313">
        <v>42611</v>
      </c>
      <c r="D4350" s="314">
        <v>1.5824962341715956E-2</v>
      </c>
      <c r="E4350" s="314">
        <v>3.7440189221014503E-3</v>
      </c>
      <c r="F4350" s="314">
        <v>2.7784456753341871E-2</v>
      </c>
      <c r="G4350" s="314">
        <v>2.5102741032494959E-2</v>
      </c>
      <c r="H4350" s="314">
        <v>7.2456179049654262E-2</v>
      </c>
      <c r="I4350" s="315"/>
    </row>
    <row r="4351" spans="1:9">
      <c r="A4351" s="149">
        <v>42612</v>
      </c>
      <c r="B4351" s="308">
        <v>2016</v>
      </c>
      <c r="C4351" s="313">
        <v>42612</v>
      </c>
      <c r="D4351" s="314">
        <v>1.7472790839689573E-2</v>
      </c>
      <c r="E4351" s="314">
        <v>2.0891952643864778E-3</v>
      </c>
      <c r="F4351" s="314">
        <v>2.2119098108551675E-2</v>
      </c>
      <c r="G4351" s="314">
        <v>2.8494438945635435E-2</v>
      </c>
      <c r="H4351" s="314">
        <v>7.0175523158263156E-2</v>
      </c>
      <c r="I4351" s="315"/>
    </row>
    <row r="4352" spans="1:9">
      <c r="A4352" s="149">
        <v>42613</v>
      </c>
      <c r="B4352" s="308">
        <v>2016</v>
      </c>
      <c r="C4352" s="313">
        <v>42613</v>
      </c>
      <c r="D4352" s="314">
        <v>3.5035822812443329E-2</v>
      </c>
      <c r="E4352" s="314">
        <v>4.2927480470064602E-3</v>
      </c>
      <c r="F4352" s="314">
        <v>1.7287686794504306E-2</v>
      </c>
      <c r="G4352" s="314">
        <v>5.5714120761207971E-2</v>
      </c>
      <c r="H4352" s="314">
        <v>0.11233037841516207</v>
      </c>
      <c r="I4352" s="315"/>
    </row>
    <row r="4353" spans="1:9">
      <c r="A4353" s="149">
        <v>42614</v>
      </c>
      <c r="B4353" s="308">
        <v>2016</v>
      </c>
      <c r="C4353" s="313">
        <v>42614</v>
      </c>
      <c r="D4353" s="314">
        <v>2.7169230114617107E-2</v>
      </c>
      <c r="E4353" s="314">
        <v>3.5528276943582963E-3</v>
      </c>
      <c r="F4353" s="314">
        <v>4.4444240309604085E-3</v>
      </c>
      <c r="G4353" s="314">
        <v>3.4788314054393352E-2</v>
      </c>
      <c r="H4353" s="314">
        <v>6.995479589432918E-2</v>
      </c>
      <c r="I4353" s="315"/>
    </row>
    <row r="4354" spans="1:9">
      <c r="A4354" s="149">
        <v>42615</v>
      </c>
      <c r="B4354" s="308">
        <v>2016</v>
      </c>
      <c r="C4354" s="313">
        <v>42615</v>
      </c>
      <c r="D4354" s="314">
        <v>2.1816909369929707E-2</v>
      </c>
      <c r="E4354" s="314">
        <v>1.9380276401870296E-3</v>
      </c>
      <c r="F4354" s="314">
        <v>8.8619291127281126E-3</v>
      </c>
      <c r="G4354" s="314">
        <v>5.5977581958517521E-2</v>
      </c>
      <c r="H4354" s="314">
        <v>8.8594448081362367E-2</v>
      </c>
      <c r="I4354" s="315"/>
    </row>
    <row r="4355" spans="1:9">
      <c r="A4355" s="149">
        <v>42618</v>
      </c>
      <c r="B4355" s="308">
        <v>2016</v>
      </c>
      <c r="C4355" s="313">
        <v>42618</v>
      </c>
      <c r="D4355" s="314">
        <v>5.3595457670498482E-4</v>
      </c>
      <c r="E4355" s="314">
        <v>6.2717091148791759E-3</v>
      </c>
      <c r="F4355" s="314">
        <v>4.257826861280295E-2</v>
      </c>
      <c r="G4355" s="314">
        <v>4.3569145285721714E-2</v>
      </c>
      <c r="H4355" s="314">
        <v>9.2955077590108834E-2</v>
      </c>
      <c r="I4355" s="315"/>
    </row>
    <row r="4356" spans="1:9">
      <c r="A4356" s="149">
        <v>42619</v>
      </c>
      <c r="B4356" s="308">
        <v>2016</v>
      </c>
      <c r="C4356" s="313">
        <v>42619</v>
      </c>
      <c r="D4356" s="314">
        <v>1.7540962172563439E-2</v>
      </c>
      <c r="E4356" s="314">
        <v>4.0725942250147262E-3</v>
      </c>
      <c r="F4356" s="314">
        <v>1.8696111476201725E-2</v>
      </c>
      <c r="G4356" s="314">
        <v>3.9321526767369712E-2</v>
      </c>
      <c r="H4356" s="314">
        <v>7.9631194641149594E-2</v>
      </c>
      <c r="I4356" s="315"/>
    </row>
    <row r="4357" spans="1:9">
      <c r="A4357" s="149">
        <v>42620</v>
      </c>
      <c r="B4357" s="308">
        <v>2016</v>
      </c>
      <c r="C4357" s="313">
        <v>42620</v>
      </c>
      <c r="D4357" s="314">
        <v>1.8199942010251595E-2</v>
      </c>
      <c r="E4357" s="314">
        <v>3.5447771196070064E-3</v>
      </c>
      <c r="F4357" s="314">
        <v>1.9154316001110176E-2</v>
      </c>
      <c r="G4357" s="314">
        <v>2.3130810262028852E-2</v>
      </c>
      <c r="H4357" s="314">
        <v>6.4029845392997636E-2</v>
      </c>
      <c r="I4357" s="315"/>
    </row>
    <row r="4358" spans="1:9">
      <c r="A4358" s="149">
        <v>42621</v>
      </c>
      <c r="B4358" s="308">
        <v>2016</v>
      </c>
      <c r="C4358" s="313">
        <v>42621</v>
      </c>
      <c r="D4358" s="314">
        <v>2.1843335744385024E-2</v>
      </c>
      <c r="E4358" s="314">
        <v>1.8052432198881064E-3</v>
      </c>
      <c r="F4358" s="314">
        <v>5.0373779538314756E-3</v>
      </c>
      <c r="G4358" s="314">
        <v>4.9381334654322664E-3</v>
      </c>
      <c r="H4358" s="314">
        <v>3.3624090383536878E-2</v>
      </c>
      <c r="I4358" s="315"/>
    </row>
    <row r="4359" spans="1:9">
      <c r="A4359" s="149">
        <v>42622</v>
      </c>
      <c r="B4359" s="308">
        <v>2016</v>
      </c>
      <c r="C4359" s="313">
        <v>42622</v>
      </c>
      <c r="D4359" s="314">
        <v>2.9508143888234036E-3</v>
      </c>
      <c r="E4359" s="314">
        <v>5.1185075866886356E-3</v>
      </c>
      <c r="F4359" s="314">
        <v>1.6310243424083114E-2</v>
      </c>
      <c r="G4359" s="314">
        <v>2.0835301905016715E-2</v>
      </c>
      <c r="H4359" s="314">
        <v>4.5214867304611869E-2</v>
      </c>
      <c r="I4359" s="315"/>
    </row>
    <row r="4360" spans="1:9">
      <c r="A4360" s="149">
        <v>42625</v>
      </c>
      <c r="B4360" s="308">
        <v>2016</v>
      </c>
      <c r="C4360" s="313">
        <v>42625</v>
      </c>
      <c r="D4360" s="314">
        <v>3.3370690008107987E-3</v>
      </c>
      <c r="E4360" s="314">
        <v>1.7308736363705695E-3</v>
      </c>
      <c r="F4360" s="314">
        <v>1.6601180969583545E-2</v>
      </c>
      <c r="G4360" s="314">
        <v>2.105138342893358E-2</v>
      </c>
      <c r="H4360" s="314">
        <v>4.2720507035698491E-2</v>
      </c>
      <c r="I4360" s="315"/>
    </row>
    <row r="4361" spans="1:9">
      <c r="A4361" s="149">
        <v>42626</v>
      </c>
      <c r="B4361" s="308">
        <v>2016</v>
      </c>
      <c r="C4361" s="313">
        <v>42626</v>
      </c>
      <c r="D4361" s="314">
        <v>1.1247084542959978E-2</v>
      </c>
      <c r="E4361" s="314">
        <v>3.0294454910470975E-3</v>
      </c>
      <c r="F4361" s="314">
        <v>1.3533703055657568E-2</v>
      </c>
      <c r="G4361" s="314">
        <v>2.332643359113722E-3</v>
      </c>
      <c r="H4361" s="314">
        <v>3.0142876448778364E-2</v>
      </c>
      <c r="I4361" s="315"/>
    </row>
    <row r="4362" spans="1:9">
      <c r="A4362" s="149">
        <v>42627</v>
      </c>
      <c r="B4362" s="308">
        <v>2016</v>
      </c>
      <c r="C4362" s="313">
        <v>42627</v>
      </c>
      <c r="D4362" s="314">
        <v>1.5499766090929185E-3</v>
      </c>
      <c r="E4362" s="314">
        <v>2.6329682538307978E-3</v>
      </c>
      <c r="F4362" s="314">
        <v>2.6724253925937108E-2</v>
      </c>
      <c r="G4362" s="314">
        <v>1.2614022646998653E-2</v>
      </c>
      <c r="H4362" s="314">
        <v>4.3521221435859493E-2</v>
      </c>
      <c r="I4362" s="315"/>
    </row>
    <row r="4363" spans="1:9">
      <c r="A4363" s="149">
        <v>42628</v>
      </c>
      <c r="B4363" s="308">
        <v>2016</v>
      </c>
      <c r="C4363" s="313">
        <v>42628</v>
      </c>
      <c r="D4363" s="314">
        <v>6.3341979833779934E-3</v>
      </c>
      <c r="E4363" s="314">
        <v>5.1263585671680939E-3</v>
      </c>
      <c r="F4363" s="314">
        <v>1.8480353810882134E-2</v>
      </c>
      <c r="G4363" s="314">
        <v>8.1023334785957773E-3</v>
      </c>
      <c r="H4363" s="314">
        <v>3.8043243840023985E-2</v>
      </c>
      <c r="I4363" s="315"/>
    </row>
    <row r="4364" spans="1:9">
      <c r="A4364" s="149">
        <v>42629</v>
      </c>
      <c r="B4364" s="308">
        <v>2016</v>
      </c>
      <c r="C4364" s="313">
        <v>42629</v>
      </c>
      <c r="D4364" s="314">
        <v>6.4738498748198496E-3</v>
      </c>
      <c r="E4364" s="314">
        <v>2.4164599660649053E-3</v>
      </c>
      <c r="F4364" s="314">
        <v>6.1137421986297309E-3</v>
      </c>
      <c r="G4364" s="314">
        <v>6.8571694596705063E-3</v>
      </c>
      <c r="H4364" s="314">
        <v>2.1861221499184982E-2</v>
      </c>
      <c r="I4364" s="315"/>
    </row>
    <row r="4365" spans="1:9">
      <c r="A4365" s="149">
        <v>42632</v>
      </c>
      <c r="B4365" s="308">
        <v>2016</v>
      </c>
      <c r="C4365" s="313">
        <v>42632</v>
      </c>
      <c r="D4365" s="314">
        <v>9.7942196207929377E-3</v>
      </c>
      <c r="E4365" s="314">
        <v>1.2937705702940766E-3</v>
      </c>
      <c r="F4365" s="314">
        <v>3.5948792482032601E-3</v>
      </c>
      <c r="G4365" s="314">
        <v>4.3112083322869813E-3</v>
      </c>
      <c r="H4365" s="314">
        <v>1.8994077771577255E-2</v>
      </c>
      <c r="I4365" s="315"/>
    </row>
    <row r="4366" spans="1:9">
      <c r="A4366" s="149">
        <v>42633</v>
      </c>
      <c r="B4366" s="308">
        <v>2016</v>
      </c>
      <c r="C4366" s="313">
        <v>42633</v>
      </c>
      <c r="D4366" s="314">
        <v>9.6459561234365013E-4</v>
      </c>
      <c r="E4366" s="314">
        <v>2.0573107856066541E-3</v>
      </c>
      <c r="F4366" s="314">
        <v>1.1656670198990055E-2</v>
      </c>
      <c r="G4366" s="314">
        <v>1.0949950119865479E-2</v>
      </c>
      <c r="H4366" s="314">
        <v>2.5628526716805843E-2</v>
      </c>
      <c r="I4366" s="315"/>
    </row>
    <row r="4367" spans="1:9">
      <c r="A4367" s="149">
        <v>42634</v>
      </c>
      <c r="B4367" s="308">
        <v>2016</v>
      </c>
      <c r="C4367" s="313">
        <v>42634</v>
      </c>
      <c r="D4367" s="314">
        <v>-9.4242600098706428E-4</v>
      </c>
      <c r="E4367" s="314">
        <v>2.9953446996523045E-3</v>
      </c>
      <c r="F4367" s="314">
        <v>1.0068317110108424E-2</v>
      </c>
      <c r="G4367" s="314">
        <v>1.4454472013225028E-2</v>
      </c>
      <c r="H4367" s="314">
        <v>2.6575707821998709E-2</v>
      </c>
      <c r="I4367" s="315"/>
    </row>
    <row r="4368" spans="1:9">
      <c r="A4368" s="149">
        <v>42635</v>
      </c>
      <c r="B4368" s="308">
        <v>2016</v>
      </c>
      <c r="C4368" s="313">
        <v>42635</v>
      </c>
      <c r="D4368" s="314">
        <v>-6.9343842868231937E-3</v>
      </c>
      <c r="E4368" s="314">
        <v>4.7458968697946325E-3</v>
      </c>
      <c r="F4368" s="314">
        <v>2.0737216649786339E-2</v>
      </c>
      <c r="G4368" s="314">
        <v>1.9626516419157816E-2</v>
      </c>
      <c r="H4368" s="314">
        <v>3.8175245651915601E-2</v>
      </c>
      <c r="I4368" s="315"/>
    </row>
    <row r="4369" spans="1:9">
      <c r="A4369" s="149">
        <v>42636</v>
      </c>
      <c r="B4369" s="308">
        <v>2016</v>
      </c>
      <c r="C4369" s="313">
        <v>42636</v>
      </c>
      <c r="D4369" s="314">
        <v>-3.7441875923283816E-3</v>
      </c>
      <c r="E4369" s="314">
        <v>4.2122531259041283E-3</v>
      </c>
      <c r="F4369" s="314">
        <v>2.1126051093632893E-2</v>
      </c>
      <c r="G4369" s="314">
        <v>1.2205995595270384E-2</v>
      </c>
      <c r="H4369" s="314">
        <v>3.3800112222479022E-2</v>
      </c>
      <c r="I4369" s="315"/>
    </row>
    <row r="4370" spans="1:9">
      <c r="A4370" s="149">
        <v>42639</v>
      </c>
      <c r="B4370" s="308">
        <v>2016</v>
      </c>
      <c r="C4370" s="313">
        <v>42639</v>
      </c>
      <c r="D4370" s="314">
        <v>-1.545052719492889E-3</v>
      </c>
      <c r="E4370" s="314">
        <v>3.7229471551885594E-3</v>
      </c>
      <c r="F4370" s="314">
        <v>1.941313763556201E-2</v>
      </c>
      <c r="G4370" s="314">
        <v>2.3726095968078925E-2</v>
      </c>
      <c r="H4370" s="314">
        <v>4.5317128039336609E-2</v>
      </c>
      <c r="I4370" s="315"/>
    </row>
    <row r="4371" spans="1:9">
      <c r="A4371" s="149">
        <v>42640</v>
      </c>
      <c r="B4371" s="308">
        <v>2016</v>
      </c>
      <c r="C4371" s="313">
        <v>42640</v>
      </c>
      <c r="D4371" s="314">
        <v>6.2585213486417244E-3</v>
      </c>
      <c r="E4371" s="314">
        <v>1.3487167818762769E-3</v>
      </c>
      <c r="F4371" s="314">
        <v>4.2359244919807767E-3</v>
      </c>
      <c r="G4371" s="314">
        <v>5.7864200123485428E-3</v>
      </c>
      <c r="H4371" s="314">
        <v>1.7629582634847311E-2</v>
      </c>
      <c r="I4371" s="315"/>
    </row>
    <row r="4372" spans="1:9">
      <c r="A4372" s="149">
        <v>42641</v>
      </c>
      <c r="B4372" s="308">
        <v>2016</v>
      </c>
      <c r="C4372" s="313">
        <v>42641</v>
      </c>
      <c r="D4372" s="314">
        <v>-2.8819739894461434E-4</v>
      </c>
      <c r="E4372" s="314">
        <v>1.5392712208083968E-3</v>
      </c>
      <c r="F4372" s="314">
        <v>2.7333012453121135E-2</v>
      </c>
      <c r="G4372" s="314">
        <v>1.2257937117259646E-2</v>
      </c>
      <c r="H4372" s="314">
        <v>4.0842023392244582E-2</v>
      </c>
      <c r="I4372" s="315"/>
    </row>
    <row r="4373" spans="1:9">
      <c r="A4373" s="149">
        <v>42642</v>
      </c>
      <c r="B4373" s="308">
        <v>2016</v>
      </c>
      <c r="C4373" s="313">
        <v>42642</v>
      </c>
      <c r="D4373" s="314">
        <v>3.126618571467071E-3</v>
      </c>
      <c r="E4373" s="314">
        <v>5.9413164115313484E-4</v>
      </c>
      <c r="F4373" s="314">
        <v>1.0817191429480344E-2</v>
      </c>
      <c r="G4373" s="314">
        <v>1.0423096182911679E-2</v>
      </c>
      <c r="H4373" s="314">
        <v>2.4961037825012238E-2</v>
      </c>
      <c r="I4373" s="315"/>
    </row>
    <row r="4374" spans="1:9">
      <c r="A4374" s="149">
        <v>42643</v>
      </c>
      <c r="B4374" s="308">
        <v>2016</v>
      </c>
      <c r="C4374" s="313">
        <v>42643</v>
      </c>
      <c r="D4374" s="314">
        <v>-8.5581739721829267E-3</v>
      </c>
      <c r="E4374" s="314">
        <v>3.4278370610753791E-3</v>
      </c>
      <c r="F4374" s="314">
        <v>3.0975915186784119E-2</v>
      </c>
      <c r="G4374" s="314">
        <v>2.0272934605371464E-2</v>
      </c>
      <c r="H4374" s="314">
        <v>4.611851288104804E-2</v>
      </c>
      <c r="I4374" s="315"/>
    </row>
    <row r="4375" spans="1:9">
      <c r="A4375" s="149">
        <v>42646</v>
      </c>
      <c r="B4375" s="308">
        <v>2016</v>
      </c>
      <c r="C4375" s="313">
        <v>42646</v>
      </c>
      <c r="D4375" s="314">
        <v>-5.8727373334216161E-3</v>
      </c>
      <c r="E4375" s="314">
        <v>1.6301388425357896E-3</v>
      </c>
      <c r="F4375" s="314">
        <v>3.9592173820179911E-2</v>
      </c>
      <c r="G4375" s="314">
        <v>3.4788742654245489E-2</v>
      </c>
      <c r="H4375" s="314">
        <v>7.0138317983539575E-2</v>
      </c>
      <c r="I4375" s="315"/>
    </row>
    <row r="4376" spans="1:9">
      <c r="A4376" s="149">
        <v>42647</v>
      </c>
      <c r="B4376" s="308">
        <v>2016</v>
      </c>
      <c r="C4376" s="313">
        <v>42647</v>
      </c>
      <c r="D4376" s="314">
        <v>-9.5507190314305605E-4</v>
      </c>
      <c r="E4376" s="314">
        <v>1.8359834082221805E-3</v>
      </c>
      <c r="F4376" s="314">
        <v>1.6917212347697122E-2</v>
      </c>
      <c r="G4376" s="314">
        <v>1.8629538885037943E-2</v>
      </c>
      <c r="H4376" s="314">
        <v>3.6427662737814205E-2</v>
      </c>
      <c r="I4376" s="315"/>
    </row>
    <row r="4377" spans="1:9">
      <c r="A4377" s="149">
        <v>42648</v>
      </c>
      <c r="B4377" s="308">
        <v>2016</v>
      </c>
      <c r="C4377" s="313">
        <v>42648</v>
      </c>
      <c r="D4377" s="314">
        <v>-1.8240023497420009E-3</v>
      </c>
      <c r="E4377" s="314">
        <v>1.6222009639722411E-3</v>
      </c>
      <c r="F4377" s="314">
        <v>1.1904847111396381E-2</v>
      </c>
      <c r="G4377" s="314">
        <v>1.9428041795174333E-2</v>
      </c>
      <c r="H4377" s="314">
        <v>3.1131087520800942E-2</v>
      </c>
      <c r="I4377" s="315"/>
    </row>
    <row r="4378" spans="1:9">
      <c r="A4378" s="149">
        <v>42649</v>
      </c>
      <c r="B4378" s="308">
        <v>2016</v>
      </c>
      <c r="C4378" s="313">
        <v>42649</v>
      </c>
      <c r="D4378" s="314">
        <v>-3.8187409407344545E-3</v>
      </c>
      <c r="E4378" s="314">
        <v>1.7578483099082623E-3</v>
      </c>
      <c r="F4378" s="314">
        <v>1.7905249890232032E-2</v>
      </c>
      <c r="G4378" s="314">
        <v>2.6967315700403578E-2</v>
      </c>
      <c r="H4378" s="314">
        <v>4.2811672959809408E-2</v>
      </c>
      <c r="I4378" s="315"/>
    </row>
    <row r="4379" spans="1:9">
      <c r="A4379" s="149">
        <v>42650</v>
      </c>
      <c r="B4379" s="308">
        <v>2016</v>
      </c>
      <c r="C4379" s="313">
        <v>42650</v>
      </c>
      <c r="D4379" s="314">
        <v>3.4864685945040657E-3</v>
      </c>
      <c r="E4379" s="314">
        <v>3.0958578325412443E-3</v>
      </c>
      <c r="F4379" s="314">
        <v>1.5543691141762739E-2</v>
      </c>
      <c r="G4379" s="314">
        <v>1.2314410304507469E-2</v>
      </c>
      <c r="H4379" s="314">
        <v>3.4440427873315513E-2</v>
      </c>
      <c r="I4379" s="315"/>
    </row>
    <row r="4380" spans="1:9">
      <c r="A4380" s="149">
        <v>42653</v>
      </c>
      <c r="B4380" s="308">
        <v>2016</v>
      </c>
      <c r="C4380" s="313">
        <v>42653</v>
      </c>
      <c r="D4380" s="314">
        <v>5.519483706249175E-4</v>
      </c>
      <c r="E4380" s="314">
        <v>2.1239235277696732E-3</v>
      </c>
      <c r="F4380" s="314">
        <v>1.3120946948648422E-2</v>
      </c>
      <c r="G4380" s="314">
        <v>1.4646356650932446E-2</v>
      </c>
      <c r="H4380" s="314">
        <v>3.0443175497975462E-2</v>
      </c>
      <c r="I4380" s="315"/>
    </row>
    <row r="4381" spans="1:9">
      <c r="A4381" s="149">
        <v>42654</v>
      </c>
      <c r="B4381" s="308">
        <v>2016</v>
      </c>
      <c r="C4381" s="313">
        <v>42654</v>
      </c>
      <c r="D4381" s="314">
        <v>-1.0233422969759928E-3</v>
      </c>
      <c r="E4381" s="314">
        <v>2.0720389020021553E-3</v>
      </c>
      <c r="F4381" s="314">
        <v>2.6523463525991262E-2</v>
      </c>
      <c r="G4381" s="314">
        <v>2.1636438472070862E-2</v>
      </c>
      <c r="H4381" s="314">
        <v>4.9208598603088294E-2</v>
      </c>
      <c r="I4381" s="315"/>
    </row>
    <row r="4382" spans="1:9">
      <c r="A4382" s="149">
        <v>42655</v>
      </c>
      <c r="B4382" s="308">
        <v>2016</v>
      </c>
      <c r="C4382" s="313">
        <v>42655</v>
      </c>
      <c r="D4382" s="314">
        <v>1.0509161609214919E-3</v>
      </c>
      <c r="E4382" s="314">
        <v>2.6816999595627887E-3</v>
      </c>
      <c r="F4382" s="314">
        <v>3.0663578097028799E-2</v>
      </c>
      <c r="G4382" s="314">
        <v>2.9034447113470908E-2</v>
      </c>
      <c r="H4382" s="314">
        <v>6.3430641330983986E-2</v>
      </c>
      <c r="I4382" s="315"/>
    </row>
    <row r="4383" spans="1:9">
      <c r="A4383" s="149">
        <v>42656</v>
      </c>
      <c r="B4383" s="308">
        <v>2016</v>
      </c>
      <c r="C4383" s="313">
        <v>42656</v>
      </c>
      <c r="D4383" s="314">
        <v>-1.3875107172553591E-3</v>
      </c>
      <c r="E4383" s="314">
        <v>4.6932183257483804E-3</v>
      </c>
      <c r="F4383" s="314">
        <v>3.8449149154928274E-2</v>
      </c>
      <c r="G4383" s="314">
        <v>1.9309982865598301E-2</v>
      </c>
      <c r="H4383" s="314">
        <v>6.1064839629019582E-2</v>
      </c>
      <c r="I4383" s="315"/>
    </row>
    <row r="4384" spans="1:9">
      <c r="A4384" s="149">
        <v>42657</v>
      </c>
      <c r="B4384" s="308">
        <v>2016</v>
      </c>
      <c r="C4384" s="313">
        <v>42657</v>
      </c>
      <c r="D4384" s="314">
        <v>-1.5617144084005385E-3</v>
      </c>
      <c r="E4384" s="314">
        <v>7.5125154311167345E-4</v>
      </c>
      <c r="F4384" s="314">
        <v>2.1201882936109688E-2</v>
      </c>
      <c r="G4384" s="314">
        <v>2.8313157711386955E-2</v>
      </c>
      <c r="H4384" s="314">
        <v>4.8704577782207763E-2</v>
      </c>
      <c r="I4384" s="315"/>
    </row>
    <row r="4385" spans="1:9">
      <c r="A4385" s="149">
        <v>42660</v>
      </c>
      <c r="B4385" s="308">
        <v>2016</v>
      </c>
      <c r="C4385" s="313">
        <v>42660</v>
      </c>
      <c r="D4385" s="314">
        <v>-7.8330427220983699E-4</v>
      </c>
      <c r="E4385" s="314">
        <v>1.1002193460352861E-3</v>
      </c>
      <c r="F4385" s="314">
        <v>2.3623780637872141E-2</v>
      </c>
      <c r="G4385" s="314">
        <v>2.7069444394236579E-2</v>
      </c>
      <c r="H4385" s="314">
        <v>5.1010140105934167E-2</v>
      </c>
      <c r="I4385" s="315"/>
    </row>
    <row r="4386" spans="1:9">
      <c r="A4386" s="149">
        <v>42661</v>
      </c>
      <c r="B4386" s="308">
        <v>2016</v>
      </c>
      <c r="C4386" s="313">
        <v>42661</v>
      </c>
      <c r="D4386" s="314">
        <v>2.6911840468831915E-3</v>
      </c>
      <c r="E4386" s="314">
        <v>2.1180324112774398E-3</v>
      </c>
      <c r="F4386" s="314">
        <v>1.312151904615185E-2</v>
      </c>
      <c r="G4386" s="314">
        <v>1.1675620966931963E-2</v>
      </c>
      <c r="H4386" s="314">
        <v>2.9606356471244436E-2</v>
      </c>
      <c r="I4386" s="315"/>
    </row>
    <row r="4387" spans="1:9">
      <c r="A4387" s="149">
        <v>42662</v>
      </c>
      <c r="B4387" s="308">
        <v>2016</v>
      </c>
      <c r="C4387" s="313">
        <v>42662</v>
      </c>
      <c r="D4387" s="314">
        <v>1.8473599422372884E-3</v>
      </c>
      <c r="E4387" s="314">
        <v>3.3096945836124979E-3</v>
      </c>
      <c r="F4387" s="314">
        <v>4.5977537082172074E-2</v>
      </c>
      <c r="G4387" s="314">
        <v>1.9066245239325975E-2</v>
      </c>
      <c r="H4387" s="314">
        <v>7.0200836847347847E-2</v>
      </c>
      <c r="I4387" s="315"/>
    </row>
    <row r="4388" spans="1:9">
      <c r="A4388" s="149">
        <v>42663</v>
      </c>
      <c r="B4388" s="308">
        <v>2016</v>
      </c>
      <c r="C4388" s="313">
        <v>42663</v>
      </c>
      <c r="D4388" s="314">
        <v>-8.1487687586454978E-3</v>
      </c>
      <c r="E4388" s="314">
        <v>4.7525896035020814E-3</v>
      </c>
      <c r="F4388" s="314">
        <v>4.9226860486331389E-2</v>
      </c>
      <c r="G4388" s="314">
        <v>5.8723970299618025E-2</v>
      </c>
      <c r="H4388" s="314">
        <v>0.10455465163080602</v>
      </c>
      <c r="I4388" s="315"/>
    </row>
    <row r="4389" spans="1:9">
      <c r="A4389" s="149">
        <v>42664</v>
      </c>
      <c r="B4389" s="308">
        <v>2016</v>
      </c>
      <c r="C4389" s="313">
        <v>42664</v>
      </c>
      <c r="D4389" s="314">
        <v>2.0013417309810671E-3</v>
      </c>
      <c r="E4389" s="314">
        <v>2.2269060064350858E-3</v>
      </c>
      <c r="F4389" s="314">
        <v>1.8668288326890027E-2</v>
      </c>
      <c r="G4389" s="314">
        <v>1.9505609202460753E-2</v>
      </c>
      <c r="H4389" s="314">
        <v>4.240214526676693E-2</v>
      </c>
      <c r="I4389" s="315"/>
    </row>
    <row r="4390" spans="1:9">
      <c r="A4390" s="149">
        <v>42667</v>
      </c>
      <c r="B4390" s="308">
        <v>2016</v>
      </c>
      <c r="C4390" s="313">
        <v>42667</v>
      </c>
      <c r="D4390" s="314">
        <v>1.4034309481327696E-3</v>
      </c>
      <c r="E4390" s="314">
        <v>1.2612993150309243E-3</v>
      </c>
      <c r="F4390" s="314">
        <v>9.031979108594268E-3</v>
      </c>
      <c r="G4390" s="314">
        <v>2.3296583710312561E-2</v>
      </c>
      <c r="H4390" s="314">
        <v>3.4993293082070526E-2</v>
      </c>
      <c r="I4390" s="315"/>
    </row>
    <row r="4391" spans="1:9">
      <c r="A4391" s="149">
        <v>42668</v>
      </c>
      <c r="B4391" s="308">
        <v>2016</v>
      </c>
      <c r="C4391" s="313">
        <v>42668</v>
      </c>
      <c r="D4391" s="314">
        <v>9.9985325550153055E-3</v>
      </c>
      <c r="E4391" s="314">
        <v>9.7821045780837734E-4</v>
      </c>
      <c r="F4391" s="314">
        <v>1.3633809278209353E-2</v>
      </c>
      <c r="G4391" s="314">
        <v>1.4069702432906974E-2</v>
      </c>
      <c r="H4391" s="314">
        <v>3.8680254723939989E-2</v>
      </c>
      <c r="I4391" s="315"/>
    </row>
    <row r="4392" spans="1:9">
      <c r="A4392" s="149">
        <v>42669</v>
      </c>
      <c r="B4392" s="308">
        <v>2016</v>
      </c>
      <c r="C4392" s="313">
        <v>42669</v>
      </c>
      <c r="D4392" s="314">
        <v>1.374570384806146E-3</v>
      </c>
      <c r="E4392" s="314">
        <v>1.6260722619867117E-3</v>
      </c>
      <c r="F4392" s="314">
        <v>2.1965199471914078E-2</v>
      </c>
      <c r="G4392" s="314">
        <v>1.1979103829086424E-2</v>
      </c>
      <c r="H4392" s="314">
        <v>3.6944945947793358E-2</v>
      </c>
      <c r="I4392" s="315"/>
    </row>
    <row r="4393" spans="1:9">
      <c r="A4393" s="149">
        <v>42670</v>
      </c>
      <c r="B4393" s="308">
        <v>2016</v>
      </c>
      <c r="C4393" s="313">
        <v>42670</v>
      </c>
      <c r="D4393" s="314">
        <v>1.1400845172598196E-2</v>
      </c>
      <c r="E4393" s="314">
        <v>3.0560647492595158E-4</v>
      </c>
      <c r="F4393" s="314">
        <v>3.7837482973573809E-3</v>
      </c>
      <c r="G4393" s="314">
        <v>3.5281160371697946E-3</v>
      </c>
      <c r="H4393" s="314">
        <v>1.901831598205132E-2</v>
      </c>
      <c r="I4393" s="315"/>
    </row>
    <row r="4394" spans="1:9">
      <c r="A4394" s="149">
        <v>42671</v>
      </c>
      <c r="B4394" s="308">
        <v>2016</v>
      </c>
      <c r="C4394" s="313">
        <v>42671</v>
      </c>
      <c r="D4394" s="314">
        <v>-1.4988189158542228E-3</v>
      </c>
      <c r="E4394" s="314">
        <v>7.3774219016424709E-4</v>
      </c>
      <c r="F4394" s="314">
        <v>2.371068285141454E-2</v>
      </c>
      <c r="G4394" s="314">
        <v>9.0142981546184938E-3</v>
      </c>
      <c r="H4394" s="314">
        <v>3.1963904280343056E-2</v>
      </c>
      <c r="I4394" s="315"/>
    </row>
    <row r="4395" spans="1:9">
      <c r="A4395" s="149">
        <v>42674</v>
      </c>
      <c r="B4395" s="308">
        <v>2016</v>
      </c>
      <c r="C4395" s="313">
        <v>42674</v>
      </c>
      <c r="D4395" s="314">
        <v>-3.108834076380739E-3</v>
      </c>
      <c r="E4395" s="314">
        <v>1.4893603518371346E-3</v>
      </c>
      <c r="F4395" s="314">
        <v>1.1446222635467891E-2</v>
      </c>
      <c r="G4395" s="314">
        <v>1.8525109048792995E-2</v>
      </c>
      <c r="H4395" s="314">
        <v>2.8351857959717276E-2</v>
      </c>
      <c r="I4395" s="315"/>
    </row>
    <row r="4396" spans="1:9">
      <c r="A4396" s="149">
        <v>42675</v>
      </c>
      <c r="B4396" s="308">
        <v>2016</v>
      </c>
      <c r="C4396" s="313">
        <v>42675</v>
      </c>
      <c r="D4396" s="314">
        <v>1.6918851467740575E-3</v>
      </c>
      <c r="E4396" s="314">
        <v>6.1224433778005584E-4</v>
      </c>
      <c r="F4396" s="314">
        <v>1.082885416451073E-2</v>
      </c>
      <c r="G4396" s="314">
        <v>8.8784269274650024E-3</v>
      </c>
      <c r="H4396" s="314">
        <v>2.201141057652984E-2</v>
      </c>
      <c r="I4396" s="315"/>
    </row>
    <row r="4397" spans="1:9">
      <c r="A4397" s="149">
        <v>42676</v>
      </c>
      <c r="B4397" s="308">
        <v>2016</v>
      </c>
      <c r="C4397" s="313">
        <v>42676</v>
      </c>
      <c r="D4397" s="314">
        <v>1.5649034810872119E-2</v>
      </c>
      <c r="E4397" s="314">
        <v>6.8626597565453196E-3</v>
      </c>
      <c r="F4397" s="314">
        <v>3.3592551380522057E-2</v>
      </c>
      <c r="G4397" s="314">
        <v>1.3782813919564861E-2</v>
      </c>
      <c r="H4397" s="314">
        <v>6.9887059867504348E-2</v>
      </c>
      <c r="I4397" s="315"/>
    </row>
    <row r="4398" spans="1:9">
      <c r="A4398" s="149">
        <v>42677</v>
      </c>
      <c r="B4398" s="308">
        <v>2016</v>
      </c>
      <c r="C4398" s="313">
        <v>42677</v>
      </c>
      <c r="D4398" s="314">
        <v>1.2189028586733571E-2</v>
      </c>
      <c r="E4398" s="314">
        <v>2.7155403962081815E-3</v>
      </c>
      <c r="F4398" s="314">
        <v>8.974739961651346E-3</v>
      </c>
      <c r="G4398" s="314">
        <v>6.6369132343554304E-3</v>
      </c>
      <c r="H4398" s="314">
        <v>3.0516222178948532E-2</v>
      </c>
      <c r="I4398" s="315"/>
    </row>
    <row r="4399" spans="1:9">
      <c r="A4399" s="149">
        <v>42678</v>
      </c>
      <c r="B4399" s="308">
        <v>2016</v>
      </c>
      <c r="C4399" s="313">
        <v>42678</v>
      </c>
      <c r="D4399" s="314">
        <v>1.0350959829571051E-2</v>
      </c>
      <c r="E4399" s="314">
        <v>2.2235374797750858E-3</v>
      </c>
      <c r="F4399" s="314">
        <v>1.3096809135937486E-2</v>
      </c>
      <c r="G4399" s="314">
        <v>1.6587181095809755E-2</v>
      </c>
      <c r="H4399" s="314">
        <v>4.2258487541093383E-2</v>
      </c>
      <c r="I4399" s="315"/>
    </row>
    <row r="4400" spans="1:9">
      <c r="A4400" s="149">
        <v>42681</v>
      </c>
      <c r="B4400" s="308">
        <v>2016</v>
      </c>
      <c r="C4400" s="313">
        <v>42681</v>
      </c>
      <c r="D4400" s="314">
        <v>5.4373614274120415E-3</v>
      </c>
      <c r="E4400" s="314">
        <v>4.6550916441978731E-3</v>
      </c>
      <c r="F4400" s="314">
        <v>1.8534454196282687E-2</v>
      </c>
      <c r="G4400" s="314">
        <v>1.9587952926659859E-2</v>
      </c>
      <c r="H4400" s="314">
        <v>4.8214860194552449E-2</v>
      </c>
      <c r="I4400" s="315"/>
    </row>
    <row r="4401" spans="1:9">
      <c r="A4401" s="149">
        <v>42682</v>
      </c>
      <c r="B4401" s="308">
        <v>2016</v>
      </c>
      <c r="C4401" s="313">
        <v>42682</v>
      </c>
      <c r="D4401" s="314">
        <v>1.6188051047038691E-2</v>
      </c>
      <c r="E4401" s="314">
        <v>2.5260802053308903E-3</v>
      </c>
      <c r="F4401" s="314">
        <v>2.7073621997865178E-2</v>
      </c>
      <c r="G4401" s="314">
        <v>5.6478021146839615E-3</v>
      </c>
      <c r="H4401" s="314">
        <v>5.1435555364918721E-2</v>
      </c>
      <c r="I4401" s="315"/>
    </row>
    <row r="4402" spans="1:9">
      <c r="A4402" s="149">
        <v>42683</v>
      </c>
      <c r="B4402" s="308">
        <v>2016</v>
      </c>
      <c r="C4402" s="313">
        <v>42683</v>
      </c>
      <c r="D4402" s="314">
        <v>1.1748826007593048E-2</v>
      </c>
      <c r="E4402" s="314">
        <v>3.7412591194756271E-3</v>
      </c>
      <c r="F4402" s="314">
        <v>3.4567131103673709E-2</v>
      </c>
      <c r="G4402" s="314">
        <v>1.0944914604343362E-2</v>
      </c>
      <c r="H4402" s="314">
        <v>6.1002130835085752E-2</v>
      </c>
      <c r="I4402" s="315"/>
    </row>
    <row r="4403" spans="1:9">
      <c r="A4403" s="149">
        <v>42684</v>
      </c>
      <c r="B4403" s="308">
        <v>2016</v>
      </c>
      <c r="C4403" s="313">
        <v>42684</v>
      </c>
      <c r="D4403" s="314">
        <v>8.3167739775131463E-3</v>
      </c>
      <c r="E4403" s="314">
        <v>2.373110926234677E-3</v>
      </c>
      <c r="F4403" s="314">
        <v>1.1167943763715878E-2</v>
      </c>
      <c r="G4403" s="314">
        <v>5.7487759212824516E-3</v>
      </c>
      <c r="H4403" s="314">
        <v>2.7606604588746152E-2</v>
      </c>
      <c r="I4403" s="315"/>
    </row>
    <row r="4404" spans="1:9">
      <c r="A4404" s="149">
        <v>42685</v>
      </c>
      <c r="B4404" s="308">
        <v>2016</v>
      </c>
      <c r="C4404" s="313">
        <v>42685</v>
      </c>
      <c r="D4404" s="314">
        <v>1.285819765191702E-2</v>
      </c>
      <c r="E4404" s="314">
        <v>5.093457605632022E-3</v>
      </c>
      <c r="F4404" s="314">
        <v>3.536273680861543E-2</v>
      </c>
      <c r="G4404" s="314">
        <v>1.7549438280731241E-2</v>
      </c>
      <c r="H4404" s="314">
        <v>7.0863830346895709E-2</v>
      </c>
      <c r="I4404" s="315"/>
    </row>
    <row r="4405" spans="1:9">
      <c r="A4405" s="149">
        <v>42688</v>
      </c>
      <c r="B4405" s="308">
        <v>2016</v>
      </c>
      <c r="C4405" s="313">
        <v>42688</v>
      </c>
      <c r="D4405" s="314">
        <v>1.8881146893551651E-2</v>
      </c>
      <c r="E4405" s="314">
        <v>3.8274111191780127E-3</v>
      </c>
      <c r="F4405" s="314">
        <v>7.8942967727696108E-3</v>
      </c>
      <c r="G4405" s="314">
        <v>6.8995442514546562E-3</v>
      </c>
      <c r="H4405" s="314">
        <v>3.7502399036953911E-2</v>
      </c>
      <c r="I4405" s="315"/>
    </row>
    <row r="4406" spans="1:9">
      <c r="A4406" s="149">
        <v>42689</v>
      </c>
      <c r="B4406" s="308">
        <v>2016</v>
      </c>
      <c r="C4406" s="313">
        <v>42689</v>
      </c>
      <c r="D4406" s="314">
        <v>6.677315207989456E-3</v>
      </c>
      <c r="E4406" s="314">
        <v>3.1172139710928222E-3</v>
      </c>
      <c r="F4406" s="314">
        <v>2.4136588559331686E-2</v>
      </c>
      <c r="G4406" s="314">
        <v>1.5301156761768218E-2</v>
      </c>
      <c r="H4406" s="314">
        <v>4.9232274500182159E-2</v>
      </c>
      <c r="I4406" s="315"/>
    </row>
    <row r="4407" spans="1:9">
      <c r="A4407" s="149">
        <v>42690</v>
      </c>
      <c r="B4407" s="308">
        <v>2016</v>
      </c>
      <c r="C4407" s="313">
        <v>42690</v>
      </c>
      <c r="D4407" s="314">
        <v>8.2720234704190317E-3</v>
      </c>
      <c r="E4407" s="314">
        <v>2.9189650777741434E-3</v>
      </c>
      <c r="F4407" s="314">
        <v>1.3338945120133254E-2</v>
      </c>
      <c r="G4407" s="314">
        <v>8.3248106292670172E-3</v>
      </c>
      <c r="H4407" s="314">
        <v>3.2854744297593448E-2</v>
      </c>
      <c r="I4407" s="315"/>
    </row>
    <row r="4408" spans="1:9">
      <c r="A4408" s="149">
        <v>42691</v>
      </c>
      <c r="B4408" s="308">
        <v>2016</v>
      </c>
      <c r="C4408" s="313">
        <v>42691</v>
      </c>
      <c r="D4408" s="314">
        <v>8.7195308107919627E-3</v>
      </c>
      <c r="E4408" s="314">
        <v>2.7479161663441251E-3</v>
      </c>
      <c r="F4408" s="314">
        <v>2.1880862868339977E-2</v>
      </c>
      <c r="G4408" s="314">
        <v>1.3199599734692768E-2</v>
      </c>
      <c r="H4408" s="314">
        <v>4.6547909580168842E-2</v>
      </c>
      <c r="I4408" s="315"/>
    </row>
    <row r="4409" spans="1:9">
      <c r="A4409" s="149">
        <v>42692</v>
      </c>
      <c r="B4409" s="308">
        <v>2016</v>
      </c>
      <c r="C4409" s="313">
        <v>42692</v>
      </c>
      <c r="D4409" s="314">
        <v>-1.4814936961998757E-3</v>
      </c>
      <c r="E4409" s="314">
        <v>2.3514591385162581E-3</v>
      </c>
      <c r="F4409" s="314">
        <v>2.7236405029809237E-2</v>
      </c>
      <c r="G4409" s="314">
        <v>1.6463274924903817E-2</v>
      </c>
      <c r="H4409" s="314">
        <v>4.4569645397029442E-2</v>
      </c>
      <c r="I4409" s="315"/>
    </row>
    <row r="4410" spans="1:9">
      <c r="A4410" s="149">
        <v>42695</v>
      </c>
      <c r="B4410" s="308">
        <v>2016</v>
      </c>
      <c r="C4410" s="313">
        <v>42695</v>
      </c>
      <c r="D4410" s="314">
        <v>8.0701281751395237E-3</v>
      </c>
      <c r="E4410" s="314">
        <v>8.7664172879611075E-4</v>
      </c>
      <c r="F4410" s="314">
        <v>1.2195642704455062E-2</v>
      </c>
      <c r="G4410" s="314">
        <v>6.3311330353031329E-3</v>
      </c>
      <c r="H4410" s="314">
        <v>2.7473545643693836E-2</v>
      </c>
      <c r="I4410" s="315"/>
    </row>
    <row r="4411" spans="1:9">
      <c r="A4411" s="149">
        <v>42696</v>
      </c>
      <c r="B4411" s="308">
        <v>2016</v>
      </c>
      <c r="C4411" s="313">
        <v>42696</v>
      </c>
      <c r="D4411" s="314">
        <v>-2.5369105456779224E-3</v>
      </c>
      <c r="E4411" s="314">
        <v>2.5604064190473319E-3</v>
      </c>
      <c r="F4411" s="314">
        <v>3.4035134598155846E-2</v>
      </c>
      <c r="G4411" s="314">
        <v>1.7811098463653145E-2</v>
      </c>
      <c r="H4411" s="314">
        <v>5.1869728935178411E-2</v>
      </c>
      <c r="I4411" s="315"/>
    </row>
    <row r="4412" spans="1:9">
      <c r="A4412" s="149">
        <v>42697</v>
      </c>
      <c r="B4412" s="308">
        <v>2016</v>
      </c>
      <c r="C4412" s="313">
        <v>42697</v>
      </c>
      <c r="D4412" s="314">
        <v>6.8402730562913752E-3</v>
      </c>
      <c r="E4412" s="314">
        <v>1.3114219062752106E-3</v>
      </c>
      <c r="F4412" s="314">
        <v>1.2638221659640798E-2</v>
      </c>
      <c r="G4412" s="314">
        <v>9.6579799799513272E-3</v>
      </c>
      <c r="H4412" s="314">
        <v>3.0447896602158693E-2</v>
      </c>
      <c r="I4412" s="315"/>
    </row>
    <row r="4413" spans="1:9">
      <c r="A4413" s="149">
        <v>42698</v>
      </c>
      <c r="B4413" s="308">
        <v>2016</v>
      </c>
      <c r="C4413" s="313">
        <v>42698</v>
      </c>
      <c r="D4413" s="314">
        <v>-2.7408674074593273E-3</v>
      </c>
      <c r="E4413" s="314">
        <v>2.4655863959462346E-3</v>
      </c>
      <c r="F4413" s="314">
        <v>1.9114548262375859E-2</v>
      </c>
      <c r="G4413" s="314">
        <v>1.5966636603066891E-2</v>
      </c>
      <c r="H4413" s="314">
        <v>3.4805903853929662E-2</v>
      </c>
      <c r="I4413" s="315"/>
    </row>
    <row r="4414" spans="1:9">
      <c r="A4414" s="149">
        <v>42699</v>
      </c>
      <c r="B4414" s="308">
        <v>2016</v>
      </c>
      <c r="C4414" s="313">
        <v>42699</v>
      </c>
      <c r="D4414" s="314">
        <v>9.623997148374714E-4</v>
      </c>
      <c r="E4414" s="314">
        <v>1.3449012364068721E-3</v>
      </c>
      <c r="F4414" s="314">
        <v>8.3469350274204771E-3</v>
      </c>
      <c r="G4414" s="314">
        <v>8.5650149273641188E-3</v>
      </c>
      <c r="H4414" s="314">
        <v>1.9219250906028933E-2</v>
      </c>
      <c r="I4414" s="315"/>
    </row>
    <row r="4415" spans="1:9">
      <c r="A4415" s="149">
        <v>42702</v>
      </c>
      <c r="B4415" s="308">
        <v>2016</v>
      </c>
      <c r="C4415" s="313">
        <v>42702</v>
      </c>
      <c r="D4415" s="314">
        <v>-6.0540695370485485E-3</v>
      </c>
      <c r="E4415" s="314">
        <v>2.2127030248687762E-3</v>
      </c>
      <c r="F4415" s="314">
        <v>2.6904256197339892E-2</v>
      </c>
      <c r="G4415" s="314">
        <v>1.7312534388294588E-2</v>
      </c>
      <c r="H4415" s="314">
        <v>4.0375424073454701E-2</v>
      </c>
      <c r="I4415" s="315"/>
    </row>
    <row r="4416" spans="1:9">
      <c r="A4416" s="149">
        <v>42703</v>
      </c>
      <c r="B4416" s="308">
        <v>2016</v>
      </c>
      <c r="C4416" s="313">
        <v>42703</v>
      </c>
      <c r="D4416" s="314">
        <v>-4.2322988791216451E-3</v>
      </c>
      <c r="E4416" s="314">
        <v>1.3141475361954833E-3</v>
      </c>
      <c r="F4416" s="314">
        <v>1.3960938727610422E-2</v>
      </c>
      <c r="G4416" s="314">
        <v>2.3323917582090022E-2</v>
      </c>
      <c r="H4416" s="314">
        <v>3.4366704966774263E-2</v>
      </c>
      <c r="I4416" s="315"/>
    </row>
    <row r="4417" spans="1:9">
      <c r="A4417" s="149">
        <v>42704</v>
      </c>
      <c r="B4417" s="308">
        <v>2016</v>
      </c>
      <c r="C4417" s="313">
        <v>42704</v>
      </c>
      <c r="D4417" s="314">
        <v>-3.3788784256450401E-3</v>
      </c>
      <c r="E4417" s="314">
        <v>2.6385034668778909E-3</v>
      </c>
      <c r="F4417" s="314">
        <v>1.5141062803758388E-2</v>
      </c>
      <c r="G4417" s="314">
        <v>1.3235612864556689E-2</v>
      </c>
      <c r="H4417" s="314">
        <v>2.7636300709547923E-2</v>
      </c>
      <c r="I4417" s="315"/>
    </row>
    <row r="4418" spans="1:9">
      <c r="A4418" s="149">
        <v>42705</v>
      </c>
      <c r="B4418" s="308">
        <v>2016</v>
      </c>
      <c r="C4418" s="313">
        <v>42705</v>
      </c>
      <c r="D4418" s="314">
        <v>-7.8462184928672664E-3</v>
      </c>
      <c r="E4418" s="314">
        <v>4.2955035364612339E-3</v>
      </c>
      <c r="F4418" s="314">
        <v>3.1733536345671755E-2</v>
      </c>
      <c r="G4418" s="314">
        <v>1.8595663677986693E-2</v>
      </c>
      <c r="H4418" s="314">
        <v>4.6778485067252407E-2</v>
      </c>
      <c r="I4418" s="315"/>
    </row>
    <row r="4419" spans="1:9">
      <c r="A4419" s="149">
        <v>42706</v>
      </c>
      <c r="B4419" s="308">
        <v>2016</v>
      </c>
      <c r="C4419" s="313">
        <v>42706</v>
      </c>
      <c r="D4419" s="314">
        <v>-6.9364791666650201E-3</v>
      </c>
      <c r="E4419" s="314">
        <v>2.2984315728021938E-3</v>
      </c>
      <c r="F4419" s="314">
        <v>1.8689223731139716E-2</v>
      </c>
      <c r="G4419" s="314">
        <v>2.0209179037724605E-2</v>
      </c>
      <c r="H4419" s="314">
        <v>3.4260355175001499E-2</v>
      </c>
      <c r="I4419" s="315"/>
    </row>
    <row r="4420" spans="1:9">
      <c r="A4420" s="149">
        <v>42709</v>
      </c>
      <c r="B4420" s="308">
        <v>2016</v>
      </c>
      <c r="C4420" s="313">
        <v>42709</v>
      </c>
      <c r="D4420" s="314">
        <v>-5.8677601126637998E-3</v>
      </c>
      <c r="E4420" s="314">
        <v>3.4063807410647092E-3</v>
      </c>
      <c r="F4420" s="314">
        <v>3.7554326560256243E-2</v>
      </c>
      <c r="G4420" s="314">
        <v>2.163694872029736E-2</v>
      </c>
      <c r="H4420" s="314">
        <v>5.6729895908954525E-2</v>
      </c>
      <c r="I4420" s="315"/>
    </row>
    <row r="4421" spans="1:9">
      <c r="A4421" s="149">
        <v>42710</v>
      </c>
      <c r="B4421" s="308">
        <v>2016</v>
      </c>
      <c r="C4421" s="313">
        <v>42710</v>
      </c>
      <c r="D4421" s="314">
        <v>-2.8107296356612381E-3</v>
      </c>
      <c r="E4421" s="314">
        <v>1.485104741305465E-3</v>
      </c>
      <c r="F4421" s="314">
        <v>2.9830471273446436E-2</v>
      </c>
      <c r="G4421" s="314">
        <v>1.5226607005235327E-2</v>
      </c>
      <c r="H4421" s="314">
        <v>4.3731453384325998E-2</v>
      </c>
      <c r="I4421" s="315"/>
    </row>
    <row r="4422" spans="1:9">
      <c r="A4422" s="149">
        <v>42711</v>
      </c>
      <c r="B4422" s="308">
        <v>2016</v>
      </c>
      <c r="C4422" s="313">
        <v>42711</v>
      </c>
      <c r="D4422" s="314">
        <v>-2.6256291077807596E-3</v>
      </c>
      <c r="E4422" s="314">
        <v>2.8236872796985391E-3</v>
      </c>
      <c r="F4422" s="314">
        <v>2.045389260100508E-2</v>
      </c>
      <c r="G4422" s="314">
        <v>2.220170690787085E-2</v>
      </c>
      <c r="H4422" s="314">
        <v>4.2853657680793723E-2</v>
      </c>
      <c r="I4422" s="315"/>
    </row>
    <row r="4423" spans="1:9">
      <c r="A4423" s="149">
        <v>42712</v>
      </c>
      <c r="B4423" s="308">
        <v>2016</v>
      </c>
      <c r="C4423" s="313">
        <v>42712</v>
      </c>
      <c r="D4423" s="314">
        <v>-3.1907835518581967E-3</v>
      </c>
      <c r="E4423" s="314">
        <v>9.1531457439953138E-4</v>
      </c>
      <c r="F4423" s="314">
        <v>1.9344521201397531E-2</v>
      </c>
      <c r="G4423" s="314">
        <v>1.4692044668412617E-2</v>
      </c>
      <c r="H4423" s="314">
        <v>3.176109689235148E-2</v>
      </c>
      <c r="I4423" s="315"/>
    </row>
    <row r="4424" spans="1:9">
      <c r="A4424" s="149">
        <v>42713</v>
      </c>
      <c r="B4424" s="308">
        <v>2016</v>
      </c>
      <c r="C4424" s="313">
        <v>42713</v>
      </c>
      <c r="D4424" s="314">
        <v>-1.4591414529419549E-3</v>
      </c>
      <c r="E4424" s="314">
        <v>1.8507447269755337E-3</v>
      </c>
      <c r="F4424" s="314">
        <v>1.8251998221679947E-2</v>
      </c>
      <c r="G4424" s="314">
        <v>1.0933157758128318E-2</v>
      </c>
      <c r="H4424" s="314">
        <v>2.9576759253841844E-2</v>
      </c>
      <c r="I4424" s="315"/>
    </row>
    <row r="4425" spans="1:9">
      <c r="A4425" s="149">
        <v>42716</v>
      </c>
      <c r="B4425" s="308">
        <v>2016</v>
      </c>
      <c r="C4425" s="313">
        <v>42716</v>
      </c>
      <c r="D4425" s="314">
        <v>5.1609348392101483E-4</v>
      </c>
      <c r="E4425" s="314">
        <v>1.101845315102327E-3</v>
      </c>
      <c r="F4425" s="314">
        <v>1.3508405415377961E-2</v>
      </c>
      <c r="G4425" s="314">
        <v>9.1484848027452489E-3</v>
      </c>
      <c r="H4425" s="314">
        <v>2.4274829017146556E-2</v>
      </c>
      <c r="I4425" s="315"/>
    </row>
    <row r="4426" spans="1:9">
      <c r="A4426" s="149">
        <v>42717</v>
      </c>
      <c r="B4426" s="308">
        <v>2016</v>
      </c>
      <c r="C4426" s="313">
        <v>42717</v>
      </c>
      <c r="D4426" s="314">
        <v>-4.4453761750051874E-3</v>
      </c>
      <c r="E4426" s="314">
        <v>1.7560184246032376E-3</v>
      </c>
      <c r="F4426" s="314">
        <v>3.0727005369497868E-2</v>
      </c>
      <c r="G4426" s="314">
        <v>1.4691784958036821E-2</v>
      </c>
      <c r="H4426" s="314">
        <v>4.2729432577132742E-2</v>
      </c>
      <c r="I4426" s="315"/>
    </row>
    <row r="4427" spans="1:9">
      <c r="A4427" s="149">
        <v>42718</v>
      </c>
      <c r="B4427" s="308">
        <v>2016</v>
      </c>
      <c r="C4427" s="313">
        <v>42718</v>
      </c>
      <c r="D4427" s="314">
        <v>1.3361116466126397E-2</v>
      </c>
      <c r="E4427" s="314">
        <v>5.2138498003847871E-4</v>
      </c>
      <c r="F4427" s="314">
        <v>5.5140175369238265E-2</v>
      </c>
      <c r="G4427" s="314">
        <v>6.9927586745265934E-3</v>
      </c>
      <c r="H4427" s="314">
        <v>7.6015435489929742E-2</v>
      </c>
      <c r="I4427" s="315"/>
    </row>
    <row r="4428" spans="1:9">
      <c r="A4428" s="149">
        <v>42719</v>
      </c>
      <c r="B4428" s="308">
        <v>2016</v>
      </c>
      <c r="C4428" s="313">
        <v>42719</v>
      </c>
      <c r="D4428" s="314">
        <v>1.3560981421791919E-2</v>
      </c>
      <c r="E4428" s="314">
        <v>1.0887262437281964E-3</v>
      </c>
      <c r="F4428" s="314">
        <v>1.2476387778496783E-2</v>
      </c>
      <c r="G4428" s="314">
        <v>1.4700889023102127E-3</v>
      </c>
      <c r="H4428" s="314">
        <v>2.859618434632711E-2</v>
      </c>
      <c r="I4428" s="315"/>
    </row>
    <row r="4429" spans="1:9">
      <c r="A4429" s="149">
        <v>42720</v>
      </c>
      <c r="B4429" s="308">
        <v>2016</v>
      </c>
      <c r="C4429" s="313">
        <v>42720</v>
      </c>
      <c r="D4429" s="314">
        <v>1.2269366479158061E-2</v>
      </c>
      <c r="E4429" s="314">
        <v>3.8185393450102607E-4</v>
      </c>
      <c r="F4429" s="314">
        <v>7.8490579500730372E-3</v>
      </c>
      <c r="G4429" s="314">
        <v>5.7896802186302382E-3</v>
      </c>
      <c r="H4429" s="314">
        <v>2.6289958582362369E-2</v>
      </c>
      <c r="I4429" s="315"/>
    </row>
    <row r="4430" spans="1:9">
      <c r="A4430" s="149">
        <v>42723</v>
      </c>
      <c r="B4430" s="308">
        <v>2016</v>
      </c>
      <c r="C4430" s="313">
        <v>42723</v>
      </c>
      <c r="D4430" s="314">
        <v>-1.7352386413834516E-6</v>
      </c>
      <c r="E4430" s="314">
        <v>8.8202568894757275E-4</v>
      </c>
      <c r="F4430" s="314">
        <v>2.3651170917383085E-2</v>
      </c>
      <c r="G4430" s="314">
        <v>1.2407187072085598E-2</v>
      </c>
      <c r="H4430" s="314">
        <v>3.6938648439774888E-2</v>
      </c>
      <c r="I4430" s="315"/>
    </row>
    <row r="4431" spans="1:9">
      <c r="A4431" s="149">
        <v>42724</v>
      </c>
      <c r="B4431" s="308">
        <v>2016</v>
      </c>
      <c r="C4431" s="313">
        <v>42724</v>
      </c>
      <c r="D4431" s="314">
        <v>1.8531348316653536E-2</v>
      </c>
      <c r="E4431" s="314">
        <v>-2.3816049915984297E-4</v>
      </c>
      <c r="F4431" s="314">
        <v>5.7097916866184414E-3</v>
      </c>
      <c r="G4431" s="314">
        <v>-7.9400386826861406E-4</v>
      </c>
      <c r="H4431" s="314">
        <v>2.3208975635843513E-2</v>
      </c>
      <c r="I4431" s="315"/>
    </row>
    <row r="4432" spans="1:9">
      <c r="A4432" s="149">
        <v>42725</v>
      </c>
      <c r="B4432" s="308">
        <v>2016</v>
      </c>
      <c r="C4432" s="313">
        <v>42725</v>
      </c>
      <c r="D4432" s="314">
        <v>1.2207888066304276E-2</v>
      </c>
      <c r="E4432" s="314">
        <v>4.7544840158187849E-4</v>
      </c>
      <c r="F4432" s="314">
        <v>7.3310899046218547E-3</v>
      </c>
      <c r="G4432" s="314">
        <v>1.1299054847476572E-3</v>
      </c>
      <c r="H4432" s="314">
        <v>2.1144331857255665E-2</v>
      </c>
      <c r="I4432" s="315"/>
    </row>
    <row r="4433" spans="1:9">
      <c r="A4433" s="149">
        <v>42726</v>
      </c>
      <c r="B4433" s="308">
        <v>2016</v>
      </c>
      <c r="C4433" s="313">
        <v>42726</v>
      </c>
      <c r="D4433" s="314">
        <v>-4.4969520925234657E-3</v>
      </c>
      <c r="E4433" s="314">
        <v>8.0946217673281821E-4</v>
      </c>
      <c r="F4433" s="314">
        <v>1.811906666929558E-2</v>
      </c>
      <c r="G4433" s="314">
        <v>1.33871572475031E-2</v>
      </c>
      <c r="H4433" s="314">
        <v>2.7818734001008035E-2</v>
      </c>
      <c r="I4433" s="315"/>
    </row>
    <row r="4434" spans="1:9">
      <c r="A4434" s="149">
        <v>42727</v>
      </c>
      <c r="B4434" s="308">
        <v>2016</v>
      </c>
      <c r="C4434" s="313">
        <v>42727</v>
      </c>
      <c r="D4434" s="314">
        <v>-6.9549312677904896E-3</v>
      </c>
      <c r="E4434" s="314">
        <v>1.4233655345545575E-3</v>
      </c>
      <c r="F4434" s="314">
        <v>4.637209652497145E-2</v>
      </c>
      <c r="G4434" s="314">
        <v>1.8550255244014123E-2</v>
      </c>
      <c r="H4434" s="314">
        <v>5.939078603574964E-2</v>
      </c>
      <c r="I4434" s="315"/>
    </row>
    <row r="4435" spans="1:9">
      <c r="A4435" s="149">
        <v>42730</v>
      </c>
      <c r="B4435" s="308">
        <v>2016</v>
      </c>
      <c r="C4435" s="313">
        <v>42730</v>
      </c>
      <c r="D4435" s="314">
        <v>5.9872745457795586E-3</v>
      </c>
      <c r="E4435" s="314">
        <v>3.8492176146364039E-5</v>
      </c>
      <c r="F4435" s="314">
        <v>1.2211149423293946E-2</v>
      </c>
      <c r="G4435" s="314">
        <v>9.5132908621564497E-4</v>
      </c>
      <c r="H4435" s="314">
        <v>1.9188245231435516E-2</v>
      </c>
      <c r="I4435" s="315"/>
    </row>
    <row r="4436" spans="1:9">
      <c r="A4436" s="149">
        <v>42731</v>
      </c>
      <c r="B4436" s="308">
        <v>2016</v>
      </c>
      <c r="C4436" s="313">
        <v>42731</v>
      </c>
      <c r="D4436" s="314">
        <v>-2.8074030557145497E-3</v>
      </c>
      <c r="E4436" s="314">
        <v>1.4460523861169205E-3</v>
      </c>
      <c r="F4436" s="314">
        <v>3.6817527497437962E-2</v>
      </c>
      <c r="G4436" s="314">
        <v>1.2838501631269201E-2</v>
      </c>
      <c r="H4436" s="314">
        <v>4.8294678459109529E-2</v>
      </c>
      <c r="I4436" s="315"/>
    </row>
    <row r="4437" spans="1:9">
      <c r="A4437" s="149">
        <v>42732</v>
      </c>
      <c r="B4437" s="308">
        <v>2016</v>
      </c>
      <c r="C4437" s="313">
        <v>42732</v>
      </c>
      <c r="D4437" s="314">
        <v>5.8940468942311492E-3</v>
      </c>
      <c r="E4437" s="314">
        <v>2.8572705105509423E-4</v>
      </c>
      <c r="F4437" s="314">
        <v>7.1283363284175449E-2</v>
      </c>
      <c r="G4437" s="314">
        <v>8.0246801476614362E-3</v>
      </c>
      <c r="H4437" s="314">
        <v>8.5487817377123118E-2</v>
      </c>
      <c r="I4437" s="315"/>
    </row>
    <row r="4438" spans="1:9">
      <c r="A4438" s="149">
        <v>42733</v>
      </c>
      <c r="B4438" s="308">
        <v>2016</v>
      </c>
      <c r="C4438" s="313">
        <v>42733</v>
      </c>
      <c r="D4438" s="314">
        <v>1.3395312531404847E-2</v>
      </c>
      <c r="E4438" s="314">
        <v>7.3563775300855344E-4</v>
      </c>
      <c r="F4438" s="314">
        <v>4.0396281951523741E-2</v>
      </c>
      <c r="G4438" s="314">
        <v>4.7778882094696492E-3</v>
      </c>
      <c r="H4438" s="314">
        <v>5.9305120445406784E-2</v>
      </c>
      <c r="I4438" s="315"/>
    </row>
    <row r="4439" spans="1:9">
      <c r="A4439" s="149">
        <v>42734</v>
      </c>
      <c r="B4439" s="308">
        <v>2016</v>
      </c>
      <c r="C4439" s="313">
        <v>42734</v>
      </c>
      <c r="D4439" s="314">
        <v>3.6080131015070438E-3</v>
      </c>
      <c r="E4439" s="314">
        <v>1.6611516161405043E-3</v>
      </c>
      <c r="F4439" s="314">
        <v>2.6329214770853374E-2</v>
      </c>
      <c r="G4439" s="314">
        <v>1.5569214705988006E-2</v>
      </c>
      <c r="H4439" s="314">
        <v>4.7167594194488925E-2</v>
      </c>
      <c r="I4439" s="315"/>
    </row>
    <row r="4440" spans="1:9">
      <c r="A4440" s="149">
        <v>42737</v>
      </c>
      <c r="B4440" s="308">
        <v>2017</v>
      </c>
      <c r="C4440" s="313">
        <v>42737</v>
      </c>
      <c r="D4440" s="314">
        <v>-1.0343667499849907E-3</v>
      </c>
      <c r="E4440" s="314">
        <v>1.3546491908887437E-3</v>
      </c>
      <c r="F4440" s="314">
        <v>2.1311470843456203E-2</v>
      </c>
      <c r="G4440" s="314">
        <v>1.5786336370718267E-2</v>
      </c>
      <c r="H4440" s="314">
        <v>3.7418089655078209E-2</v>
      </c>
      <c r="I4440" s="315"/>
    </row>
    <row r="4441" spans="1:9">
      <c r="A4441" s="149">
        <v>42738</v>
      </c>
      <c r="B4441" s="308">
        <v>2017</v>
      </c>
      <c r="C4441" s="313">
        <v>42738</v>
      </c>
      <c r="D4441" s="314">
        <v>1.4600442519577712E-3</v>
      </c>
      <c r="E4441" s="314">
        <v>3.728154930163471E-3</v>
      </c>
      <c r="F4441" s="314">
        <v>3.348200615592585E-2</v>
      </c>
      <c r="G4441" s="314">
        <v>1.5617472721947844E-2</v>
      </c>
      <c r="H4441" s="314">
        <v>5.4287678059994939E-2</v>
      </c>
      <c r="I4441" s="315"/>
    </row>
    <row r="4442" spans="1:9">
      <c r="A4442" s="149">
        <v>42739</v>
      </c>
      <c r="B4442" s="308">
        <v>2017</v>
      </c>
      <c r="C4442" s="313">
        <v>42739</v>
      </c>
      <c r="D4442" s="314">
        <v>1.028474653453521E-2</v>
      </c>
      <c r="E4442" s="314">
        <v>9.6593619273293999E-4</v>
      </c>
      <c r="F4442" s="314">
        <v>4.1744460250204146E-2</v>
      </c>
      <c r="G4442" s="314">
        <v>9.2043684658193563E-3</v>
      </c>
      <c r="H4442" s="314">
        <v>6.2199511443291639E-2</v>
      </c>
      <c r="I4442" s="315"/>
    </row>
    <row r="4443" spans="1:9">
      <c r="A4443" s="149">
        <v>42740</v>
      </c>
      <c r="B4443" s="308">
        <v>2017</v>
      </c>
      <c r="C4443" s="313">
        <v>42740</v>
      </c>
      <c r="D4443" s="314">
        <v>6.1619585485991691E-3</v>
      </c>
      <c r="E4443" s="314">
        <v>1.0215831185425284E-3</v>
      </c>
      <c r="F4443" s="314">
        <v>3.3801502051226485E-2</v>
      </c>
      <c r="G4443" s="314">
        <v>6.6538318723617911E-3</v>
      </c>
      <c r="H4443" s="314">
        <v>4.7638875590729969E-2</v>
      </c>
      <c r="I4443" s="315"/>
    </row>
    <row r="4444" spans="1:9">
      <c r="A4444" s="149">
        <v>42741</v>
      </c>
      <c r="B4444" s="308">
        <v>2017</v>
      </c>
      <c r="C4444" s="313">
        <v>42741</v>
      </c>
      <c r="D4444" s="314">
        <v>1.2083296173815946E-2</v>
      </c>
      <c r="E4444" s="314">
        <v>-2.0889094044058883E-4</v>
      </c>
      <c r="F4444" s="314">
        <v>1.2232868285698211E-2</v>
      </c>
      <c r="G4444" s="314">
        <v>6.6870590528867629E-5</v>
      </c>
      <c r="H4444" s="314">
        <v>2.4174144109602436E-2</v>
      </c>
      <c r="I4444" s="315"/>
    </row>
    <row r="4445" spans="1:9">
      <c r="A4445" s="149">
        <v>42744</v>
      </c>
      <c r="B4445" s="308">
        <v>2017</v>
      </c>
      <c r="C4445" s="313">
        <v>42744</v>
      </c>
      <c r="D4445" s="314">
        <v>8.092485750908587E-3</v>
      </c>
      <c r="E4445" s="314">
        <v>6.6323771569002331E-4</v>
      </c>
      <c r="F4445" s="314">
        <v>4.5604335524323983E-2</v>
      </c>
      <c r="G4445" s="314">
        <v>8.1722060554599921E-3</v>
      </c>
      <c r="H4445" s="314">
        <v>6.2532265046382596E-2</v>
      </c>
      <c r="I4445" s="315"/>
    </row>
    <row r="4446" spans="1:9">
      <c r="A4446" s="149">
        <v>42745</v>
      </c>
      <c r="B4446" s="308">
        <v>2017</v>
      </c>
      <c r="C4446" s="313">
        <v>42745</v>
      </c>
      <c r="D4446" s="314">
        <v>2.98196131874432E-3</v>
      </c>
      <c r="E4446" s="314">
        <v>3.1166626831077163E-3</v>
      </c>
      <c r="F4446" s="314">
        <v>3.181634877462089E-2</v>
      </c>
      <c r="G4446" s="314">
        <v>1.1574764129479553E-2</v>
      </c>
      <c r="H4446" s="314">
        <v>4.9489736905952472E-2</v>
      </c>
      <c r="I4446" s="315"/>
    </row>
    <row r="4447" spans="1:9">
      <c r="A4447" s="149">
        <v>42746</v>
      </c>
      <c r="B4447" s="308">
        <v>2017</v>
      </c>
      <c r="C4447" s="313">
        <v>42746</v>
      </c>
      <c r="D4447" s="314">
        <v>1.6672445531115366E-3</v>
      </c>
      <c r="E4447" s="314">
        <v>3.6510796396131417E-3</v>
      </c>
      <c r="F4447" s="314">
        <v>4.3140867704348003E-2</v>
      </c>
      <c r="G4447" s="314">
        <v>1.5678219092661063E-2</v>
      </c>
      <c r="H4447" s="314">
        <v>6.4137410989733731E-2</v>
      </c>
      <c r="I4447" s="315"/>
    </row>
    <row r="4448" spans="1:9">
      <c r="A4448" s="149">
        <v>42747</v>
      </c>
      <c r="B4448" s="308">
        <v>2017</v>
      </c>
      <c r="C4448" s="313">
        <v>42747</v>
      </c>
      <c r="D4448" s="314">
        <v>2.3067550630446192E-3</v>
      </c>
      <c r="E4448" s="314">
        <v>2.3554478561712672E-3</v>
      </c>
      <c r="F4448" s="314">
        <v>4.6295564327168651E-2</v>
      </c>
      <c r="G4448" s="314">
        <v>1.5393929424692218E-2</v>
      </c>
      <c r="H4448" s="314">
        <v>6.6351696671076751E-2</v>
      </c>
      <c r="I4448" s="315"/>
    </row>
    <row r="4449" spans="1:9">
      <c r="A4449" s="149">
        <v>42748</v>
      </c>
      <c r="B4449" s="308">
        <v>2017</v>
      </c>
      <c r="C4449" s="313">
        <v>42748</v>
      </c>
      <c r="D4449" s="314">
        <v>1.2224818387226142E-3</v>
      </c>
      <c r="E4449" s="314">
        <v>1.3603066042301283E-3</v>
      </c>
      <c r="F4449" s="314">
        <v>2.8304673033475891E-2</v>
      </c>
      <c r="G4449" s="314">
        <v>2.2928023926529081E-2</v>
      </c>
      <c r="H4449" s="314">
        <v>5.3815485402957705E-2</v>
      </c>
      <c r="I4449" s="315"/>
    </row>
    <row r="4450" spans="1:9">
      <c r="A4450" s="149">
        <v>42751</v>
      </c>
      <c r="B4450" s="308">
        <v>2017</v>
      </c>
      <c r="C4450" s="313">
        <v>42751</v>
      </c>
      <c r="D4450" s="314">
        <v>1.3464231945087389E-2</v>
      </c>
      <c r="E4450" s="314">
        <v>3.9441431538486786E-5</v>
      </c>
      <c r="F4450" s="314">
        <v>2.6968832620891559E-2</v>
      </c>
      <c r="G4450" s="314">
        <v>2.7211016653687918E-3</v>
      </c>
      <c r="H4450" s="314">
        <v>4.3193607662886213E-2</v>
      </c>
      <c r="I4450" s="315"/>
    </row>
    <row r="4451" spans="1:9">
      <c r="A4451" s="149">
        <v>42752</v>
      </c>
      <c r="B4451" s="308">
        <v>2017</v>
      </c>
      <c r="C4451" s="313">
        <v>42752</v>
      </c>
      <c r="D4451" s="314">
        <v>2.5990988800140206E-3</v>
      </c>
      <c r="E4451" s="314">
        <v>1.3960934595584878E-3</v>
      </c>
      <c r="F4451" s="314">
        <v>2.0176741471622527E-2</v>
      </c>
      <c r="G4451" s="314">
        <v>1.2759690777394134E-2</v>
      </c>
      <c r="H4451" s="314">
        <v>3.693162458858916E-2</v>
      </c>
      <c r="I4451" s="315"/>
    </row>
    <row r="4452" spans="1:9">
      <c r="A4452" s="149">
        <v>42753</v>
      </c>
      <c r="B4452" s="308">
        <v>2017</v>
      </c>
      <c r="C4452" s="313">
        <v>42753</v>
      </c>
      <c r="D4452" s="314">
        <v>7.5490646301717172E-3</v>
      </c>
      <c r="E4452" s="314">
        <v>3.6428376222053362E-4</v>
      </c>
      <c r="F4452" s="314">
        <v>4.4613687547174957E-2</v>
      </c>
      <c r="G4452" s="314">
        <v>1.2500106171527432E-2</v>
      </c>
      <c r="H4452" s="314">
        <v>6.502714211109463E-2</v>
      </c>
      <c r="I4452" s="315"/>
    </row>
    <row r="4453" spans="1:9">
      <c r="A4453" s="149">
        <v>42754</v>
      </c>
      <c r="B4453" s="308">
        <v>2017</v>
      </c>
      <c r="C4453" s="313">
        <v>42754</v>
      </c>
      <c r="D4453" s="314">
        <v>2.0610263035251183E-3</v>
      </c>
      <c r="E4453" s="314">
        <v>9.6733317208156624E-4</v>
      </c>
      <c r="F4453" s="314">
        <v>3.2631553117636491E-2</v>
      </c>
      <c r="G4453" s="314">
        <v>1.3570901597653553E-2</v>
      </c>
      <c r="H4453" s="314">
        <v>4.923081419089672E-2</v>
      </c>
      <c r="I4453" s="315"/>
    </row>
    <row r="4454" spans="1:9">
      <c r="A4454" s="149">
        <v>42755</v>
      </c>
      <c r="B4454" s="308">
        <v>2017</v>
      </c>
      <c r="C4454" s="313">
        <v>42755</v>
      </c>
      <c r="D4454" s="314">
        <v>-7.9488338842397758E-4</v>
      </c>
      <c r="E4454" s="314">
        <v>1.7248726192132266E-3</v>
      </c>
      <c r="F4454" s="314">
        <v>2.1766105539861427E-2</v>
      </c>
      <c r="G4454" s="314">
        <v>1.7567674045733405E-2</v>
      </c>
      <c r="H4454" s="314">
        <v>4.026376881638407E-2</v>
      </c>
      <c r="I4454" s="315"/>
    </row>
    <row r="4455" spans="1:9">
      <c r="A4455" s="149">
        <v>42758</v>
      </c>
      <c r="B4455" s="308">
        <v>2017</v>
      </c>
      <c r="C4455" s="313">
        <v>42758</v>
      </c>
      <c r="D4455" s="314">
        <v>8.1030413436792344E-3</v>
      </c>
      <c r="E4455" s="314">
        <v>3.1864389096887834E-4</v>
      </c>
      <c r="F4455" s="314">
        <v>3.7506964184159219E-2</v>
      </c>
      <c r="G4455" s="314">
        <v>6.5495786059720559E-3</v>
      </c>
      <c r="H4455" s="314">
        <v>5.2478228024779382E-2</v>
      </c>
      <c r="I4455" s="315"/>
    </row>
    <row r="4456" spans="1:9">
      <c r="A4456" s="149">
        <v>42759</v>
      </c>
      <c r="B4456" s="308">
        <v>2017</v>
      </c>
      <c r="C4456" s="313">
        <v>42759</v>
      </c>
      <c r="D4456" s="314">
        <v>-2.9793890210668634E-3</v>
      </c>
      <c r="E4456" s="314">
        <v>1.2157425407374879E-3</v>
      </c>
      <c r="F4456" s="314">
        <v>3.0566117193305344E-2</v>
      </c>
      <c r="G4456" s="314">
        <v>2.4918888246476249E-2</v>
      </c>
      <c r="H4456" s="314">
        <v>5.372135895945223E-2</v>
      </c>
      <c r="I4456" s="315"/>
    </row>
    <row r="4457" spans="1:9">
      <c r="A4457" s="149">
        <v>42760</v>
      </c>
      <c r="B4457" s="308">
        <v>2017</v>
      </c>
      <c r="C4457" s="313">
        <v>42760</v>
      </c>
      <c r="D4457" s="314">
        <v>3.9915553071391613E-3</v>
      </c>
      <c r="E4457" s="314">
        <v>6.7625777766987358E-4</v>
      </c>
      <c r="F4457" s="314">
        <v>2.1743514971471381E-2</v>
      </c>
      <c r="G4457" s="314">
        <v>1.514826919999231E-2</v>
      </c>
      <c r="H4457" s="314">
        <v>4.1559597256272729E-2</v>
      </c>
      <c r="I4457" s="315"/>
    </row>
    <row r="4458" spans="1:9">
      <c r="A4458" s="149">
        <v>42761</v>
      </c>
      <c r="B4458" s="308">
        <v>2017</v>
      </c>
      <c r="C4458" s="313">
        <v>42761</v>
      </c>
      <c r="D4458" s="314">
        <v>-2.1214147936664237E-3</v>
      </c>
      <c r="E4458" s="314">
        <v>2.4725489863873522E-3</v>
      </c>
      <c r="F4458" s="314">
        <v>3.3447869769703049E-2</v>
      </c>
      <c r="G4458" s="314">
        <v>1.4066446281891425E-2</v>
      </c>
      <c r="H4458" s="314">
        <v>4.7865450244315398E-2</v>
      </c>
      <c r="I4458" s="315"/>
    </row>
    <row r="4459" spans="1:9">
      <c r="A4459" s="149">
        <v>42762</v>
      </c>
      <c r="B4459" s="308">
        <v>2017</v>
      </c>
      <c r="C4459" s="313">
        <v>42762</v>
      </c>
      <c r="D4459" s="314">
        <v>5.7367426512532176E-3</v>
      </c>
      <c r="E4459" s="314">
        <v>3.3696419760048408E-4</v>
      </c>
      <c r="F4459" s="314">
        <v>6.5702553968796018E-3</v>
      </c>
      <c r="G4459" s="314">
        <v>6.2251220628181904E-3</v>
      </c>
      <c r="H4459" s="314">
        <v>1.8869084308551495E-2</v>
      </c>
      <c r="I4459" s="315"/>
    </row>
    <row r="4460" spans="1:9">
      <c r="A4460" s="149">
        <v>42765</v>
      </c>
      <c r="B4460" s="308">
        <v>2017</v>
      </c>
      <c r="C4460" s="313">
        <v>42765</v>
      </c>
      <c r="D4460" s="314">
        <v>-4.3422461818008332E-3</v>
      </c>
      <c r="E4460" s="314">
        <v>4.1262546008870669E-3</v>
      </c>
      <c r="F4460" s="314">
        <v>3.2044968985583379E-2</v>
      </c>
      <c r="G4460" s="314">
        <v>2.2154249714053546E-2</v>
      </c>
      <c r="H4460" s="314">
        <v>5.3983227118723165E-2</v>
      </c>
      <c r="I4460" s="315"/>
    </row>
    <row r="4461" spans="1:9">
      <c r="A4461" s="149">
        <v>42766</v>
      </c>
      <c r="B4461" s="308">
        <v>2017</v>
      </c>
      <c r="C4461" s="313">
        <v>42766</v>
      </c>
      <c r="D4461" s="314">
        <v>-2.4106365740550347E-3</v>
      </c>
      <c r="E4461" s="314">
        <v>3.880700250175576E-3</v>
      </c>
      <c r="F4461" s="314">
        <v>2.9207203800299675E-2</v>
      </c>
      <c r="G4461" s="314">
        <v>1.4867736576546966E-2</v>
      </c>
      <c r="H4461" s="314">
        <v>4.5545004052967186E-2</v>
      </c>
      <c r="I4461" s="315"/>
    </row>
    <row r="4462" spans="1:9">
      <c r="A4462" s="149">
        <v>42767</v>
      </c>
      <c r="B4462" s="308">
        <v>2017</v>
      </c>
      <c r="C4462" s="313">
        <v>42767</v>
      </c>
      <c r="D4462" s="314">
        <v>-4.2786774886994288E-3</v>
      </c>
      <c r="E4462" s="314">
        <v>4.2282491544523163E-3</v>
      </c>
      <c r="F4462" s="314">
        <v>4.1143839803762405E-2</v>
      </c>
      <c r="G4462" s="314">
        <v>2.7303022888656988E-2</v>
      </c>
      <c r="H4462" s="314">
        <v>6.8396434358172276E-2</v>
      </c>
      <c r="I4462" s="315"/>
    </row>
    <row r="4463" spans="1:9">
      <c r="A4463" s="149">
        <v>42768</v>
      </c>
      <c r="B4463" s="308">
        <v>2017</v>
      </c>
      <c r="C4463" s="313">
        <v>42768</v>
      </c>
      <c r="D4463" s="314">
        <v>1.7163865266269132E-2</v>
      </c>
      <c r="E4463" s="314">
        <v>5.0694540797500357E-4</v>
      </c>
      <c r="F4463" s="314">
        <v>2.6398279656517153E-2</v>
      </c>
      <c r="G4463" s="314">
        <v>6.1819173291758579E-3</v>
      </c>
      <c r="H4463" s="314">
        <v>5.0251007659937154E-2</v>
      </c>
      <c r="I4463" s="315"/>
    </row>
    <row r="4464" spans="1:9">
      <c r="A4464" s="149">
        <v>42769</v>
      </c>
      <c r="B4464" s="308">
        <v>2017</v>
      </c>
      <c r="C4464" s="313">
        <v>42769</v>
      </c>
      <c r="D4464" s="314">
        <v>-1.1575883863460674E-4</v>
      </c>
      <c r="E4464" s="314">
        <v>5.1593404277676556E-3</v>
      </c>
      <c r="F4464" s="314">
        <v>3.1406371010290875E-2</v>
      </c>
      <c r="G4464" s="314">
        <v>3.3814024403770335E-2</v>
      </c>
      <c r="H4464" s="314">
        <v>7.0263977003194283E-2</v>
      </c>
      <c r="I4464" s="315"/>
    </row>
    <row r="4465" spans="1:9">
      <c r="A4465" s="149">
        <v>42772</v>
      </c>
      <c r="B4465" s="308">
        <v>2017</v>
      </c>
      <c r="C4465" s="313">
        <v>42772</v>
      </c>
      <c r="D4465" s="314">
        <v>4.7814577721250603E-3</v>
      </c>
      <c r="E4465" s="314">
        <v>3.2688914168723508E-3</v>
      </c>
      <c r="F4465" s="314">
        <v>2.8744522666156857E-2</v>
      </c>
      <c r="G4465" s="314">
        <v>2.1186436896745754E-2</v>
      </c>
      <c r="H4465" s="314">
        <v>5.7981308751900017E-2</v>
      </c>
      <c r="I4465" s="315"/>
    </row>
    <row r="4466" spans="1:9">
      <c r="A4466" s="149">
        <v>42773</v>
      </c>
      <c r="B4466" s="308">
        <v>2017</v>
      </c>
      <c r="C4466" s="313">
        <v>42773</v>
      </c>
      <c r="D4466" s="314">
        <v>1.0725982108515761E-2</v>
      </c>
      <c r="E4466" s="314">
        <v>1.1597376906010198E-3</v>
      </c>
      <c r="F4466" s="314">
        <v>9.0067814489858001E-3</v>
      </c>
      <c r="G4466" s="314">
        <v>7.5877283573767187E-3</v>
      </c>
      <c r="H4466" s="314">
        <v>2.8480229605479291E-2</v>
      </c>
      <c r="I4466" s="315"/>
    </row>
    <row r="4467" spans="1:9">
      <c r="A4467" s="149">
        <v>42774</v>
      </c>
      <c r="B4467" s="308">
        <v>2017</v>
      </c>
      <c r="C4467" s="313">
        <v>42774</v>
      </c>
      <c r="D4467" s="314">
        <v>-5.5112139545524094E-3</v>
      </c>
      <c r="E4467" s="314">
        <v>3.3394566145366709E-3</v>
      </c>
      <c r="F4467" s="314">
        <v>3.3779436910353046E-2</v>
      </c>
      <c r="G4467" s="314">
        <v>2.4450241967434356E-2</v>
      </c>
      <c r="H4467" s="314">
        <v>5.6057921537771657E-2</v>
      </c>
      <c r="I4467" s="315"/>
    </row>
    <row r="4468" spans="1:9">
      <c r="A4468" s="149">
        <v>42775</v>
      </c>
      <c r="B4468" s="308">
        <v>2017</v>
      </c>
      <c r="C4468" s="313">
        <v>42775</v>
      </c>
      <c r="D4468" s="314">
        <v>-1.8573009520023516E-3</v>
      </c>
      <c r="E4468" s="314">
        <v>2.3709166915773443E-3</v>
      </c>
      <c r="F4468" s="314">
        <v>2.4072064361304064E-2</v>
      </c>
      <c r="G4468" s="314">
        <v>2.5978735079964729E-2</v>
      </c>
      <c r="H4468" s="314">
        <v>5.0564415180843793E-2</v>
      </c>
      <c r="I4468" s="315"/>
    </row>
    <row r="4469" spans="1:9">
      <c r="A4469" s="149">
        <v>42776</v>
      </c>
      <c r="B4469" s="308">
        <v>2017</v>
      </c>
      <c r="C4469" s="313">
        <v>42776</v>
      </c>
      <c r="D4469" s="314">
        <v>-5.0846353934262938E-3</v>
      </c>
      <c r="E4469" s="314">
        <v>3.0226195342944358E-3</v>
      </c>
      <c r="F4469" s="314">
        <v>2.7749295404779693E-2</v>
      </c>
      <c r="G4469" s="314">
        <v>2.4778756636865119E-2</v>
      </c>
      <c r="H4469" s="314">
        <v>5.0466036182512962E-2</v>
      </c>
      <c r="I4469" s="315"/>
    </row>
    <row r="4470" spans="1:9">
      <c r="A4470" s="149">
        <v>42779</v>
      </c>
      <c r="B4470" s="308">
        <v>2017</v>
      </c>
      <c r="C4470" s="313">
        <v>42779</v>
      </c>
      <c r="D4470" s="314">
        <v>-7.0007984789384938E-3</v>
      </c>
      <c r="E4470" s="314">
        <v>3.9545226777959073E-3</v>
      </c>
      <c r="F4470" s="314">
        <v>3.3135973934138994E-2</v>
      </c>
      <c r="G4470" s="314">
        <v>2.8947995135887111E-2</v>
      </c>
      <c r="H4470" s="314">
        <v>5.9037693268883529E-2</v>
      </c>
      <c r="I4470" s="315"/>
    </row>
    <row r="4471" spans="1:9">
      <c r="A4471" s="149">
        <v>42780</v>
      </c>
      <c r="B4471" s="308">
        <v>2017</v>
      </c>
      <c r="C4471" s="313">
        <v>42780</v>
      </c>
      <c r="D4471" s="314">
        <v>-4.337532677056324E-3</v>
      </c>
      <c r="E4471" s="314">
        <v>4.5915115242999207E-3</v>
      </c>
      <c r="F4471" s="314">
        <v>3.0918063545099989E-2</v>
      </c>
      <c r="G4471" s="314">
        <v>2.1950671633069789E-2</v>
      </c>
      <c r="H4471" s="314">
        <v>5.3122714025413367E-2</v>
      </c>
      <c r="I4471" s="315"/>
    </row>
    <row r="4472" spans="1:9">
      <c r="A4472" s="149">
        <v>42781</v>
      </c>
      <c r="B4472" s="308">
        <v>2017</v>
      </c>
      <c r="C4472" s="313">
        <v>42781</v>
      </c>
      <c r="D4472" s="314">
        <v>3.2442939230331387E-3</v>
      </c>
      <c r="E4472" s="314">
        <v>1.8983202334052372E-3</v>
      </c>
      <c r="F4472" s="314">
        <v>1.1806948551115358E-2</v>
      </c>
      <c r="G4472" s="314">
        <v>1.6920824498994423E-2</v>
      </c>
      <c r="H4472" s="314">
        <v>3.3870387206548162E-2</v>
      </c>
      <c r="I4472" s="315"/>
    </row>
    <row r="4473" spans="1:9">
      <c r="A4473" s="149">
        <v>42782</v>
      </c>
      <c r="B4473" s="308">
        <v>2017</v>
      </c>
      <c r="C4473" s="313">
        <v>42782</v>
      </c>
      <c r="D4473" s="314">
        <v>1.1960523869915246E-2</v>
      </c>
      <c r="E4473" s="314">
        <v>2.8077810493891526E-3</v>
      </c>
      <c r="F4473" s="314">
        <v>3.3440529876048911E-2</v>
      </c>
      <c r="G4473" s="314">
        <v>2.5320546531420081E-2</v>
      </c>
      <c r="H4473" s="314">
        <v>7.3529381326773391E-2</v>
      </c>
      <c r="I4473" s="315"/>
    </row>
    <row r="4474" spans="1:9">
      <c r="A4474" s="149">
        <v>42783</v>
      </c>
      <c r="B4474" s="308">
        <v>2017</v>
      </c>
      <c r="C4474" s="313">
        <v>42783</v>
      </c>
      <c r="D4474" s="314">
        <v>1.0670944637549975E-2</v>
      </c>
      <c r="E4474" s="314">
        <v>6.2316470627745443E-4</v>
      </c>
      <c r="F4474" s="314">
        <v>5.1513293008671503E-3</v>
      </c>
      <c r="G4474" s="314">
        <v>4.1995063159694958E-3</v>
      </c>
      <c r="H4474" s="314">
        <v>2.0644944960664071E-2</v>
      </c>
      <c r="I4474" s="315"/>
    </row>
    <row r="4475" spans="1:9">
      <c r="A4475" s="149">
        <v>42786</v>
      </c>
      <c r="B4475" s="308">
        <v>2017</v>
      </c>
      <c r="C4475" s="313">
        <v>42786</v>
      </c>
      <c r="D4475" s="314">
        <v>-6.9147008852994685E-4</v>
      </c>
      <c r="E4475" s="314">
        <v>5.4446332422034924E-3</v>
      </c>
      <c r="F4475" s="314">
        <v>3.2624347035051064E-2</v>
      </c>
      <c r="G4475" s="314">
        <v>2.795721706887546E-2</v>
      </c>
      <c r="H4475" s="314">
        <v>6.5334727257600075E-2</v>
      </c>
      <c r="I4475" s="315"/>
    </row>
    <row r="4476" spans="1:9">
      <c r="A4476" s="149">
        <v>42787</v>
      </c>
      <c r="B4476" s="308">
        <v>2017</v>
      </c>
      <c r="C4476" s="313">
        <v>42787</v>
      </c>
      <c r="D4476" s="314">
        <v>1.0121076912069154E-2</v>
      </c>
      <c r="E4476" s="314">
        <v>9.1565718332631469E-4</v>
      </c>
      <c r="F4476" s="314">
        <v>1.8564827635812412E-2</v>
      </c>
      <c r="G4476" s="314">
        <v>5.08871376360839E-3</v>
      </c>
      <c r="H4476" s="314">
        <v>3.4690275494816278E-2</v>
      </c>
      <c r="I4476" s="315"/>
    </row>
    <row r="4477" spans="1:9">
      <c r="A4477" s="149">
        <v>42788</v>
      </c>
      <c r="B4477" s="308">
        <v>2017</v>
      </c>
      <c r="C4477" s="313">
        <v>42788</v>
      </c>
      <c r="D4477" s="314">
        <v>4.8011873503934713E-3</v>
      </c>
      <c r="E4477" s="314">
        <v>2.5200900387905606E-3</v>
      </c>
      <c r="F4477" s="314">
        <v>2.219053257555299E-2</v>
      </c>
      <c r="G4477" s="314">
        <v>1.2310815279859326E-2</v>
      </c>
      <c r="H4477" s="314">
        <v>4.1822625244596345E-2</v>
      </c>
      <c r="I4477" s="315"/>
    </row>
    <row r="4478" spans="1:9">
      <c r="A4478" s="149">
        <v>42789</v>
      </c>
      <c r="B4478" s="308">
        <v>2017</v>
      </c>
      <c r="C4478" s="313">
        <v>42789</v>
      </c>
      <c r="D4478" s="314">
        <v>1.2182983060861963E-2</v>
      </c>
      <c r="E4478" s="314">
        <v>2.7095032028454972E-3</v>
      </c>
      <c r="F4478" s="314">
        <v>5.4448443417726304E-2</v>
      </c>
      <c r="G4478" s="314">
        <v>4.4560742195446307E-3</v>
      </c>
      <c r="H4478" s="314">
        <v>7.3797003900978389E-2</v>
      </c>
      <c r="I4478" s="315"/>
    </row>
    <row r="4479" spans="1:9">
      <c r="A4479" s="149">
        <v>42790</v>
      </c>
      <c r="B4479" s="308">
        <v>2017</v>
      </c>
      <c r="C4479" s="313">
        <v>42790</v>
      </c>
      <c r="D4479" s="314">
        <v>1.2282685590983907E-2</v>
      </c>
      <c r="E4479" s="314">
        <v>7.0701682586998219E-4</v>
      </c>
      <c r="F4479" s="314">
        <v>1.0358699094225743E-2</v>
      </c>
      <c r="G4479" s="314">
        <v>7.1823871206399157E-3</v>
      </c>
      <c r="H4479" s="314">
        <v>3.0530788631719551E-2</v>
      </c>
      <c r="I4479" s="315"/>
    </row>
    <row r="4480" spans="1:9">
      <c r="A4480" s="149">
        <v>42793</v>
      </c>
      <c r="B4480" s="308">
        <v>2017</v>
      </c>
      <c r="C4480" s="313">
        <v>42793</v>
      </c>
      <c r="D4480" s="314">
        <v>5.0617528301944766E-3</v>
      </c>
      <c r="E4480" s="314">
        <v>2.515671214620133E-3</v>
      </c>
      <c r="F4480" s="314">
        <v>1.8510371278008815E-2</v>
      </c>
      <c r="G4480" s="314">
        <v>2.0677879621109837E-2</v>
      </c>
      <c r="H4480" s="314">
        <v>4.6765674943933272E-2</v>
      </c>
      <c r="I4480" s="315"/>
    </row>
    <row r="4481" spans="1:9">
      <c r="A4481" s="149">
        <v>42794</v>
      </c>
      <c r="B4481" s="308">
        <v>2017</v>
      </c>
      <c r="C4481" s="313">
        <v>42794</v>
      </c>
      <c r="D4481" s="314">
        <v>-1.648568708801019E-3</v>
      </c>
      <c r="E4481" s="314">
        <v>4.6290607334960564E-3</v>
      </c>
      <c r="F4481" s="314">
        <v>3.4467638686633245E-2</v>
      </c>
      <c r="G4481" s="314">
        <v>2.0685353600174053E-2</v>
      </c>
      <c r="H4481" s="314">
        <v>5.8133484311502337E-2</v>
      </c>
      <c r="I4481" s="315"/>
    </row>
    <row r="4482" spans="1:9">
      <c r="A4482" s="149">
        <v>42795</v>
      </c>
      <c r="B4482" s="308">
        <v>2017</v>
      </c>
      <c r="C4482" s="313">
        <v>42795</v>
      </c>
      <c r="D4482" s="314">
        <v>-1.61900452709324E-4</v>
      </c>
      <c r="E4482" s="314">
        <v>3.7518920515413959E-3</v>
      </c>
      <c r="F4482" s="314">
        <v>3.3367047706300751E-2</v>
      </c>
      <c r="G4482" s="314">
        <v>5.6332071471913801E-3</v>
      </c>
      <c r="H4482" s="314">
        <v>4.2590246452324211E-2</v>
      </c>
      <c r="I4482" s="315"/>
    </row>
    <row r="4483" spans="1:9">
      <c r="A4483" s="149">
        <v>42796</v>
      </c>
      <c r="B4483" s="308">
        <v>2017</v>
      </c>
      <c r="C4483" s="313">
        <v>42796</v>
      </c>
      <c r="D4483" s="314">
        <v>7.1595322019871472E-3</v>
      </c>
      <c r="E4483" s="314">
        <v>1.5218636130297234E-3</v>
      </c>
      <c r="F4483" s="314">
        <v>7.5071964646198659E-3</v>
      </c>
      <c r="G4483" s="314">
        <v>1.1182198001214564E-2</v>
      </c>
      <c r="H4483" s="314">
        <v>2.7370790280851296E-2</v>
      </c>
      <c r="I4483" s="315"/>
    </row>
    <row r="4484" spans="1:9">
      <c r="A4484" s="149">
        <v>42797</v>
      </c>
      <c r="B4484" s="308">
        <v>2017</v>
      </c>
      <c r="C4484" s="313">
        <v>42797</v>
      </c>
      <c r="D4484" s="314">
        <v>1.0861312560883392E-2</v>
      </c>
      <c r="E4484" s="314">
        <v>8.8241796734429552E-4</v>
      </c>
      <c r="F4484" s="314">
        <v>1.216153553977079E-2</v>
      </c>
      <c r="G4484" s="314">
        <v>7.2600713402521796E-3</v>
      </c>
      <c r="H4484" s="314">
        <v>3.1165337408250664E-2</v>
      </c>
      <c r="I4484" s="315"/>
    </row>
    <row r="4485" spans="1:9">
      <c r="A4485" s="149">
        <v>42800</v>
      </c>
      <c r="B4485" s="308">
        <v>2017</v>
      </c>
      <c r="C4485" s="313">
        <v>42800</v>
      </c>
      <c r="D4485" s="314">
        <v>3.761616042233097E-3</v>
      </c>
      <c r="E4485" s="314">
        <v>2.9876274748604575E-3</v>
      </c>
      <c r="F4485" s="314">
        <v>2.6952421034571881E-2</v>
      </c>
      <c r="G4485" s="314">
        <v>1.6380632203171305E-2</v>
      </c>
      <c r="H4485" s="314">
        <v>5.0082296754836761E-2</v>
      </c>
      <c r="I4485" s="315"/>
    </row>
    <row r="4486" spans="1:9">
      <c r="A4486" s="149">
        <v>42801</v>
      </c>
      <c r="B4486" s="308">
        <v>2017</v>
      </c>
      <c r="C4486" s="313">
        <v>42801</v>
      </c>
      <c r="D4486" s="314">
        <v>9.1903409563060152E-3</v>
      </c>
      <c r="E4486" s="314">
        <v>7.633104406303213E-4</v>
      </c>
      <c r="F4486" s="314">
        <v>4.8487314585068837E-3</v>
      </c>
      <c r="G4486" s="314">
        <v>1.0017815077339051E-2</v>
      </c>
      <c r="H4486" s="314">
        <v>2.4820197932782263E-2</v>
      </c>
      <c r="I4486" s="315"/>
    </row>
    <row r="4487" spans="1:9">
      <c r="A4487" s="149">
        <v>42802</v>
      </c>
      <c r="B4487" s="308">
        <v>2017</v>
      </c>
      <c r="C4487" s="313">
        <v>42802</v>
      </c>
      <c r="D4487" s="314">
        <v>-1.2748125128531811E-3</v>
      </c>
      <c r="E4487" s="314">
        <v>4.2918344160956627E-3</v>
      </c>
      <c r="F4487" s="314">
        <v>3.2161992274291382E-2</v>
      </c>
      <c r="G4487" s="314">
        <v>9.7582074453858424E-3</v>
      </c>
      <c r="H4487" s="314">
        <v>4.4937221622919715E-2</v>
      </c>
      <c r="I4487" s="315"/>
    </row>
    <row r="4488" spans="1:9">
      <c r="A4488" s="149">
        <v>42803</v>
      </c>
      <c r="B4488" s="308">
        <v>2017</v>
      </c>
      <c r="C4488" s="313">
        <v>42803</v>
      </c>
      <c r="D4488" s="314">
        <v>5.4491582379261033E-3</v>
      </c>
      <c r="E4488" s="314">
        <v>1.0464128659455818E-3</v>
      </c>
      <c r="F4488" s="314">
        <v>5.909365550489985E-3</v>
      </c>
      <c r="G4488" s="314">
        <v>6.9148366875397931E-3</v>
      </c>
      <c r="H4488" s="314">
        <v>1.9319773341901467E-2</v>
      </c>
      <c r="I4488" s="315"/>
    </row>
    <row r="4489" spans="1:9">
      <c r="A4489" s="149">
        <v>42804</v>
      </c>
      <c r="B4489" s="308">
        <v>2017</v>
      </c>
      <c r="C4489" s="313">
        <v>42804</v>
      </c>
      <c r="D4489" s="314">
        <v>-2.2350773087562938E-3</v>
      </c>
      <c r="E4489" s="314">
        <v>2.8033111008950794E-3</v>
      </c>
      <c r="F4489" s="314">
        <v>2.1914964142846324E-2</v>
      </c>
      <c r="G4489" s="314">
        <v>2.6854337902159436E-2</v>
      </c>
      <c r="H4489" s="314">
        <v>4.933753583714455E-2</v>
      </c>
      <c r="I4489" s="315"/>
    </row>
    <row r="4490" spans="1:9">
      <c r="A4490" s="149">
        <v>42807</v>
      </c>
      <c r="B4490" s="308">
        <v>2017</v>
      </c>
      <c r="C4490" s="313">
        <v>42807</v>
      </c>
      <c r="D4490" s="314">
        <v>7.7373811833435268E-5</v>
      </c>
      <c r="E4490" s="314">
        <v>8.8605891703994117E-4</v>
      </c>
      <c r="F4490" s="314">
        <v>2.8402546844784101E-2</v>
      </c>
      <c r="G4490" s="314">
        <v>2.2483867855307822E-2</v>
      </c>
      <c r="H4490" s="314">
        <v>5.1849847428965305E-2</v>
      </c>
      <c r="I4490" s="315"/>
    </row>
    <row r="4491" spans="1:9">
      <c r="A4491" s="149">
        <v>42808</v>
      </c>
      <c r="B4491" s="308">
        <v>2017</v>
      </c>
      <c r="C4491" s="313">
        <v>42808</v>
      </c>
      <c r="D4491" s="314">
        <v>6.0024764399841998E-3</v>
      </c>
      <c r="E4491" s="314">
        <v>1.4873159908591028E-3</v>
      </c>
      <c r="F4491" s="314">
        <v>2.0929759133249671E-2</v>
      </c>
      <c r="G4491" s="314">
        <v>1.5854818778552267E-2</v>
      </c>
      <c r="H4491" s="314">
        <v>4.4274370342645232E-2</v>
      </c>
      <c r="I4491" s="315"/>
    </row>
    <row r="4492" spans="1:9">
      <c r="A4492" s="149">
        <v>42809</v>
      </c>
      <c r="B4492" s="308">
        <v>2017</v>
      </c>
      <c r="C4492" s="313">
        <v>42809</v>
      </c>
      <c r="D4492" s="314">
        <v>2.0985023493004781E-4</v>
      </c>
      <c r="E4492" s="314">
        <v>6.7660863355180848E-3</v>
      </c>
      <c r="F4492" s="314">
        <v>1.7736721563144188E-2</v>
      </c>
      <c r="G4492" s="314">
        <v>3.2785508133902255E-2</v>
      </c>
      <c r="H4492" s="314">
        <v>5.7498166267494578E-2</v>
      </c>
      <c r="I4492" s="315"/>
    </row>
    <row r="4493" spans="1:9">
      <c r="A4493" s="149">
        <v>42810</v>
      </c>
      <c r="B4493" s="308">
        <v>2017</v>
      </c>
      <c r="C4493" s="313">
        <v>42810</v>
      </c>
      <c r="D4493" s="314">
        <v>5.7157760361527463E-3</v>
      </c>
      <c r="E4493" s="314">
        <v>3.4352207892683942E-3</v>
      </c>
      <c r="F4493" s="314">
        <v>2.7594349720105146E-2</v>
      </c>
      <c r="G4493" s="314">
        <v>2.4611196271616426E-2</v>
      </c>
      <c r="H4493" s="314">
        <v>6.1356542817142715E-2</v>
      </c>
      <c r="I4493" s="315"/>
    </row>
    <row r="4494" spans="1:9">
      <c r="A4494" s="149">
        <v>42811</v>
      </c>
      <c r="B4494" s="308">
        <v>2017</v>
      </c>
      <c r="C4494" s="313">
        <v>42811</v>
      </c>
      <c r="D4494" s="314">
        <v>1.4002746260158862E-3</v>
      </c>
      <c r="E4494" s="314">
        <v>3.7474809860137018E-3</v>
      </c>
      <c r="F4494" s="314">
        <v>2.4089571061287583E-2</v>
      </c>
      <c r="G4494" s="314">
        <v>7.8799969782918783E-3</v>
      </c>
      <c r="H4494" s="314">
        <v>3.7117323651609045E-2</v>
      </c>
      <c r="I4494" s="315"/>
    </row>
    <row r="4495" spans="1:9">
      <c r="A4495" s="149">
        <v>42814</v>
      </c>
      <c r="B4495" s="308">
        <v>2017</v>
      </c>
      <c r="C4495" s="313">
        <v>42814</v>
      </c>
      <c r="D4495" s="314">
        <v>2.1758166086454957E-3</v>
      </c>
      <c r="E4495" s="314">
        <v>3.4985404174012334E-3</v>
      </c>
      <c r="F4495" s="314">
        <v>2.3507686779838621E-2</v>
      </c>
      <c r="G4495" s="314">
        <v>5.1905783856136499E-3</v>
      </c>
      <c r="H4495" s="314">
        <v>3.4372622191499003E-2</v>
      </c>
      <c r="I4495" s="315"/>
    </row>
    <row r="4496" spans="1:9">
      <c r="A4496" s="149">
        <v>42815</v>
      </c>
      <c r="B4496" s="308">
        <v>2017</v>
      </c>
      <c r="C4496" s="313">
        <v>42815</v>
      </c>
      <c r="D4496" s="314">
        <v>-1.3212398280762277E-3</v>
      </c>
      <c r="E4496" s="314">
        <v>3.8260235800931623E-3</v>
      </c>
      <c r="F4496" s="314">
        <v>1.5561543666780212E-2</v>
      </c>
      <c r="G4496" s="314">
        <v>1.9726665323134353E-2</v>
      </c>
      <c r="H4496" s="314">
        <v>3.7792992741931507E-2</v>
      </c>
      <c r="I4496" s="315"/>
    </row>
    <row r="4497" spans="1:9">
      <c r="A4497" s="149">
        <v>42816</v>
      </c>
      <c r="B4497" s="308">
        <v>2017</v>
      </c>
      <c r="C4497" s="313">
        <v>42816</v>
      </c>
      <c r="D4497" s="314">
        <v>7.4528342025249727E-3</v>
      </c>
      <c r="E4497" s="314">
        <v>4.3281523581700614E-3</v>
      </c>
      <c r="F4497" s="314">
        <v>1.8462535604037961E-2</v>
      </c>
      <c r="G4497" s="314">
        <v>1.2832403373575411E-2</v>
      </c>
      <c r="H4497" s="314">
        <v>4.3075925538308413E-2</v>
      </c>
      <c r="I4497" s="315"/>
    </row>
    <row r="4498" spans="1:9">
      <c r="A4498" s="149">
        <v>42817</v>
      </c>
      <c r="B4498" s="308">
        <v>2017</v>
      </c>
      <c r="C4498" s="313">
        <v>42817</v>
      </c>
      <c r="D4498" s="314">
        <v>1.1430993351940625E-2</v>
      </c>
      <c r="E4498" s="314">
        <v>3.8505980211223064E-3</v>
      </c>
      <c r="F4498" s="314">
        <v>1.9887443967337857E-2</v>
      </c>
      <c r="G4498" s="314">
        <v>7.5445348177866564E-3</v>
      </c>
      <c r="H4498" s="314">
        <v>4.2713570158187442E-2</v>
      </c>
      <c r="I4498" s="315"/>
    </row>
    <row r="4499" spans="1:9">
      <c r="A4499" s="149">
        <v>42818</v>
      </c>
      <c r="B4499" s="308">
        <v>2017</v>
      </c>
      <c r="C4499" s="313">
        <v>42818</v>
      </c>
      <c r="D4499" s="314">
        <v>-2.8887685643584219E-3</v>
      </c>
      <c r="E4499" s="314">
        <v>5.8740108375534708E-3</v>
      </c>
      <c r="F4499" s="314">
        <v>2.1080454657088243E-2</v>
      </c>
      <c r="G4499" s="314">
        <v>5.9824970155228661E-2</v>
      </c>
      <c r="H4499" s="314">
        <v>8.3890667085511975E-2</v>
      </c>
      <c r="I4499" s="315"/>
    </row>
    <row r="4500" spans="1:9">
      <c r="A4500" s="149">
        <v>42821</v>
      </c>
      <c r="B4500" s="308">
        <v>2017</v>
      </c>
      <c r="C4500" s="313">
        <v>42821</v>
      </c>
      <c r="D4500" s="314">
        <v>-7.3883905328695392E-3</v>
      </c>
      <c r="E4500" s="314">
        <v>6.7322401637427125E-3</v>
      </c>
      <c r="F4500" s="314">
        <v>4.2160955411847056E-2</v>
      </c>
      <c r="G4500" s="314">
        <v>5.5881192253932017E-2</v>
      </c>
      <c r="H4500" s="314">
        <v>9.7385997296652246E-2</v>
      </c>
      <c r="I4500" s="315"/>
    </row>
    <row r="4501" spans="1:9">
      <c r="A4501" s="149">
        <v>42822</v>
      </c>
      <c r="B4501" s="308">
        <v>2017</v>
      </c>
      <c r="C4501" s="313">
        <v>42822</v>
      </c>
      <c r="D4501" s="314">
        <v>8.2286209890275706E-3</v>
      </c>
      <c r="E4501" s="314">
        <v>5.3792260792501108E-3</v>
      </c>
      <c r="F4501" s="314">
        <v>7.3738098334779172E-3</v>
      </c>
      <c r="G4501" s="314">
        <v>3.1820946324465499E-2</v>
      </c>
      <c r="H4501" s="314">
        <v>5.2802603226221094E-2</v>
      </c>
      <c r="I4501" s="315"/>
    </row>
    <row r="4502" spans="1:9">
      <c r="A4502" s="149">
        <v>42823</v>
      </c>
      <c r="B4502" s="308">
        <v>2017</v>
      </c>
      <c r="C4502" s="313">
        <v>42823</v>
      </c>
      <c r="D4502" s="314">
        <v>1.5463088172794024E-2</v>
      </c>
      <c r="E4502" s="314">
        <v>9.9070854623602468E-3</v>
      </c>
      <c r="F4502" s="314">
        <v>8.4543933319536635E-3</v>
      </c>
      <c r="G4502" s="314">
        <v>4.1745317029151678E-2</v>
      </c>
      <c r="H4502" s="314">
        <v>7.5569883996259635E-2</v>
      </c>
      <c r="I4502" s="315"/>
    </row>
    <row r="4503" spans="1:9">
      <c r="A4503" s="149">
        <v>42824</v>
      </c>
      <c r="B4503" s="308">
        <v>2017</v>
      </c>
      <c r="C4503" s="313">
        <v>42824</v>
      </c>
      <c r="D4503" s="314">
        <v>2.106651595045634E-2</v>
      </c>
      <c r="E4503" s="314">
        <v>1.4457782641198E-2</v>
      </c>
      <c r="F4503" s="314">
        <v>2.180243929561575E-2</v>
      </c>
      <c r="G4503" s="314">
        <v>5.6088596988721887E-2</v>
      </c>
      <c r="H4503" s="314">
        <v>0.11341533487599197</v>
      </c>
      <c r="I4503" s="315"/>
    </row>
    <row r="4504" spans="1:9">
      <c r="A4504" s="149">
        <v>42825</v>
      </c>
      <c r="B4504" s="308">
        <v>2017</v>
      </c>
      <c r="C4504" s="313">
        <v>42825</v>
      </c>
      <c r="D4504" s="314">
        <v>1.1905043610428233E-2</v>
      </c>
      <c r="E4504" s="314">
        <v>8.9648321581605132E-3</v>
      </c>
      <c r="F4504" s="314">
        <v>1.1452684918051305E-2</v>
      </c>
      <c r="G4504" s="314">
        <v>2.2084487012839497E-2</v>
      </c>
      <c r="H4504" s="314">
        <v>5.4407047699479544E-2</v>
      </c>
      <c r="I4504" s="315"/>
    </row>
    <row r="4505" spans="1:9">
      <c r="A4505" s="149">
        <v>42828</v>
      </c>
      <c r="B4505" s="308">
        <v>2017</v>
      </c>
      <c r="C4505" s="313">
        <v>42828</v>
      </c>
      <c r="D4505" s="314">
        <v>1.9742683626605253E-3</v>
      </c>
      <c r="E4505" s="314">
        <v>6.7510489979894671E-3</v>
      </c>
      <c r="F4505" s="314">
        <v>2.8801481656136132E-2</v>
      </c>
      <c r="G4505" s="314">
        <v>2.2495105283801588E-2</v>
      </c>
      <c r="H4505" s="314">
        <v>6.0021904300587715E-2</v>
      </c>
      <c r="I4505" s="315"/>
    </row>
    <row r="4506" spans="1:9">
      <c r="A4506" s="149">
        <v>42829</v>
      </c>
      <c r="B4506" s="308">
        <v>2017</v>
      </c>
      <c r="C4506" s="313">
        <v>42829</v>
      </c>
      <c r="D4506" s="314">
        <v>7.3814026199110596E-3</v>
      </c>
      <c r="E4506" s="314">
        <v>8.1578202475459487E-3</v>
      </c>
      <c r="F4506" s="314">
        <v>2.2600676464199485E-2</v>
      </c>
      <c r="G4506" s="314">
        <v>2.9722871605244876E-2</v>
      </c>
      <c r="H4506" s="314">
        <v>6.7862770936901379E-2</v>
      </c>
      <c r="I4506" s="315"/>
    </row>
    <row r="4507" spans="1:9">
      <c r="A4507" s="149">
        <v>42830</v>
      </c>
      <c r="B4507" s="308">
        <v>2017</v>
      </c>
      <c r="C4507" s="313">
        <v>42830</v>
      </c>
      <c r="D4507" s="314">
        <v>1.2188946273483162E-2</v>
      </c>
      <c r="E4507" s="314">
        <v>9.0592354746144785E-3</v>
      </c>
      <c r="F4507" s="314">
        <v>2.1846284300247643E-2</v>
      </c>
      <c r="G4507" s="314">
        <v>2.8550113643071608E-2</v>
      </c>
      <c r="H4507" s="314">
        <v>7.1644579691416882E-2</v>
      </c>
      <c r="I4507" s="315"/>
    </row>
    <row r="4508" spans="1:9">
      <c r="A4508" s="149">
        <v>42831</v>
      </c>
      <c r="B4508" s="308">
        <v>2017</v>
      </c>
      <c r="C4508" s="313">
        <v>42831</v>
      </c>
      <c r="D4508" s="314">
        <v>2.1609891358408032E-2</v>
      </c>
      <c r="E4508" s="314">
        <v>9.1342638695940375E-3</v>
      </c>
      <c r="F4508" s="314">
        <v>5.0310979699093299E-3</v>
      </c>
      <c r="G4508" s="314">
        <v>2.5951607682531363E-2</v>
      </c>
      <c r="H4508" s="314">
        <v>6.1726860880442776E-2</v>
      </c>
      <c r="I4508" s="315"/>
    </row>
    <row r="4509" spans="1:9">
      <c r="A4509" s="149">
        <v>42832</v>
      </c>
      <c r="B4509" s="308">
        <v>2017</v>
      </c>
      <c r="C4509" s="313">
        <v>42832</v>
      </c>
      <c r="D4509" s="314">
        <v>1.6365072662390741E-2</v>
      </c>
      <c r="E4509" s="314">
        <v>6.8125020653658445E-3</v>
      </c>
      <c r="F4509" s="314">
        <v>5.0439842451082623E-3</v>
      </c>
      <c r="G4509" s="314">
        <v>2.058933000082612E-2</v>
      </c>
      <c r="H4509" s="314">
        <v>4.8810888973690965E-2</v>
      </c>
      <c r="I4509" s="315"/>
    </row>
    <row r="4510" spans="1:9">
      <c r="A4510" s="149">
        <v>42835</v>
      </c>
      <c r="B4510" s="308">
        <v>2017</v>
      </c>
      <c r="C4510" s="313">
        <v>42835</v>
      </c>
      <c r="D4510" s="314">
        <v>1.6792449014665135E-2</v>
      </c>
      <c r="E4510" s="314">
        <v>6.0470994827597135E-3</v>
      </c>
      <c r="F4510" s="314">
        <v>1.4599153967202495E-2</v>
      </c>
      <c r="G4510" s="314">
        <v>2.8542368674188613E-2</v>
      </c>
      <c r="H4510" s="314">
        <v>6.5981071138815961E-2</v>
      </c>
      <c r="I4510" s="315"/>
    </row>
    <row r="4511" spans="1:9">
      <c r="A4511" s="149">
        <v>42836</v>
      </c>
      <c r="B4511" s="308">
        <v>2017</v>
      </c>
      <c r="C4511" s="313">
        <v>42836</v>
      </c>
      <c r="D4511" s="314">
        <v>7.6399839798879828E-3</v>
      </c>
      <c r="E4511" s="314">
        <v>6.868944985579906E-3</v>
      </c>
      <c r="F4511" s="314">
        <v>1.8913383603291659E-2</v>
      </c>
      <c r="G4511" s="314">
        <v>3.1666519006219279E-2</v>
      </c>
      <c r="H4511" s="314">
        <v>6.5088831574978828E-2</v>
      </c>
      <c r="I4511" s="315"/>
    </row>
    <row r="4512" spans="1:9">
      <c r="A4512" s="149">
        <v>42837</v>
      </c>
      <c r="B4512" s="308">
        <v>2017</v>
      </c>
      <c r="C4512" s="313">
        <v>42837</v>
      </c>
      <c r="D4512" s="314">
        <v>1.5308036164797287E-2</v>
      </c>
      <c r="E4512" s="314">
        <v>7.9619245646679031E-3</v>
      </c>
      <c r="F4512" s="314">
        <v>2.1016949114187364E-2</v>
      </c>
      <c r="G4512" s="314">
        <v>1.9119266201167537E-2</v>
      </c>
      <c r="H4512" s="314">
        <v>6.3406176044820087E-2</v>
      </c>
      <c r="I4512" s="315"/>
    </row>
    <row r="4513" spans="1:9">
      <c r="A4513" s="149">
        <v>42838</v>
      </c>
      <c r="B4513" s="308">
        <v>2017</v>
      </c>
      <c r="C4513" s="313">
        <v>42838</v>
      </c>
      <c r="D4513" s="314">
        <v>1.2104404588213538E-2</v>
      </c>
      <c r="E4513" s="314">
        <v>3.7061673797671359E-3</v>
      </c>
      <c r="F4513" s="314">
        <v>1.5074839477984143E-2</v>
      </c>
      <c r="G4513" s="314">
        <v>1.5546883278205754E-2</v>
      </c>
      <c r="H4513" s="314">
        <v>4.6432294724170577E-2</v>
      </c>
      <c r="I4513" s="315"/>
    </row>
    <row r="4514" spans="1:9">
      <c r="A4514" s="149">
        <v>42839</v>
      </c>
      <c r="B4514" s="308">
        <v>2017</v>
      </c>
      <c r="C4514" s="313">
        <v>42839</v>
      </c>
      <c r="D4514" s="314">
        <v>7.6305588909732526E-3</v>
      </c>
      <c r="E4514" s="314">
        <v>3.1264245596074546E-3</v>
      </c>
      <c r="F4514" s="314">
        <v>7.8553489281176104E-3</v>
      </c>
      <c r="G4514" s="314">
        <v>2.2872510059014715E-2</v>
      </c>
      <c r="H4514" s="314">
        <v>4.1484842437713033E-2</v>
      </c>
      <c r="I4514" s="315"/>
    </row>
    <row r="4515" spans="1:9">
      <c r="A4515" s="149">
        <v>42842</v>
      </c>
      <c r="B4515" s="308">
        <v>2017</v>
      </c>
      <c r="C4515" s="313">
        <v>42842</v>
      </c>
      <c r="D4515" s="314">
        <v>1.3964124600562853E-2</v>
      </c>
      <c r="E4515" s="314">
        <v>3.4030005887470093E-3</v>
      </c>
      <c r="F4515" s="314">
        <v>2.3393841138455978E-3</v>
      </c>
      <c r="G4515" s="314">
        <v>3.9681466303066806E-3</v>
      </c>
      <c r="H4515" s="314">
        <v>2.3674655933462137E-2</v>
      </c>
      <c r="I4515" s="315"/>
    </row>
    <row r="4516" spans="1:9">
      <c r="A4516" s="149">
        <v>42843</v>
      </c>
      <c r="B4516" s="308">
        <v>2017</v>
      </c>
      <c r="C4516" s="313">
        <v>42843</v>
      </c>
      <c r="D4516" s="314">
        <v>1.7228748408159522E-2</v>
      </c>
      <c r="E4516" s="314">
        <v>1.0959023642807287E-2</v>
      </c>
      <c r="F4516" s="314">
        <v>2.401259160391598E-2</v>
      </c>
      <c r="G4516" s="314">
        <v>4.6752499218785895E-2</v>
      </c>
      <c r="H4516" s="314">
        <v>9.8952862873668709E-2</v>
      </c>
      <c r="I4516" s="315"/>
    </row>
    <row r="4517" spans="1:9">
      <c r="A4517" s="149">
        <v>42844</v>
      </c>
      <c r="B4517" s="308">
        <v>2017</v>
      </c>
      <c r="C4517" s="313">
        <v>42844</v>
      </c>
      <c r="D4517" s="314">
        <v>1.4032880570557123E-2</v>
      </c>
      <c r="E4517" s="314">
        <v>9.7010691462292714E-3</v>
      </c>
      <c r="F4517" s="314">
        <v>3.1151007902669281E-2</v>
      </c>
      <c r="G4517" s="314">
        <v>4.0524495249547307E-2</v>
      </c>
      <c r="H4517" s="314">
        <v>9.5409452869003014E-2</v>
      </c>
      <c r="I4517" s="315"/>
    </row>
    <row r="4518" spans="1:9">
      <c r="A4518" s="149">
        <v>42845</v>
      </c>
      <c r="B4518" s="308">
        <v>2017</v>
      </c>
      <c r="C4518" s="313">
        <v>42845</v>
      </c>
      <c r="D4518" s="314">
        <v>6.695296773441938E-3</v>
      </c>
      <c r="E4518" s="314">
        <v>7.2846241813071793E-3</v>
      </c>
      <c r="F4518" s="314">
        <v>2.6174644298070465E-2</v>
      </c>
      <c r="G4518" s="314">
        <v>4.4361064668132055E-2</v>
      </c>
      <c r="H4518" s="314">
        <v>8.4515629920951629E-2</v>
      </c>
      <c r="I4518" s="315"/>
    </row>
    <row r="4519" spans="1:9">
      <c r="A4519" s="149">
        <v>42846</v>
      </c>
      <c r="B4519" s="308">
        <v>2017</v>
      </c>
      <c r="C4519" s="313">
        <v>42846</v>
      </c>
      <c r="D4519" s="314">
        <v>1.9487339247134649E-2</v>
      </c>
      <c r="E4519" s="314">
        <v>5.0481971976862423E-3</v>
      </c>
      <c r="F4519" s="314">
        <v>1.01990196304096E-2</v>
      </c>
      <c r="G4519" s="314">
        <v>3.320117831832213E-2</v>
      </c>
      <c r="H4519" s="314">
        <v>6.7935734393552646E-2</v>
      </c>
      <c r="I4519" s="315"/>
    </row>
    <row r="4520" spans="1:9">
      <c r="A4520" s="149">
        <v>42849</v>
      </c>
      <c r="B4520" s="308">
        <v>2017</v>
      </c>
      <c r="C4520" s="313">
        <v>42849</v>
      </c>
      <c r="D4520" s="314">
        <v>1.6673290512473668E-2</v>
      </c>
      <c r="E4520" s="314">
        <v>3.735862385673559E-3</v>
      </c>
      <c r="F4520" s="314">
        <v>1.5824586523522959E-2</v>
      </c>
      <c r="G4520" s="314">
        <v>2.4635224972121349E-2</v>
      </c>
      <c r="H4520" s="314">
        <v>6.0868964393791511E-2</v>
      </c>
      <c r="I4520" s="315"/>
    </row>
    <row r="4521" spans="1:9">
      <c r="A4521" s="149">
        <v>42850</v>
      </c>
      <c r="B4521" s="308">
        <v>2017</v>
      </c>
      <c r="C4521" s="313">
        <v>42850</v>
      </c>
      <c r="D4521" s="314">
        <v>8.4060102021410073E-3</v>
      </c>
      <c r="E4521" s="314">
        <v>5.645300603617856E-3</v>
      </c>
      <c r="F4521" s="314">
        <v>1.9955935784261473E-2</v>
      </c>
      <c r="G4521" s="314">
        <v>3.7960862591299688E-2</v>
      </c>
      <c r="H4521" s="314">
        <v>7.1968109181320031E-2</v>
      </c>
      <c r="I4521" s="315"/>
    </row>
    <row r="4522" spans="1:9">
      <c r="A4522" s="149">
        <v>42851</v>
      </c>
      <c r="B4522" s="308">
        <v>2017</v>
      </c>
      <c r="C4522" s="313">
        <v>42851</v>
      </c>
      <c r="D4522" s="314">
        <v>1.4439785398934256E-2</v>
      </c>
      <c r="E4522" s="314">
        <v>4.9562705249373788E-3</v>
      </c>
      <c r="F4522" s="314">
        <v>1.3069704444689105E-2</v>
      </c>
      <c r="G4522" s="314">
        <v>1.8504582565002835E-2</v>
      </c>
      <c r="H4522" s="314">
        <v>5.0970342933563575E-2</v>
      </c>
      <c r="I4522" s="315"/>
    </row>
    <row r="4523" spans="1:9">
      <c r="A4523" s="149">
        <v>42852</v>
      </c>
      <c r="B4523" s="308">
        <v>2017</v>
      </c>
      <c r="C4523" s="313">
        <v>42852</v>
      </c>
      <c r="D4523" s="314">
        <v>6.2358046610092198E-3</v>
      </c>
      <c r="E4523" s="314">
        <v>7.2054538793500603E-3</v>
      </c>
      <c r="F4523" s="314">
        <v>2.2876645674595186E-2</v>
      </c>
      <c r="G4523" s="314">
        <v>3.2202110815962734E-2</v>
      </c>
      <c r="H4523" s="314">
        <v>6.8520015030917203E-2</v>
      </c>
      <c r="I4523" s="315"/>
    </row>
    <row r="4524" spans="1:9">
      <c r="A4524" s="149">
        <v>42853</v>
      </c>
      <c r="B4524" s="308">
        <v>2017</v>
      </c>
      <c r="C4524" s="313">
        <v>42853</v>
      </c>
      <c r="D4524" s="314">
        <v>5.7761441247249764E-3</v>
      </c>
      <c r="E4524" s="314">
        <v>7.1996862382963465E-3</v>
      </c>
      <c r="F4524" s="314">
        <v>2.2412302645842659E-2</v>
      </c>
      <c r="G4524" s="314">
        <v>4.2588452704221749E-2</v>
      </c>
      <c r="H4524" s="314">
        <v>7.7976585713085717E-2</v>
      </c>
      <c r="I4524" s="315"/>
    </row>
    <row r="4525" spans="1:9">
      <c r="A4525" s="149">
        <v>42856</v>
      </c>
      <c r="B4525" s="308">
        <v>2017</v>
      </c>
      <c r="C4525" s="313">
        <v>42856</v>
      </c>
      <c r="D4525" s="314">
        <v>8.4543109180718751E-3</v>
      </c>
      <c r="E4525" s="314">
        <v>3.4318571857456437E-3</v>
      </c>
      <c r="F4525" s="314">
        <v>3.8360720516049129E-3</v>
      </c>
      <c r="G4525" s="314">
        <v>1.3342802773749125E-2</v>
      </c>
      <c r="H4525" s="314">
        <v>2.9065042929171555E-2</v>
      </c>
      <c r="I4525" s="315"/>
    </row>
    <row r="4526" spans="1:9">
      <c r="A4526" s="149">
        <v>42857</v>
      </c>
      <c r="B4526" s="308">
        <v>2017</v>
      </c>
      <c r="C4526" s="313">
        <v>42857</v>
      </c>
      <c r="D4526" s="314">
        <v>6.6242956149275443E-3</v>
      </c>
      <c r="E4526" s="314">
        <v>2.116702446213418E-3</v>
      </c>
      <c r="F4526" s="314">
        <v>3.8446714427643504E-2</v>
      </c>
      <c r="G4526" s="314">
        <v>4.4108806147777679E-2</v>
      </c>
      <c r="H4526" s="314">
        <v>9.1296518636562157E-2</v>
      </c>
      <c r="I4526" s="315"/>
    </row>
    <row r="4527" spans="1:9">
      <c r="A4527" s="149">
        <v>42858</v>
      </c>
      <c r="B4527" s="308">
        <v>2017</v>
      </c>
      <c r="C4527" s="313">
        <v>42858</v>
      </c>
      <c r="D4527" s="314">
        <v>7.4755405560095103E-3</v>
      </c>
      <c r="E4527" s="314">
        <v>4.9776975824942348E-3</v>
      </c>
      <c r="F4527" s="314">
        <v>2.7884954787503125E-2</v>
      </c>
      <c r="G4527" s="314">
        <v>4.9337956703323506E-2</v>
      </c>
      <c r="H4527" s="314">
        <v>8.967614962933039E-2</v>
      </c>
      <c r="I4527" s="315"/>
    </row>
    <row r="4528" spans="1:9">
      <c r="A4528" s="149">
        <v>42859</v>
      </c>
      <c r="B4528" s="308">
        <v>2017</v>
      </c>
      <c r="C4528" s="313">
        <v>42859</v>
      </c>
      <c r="D4528" s="314">
        <v>9.534376280467164E-3</v>
      </c>
      <c r="E4528" s="314">
        <v>3.9371757212415572E-3</v>
      </c>
      <c r="F4528" s="314">
        <v>3.7975132093547186E-2</v>
      </c>
      <c r="G4528" s="314">
        <v>4.3403006693028039E-2</v>
      </c>
      <c r="H4528" s="314">
        <v>9.4849690788283952E-2</v>
      </c>
      <c r="I4528" s="315"/>
    </row>
    <row r="4529" spans="1:9">
      <c r="A4529" s="149">
        <v>42860</v>
      </c>
      <c r="B4529" s="308">
        <v>2017</v>
      </c>
      <c r="C4529" s="313">
        <v>42860</v>
      </c>
      <c r="D4529" s="314">
        <v>1.8345567238741867E-2</v>
      </c>
      <c r="E4529" s="314">
        <v>5.5407967677054476E-3</v>
      </c>
      <c r="F4529" s="314">
        <v>2.9499914230677049E-2</v>
      </c>
      <c r="G4529" s="314">
        <v>5.2431727256913224E-2</v>
      </c>
      <c r="H4529" s="314">
        <v>0.10581800549403758</v>
      </c>
      <c r="I4529" s="315"/>
    </row>
    <row r="4530" spans="1:9">
      <c r="A4530" s="149">
        <v>42863</v>
      </c>
      <c r="B4530" s="308">
        <v>2017</v>
      </c>
      <c r="C4530" s="313">
        <v>42863</v>
      </c>
      <c r="D4530" s="314">
        <v>1.0424651486591044E-2</v>
      </c>
      <c r="E4530" s="314">
        <v>2.988910599381668E-3</v>
      </c>
      <c r="F4530" s="314">
        <v>1.7587133603314178E-2</v>
      </c>
      <c r="G4530" s="314">
        <v>3.0184422553439956E-2</v>
      </c>
      <c r="H4530" s="314">
        <v>6.1185118242726842E-2</v>
      </c>
      <c r="I4530" s="315"/>
    </row>
    <row r="4531" spans="1:9">
      <c r="A4531" s="149">
        <v>42864</v>
      </c>
      <c r="B4531" s="308">
        <v>2017</v>
      </c>
      <c r="C4531" s="313">
        <v>42864</v>
      </c>
      <c r="D4531" s="314">
        <v>1.1577493355471728E-2</v>
      </c>
      <c r="E4531" s="314">
        <v>3.9280336085661177E-3</v>
      </c>
      <c r="F4531" s="314">
        <v>1.1024900153300576E-2</v>
      </c>
      <c r="G4531" s="314">
        <v>3.5901065486357769E-2</v>
      </c>
      <c r="H4531" s="314">
        <v>6.2431492603696175E-2</v>
      </c>
      <c r="I4531" s="315"/>
    </row>
    <row r="4532" spans="1:9">
      <c r="A4532" s="149">
        <v>42865</v>
      </c>
      <c r="B4532" s="308">
        <v>2017</v>
      </c>
      <c r="C4532" s="313">
        <v>42865</v>
      </c>
      <c r="D4532" s="314">
        <v>1.303332030940252E-2</v>
      </c>
      <c r="E4532" s="314">
        <v>2.4925824547080409E-3</v>
      </c>
      <c r="F4532" s="314">
        <v>2.9285233714170201E-3</v>
      </c>
      <c r="G4532" s="314">
        <v>2.1023005504096234E-2</v>
      </c>
      <c r="H4532" s="314">
        <v>3.9477431639623813E-2</v>
      </c>
      <c r="I4532" s="315"/>
    </row>
    <row r="4533" spans="1:9">
      <c r="A4533" s="149">
        <v>42866</v>
      </c>
      <c r="B4533" s="308">
        <v>2017</v>
      </c>
      <c r="C4533" s="313">
        <v>42866</v>
      </c>
      <c r="D4533" s="314">
        <v>1.4989755724005622E-2</v>
      </c>
      <c r="E4533" s="314">
        <v>8.1582147884884364E-3</v>
      </c>
      <c r="F4533" s="314">
        <v>4.6323918609594304E-2</v>
      </c>
      <c r="G4533" s="314">
        <v>1.8920502081455945E-2</v>
      </c>
      <c r="H4533" s="314">
        <v>8.8392391203544293E-2</v>
      </c>
      <c r="I4533" s="315"/>
    </row>
    <row r="4534" spans="1:9">
      <c r="A4534" s="149">
        <v>42867</v>
      </c>
      <c r="B4534" s="308">
        <v>2017</v>
      </c>
      <c r="C4534" s="313">
        <v>42867</v>
      </c>
      <c r="D4534" s="314">
        <v>1.7359427859385747E-2</v>
      </c>
      <c r="E4534" s="314">
        <v>4.6529762112268863E-3</v>
      </c>
      <c r="F4534" s="314">
        <v>4.2293002125733531E-2</v>
      </c>
      <c r="G4534" s="314">
        <v>1.8259933826436404E-2</v>
      </c>
      <c r="H4534" s="314">
        <v>8.2565340022782541E-2</v>
      </c>
      <c r="I4534" s="315"/>
    </row>
    <row r="4535" spans="1:9">
      <c r="A4535" s="149">
        <v>42870</v>
      </c>
      <c r="B4535" s="308">
        <v>2017</v>
      </c>
      <c r="C4535" s="313">
        <v>42870</v>
      </c>
      <c r="D4535" s="314">
        <v>1.7434358872631391E-2</v>
      </c>
      <c r="E4535" s="314">
        <v>7.3306296037863603E-3</v>
      </c>
      <c r="F4535" s="314">
        <v>2.5347916549222329E-2</v>
      </c>
      <c r="G4535" s="314">
        <v>1.0389407226249482E-2</v>
      </c>
      <c r="H4535" s="314">
        <v>6.050231225188956E-2</v>
      </c>
      <c r="I4535" s="315"/>
    </row>
    <row r="4536" spans="1:9">
      <c r="A4536" s="149">
        <v>42871</v>
      </c>
      <c r="B4536" s="308">
        <v>2017</v>
      </c>
      <c r="C4536" s="313">
        <v>42871</v>
      </c>
      <c r="D4536" s="314">
        <v>1.5082134912664196E-2</v>
      </c>
      <c r="E4536" s="314">
        <v>4.707758512710547E-3</v>
      </c>
      <c r="F4536" s="314">
        <v>2.767590118290961E-2</v>
      </c>
      <c r="G4536" s="314">
        <v>1.7206706548272149E-2</v>
      </c>
      <c r="H4536" s="314">
        <v>6.4672501156556511E-2</v>
      </c>
      <c r="I4536" s="315"/>
    </row>
    <row r="4537" spans="1:9">
      <c r="A4537" s="149">
        <v>42872</v>
      </c>
      <c r="B4537" s="308">
        <v>2017</v>
      </c>
      <c r="C4537" s="313">
        <v>42872</v>
      </c>
      <c r="D4537" s="314">
        <v>7.6142845871297457E-3</v>
      </c>
      <c r="E4537" s="314">
        <v>3.5626601841422367E-3</v>
      </c>
      <c r="F4537" s="314">
        <v>4.4144843515089544E-2</v>
      </c>
      <c r="G4537" s="314">
        <v>2.6477011877167892E-2</v>
      </c>
      <c r="H4537" s="314">
        <v>8.1798800163529403E-2</v>
      </c>
      <c r="I4537" s="315"/>
    </row>
    <row r="4538" spans="1:9">
      <c r="A4538" s="149">
        <v>42873</v>
      </c>
      <c r="B4538" s="308">
        <v>2017</v>
      </c>
      <c r="C4538" s="313">
        <v>42873</v>
      </c>
      <c r="D4538" s="314">
        <v>2.067539763432942E-2</v>
      </c>
      <c r="E4538" s="314">
        <v>3.6715275728313903E-3</v>
      </c>
      <c r="F4538" s="314">
        <v>2.8588367131582738E-2</v>
      </c>
      <c r="G4538" s="314">
        <v>9.661668032354017E-3</v>
      </c>
      <c r="H4538" s="314">
        <v>6.2596960371097563E-2</v>
      </c>
      <c r="I4538" s="315"/>
    </row>
    <row r="4539" spans="1:9">
      <c r="A4539" s="149">
        <v>42874</v>
      </c>
      <c r="B4539" s="308">
        <v>2017</v>
      </c>
      <c r="C4539" s="313">
        <v>42874</v>
      </c>
      <c r="D4539" s="314">
        <v>1.3649090036578611E-2</v>
      </c>
      <c r="E4539" s="314">
        <v>3.928731144097271E-3</v>
      </c>
      <c r="F4539" s="314">
        <v>5.8850188490308666E-2</v>
      </c>
      <c r="G4539" s="314">
        <v>1.5495220827488589E-2</v>
      </c>
      <c r="H4539" s="314">
        <v>9.1923230498473146E-2</v>
      </c>
      <c r="I4539" s="315"/>
    </row>
    <row r="4540" spans="1:9">
      <c r="A4540" s="149">
        <v>42877</v>
      </c>
      <c r="B4540" s="308">
        <v>2017</v>
      </c>
      <c r="C4540" s="313">
        <v>42877</v>
      </c>
      <c r="D4540" s="314">
        <v>2.4528340644100144E-2</v>
      </c>
      <c r="E4540" s="314">
        <v>4.3361193162772095E-3</v>
      </c>
      <c r="F4540" s="314">
        <v>9.4819057263494187E-3</v>
      </c>
      <c r="G4540" s="314">
        <v>3.515949938258761E-3</v>
      </c>
      <c r="H4540" s="314">
        <v>4.1862315624985526E-2</v>
      </c>
      <c r="I4540" s="315"/>
    </row>
    <row r="4541" spans="1:9">
      <c r="A4541" s="149">
        <v>42878</v>
      </c>
      <c r="B4541" s="308">
        <v>2017</v>
      </c>
      <c r="C4541" s="313">
        <v>42878</v>
      </c>
      <c r="D4541" s="314">
        <v>1.1944142073303972E-3</v>
      </c>
      <c r="E4541" s="314">
        <v>4.4310733113887444E-3</v>
      </c>
      <c r="F4541" s="314">
        <v>2.733224112025219E-2</v>
      </c>
      <c r="G4541" s="314">
        <v>2.7438290840506415E-2</v>
      </c>
      <c r="H4541" s="314">
        <v>6.0396019479477751E-2</v>
      </c>
      <c r="I4541" s="315"/>
    </row>
    <row r="4542" spans="1:9">
      <c r="A4542" s="149">
        <v>42879</v>
      </c>
      <c r="B4542" s="308">
        <v>2017</v>
      </c>
      <c r="C4542" s="313">
        <v>42879</v>
      </c>
      <c r="D4542" s="314">
        <v>1.3237584750495001E-2</v>
      </c>
      <c r="E4542" s="314">
        <v>3.3225431001669692E-3</v>
      </c>
      <c r="F4542" s="314">
        <v>2.5476924019825632E-2</v>
      </c>
      <c r="G4542" s="314">
        <v>2.2383951411415321E-2</v>
      </c>
      <c r="H4542" s="314">
        <v>6.4421003281902908E-2</v>
      </c>
      <c r="I4542" s="315"/>
    </row>
    <row r="4543" spans="1:9">
      <c r="A4543" s="149">
        <v>42880</v>
      </c>
      <c r="B4543" s="308">
        <v>2017</v>
      </c>
      <c r="C4543" s="313">
        <v>42880</v>
      </c>
      <c r="D4543" s="314">
        <v>8.049767525325744E-3</v>
      </c>
      <c r="E4543" s="314">
        <v>2.3674034471550484E-3</v>
      </c>
      <c r="F4543" s="314">
        <v>2.1039641809839991E-2</v>
      </c>
      <c r="G4543" s="314">
        <v>8.0290405457949209E-3</v>
      </c>
      <c r="H4543" s="314">
        <v>3.948585332811571E-2</v>
      </c>
      <c r="I4543" s="315"/>
    </row>
    <row r="4544" spans="1:9">
      <c r="A4544" s="149">
        <v>42881</v>
      </c>
      <c r="B4544" s="308">
        <v>2017</v>
      </c>
      <c r="C4544" s="313">
        <v>42881</v>
      </c>
      <c r="D4544" s="314">
        <v>8.40287038320898E-3</v>
      </c>
      <c r="E4544" s="314">
        <v>5.527531787461429E-3</v>
      </c>
      <c r="F4544" s="314">
        <v>4.188001273027811E-2</v>
      </c>
      <c r="G4544" s="314">
        <v>2.6464752192171679E-2</v>
      </c>
      <c r="H4544" s="314">
        <v>8.2275167093120188E-2</v>
      </c>
      <c r="I4544" s="315"/>
    </row>
    <row r="4545" spans="1:9">
      <c r="A4545" s="149">
        <v>42884</v>
      </c>
      <c r="B4545" s="308">
        <v>2017</v>
      </c>
      <c r="C4545" s="313">
        <v>42884</v>
      </c>
      <c r="D4545" s="314">
        <v>2.972326167624001E-3</v>
      </c>
      <c r="E4545" s="314">
        <v>7.0397890848848954E-3</v>
      </c>
      <c r="F4545" s="314">
        <v>4.6580548868025831E-2</v>
      </c>
      <c r="G4545" s="314">
        <v>3.5191105079008231E-2</v>
      </c>
      <c r="H4545" s="314">
        <v>9.1783769199542939E-2</v>
      </c>
      <c r="I4545" s="315"/>
    </row>
    <row r="4546" spans="1:9">
      <c r="A4546" s="149">
        <v>42885</v>
      </c>
      <c r="B4546" s="308">
        <v>2017</v>
      </c>
      <c r="C4546" s="313">
        <v>42885</v>
      </c>
      <c r="D4546" s="314">
        <v>1.4168601568493203E-2</v>
      </c>
      <c r="E4546" s="314">
        <v>3.0696111238304523E-3</v>
      </c>
      <c r="F4546" s="314">
        <v>2.4061613708464893E-2</v>
      </c>
      <c r="G4546" s="314">
        <v>3.1654253460536713E-2</v>
      </c>
      <c r="H4546" s="314">
        <v>7.2954079861325266E-2</v>
      </c>
      <c r="I4546" s="315"/>
    </row>
    <row r="4547" spans="1:9">
      <c r="A4547" s="149">
        <v>42886</v>
      </c>
      <c r="B4547" s="308">
        <v>2017</v>
      </c>
      <c r="C4547" s="313">
        <v>42886</v>
      </c>
      <c r="D4547" s="314">
        <v>1.3310684514679878E-2</v>
      </c>
      <c r="E4547" s="314">
        <v>6.9827372874259963E-3</v>
      </c>
      <c r="F4547" s="314">
        <v>2.5885768923535068E-2</v>
      </c>
      <c r="G4547" s="314">
        <v>1.3892457395080073E-2</v>
      </c>
      <c r="H4547" s="314">
        <v>6.0071648120721015E-2</v>
      </c>
      <c r="I4547" s="315"/>
    </row>
    <row r="4548" spans="1:9">
      <c r="A4548" s="149">
        <v>42887</v>
      </c>
      <c r="B4548" s="308">
        <v>2017</v>
      </c>
      <c r="C4548" s="313">
        <v>42887</v>
      </c>
      <c r="D4548" s="314">
        <v>1.8531683421511465E-2</v>
      </c>
      <c r="E4548" s="314">
        <v>4.7802977064203764E-3</v>
      </c>
      <c r="F4548" s="314">
        <v>1.0338452605166993E-2</v>
      </c>
      <c r="G4548" s="314">
        <v>5.8377103548556773E-3</v>
      </c>
      <c r="H4548" s="314">
        <v>3.9488144087954501E-2</v>
      </c>
      <c r="I4548" s="315"/>
    </row>
    <row r="4549" spans="1:9">
      <c r="A4549" s="149">
        <v>42888</v>
      </c>
      <c r="B4549" s="308">
        <v>2017</v>
      </c>
      <c r="C4549" s="313">
        <v>42888</v>
      </c>
      <c r="D4549" s="314">
        <v>1.7431625837385643E-2</v>
      </c>
      <c r="E4549" s="314">
        <v>2.2690856412441165E-3</v>
      </c>
      <c r="F4549" s="314">
        <v>6.1835134541407849E-2</v>
      </c>
      <c r="G4549" s="314">
        <v>4.837061038691147E-2</v>
      </c>
      <c r="H4549" s="314">
        <v>0.12990645640694909</v>
      </c>
      <c r="I4549" s="315"/>
    </row>
    <row r="4550" spans="1:9">
      <c r="A4550" s="149">
        <v>42891</v>
      </c>
      <c r="B4550" s="308">
        <v>2017</v>
      </c>
      <c r="C4550" s="313">
        <v>42891</v>
      </c>
      <c r="D4550" s="314">
        <v>4.4463307276326981E-3</v>
      </c>
      <c r="E4550" s="314">
        <v>2.9173973849363822E-3</v>
      </c>
      <c r="F4550" s="314">
        <v>4.4176944702679792E-2</v>
      </c>
      <c r="G4550" s="314">
        <v>3.1862544702844733E-2</v>
      </c>
      <c r="H4550" s="314">
        <v>8.3403217518093598E-2</v>
      </c>
      <c r="I4550" s="315"/>
    </row>
    <row r="4551" spans="1:9">
      <c r="A4551" s="149">
        <v>42892</v>
      </c>
      <c r="B4551" s="308">
        <v>2017</v>
      </c>
      <c r="C4551" s="313">
        <v>42892</v>
      </c>
      <c r="D4551" s="314">
        <v>4.5740998899948234E-3</v>
      </c>
      <c r="E4551" s="314">
        <v>2.8788987309995122E-3</v>
      </c>
      <c r="F4551" s="314">
        <v>3.8262239449631016E-2</v>
      </c>
      <c r="G4551" s="314">
        <v>2.5261823106990485E-2</v>
      </c>
      <c r="H4551" s="314">
        <v>7.0977061177615847E-2</v>
      </c>
      <c r="I4551" s="315"/>
    </row>
    <row r="4552" spans="1:9">
      <c r="A4552" s="149">
        <v>42893</v>
      </c>
      <c r="B4552" s="308">
        <v>2017</v>
      </c>
      <c r="C4552" s="313">
        <v>42893</v>
      </c>
      <c r="D4552" s="314">
        <v>1.2409133374636908E-2</v>
      </c>
      <c r="E4552" s="314">
        <v>2.1727249579414753E-3</v>
      </c>
      <c r="F4552" s="314">
        <v>2.1504227714015077E-2</v>
      </c>
      <c r="G4552" s="314">
        <v>1.2973430862619819E-2</v>
      </c>
      <c r="H4552" s="314">
        <v>4.9059516909213279E-2</v>
      </c>
      <c r="I4552" s="315"/>
    </row>
    <row r="4553" spans="1:9">
      <c r="A4553" s="149">
        <v>42894</v>
      </c>
      <c r="B4553" s="308">
        <v>2017</v>
      </c>
      <c r="C4553" s="313">
        <v>42894</v>
      </c>
      <c r="D4553" s="314">
        <v>1.8771618531375548E-2</v>
      </c>
      <c r="E4553" s="314">
        <v>2.2083078389426507E-3</v>
      </c>
      <c r="F4553" s="314">
        <v>4.3696030536737776E-2</v>
      </c>
      <c r="G4553" s="314">
        <v>2.1485568811986169E-3</v>
      </c>
      <c r="H4553" s="314">
        <v>6.6824513788254589E-2</v>
      </c>
      <c r="I4553" s="315"/>
    </row>
    <row r="4554" spans="1:9">
      <c r="A4554" s="149">
        <v>42895</v>
      </c>
      <c r="B4554" s="308">
        <v>2017</v>
      </c>
      <c r="C4554" s="313">
        <v>42895</v>
      </c>
      <c r="D4554" s="314">
        <v>4.7988844632994012E-3</v>
      </c>
      <c r="E4554" s="314">
        <v>4.6140154108860404E-3</v>
      </c>
      <c r="F4554" s="314">
        <v>4.607597417559408E-2</v>
      </c>
      <c r="G4554" s="314">
        <v>9.0720596689686048E-3</v>
      </c>
      <c r="H4554" s="314">
        <v>6.4560933718748117E-2</v>
      </c>
      <c r="I4554" s="315"/>
    </row>
    <row r="4555" spans="1:9">
      <c r="A4555" s="149">
        <v>42898</v>
      </c>
      <c r="B4555" s="308">
        <v>2017</v>
      </c>
      <c r="C4555" s="313">
        <v>42898</v>
      </c>
      <c r="D4555" s="314">
        <v>3.9548138275245313E-3</v>
      </c>
      <c r="E4555" s="314">
        <v>2.6651220681410247E-3</v>
      </c>
      <c r="F4555" s="314">
        <v>3.1067469339306646E-2</v>
      </c>
      <c r="G4555" s="314">
        <v>1.5487918223185496E-2</v>
      </c>
      <c r="H4555" s="314">
        <v>5.3175323458157696E-2</v>
      </c>
      <c r="I4555" s="315"/>
    </row>
    <row r="4556" spans="1:9">
      <c r="A4556" s="149">
        <v>42899</v>
      </c>
      <c r="B4556" s="308">
        <v>2017</v>
      </c>
      <c r="C4556" s="313">
        <v>42899</v>
      </c>
      <c r="D4556" s="314">
        <v>1.9351767667254424E-2</v>
      </c>
      <c r="E4556" s="314">
        <v>3.0389664176537507E-3</v>
      </c>
      <c r="F4556" s="314">
        <v>1.9614370446750871E-2</v>
      </c>
      <c r="G4556" s="314">
        <v>6.1821425913488933E-3</v>
      </c>
      <c r="H4556" s="314">
        <v>4.8187247123007926E-2</v>
      </c>
      <c r="I4556" s="315"/>
    </row>
    <row r="4557" spans="1:9">
      <c r="A4557" s="149">
        <v>42900</v>
      </c>
      <c r="B4557" s="308">
        <v>2017</v>
      </c>
      <c r="C4557" s="313">
        <v>42900</v>
      </c>
      <c r="D4557" s="314">
        <v>1.5718947519433923E-2</v>
      </c>
      <c r="E4557" s="314">
        <v>1.2635113742889364E-3</v>
      </c>
      <c r="F4557" s="314">
        <v>2.9779924878847744E-2</v>
      </c>
      <c r="G4557" s="314">
        <v>2.654382012930237E-3</v>
      </c>
      <c r="H4557" s="314">
        <v>4.9416765785500839E-2</v>
      </c>
      <c r="I4557" s="315"/>
    </row>
    <row r="4558" spans="1:9">
      <c r="A4558" s="149">
        <v>42901</v>
      </c>
      <c r="B4558" s="308">
        <v>2017</v>
      </c>
      <c r="C4558" s="313">
        <v>42901</v>
      </c>
      <c r="D4558" s="314">
        <v>1.1974610321863321E-2</v>
      </c>
      <c r="E4558" s="314">
        <v>1.3317071527079358E-3</v>
      </c>
      <c r="F4558" s="314">
        <v>8.6625874405869049E-3</v>
      </c>
      <c r="G4558" s="314">
        <v>1.208411511864055E-3</v>
      </c>
      <c r="H4558" s="314">
        <v>2.317731642702222E-2</v>
      </c>
      <c r="I4558" s="315"/>
    </row>
    <row r="4559" spans="1:9">
      <c r="A4559" s="149">
        <v>42902</v>
      </c>
      <c r="B4559" s="308">
        <v>2017</v>
      </c>
      <c r="C4559" s="313">
        <v>42902</v>
      </c>
      <c r="D4559" s="314">
        <v>4.1758636716575075E-3</v>
      </c>
      <c r="E4559" s="314">
        <v>2.4062977116293231E-3</v>
      </c>
      <c r="F4559" s="314">
        <v>1.8389019666376474E-2</v>
      </c>
      <c r="G4559" s="314">
        <v>9.7944700417133494E-3</v>
      </c>
      <c r="H4559" s="314">
        <v>3.4765651091376658E-2</v>
      </c>
      <c r="I4559" s="315"/>
    </row>
    <row r="4560" spans="1:9">
      <c r="A4560" s="149">
        <v>42905</v>
      </c>
      <c r="B4560" s="308">
        <v>2017</v>
      </c>
      <c r="C4560" s="313">
        <v>42905</v>
      </c>
      <c r="D4560" s="314">
        <v>1.5435646118805865E-2</v>
      </c>
      <c r="E4560" s="314">
        <v>3.0675554257525968E-3</v>
      </c>
      <c r="F4560" s="314">
        <v>4.2235290837157526E-2</v>
      </c>
      <c r="G4560" s="314">
        <v>1.017246214882613E-2</v>
      </c>
      <c r="H4560" s="314">
        <v>7.0910954530542109E-2</v>
      </c>
      <c r="I4560" s="315"/>
    </row>
    <row r="4561" spans="1:9">
      <c r="A4561" s="149">
        <v>42906</v>
      </c>
      <c r="B4561" s="308">
        <v>2017</v>
      </c>
      <c r="C4561" s="313">
        <v>42906</v>
      </c>
      <c r="D4561" s="314">
        <v>2.7035605815594412E-2</v>
      </c>
      <c r="E4561" s="314">
        <v>3.5802996331474189E-3</v>
      </c>
      <c r="F4561" s="314">
        <v>2.542492415912356E-2</v>
      </c>
      <c r="G4561" s="314">
        <v>1.1857041788265398E-2</v>
      </c>
      <c r="H4561" s="314">
        <v>6.7897871396130779E-2</v>
      </c>
      <c r="I4561" s="315"/>
    </row>
    <row r="4562" spans="1:9">
      <c r="A4562" s="149">
        <v>42907</v>
      </c>
      <c r="B4562" s="308">
        <v>2017</v>
      </c>
      <c r="C4562" s="313">
        <v>42907</v>
      </c>
      <c r="D4562" s="314">
        <v>1.776199122783266E-2</v>
      </c>
      <c r="E4562" s="314">
        <v>3.4051023602154557E-3</v>
      </c>
      <c r="F4562" s="314">
        <v>1.2198702169892503E-2</v>
      </c>
      <c r="G4562" s="314">
        <v>7.5935333750347484E-3</v>
      </c>
      <c r="H4562" s="314">
        <v>4.0959329132975369E-2</v>
      </c>
      <c r="I4562" s="315"/>
    </row>
    <row r="4563" spans="1:9">
      <c r="A4563" s="149">
        <v>42908</v>
      </c>
      <c r="B4563" s="308">
        <v>2017</v>
      </c>
      <c r="C4563" s="313">
        <v>42908</v>
      </c>
      <c r="D4563" s="314">
        <v>1.0565588079760341E-2</v>
      </c>
      <c r="E4563" s="314">
        <v>3.0029692642421714E-3</v>
      </c>
      <c r="F4563" s="314">
        <v>1.4688876382501966E-2</v>
      </c>
      <c r="G4563" s="314">
        <v>3.2939378143962733E-3</v>
      </c>
      <c r="H4563" s="314">
        <v>3.1551371540900749E-2</v>
      </c>
      <c r="I4563" s="315"/>
    </row>
    <row r="4564" spans="1:9">
      <c r="A4564" s="149">
        <v>42909</v>
      </c>
      <c r="B4564" s="308">
        <v>2017</v>
      </c>
      <c r="C4564" s="313">
        <v>42909</v>
      </c>
      <c r="D4564" s="314">
        <v>5.2423857539381112E-3</v>
      </c>
      <c r="E4564" s="314">
        <v>7.5422213064834428E-3</v>
      </c>
      <c r="F4564" s="314">
        <v>4.2344487286913465E-2</v>
      </c>
      <c r="G4564" s="314">
        <v>3.6712122101586121E-2</v>
      </c>
      <c r="H4564" s="314">
        <v>9.184121644892114E-2</v>
      </c>
      <c r="I4564" s="315"/>
    </row>
    <row r="4565" spans="1:9">
      <c r="A4565" s="149">
        <v>42912</v>
      </c>
      <c r="B4565" s="308">
        <v>2017</v>
      </c>
      <c r="C4565" s="313">
        <v>42912</v>
      </c>
      <c r="D4565" s="314">
        <v>1.006311159450978E-2</v>
      </c>
      <c r="E4565" s="314">
        <v>7.2782590939958767E-3</v>
      </c>
      <c r="F4565" s="314">
        <v>2.5531967222700312E-2</v>
      </c>
      <c r="G4565" s="314">
        <v>2.5120017967631799E-2</v>
      </c>
      <c r="H4565" s="314">
        <v>6.7993355878837758E-2</v>
      </c>
      <c r="I4565" s="315"/>
    </row>
    <row r="4566" spans="1:9">
      <c r="A4566" s="149">
        <v>42913</v>
      </c>
      <c r="B4566" s="308">
        <v>2017</v>
      </c>
      <c r="C4566" s="313">
        <v>42913</v>
      </c>
      <c r="D4566" s="314">
        <v>8.0814820367564079E-3</v>
      </c>
      <c r="E4566" s="314">
        <v>4.5145093897488017E-3</v>
      </c>
      <c r="F4566" s="314">
        <v>4.6614091462952659E-2</v>
      </c>
      <c r="G4566" s="314">
        <v>3.6357613072998153E-2</v>
      </c>
      <c r="H4566" s="314">
        <v>9.5567695962456012E-2</v>
      </c>
      <c r="I4566" s="315"/>
    </row>
    <row r="4567" spans="1:9">
      <c r="A4567" s="149">
        <v>42914</v>
      </c>
      <c r="B4567" s="308">
        <v>2017</v>
      </c>
      <c r="C4567" s="313">
        <v>42914</v>
      </c>
      <c r="D4567" s="314">
        <v>8.3074916932459955E-3</v>
      </c>
      <c r="E4567" s="314">
        <v>4.6239691135433001E-3</v>
      </c>
      <c r="F4567" s="314">
        <v>3.4685781858693802E-2</v>
      </c>
      <c r="G4567" s="314">
        <v>2.7772104628101313E-2</v>
      </c>
      <c r="H4567" s="314">
        <v>7.5389347293584402E-2</v>
      </c>
      <c r="I4567" s="315"/>
    </row>
    <row r="4568" spans="1:9">
      <c r="A4568" s="149">
        <v>42915</v>
      </c>
      <c r="B4568" s="308">
        <v>2017</v>
      </c>
      <c r="C4568" s="313">
        <v>42915</v>
      </c>
      <c r="D4568" s="314">
        <v>7.1029369296102627E-3</v>
      </c>
      <c r="E4568" s="314">
        <v>4.6449876811592069E-3</v>
      </c>
      <c r="F4568" s="314">
        <v>2.0728600671211208E-2</v>
      </c>
      <c r="G4568" s="314">
        <v>2.7656228657238466E-2</v>
      </c>
      <c r="H4568" s="314">
        <v>6.0132753939219151E-2</v>
      </c>
      <c r="I4568" s="315"/>
    </row>
    <row r="4569" spans="1:9">
      <c r="A4569" s="149">
        <v>42916</v>
      </c>
      <c r="B4569" s="308">
        <v>2017</v>
      </c>
      <c r="C4569" s="313">
        <v>42916</v>
      </c>
      <c r="D4569" s="314">
        <v>1.3023565275228938E-2</v>
      </c>
      <c r="E4569" s="314">
        <v>1.052153761061814E-2</v>
      </c>
      <c r="F4569" s="314">
        <v>5.7211617675823216E-2</v>
      </c>
      <c r="G4569" s="314">
        <v>4.1873678667266281E-2</v>
      </c>
      <c r="H4569" s="314">
        <v>0.12263039922893658</v>
      </c>
      <c r="I4569" s="315"/>
    </row>
    <row r="4570" spans="1:9">
      <c r="A4570" s="149">
        <v>42919</v>
      </c>
      <c r="B4570" s="308">
        <v>2017</v>
      </c>
      <c r="C4570" s="313">
        <v>42919</v>
      </c>
      <c r="D4570" s="314">
        <v>1.8663815610984694E-2</v>
      </c>
      <c r="E4570" s="314">
        <v>3.4088474920044277E-3</v>
      </c>
      <c r="F4570" s="314">
        <v>4.4276308545327665E-2</v>
      </c>
      <c r="G4570" s="314">
        <v>2.3680088015212684E-2</v>
      </c>
      <c r="H4570" s="314">
        <v>9.0029059663529476E-2</v>
      </c>
      <c r="I4570" s="315"/>
    </row>
    <row r="4571" spans="1:9">
      <c r="A4571" s="149">
        <v>42920</v>
      </c>
      <c r="B4571" s="308">
        <v>2017</v>
      </c>
      <c r="C4571" s="313">
        <v>42920</v>
      </c>
      <c r="D4571" s="314">
        <v>1.1247989736528468E-2</v>
      </c>
      <c r="E4571" s="314">
        <v>3.4765173470454511E-3</v>
      </c>
      <c r="F4571" s="314">
        <v>6.601011087055382E-2</v>
      </c>
      <c r="G4571" s="314">
        <v>3.8501588610976849E-2</v>
      </c>
      <c r="H4571" s="314">
        <v>0.1192362065651046</v>
      </c>
      <c r="I4571" s="315"/>
    </row>
    <row r="4572" spans="1:9">
      <c r="A4572" s="149">
        <v>42921</v>
      </c>
      <c r="B4572" s="308">
        <v>2017</v>
      </c>
      <c r="C4572" s="313">
        <v>42921</v>
      </c>
      <c r="D4572" s="314">
        <v>1.3252425864223151E-2</v>
      </c>
      <c r="E4572" s="314">
        <v>5.7030618612607378E-3</v>
      </c>
      <c r="F4572" s="314">
        <v>2.4303841907061693E-2</v>
      </c>
      <c r="G4572" s="314">
        <v>2.9883292004620136E-2</v>
      </c>
      <c r="H4572" s="314">
        <v>7.3142621637165714E-2</v>
      </c>
      <c r="I4572" s="315"/>
    </row>
    <row r="4573" spans="1:9">
      <c r="A4573" s="149">
        <v>42922</v>
      </c>
      <c r="B4573" s="308">
        <v>2017</v>
      </c>
      <c r="C4573" s="313">
        <v>42922</v>
      </c>
      <c r="D4573" s="314">
        <v>1.0249772273341583E-2</v>
      </c>
      <c r="E4573" s="314">
        <v>5.037015368919184E-3</v>
      </c>
      <c r="F4573" s="314">
        <v>4.2547859266709294E-2</v>
      </c>
      <c r="G4573" s="314">
        <v>2.1764745384315633E-2</v>
      </c>
      <c r="H4573" s="314">
        <v>7.9599392293285678E-2</v>
      </c>
      <c r="I4573" s="315"/>
    </row>
    <row r="4574" spans="1:9">
      <c r="A4574" s="149">
        <v>42923</v>
      </c>
      <c r="B4574" s="308">
        <v>2017</v>
      </c>
      <c r="C4574" s="313">
        <v>42923</v>
      </c>
      <c r="D4574" s="314">
        <v>5.9407794207934888E-3</v>
      </c>
      <c r="E4574" s="314">
        <v>4.6425270309257641E-3</v>
      </c>
      <c r="F4574" s="314">
        <v>5.890882614842384E-2</v>
      </c>
      <c r="G4574" s="314">
        <v>2.3060103822076166E-2</v>
      </c>
      <c r="H4574" s="314">
        <v>9.2552236422219228E-2</v>
      </c>
      <c r="I4574" s="315"/>
    </row>
    <row r="4575" spans="1:9">
      <c r="A4575" s="149">
        <v>42926</v>
      </c>
      <c r="B4575" s="308">
        <v>2017</v>
      </c>
      <c r="C4575" s="313">
        <v>42926</v>
      </c>
      <c r="D4575" s="314">
        <v>8.7033882300273039E-3</v>
      </c>
      <c r="E4575" s="314">
        <v>3.6816211715550496E-3</v>
      </c>
      <c r="F4575" s="314">
        <v>3.0959863777589663E-2</v>
      </c>
      <c r="G4575" s="314">
        <v>1.3263202935372254E-2</v>
      </c>
      <c r="H4575" s="314">
        <v>5.6608076114544263E-2</v>
      </c>
      <c r="I4575" s="315"/>
    </row>
    <row r="4576" spans="1:9">
      <c r="A4576" s="149">
        <v>42927</v>
      </c>
      <c r="B4576" s="308">
        <v>2017</v>
      </c>
      <c r="C4576" s="313">
        <v>42927</v>
      </c>
      <c r="D4576" s="314">
        <v>9.5209941493786462E-3</v>
      </c>
      <c r="E4576" s="314">
        <v>3.0953431971959201E-3</v>
      </c>
      <c r="F4576" s="314">
        <v>1.9930937204631193E-2</v>
      </c>
      <c r="G4576" s="314">
        <v>1.6174284548524247E-2</v>
      </c>
      <c r="H4576" s="314">
        <v>4.8721559099730007E-2</v>
      </c>
      <c r="I4576" s="315"/>
    </row>
    <row r="4577" spans="1:9">
      <c r="A4577" s="149">
        <v>42928</v>
      </c>
      <c r="B4577" s="308">
        <v>2017</v>
      </c>
      <c r="C4577" s="313">
        <v>42928</v>
      </c>
      <c r="D4577" s="314">
        <v>2.0242158459445304E-2</v>
      </c>
      <c r="E4577" s="314">
        <v>3.4994564622013646E-3</v>
      </c>
      <c r="F4577" s="314">
        <v>5.5083066065279946E-3</v>
      </c>
      <c r="G4577" s="314">
        <v>1.2358564323894754E-2</v>
      </c>
      <c r="H4577" s="314">
        <v>4.1608485852069416E-2</v>
      </c>
      <c r="I4577" s="315"/>
    </row>
    <row r="4578" spans="1:9">
      <c r="A4578" s="149">
        <v>42929</v>
      </c>
      <c r="B4578" s="308">
        <v>2017</v>
      </c>
      <c r="C4578" s="313">
        <v>42929</v>
      </c>
      <c r="D4578" s="314">
        <v>9.4901195497955112E-3</v>
      </c>
      <c r="E4578" s="314">
        <v>5.0557463959858074E-3</v>
      </c>
      <c r="F4578" s="314">
        <v>2.1790088498678879E-2</v>
      </c>
      <c r="G4578" s="314">
        <v>1.3367130134305323E-2</v>
      </c>
      <c r="H4578" s="314">
        <v>4.9703084578765523E-2</v>
      </c>
      <c r="I4578" s="315"/>
    </row>
    <row r="4579" spans="1:9">
      <c r="A4579" s="149">
        <v>42930</v>
      </c>
      <c r="B4579" s="308">
        <v>2017</v>
      </c>
      <c r="C4579" s="313">
        <v>42930</v>
      </c>
      <c r="D4579" s="314">
        <v>2.7344476117617453E-2</v>
      </c>
      <c r="E4579" s="314">
        <v>4.2363974624894402E-3</v>
      </c>
      <c r="F4579" s="314">
        <v>4.4215744904345849E-2</v>
      </c>
      <c r="G4579" s="314">
        <v>3.2509871869103327E-2</v>
      </c>
      <c r="H4579" s="314">
        <v>0.10830649035355608</v>
      </c>
      <c r="I4579" s="315"/>
    </row>
    <row r="4580" spans="1:9">
      <c r="A4580" s="149">
        <v>42933</v>
      </c>
      <c r="B4580" s="308">
        <v>2017</v>
      </c>
      <c r="C4580" s="313">
        <v>42933</v>
      </c>
      <c r="D4580" s="314">
        <v>1.6969326877509662E-2</v>
      </c>
      <c r="E4580" s="314">
        <v>5.9529736493342551E-3</v>
      </c>
      <c r="F4580" s="314">
        <v>2.7875283916993721E-2</v>
      </c>
      <c r="G4580" s="314">
        <v>4.0767903945744206E-2</v>
      </c>
      <c r="H4580" s="314">
        <v>9.1565488389581853E-2</v>
      </c>
      <c r="I4580" s="315"/>
    </row>
    <row r="4581" spans="1:9">
      <c r="A4581" s="149">
        <v>42934</v>
      </c>
      <c r="B4581" s="308">
        <v>2017</v>
      </c>
      <c r="C4581" s="313">
        <v>42934</v>
      </c>
      <c r="D4581" s="314">
        <v>3.747030674501995E-2</v>
      </c>
      <c r="E4581" s="314">
        <v>6.7712681949275441E-3</v>
      </c>
      <c r="F4581" s="314">
        <v>4.6890793321740329E-2</v>
      </c>
      <c r="G4581" s="314">
        <v>3.442626355763681E-2</v>
      </c>
      <c r="H4581" s="314">
        <v>0.12555863181932461</v>
      </c>
      <c r="I4581" s="315"/>
    </row>
    <row r="4582" spans="1:9">
      <c r="A4582" s="149">
        <v>42935</v>
      </c>
      <c r="B4582" s="308">
        <v>2017</v>
      </c>
      <c r="C4582" s="313">
        <v>42935</v>
      </c>
      <c r="D4582" s="314">
        <v>2.0533302715618863E-2</v>
      </c>
      <c r="E4582" s="314">
        <v>7.153097178273362E-3</v>
      </c>
      <c r="F4582" s="314">
        <v>2.1070168023311794E-2</v>
      </c>
      <c r="G4582" s="314">
        <v>3.4644370267904283E-2</v>
      </c>
      <c r="H4582" s="314">
        <v>8.3400938185108325E-2</v>
      </c>
      <c r="I4582" s="315"/>
    </row>
    <row r="4583" spans="1:9">
      <c r="A4583" s="149">
        <v>42936</v>
      </c>
      <c r="B4583" s="308">
        <v>2017</v>
      </c>
      <c r="C4583" s="313">
        <v>42936</v>
      </c>
      <c r="D4583" s="314">
        <v>3.2906370041200089E-2</v>
      </c>
      <c r="E4583" s="314">
        <v>5.2870785858332436E-3</v>
      </c>
      <c r="F4583" s="314">
        <v>4.3901523628229543E-2</v>
      </c>
      <c r="G4583" s="314">
        <v>2.6371270980439128E-2</v>
      </c>
      <c r="H4583" s="314">
        <v>0.10846624323570202</v>
      </c>
      <c r="I4583" s="315"/>
    </row>
    <row r="4584" spans="1:9">
      <c r="A4584" s="149">
        <v>42937</v>
      </c>
      <c r="B4584" s="308">
        <v>2017</v>
      </c>
      <c r="C4584" s="313">
        <v>42937</v>
      </c>
      <c r="D4584" s="314">
        <v>2.2267035929094792E-2</v>
      </c>
      <c r="E4584" s="314">
        <v>2.8897799178849502E-3</v>
      </c>
      <c r="F4584" s="314">
        <v>3.9323722015728244E-2</v>
      </c>
      <c r="G4584" s="314">
        <v>2.2410587542356163E-2</v>
      </c>
      <c r="H4584" s="314">
        <v>8.6891125405064149E-2</v>
      </c>
      <c r="I4584" s="315"/>
    </row>
    <row r="4585" spans="1:9">
      <c r="A4585" s="149">
        <v>42940</v>
      </c>
      <c r="B4585" s="308">
        <v>2017</v>
      </c>
      <c r="C4585" s="313">
        <v>42940</v>
      </c>
      <c r="D4585" s="314">
        <v>6.1824406849925505E-3</v>
      </c>
      <c r="E4585" s="314">
        <v>4.0802406152107102E-3</v>
      </c>
      <c r="F4585" s="314">
        <v>3.2773436541492111E-2</v>
      </c>
      <c r="G4585" s="314">
        <v>1.8385504997087965E-2</v>
      </c>
      <c r="H4585" s="314">
        <v>6.142162283878333E-2</v>
      </c>
      <c r="I4585" s="315"/>
    </row>
    <row r="4586" spans="1:9">
      <c r="A4586" s="149">
        <v>42941</v>
      </c>
      <c r="B4586" s="308">
        <v>2017</v>
      </c>
      <c r="C4586" s="313">
        <v>42941</v>
      </c>
      <c r="D4586" s="314">
        <v>1.3900631051437762E-2</v>
      </c>
      <c r="E4586" s="314">
        <v>3.6650271883032232E-3</v>
      </c>
      <c r="F4586" s="314">
        <v>3.8392808112806209E-2</v>
      </c>
      <c r="G4586" s="314">
        <v>2.5988944370238781E-2</v>
      </c>
      <c r="H4586" s="314">
        <v>8.1947410722785982E-2</v>
      </c>
      <c r="I4586" s="315"/>
    </row>
    <row r="4587" spans="1:9">
      <c r="A4587" s="149">
        <v>42942</v>
      </c>
      <c r="B4587" s="308">
        <v>2017</v>
      </c>
      <c r="C4587" s="313">
        <v>42942</v>
      </c>
      <c r="D4587" s="314">
        <v>2.3896792179577565E-2</v>
      </c>
      <c r="E4587" s="314">
        <v>3.694336154245604E-3</v>
      </c>
      <c r="F4587" s="314">
        <v>2.5270090018843634E-2</v>
      </c>
      <c r="G4587" s="314">
        <v>2.8601569575702753E-2</v>
      </c>
      <c r="H4587" s="314">
        <v>8.1462787928369571E-2</v>
      </c>
      <c r="I4587" s="315"/>
    </row>
    <row r="4588" spans="1:9">
      <c r="A4588" s="149">
        <v>42943</v>
      </c>
      <c r="B4588" s="308">
        <v>2017</v>
      </c>
      <c r="C4588" s="313">
        <v>42943</v>
      </c>
      <c r="D4588" s="314">
        <v>1.453042203451535E-2</v>
      </c>
      <c r="E4588" s="314">
        <v>5.0004486811311612E-3</v>
      </c>
      <c r="F4588" s="314">
        <v>2.6746747465129801E-2</v>
      </c>
      <c r="G4588" s="314">
        <v>1.5139785973152804E-2</v>
      </c>
      <c r="H4588" s="314">
        <v>6.1417404153929114E-2</v>
      </c>
      <c r="I4588" s="315"/>
    </row>
    <row r="4589" spans="1:9">
      <c r="A4589" s="149">
        <v>42944</v>
      </c>
      <c r="B4589" s="308">
        <v>2017</v>
      </c>
      <c r="C4589" s="313">
        <v>42944</v>
      </c>
      <c r="D4589" s="314">
        <v>3.8157950655165883E-2</v>
      </c>
      <c r="E4589" s="314">
        <v>3.5147614714930182E-3</v>
      </c>
      <c r="F4589" s="314">
        <v>6.0902793010877823E-2</v>
      </c>
      <c r="G4589" s="314">
        <v>2.617883559208568E-2</v>
      </c>
      <c r="H4589" s="314">
        <v>0.12875434072962244</v>
      </c>
      <c r="I4589" s="315"/>
    </row>
    <row r="4590" spans="1:9">
      <c r="A4590" s="149">
        <v>42947</v>
      </c>
      <c r="B4590" s="308">
        <v>2017</v>
      </c>
      <c r="C4590" s="313">
        <v>42947</v>
      </c>
      <c r="D4590" s="314">
        <v>1.3730648454730715E-2</v>
      </c>
      <c r="E4590" s="314">
        <v>4.0850048216951318E-3</v>
      </c>
      <c r="F4590" s="314">
        <v>2.2679630008297941E-2</v>
      </c>
      <c r="G4590" s="314">
        <v>1.8986951091160352E-2</v>
      </c>
      <c r="H4590" s="314">
        <v>5.9482234375884152E-2</v>
      </c>
      <c r="I4590" s="315"/>
    </row>
    <row r="4591" spans="1:9">
      <c r="A4591" s="149">
        <v>42948</v>
      </c>
      <c r="B4591" s="308">
        <v>2017</v>
      </c>
      <c r="C4591" s="313">
        <v>42948</v>
      </c>
      <c r="D4591" s="314">
        <v>2.2242774101679665E-2</v>
      </c>
      <c r="E4591" s="314">
        <v>3.3968579596121134E-3</v>
      </c>
      <c r="F4591" s="314">
        <v>2.3137495229735992E-2</v>
      </c>
      <c r="G4591" s="314">
        <v>2.1519680706427367E-2</v>
      </c>
      <c r="H4591" s="314">
        <v>7.0296807997455135E-2</v>
      </c>
      <c r="I4591" s="315"/>
    </row>
    <row r="4592" spans="1:9">
      <c r="A4592" s="149">
        <v>42949</v>
      </c>
      <c r="B4592" s="308">
        <v>2017</v>
      </c>
      <c r="C4592" s="313">
        <v>42949</v>
      </c>
      <c r="D4592" s="314">
        <v>1.8215004605184881E-2</v>
      </c>
      <c r="E4592" s="314">
        <v>3.727800011475324E-3</v>
      </c>
      <c r="F4592" s="314">
        <v>2.6072205199369619E-2</v>
      </c>
      <c r="G4592" s="314">
        <v>1.5266832633208023E-2</v>
      </c>
      <c r="H4592" s="314">
        <v>6.328184244923786E-2</v>
      </c>
      <c r="I4592" s="315"/>
    </row>
    <row r="4593" spans="1:9">
      <c r="A4593" s="149">
        <v>42950</v>
      </c>
      <c r="B4593" s="308">
        <v>2017</v>
      </c>
      <c r="C4593" s="313">
        <v>42950</v>
      </c>
      <c r="D4593" s="314">
        <v>2.2795639399964106E-2</v>
      </c>
      <c r="E4593" s="314">
        <v>3.5290712319272725E-3</v>
      </c>
      <c r="F4593" s="314">
        <v>1.9394733444330178E-2</v>
      </c>
      <c r="G4593" s="314">
        <v>2.5072736705433876E-2</v>
      </c>
      <c r="H4593" s="314">
        <v>7.0792180781655403E-2</v>
      </c>
      <c r="I4593" s="315"/>
    </row>
    <row r="4594" spans="1:9">
      <c r="A4594" s="149">
        <v>42951</v>
      </c>
      <c r="B4594" s="308">
        <v>2017</v>
      </c>
      <c r="C4594" s="313">
        <v>42951</v>
      </c>
      <c r="D4594" s="314">
        <v>1.0869700555652107E-2</v>
      </c>
      <c r="E4594" s="314">
        <v>3.6113080136311879E-3</v>
      </c>
      <c r="F4594" s="314">
        <v>2.5848365403851617E-2</v>
      </c>
      <c r="G4594" s="314">
        <v>2.1429582150649516E-2</v>
      </c>
      <c r="H4594" s="314">
        <v>6.1758956123784424E-2</v>
      </c>
      <c r="I4594" s="315"/>
    </row>
    <row r="4595" spans="1:9">
      <c r="A4595" s="149">
        <v>42954</v>
      </c>
      <c r="B4595" s="308">
        <v>2017</v>
      </c>
      <c r="C4595" s="313">
        <v>42954</v>
      </c>
      <c r="D4595" s="314">
        <v>1.7817015754204319E-2</v>
      </c>
      <c r="E4595" s="314">
        <v>4.6184920042232382E-3</v>
      </c>
      <c r="F4595" s="314">
        <v>2.3019726318008294E-2</v>
      </c>
      <c r="G4595" s="314">
        <v>2.7958657310239571E-2</v>
      </c>
      <c r="H4595" s="314">
        <v>7.3413891386675437E-2</v>
      </c>
      <c r="I4595" s="315"/>
    </row>
    <row r="4596" spans="1:9">
      <c r="A4596" s="149">
        <v>42955</v>
      </c>
      <c r="B4596" s="308">
        <v>2017</v>
      </c>
      <c r="C4596" s="313">
        <v>42955</v>
      </c>
      <c r="D4596" s="314">
        <v>8.5180040938099451E-3</v>
      </c>
      <c r="E4596" s="314">
        <v>5.7219199294394349E-3</v>
      </c>
      <c r="F4596" s="314">
        <v>2.0523503575322465E-2</v>
      </c>
      <c r="G4596" s="314">
        <v>2.5178536081715993E-2</v>
      </c>
      <c r="H4596" s="314">
        <v>5.9941963680287841E-2</v>
      </c>
      <c r="I4596" s="315"/>
    </row>
    <row r="4597" spans="1:9">
      <c r="A4597" s="149">
        <v>42956</v>
      </c>
      <c r="B4597" s="308">
        <v>2017</v>
      </c>
      <c r="C4597" s="313">
        <v>42956</v>
      </c>
      <c r="D4597" s="314">
        <v>1.421069686639264E-2</v>
      </c>
      <c r="E4597" s="314">
        <v>3.651153130185584E-3</v>
      </c>
      <c r="F4597" s="314">
        <v>2.182666936967792E-2</v>
      </c>
      <c r="G4597" s="314">
        <v>2.4463309567374567E-2</v>
      </c>
      <c r="H4597" s="314">
        <v>6.4151828933630722E-2</v>
      </c>
      <c r="I4597" s="315"/>
    </row>
    <row r="4598" spans="1:9">
      <c r="A4598" s="149">
        <v>42957</v>
      </c>
      <c r="B4598" s="308">
        <v>2017</v>
      </c>
      <c r="C4598" s="313">
        <v>42957</v>
      </c>
      <c r="D4598" s="314">
        <v>1.6678263506060904E-2</v>
      </c>
      <c r="E4598" s="314">
        <v>5.8589068689740096E-3</v>
      </c>
      <c r="F4598" s="314">
        <v>3.2386243184811911E-2</v>
      </c>
      <c r="G4598" s="314">
        <v>3.1999839566578675E-2</v>
      </c>
      <c r="H4598" s="314">
        <v>8.6923253126425501E-2</v>
      </c>
      <c r="I4598" s="315"/>
    </row>
    <row r="4599" spans="1:9">
      <c r="A4599" s="149">
        <v>42958</v>
      </c>
      <c r="B4599" s="308">
        <v>2017</v>
      </c>
      <c r="C4599" s="313">
        <v>42958</v>
      </c>
      <c r="D4599" s="314">
        <v>9.2298321996687749E-3</v>
      </c>
      <c r="E4599" s="314">
        <v>6.7248493262032074E-3</v>
      </c>
      <c r="F4599" s="314">
        <v>3.1059324453186588E-2</v>
      </c>
      <c r="G4599" s="314">
        <v>3.8717302649864803E-2</v>
      </c>
      <c r="H4599" s="314">
        <v>8.5731308628923378E-2</v>
      </c>
      <c r="I4599" s="315"/>
    </row>
    <row r="4600" spans="1:9">
      <c r="A4600" s="149">
        <v>42961</v>
      </c>
      <c r="B4600" s="308">
        <v>2017</v>
      </c>
      <c r="C4600" s="313">
        <v>42961</v>
      </c>
      <c r="D4600" s="314">
        <v>1.0438536302254126E-2</v>
      </c>
      <c r="E4600" s="314">
        <v>7.3491812651484238E-3</v>
      </c>
      <c r="F4600" s="314">
        <v>4.6679028884335921E-2</v>
      </c>
      <c r="G4600" s="314">
        <v>3.5831849452693111E-2</v>
      </c>
      <c r="H4600" s="314">
        <v>0.10029859590443158</v>
      </c>
      <c r="I4600" s="315"/>
    </row>
    <row r="4601" spans="1:9">
      <c r="A4601" s="149">
        <v>42962</v>
      </c>
      <c r="B4601" s="308">
        <v>2017</v>
      </c>
      <c r="C4601" s="313">
        <v>42962</v>
      </c>
      <c r="D4601" s="314">
        <v>7.4633348251212164E-3</v>
      </c>
      <c r="E4601" s="314">
        <v>3.2935285843794862E-3</v>
      </c>
      <c r="F4601" s="314">
        <v>2.2623109680274759E-2</v>
      </c>
      <c r="G4601" s="314">
        <v>1.2306865428997261E-2</v>
      </c>
      <c r="H4601" s="314">
        <v>4.568683851877272E-2</v>
      </c>
      <c r="I4601" s="315"/>
    </row>
    <row r="4602" spans="1:9">
      <c r="A4602" s="149">
        <v>42963</v>
      </c>
      <c r="B4602" s="308">
        <v>2017</v>
      </c>
      <c r="C4602" s="313">
        <v>42963</v>
      </c>
      <c r="D4602" s="314">
        <v>1.7857279223107397E-2</v>
      </c>
      <c r="E4602" s="314">
        <v>8.4166507912677799E-3</v>
      </c>
      <c r="F4602" s="314">
        <v>3.4337604701349597E-2</v>
      </c>
      <c r="G4602" s="314">
        <v>2.3336812810796109E-2</v>
      </c>
      <c r="H4602" s="314">
        <v>8.3948347526520875E-2</v>
      </c>
      <c r="I4602" s="315"/>
    </row>
    <row r="4603" spans="1:9">
      <c r="A4603" s="149">
        <v>42964</v>
      </c>
      <c r="B4603" s="308">
        <v>2017</v>
      </c>
      <c r="C4603" s="313">
        <v>42964</v>
      </c>
      <c r="D4603" s="314">
        <v>2.3643093488666094E-2</v>
      </c>
      <c r="E4603" s="314">
        <v>7.9899956844847082E-3</v>
      </c>
      <c r="F4603" s="314">
        <v>6.2926484720399287E-2</v>
      </c>
      <c r="G4603" s="314">
        <v>2.6738604640353776E-2</v>
      </c>
      <c r="H4603" s="314">
        <v>0.12129817853390386</v>
      </c>
      <c r="I4603" s="315"/>
    </row>
    <row r="4604" spans="1:9">
      <c r="A4604" s="149">
        <v>42965</v>
      </c>
      <c r="B4604" s="308">
        <v>2017</v>
      </c>
      <c r="C4604" s="313">
        <v>42965</v>
      </c>
      <c r="D4604" s="314">
        <v>1.3743462390384988E-2</v>
      </c>
      <c r="E4604" s="314">
        <v>3.970172366592215E-3</v>
      </c>
      <c r="F4604" s="314">
        <v>3.1161106687842811E-2</v>
      </c>
      <c r="G4604" s="314">
        <v>1.9434599714827864E-2</v>
      </c>
      <c r="H4604" s="314">
        <v>6.8309341159647902E-2</v>
      </c>
      <c r="I4604" s="315"/>
    </row>
    <row r="4605" spans="1:9">
      <c r="A4605" s="149">
        <v>42968</v>
      </c>
      <c r="B4605" s="308">
        <v>2017</v>
      </c>
      <c r="C4605" s="313">
        <v>42968</v>
      </c>
      <c r="D4605" s="314">
        <v>1.927250893578545E-2</v>
      </c>
      <c r="E4605" s="314">
        <v>5.8625188764649533E-3</v>
      </c>
      <c r="F4605" s="314">
        <v>3.3726901699906338E-2</v>
      </c>
      <c r="G4605" s="314">
        <v>3.3420419062617321E-2</v>
      </c>
      <c r="H4605" s="314">
        <v>9.2282348574774048E-2</v>
      </c>
      <c r="I4605" s="315"/>
    </row>
    <row r="4606" spans="1:9">
      <c r="A4606" s="149">
        <v>42969</v>
      </c>
      <c r="B4606" s="308">
        <v>2017</v>
      </c>
      <c r="C4606" s="313">
        <v>42969</v>
      </c>
      <c r="D4606" s="314">
        <v>2.7379559781066407E-2</v>
      </c>
      <c r="E4606" s="314">
        <v>6.4578955671610039E-3</v>
      </c>
      <c r="F4606" s="314">
        <v>3.9469603498447872E-2</v>
      </c>
      <c r="G4606" s="314">
        <v>3.3319628541093355E-2</v>
      </c>
      <c r="H4606" s="314">
        <v>0.10662668738776862</v>
      </c>
      <c r="I4606" s="315"/>
    </row>
    <row r="4607" spans="1:9">
      <c r="A4607" s="149">
        <v>42970</v>
      </c>
      <c r="B4607" s="308">
        <v>2017</v>
      </c>
      <c r="C4607" s="313">
        <v>42970</v>
      </c>
      <c r="D4607" s="314">
        <v>1.5996748136689137E-2</v>
      </c>
      <c r="E4607" s="314">
        <v>5.8198623676112915E-3</v>
      </c>
      <c r="F4607" s="314">
        <v>3.4204558557244871E-2</v>
      </c>
      <c r="G4607" s="314">
        <v>3.7765698920164743E-2</v>
      </c>
      <c r="H4607" s="314">
        <v>9.3786867981710029E-2</v>
      </c>
      <c r="I4607" s="315"/>
    </row>
    <row r="4608" spans="1:9">
      <c r="A4608" s="149">
        <v>42971</v>
      </c>
      <c r="B4608" s="308">
        <v>2017</v>
      </c>
      <c r="C4608" s="313">
        <v>42971</v>
      </c>
      <c r="D4608" s="314">
        <v>2.5955713220273971E-2</v>
      </c>
      <c r="E4608" s="314">
        <v>8.1111113421921364E-3</v>
      </c>
      <c r="F4608" s="314">
        <v>5.2745381676519362E-2</v>
      </c>
      <c r="G4608" s="314">
        <v>3.6533099686850125E-2</v>
      </c>
      <c r="H4608" s="314">
        <v>0.1233453059258356</v>
      </c>
      <c r="I4608" s="315"/>
    </row>
    <row r="4609" spans="1:9">
      <c r="A4609" s="149">
        <v>42972</v>
      </c>
      <c r="B4609" s="308">
        <v>2017</v>
      </c>
      <c r="C4609" s="313">
        <v>42972</v>
      </c>
      <c r="D4609" s="314">
        <v>2.5365528729659324E-2</v>
      </c>
      <c r="E4609" s="314">
        <v>6.2358598779338982E-3</v>
      </c>
      <c r="F4609" s="314">
        <v>4.6448586715233421E-2</v>
      </c>
      <c r="G4609" s="314">
        <v>3.8239235612850121E-2</v>
      </c>
      <c r="H4609" s="314">
        <v>0.11628921093567676</v>
      </c>
      <c r="I4609" s="315"/>
    </row>
    <row r="4610" spans="1:9">
      <c r="A4610" s="149">
        <v>42975</v>
      </c>
      <c r="B4610" s="308">
        <v>2017</v>
      </c>
      <c r="C4610" s="313">
        <v>42975</v>
      </c>
      <c r="D4610" s="314">
        <v>4.1921780753375243E-2</v>
      </c>
      <c r="E4610" s="314">
        <v>6.236404723079598E-3</v>
      </c>
      <c r="F4610" s="314">
        <v>2.5409759604410359E-2</v>
      </c>
      <c r="G4610" s="314">
        <v>3.1439589595295053E-2</v>
      </c>
      <c r="H4610" s="314">
        <v>0.10500753467616024</v>
      </c>
      <c r="I4610" s="315"/>
    </row>
    <row r="4611" spans="1:9">
      <c r="A4611" s="149">
        <v>42976</v>
      </c>
      <c r="B4611" s="308">
        <v>2017</v>
      </c>
      <c r="C4611" s="313">
        <v>42976</v>
      </c>
      <c r="D4611" s="314">
        <v>3.6704162899231917E-2</v>
      </c>
      <c r="E4611" s="314">
        <v>7.2572601836127012E-3</v>
      </c>
      <c r="F4611" s="314">
        <v>2.6632324163051019E-2</v>
      </c>
      <c r="G4611" s="314">
        <v>4.0927724554110562E-2</v>
      </c>
      <c r="H4611" s="314">
        <v>0.1115214718000062</v>
      </c>
      <c r="I4611" s="315"/>
    </row>
    <row r="4612" spans="1:9">
      <c r="A4612" s="149">
        <v>42977</v>
      </c>
      <c r="B4612" s="308">
        <v>2017</v>
      </c>
      <c r="C4612" s="313">
        <v>42977</v>
      </c>
      <c r="D4612" s="314">
        <v>1.9372707657801125E-2</v>
      </c>
      <c r="E4612" s="314">
        <v>1.0292719482597685E-2</v>
      </c>
      <c r="F4612" s="314">
        <v>3.3935511617355363E-2</v>
      </c>
      <c r="G4612" s="314">
        <v>2.4950685513627332E-2</v>
      </c>
      <c r="H4612" s="314">
        <v>8.8551624271381524E-2</v>
      </c>
      <c r="I4612" s="315"/>
    </row>
    <row r="4613" spans="1:9">
      <c r="A4613" s="149">
        <v>42978</v>
      </c>
      <c r="B4613" s="308">
        <v>2017</v>
      </c>
      <c r="C4613" s="313">
        <v>42978</v>
      </c>
      <c r="D4613" s="314">
        <v>3.0699447423653447E-2</v>
      </c>
      <c r="E4613" s="314">
        <v>1.0005822117680105E-2</v>
      </c>
      <c r="F4613" s="314">
        <v>3.4363950625243375E-2</v>
      </c>
      <c r="G4613" s="314">
        <v>2.218800186336909E-2</v>
      </c>
      <c r="H4613" s="314">
        <v>9.7257222029946022E-2</v>
      </c>
      <c r="I4613" s="315"/>
    </row>
    <row r="4614" spans="1:9">
      <c r="A4614" s="149">
        <v>42979</v>
      </c>
      <c r="B4614" s="308">
        <v>2017</v>
      </c>
      <c r="C4614" s="313">
        <v>42979</v>
      </c>
      <c r="D4614" s="314">
        <v>2.9072861804065649E-2</v>
      </c>
      <c r="E4614" s="314">
        <v>1.254750920595437E-2</v>
      </c>
      <c r="F4614" s="314">
        <v>7.2724253471428912E-2</v>
      </c>
      <c r="G4614" s="314">
        <v>4.1693206022621027E-2</v>
      </c>
      <c r="H4614" s="314">
        <v>0.15603783050406994</v>
      </c>
      <c r="I4614" s="315"/>
    </row>
    <row r="4615" spans="1:9">
      <c r="A4615" s="149">
        <v>42982</v>
      </c>
      <c r="B4615" s="308">
        <v>2017</v>
      </c>
      <c r="C4615" s="313">
        <v>42982</v>
      </c>
      <c r="D4615" s="314">
        <v>2.4983764211184329E-2</v>
      </c>
      <c r="E4615" s="314">
        <v>9.3935847617383859E-3</v>
      </c>
      <c r="F4615" s="314">
        <v>6.4864177388654423E-2</v>
      </c>
      <c r="G4615" s="314">
        <v>3.0146979917793436E-2</v>
      </c>
      <c r="H4615" s="314">
        <v>0.12938850627937062</v>
      </c>
      <c r="I4615" s="315"/>
    </row>
    <row r="4616" spans="1:9">
      <c r="A4616" s="149">
        <v>42983</v>
      </c>
      <c r="B4616" s="308">
        <v>2017</v>
      </c>
      <c r="C4616" s="313">
        <v>42983</v>
      </c>
      <c r="D4616" s="314">
        <v>2.7153493738337493E-2</v>
      </c>
      <c r="E4616" s="314">
        <v>1.0731425817675767E-2</v>
      </c>
      <c r="F4616" s="314">
        <v>2.6357368122823393E-2</v>
      </c>
      <c r="G4616" s="314">
        <v>3.3908140563747226E-2</v>
      </c>
      <c r="H4616" s="314">
        <v>9.8150428242583881E-2</v>
      </c>
      <c r="I4616" s="315"/>
    </row>
    <row r="4617" spans="1:9">
      <c r="A4617" s="149">
        <v>42984</v>
      </c>
      <c r="B4617" s="308">
        <v>2017</v>
      </c>
      <c r="C4617" s="313">
        <v>42984</v>
      </c>
      <c r="D4617" s="314">
        <v>4.908168911029985E-2</v>
      </c>
      <c r="E4617" s="314">
        <v>1.0500544893132383E-2</v>
      </c>
      <c r="F4617" s="314">
        <v>7.1523547549028732E-2</v>
      </c>
      <c r="G4617" s="314">
        <v>5.0201958167739674E-2</v>
      </c>
      <c r="H4617" s="314">
        <v>0.18130773972020064</v>
      </c>
      <c r="I4617" s="315"/>
    </row>
    <row r="4618" spans="1:9">
      <c r="A4618" s="149">
        <v>42985</v>
      </c>
      <c r="B4618" s="308">
        <v>2017</v>
      </c>
      <c r="C4618" s="313">
        <v>42985</v>
      </c>
      <c r="D4618" s="314">
        <v>2.9871923377771167E-2</v>
      </c>
      <c r="E4618" s="314">
        <v>7.4037314824911132E-3</v>
      </c>
      <c r="F4618" s="314">
        <v>4.679763160196547E-2</v>
      </c>
      <c r="G4618" s="314">
        <v>2.5976053912533485E-2</v>
      </c>
      <c r="H4618" s="314">
        <v>0.11004934037476125</v>
      </c>
      <c r="I4618" s="315"/>
    </row>
    <row r="4619" spans="1:9">
      <c r="A4619" s="149">
        <v>42986</v>
      </c>
      <c r="B4619" s="308">
        <v>2017</v>
      </c>
      <c r="C4619" s="313">
        <v>42986</v>
      </c>
      <c r="D4619" s="314">
        <v>2.006229406280248E-2</v>
      </c>
      <c r="E4619" s="314">
        <v>5.3586116806470701E-3</v>
      </c>
      <c r="F4619" s="314">
        <v>5.1298359204146271E-2</v>
      </c>
      <c r="G4619" s="314">
        <v>3.6244239236747439E-2</v>
      </c>
      <c r="H4619" s="314">
        <v>0.11296350418434326</v>
      </c>
      <c r="I4619" s="315"/>
    </row>
    <row r="4620" spans="1:9">
      <c r="A4620" s="149">
        <v>42989</v>
      </c>
      <c r="B4620" s="308">
        <v>2017</v>
      </c>
      <c r="C4620" s="313">
        <v>42989</v>
      </c>
      <c r="D4620" s="314">
        <v>2.05842685455064E-2</v>
      </c>
      <c r="E4620" s="314">
        <v>4.9685503441621219E-3</v>
      </c>
      <c r="F4620" s="314">
        <v>3.3928294616041091E-2</v>
      </c>
      <c r="G4620" s="314">
        <v>3.3633772793694353E-2</v>
      </c>
      <c r="H4620" s="314">
        <v>9.3114886299403968E-2</v>
      </c>
      <c r="I4620" s="315"/>
    </row>
    <row r="4621" spans="1:9">
      <c r="A4621" s="149">
        <v>42990</v>
      </c>
      <c r="B4621" s="308">
        <v>2017</v>
      </c>
      <c r="C4621" s="313">
        <v>42990</v>
      </c>
      <c r="D4621" s="314">
        <v>3.4738940856259656E-2</v>
      </c>
      <c r="E4621" s="314">
        <v>1.6688608656925483E-2</v>
      </c>
      <c r="F4621" s="314">
        <v>5.887707884092256E-2</v>
      </c>
      <c r="G4621" s="314">
        <v>3.8400241301914294E-2</v>
      </c>
      <c r="H4621" s="314">
        <v>0.14870486965602203</v>
      </c>
      <c r="I4621" s="315"/>
    </row>
    <row r="4622" spans="1:9">
      <c r="A4622" s="149">
        <v>42991</v>
      </c>
      <c r="B4622" s="308">
        <v>2017</v>
      </c>
      <c r="C4622" s="313">
        <v>42991</v>
      </c>
      <c r="D4622" s="314">
        <v>1.2502934425146389E-2</v>
      </c>
      <c r="E4622" s="314">
        <v>1.36699270336639E-2</v>
      </c>
      <c r="F4622" s="314">
        <v>6.7624752224444765E-2</v>
      </c>
      <c r="G4622" s="314">
        <v>2.5009106826621687E-2</v>
      </c>
      <c r="H4622" s="314">
        <v>0.11880672050987676</v>
      </c>
      <c r="I4622" s="315"/>
    </row>
    <row r="4623" spans="1:9">
      <c r="A4623" s="149">
        <v>42992</v>
      </c>
      <c r="B4623" s="308">
        <v>2017</v>
      </c>
      <c r="C4623" s="313">
        <v>42992</v>
      </c>
      <c r="D4623" s="314">
        <v>2.677362586886058E-2</v>
      </c>
      <c r="E4623" s="314">
        <v>1.2496274485749836E-2</v>
      </c>
      <c r="F4623" s="314">
        <v>6.6277054103510091E-2</v>
      </c>
      <c r="G4623" s="314">
        <v>2.2029797923914907E-2</v>
      </c>
      <c r="H4623" s="314">
        <v>0.12757675238203539</v>
      </c>
      <c r="I4623" s="315"/>
    </row>
    <row r="4624" spans="1:9">
      <c r="A4624" s="149">
        <v>42993</v>
      </c>
      <c r="B4624" s="308">
        <v>2017</v>
      </c>
      <c r="C4624" s="313">
        <v>42993</v>
      </c>
      <c r="D4624" s="314">
        <v>1.5763662075748225E-2</v>
      </c>
      <c r="E4624" s="314">
        <v>1.2932747098282063E-2</v>
      </c>
      <c r="F4624" s="314">
        <v>5.4189314014145201E-2</v>
      </c>
      <c r="G4624" s="314">
        <v>2.0545848518876829E-2</v>
      </c>
      <c r="H4624" s="314">
        <v>0.10343157170705232</v>
      </c>
      <c r="I4624" s="315"/>
    </row>
    <row r="4625" spans="1:9">
      <c r="A4625" s="149">
        <v>42996</v>
      </c>
      <c r="B4625" s="308">
        <v>2017</v>
      </c>
      <c r="C4625" s="313">
        <v>42996</v>
      </c>
      <c r="D4625" s="314">
        <v>6.1393167135331489E-3</v>
      </c>
      <c r="E4625" s="314">
        <v>1.0542521573308107E-2</v>
      </c>
      <c r="F4625" s="314">
        <v>5.0752795614646941E-2</v>
      </c>
      <c r="G4625" s="314">
        <v>1.0762049412594924E-2</v>
      </c>
      <c r="H4625" s="314">
        <v>7.8196683314083124E-2</v>
      </c>
      <c r="I4625" s="315"/>
    </row>
    <row r="4626" spans="1:9">
      <c r="A4626" s="149">
        <v>42997</v>
      </c>
      <c r="B4626" s="308">
        <v>2017</v>
      </c>
      <c r="C4626" s="313">
        <v>42997</v>
      </c>
      <c r="D4626" s="314">
        <v>3.1517682508570968E-2</v>
      </c>
      <c r="E4626" s="314">
        <v>8.3616297468427012E-3</v>
      </c>
      <c r="F4626" s="314">
        <v>2.7649743897840393E-2</v>
      </c>
      <c r="G4626" s="314">
        <v>2.4587869763061921E-2</v>
      </c>
      <c r="H4626" s="314">
        <v>9.211692591631597E-2</v>
      </c>
      <c r="I4626" s="315"/>
    </row>
    <row r="4627" spans="1:9">
      <c r="A4627" s="149">
        <v>42998</v>
      </c>
      <c r="B4627" s="308">
        <v>2017</v>
      </c>
      <c r="C4627" s="313">
        <v>42998</v>
      </c>
      <c r="D4627" s="314">
        <v>2.4705752551884622E-2</v>
      </c>
      <c r="E4627" s="314">
        <v>4.1812663250929303E-3</v>
      </c>
      <c r="F4627" s="314">
        <v>4.0436020004391275E-2</v>
      </c>
      <c r="G4627" s="314">
        <v>2.3842232439606828E-2</v>
      </c>
      <c r="H4627" s="314">
        <v>9.3165271320975629E-2</v>
      </c>
      <c r="I4627" s="315"/>
    </row>
    <row r="4628" spans="1:9">
      <c r="A4628" s="149">
        <v>42999</v>
      </c>
      <c r="B4628" s="308">
        <v>2017</v>
      </c>
      <c r="C4628" s="313">
        <v>42999</v>
      </c>
      <c r="D4628" s="314">
        <v>1.448636966209429E-2</v>
      </c>
      <c r="E4628" s="314">
        <v>4.0385859393259737E-3</v>
      </c>
      <c r="F4628" s="314">
        <v>3.0969731412408524E-2</v>
      </c>
      <c r="G4628" s="314">
        <v>1.7927138896642904E-2</v>
      </c>
      <c r="H4628" s="314">
        <v>6.7421825910471703E-2</v>
      </c>
      <c r="I4628" s="315"/>
    </row>
    <row r="4629" spans="1:9">
      <c r="A4629" s="149">
        <v>43000</v>
      </c>
      <c r="B4629" s="308">
        <v>2017</v>
      </c>
      <c r="C4629" s="313">
        <v>43000</v>
      </c>
      <c r="D4629" s="314">
        <v>1.3520833627772918E-2</v>
      </c>
      <c r="E4629" s="314">
        <v>4.1931696599562269E-3</v>
      </c>
      <c r="F4629" s="314">
        <v>3.8026414892765661E-2</v>
      </c>
      <c r="G4629" s="314">
        <v>3.653926412115617E-2</v>
      </c>
      <c r="H4629" s="314">
        <v>9.227968230165097E-2</v>
      </c>
      <c r="I4629" s="315"/>
    </row>
    <row r="4630" spans="1:9">
      <c r="A4630" s="149">
        <v>43003</v>
      </c>
      <c r="B4630" s="308">
        <v>2017</v>
      </c>
      <c r="C4630" s="313">
        <v>43003</v>
      </c>
      <c r="D4630" s="314">
        <v>2.8271159951570913E-2</v>
      </c>
      <c r="E4630" s="314">
        <v>5.748047199136375E-3</v>
      </c>
      <c r="F4630" s="314">
        <v>2.1047897330110307E-2</v>
      </c>
      <c r="G4630" s="314">
        <v>2.0123871396701336E-2</v>
      </c>
      <c r="H4630" s="314">
        <v>7.519097587751894E-2</v>
      </c>
      <c r="I4630" s="315"/>
    </row>
    <row r="4631" spans="1:9">
      <c r="A4631" s="149">
        <v>43004</v>
      </c>
      <c r="B4631" s="308">
        <v>2017</v>
      </c>
      <c r="C4631" s="313">
        <v>43004</v>
      </c>
      <c r="D4631" s="314">
        <v>1.0284151688741893E-2</v>
      </c>
      <c r="E4631" s="314">
        <v>4.526748528270964E-3</v>
      </c>
      <c r="F4631" s="314">
        <v>4.0575707841717136E-2</v>
      </c>
      <c r="G4631" s="314">
        <v>2.8255155151011121E-2</v>
      </c>
      <c r="H4631" s="314">
        <v>8.3641763209741121E-2</v>
      </c>
      <c r="I4631" s="315"/>
    </row>
    <row r="4632" spans="1:9">
      <c r="A4632" s="149">
        <v>43005</v>
      </c>
      <c r="B4632" s="308">
        <v>2017</v>
      </c>
      <c r="C4632" s="313">
        <v>43005</v>
      </c>
      <c r="D4632" s="314">
        <v>2.0430810141953283E-2</v>
      </c>
      <c r="E4632" s="314">
        <v>4.515642660273606E-3</v>
      </c>
      <c r="F4632" s="314">
        <v>4.5800779767995528E-2</v>
      </c>
      <c r="G4632" s="314">
        <v>2.7318295162905185E-2</v>
      </c>
      <c r="H4632" s="314">
        <v>9.80655277331276E-2</v>
      </c>
      <c r="I4632" s="315"/>
    </row>
    <row r="4633" spans="1:9">
      <c r="A4633" s="149">
        <v>43006</v>
      </c>
      <c r="B4633" s="308">
        <v>2017</v>
      </c>
      <c r="C4633" s="313">
        <v>43006</v>
      </c>
      <c r="D4633" s="314">
        <v>1.7796847540320963E-2</v>
      </c>
      <c r="E4633" s="314">
        <v>6.9248917848743442E-3</v>
      </c>
      <c r="F4633" s="314">
        <v>5.0610656888913773E-2</v>
      </c>
      <c r="G4633" s="314">
        <v>4.324696928953984E-2</v>
      </c>
      <c r="H4633" s="314">
        <v>0.11857936550364893</v>
      </c>
      <c r="I4633" s="315"/>
    </row>
    <row r="4634" spans="1:9">
      <c r="A4634" s="149">
        <v>43007</v>
      </c>
      <c r="B4634" s="308">
        <v>2017</v>
      </c>
      <c r="C4634" s="313">
        <v>43007</v>
      </c>
      <c r="D4634" s="314">
        <v>1.1233011915836987E-2</v>
      </c>
      <c r="E4634" s="314">
        <v>7.3828041096697678E-3</v>
      </c>
      <c r="F4634" s="314">
        <v>4.3023108219596595E-2</v>
      </c>
      <c r="G4634" s="314">
        <v>2.3029479291522582E-2</v>
      </c>
      <c r="H4634" s="314">
        <v>8.4668403536625914E-2</v>
      </c>
      <c r="I4634" s="315"/>
    </row>
    <row r="4635" spans="1:9">
      <c r="A4635" s="149">
        <v>43010</v>
      </c>
      <c r="B4635" s="308">
        <v>2017</v>
      </c>
      <c r="C4635" s="313">
        <v>43010</v>
      </c>
      <c r="D4635" s="314">
        <v>1.790303977225581E-2</v>
      </c>
      <c r="E4635" s="314">
        <v>2.758589404787546E-3</v>
      </c>
      <c r="F4635" s="314">
        <v>4.3709883677326422E-2</v>
      </c>
      <c r="G4635" s="314">
        <v>2.3097602325017057E-2</v>
      </c>
      <c r="H4635" s="314">
        <v>8.7469115179386839E-2</v>
      </c>
      <c r="I4635" s="315"/>
    </row>
    <row r="4636" spans="1:9">
      <c r="A4636" s="149">
        <v>43011</v>
      </c>
      <c r="B4636" s="308">
        <v>2017</v>
      </c>
      <c r="C4636" s="313">
        <v>43011</v>
      </c>
      <c r="D4636" s="314">
        <v>1.6398478173346269E-2</v>
      </c>
      <c r="E4636" s="314">
        <v>4.0651558748501506E-3</v>
      </c>
      <c r="F4636" s="314">
        <v>3.2913967484179255E-2</v>
      </c>
      <c r="G4636" s="314">
        <v>3.4205860891765506E-2</v>
      </c>
      <c r="H4636" s="314">
        <v>8.7583462424141195E-2</v>
      </c>
      <c r="I4636" s="315"/>
    </row>
    <row r="4637" spans="1:9">
      <c r="A4637" s="149">
        <v>43012</v>
      </c>
      <c r="B4637" s="308">
        <v>2017</v>
      </c>
      <c r="C4637" s="313">
        <v>43012</v>
      </c>
      <c r="D4637" s="314">
        <v>1.5143135243529122E-2</v>
      </c>
      <c r="E4637" s="314">
        <v>2.1866143418346725E-3</v>
      </c>
      <c r="F4637" s="314">
        <v>4.1725035086077694E-2</v>
      </c>
      <c r="G4637" s="314">
        <v>4.4956267907543042E-2</v>
      </c>
      <c r="H4637" s="314">
        <v>0.10401105257898453</v>
      </c>
      <c r="I4637" s="315"/>
    </row>
    <row r="4638" spans="1:9">
      <c r="A4638" s="149">
        <v>43013</v>
      </c>
      <c r="B4638" s="308">
        <v>2017</v>
      </c>
      <c r="C4638" s="313">
        <v>43013</v>
      </c>
      <c r="D4638" s="314">
        <v>1.5560976875733197E-2</v>
      </c>
      <c r="E4638" s="314">
        <v>1.5281040810180772E-3</v>
      </c>
      <c r="F4638" s="314">
        <v>3.4372528400990324E-2</v>
      </c>
      <c r="G4638" s="314">
        <v>3.2930805179493865E-2</v>
      </c>
      <c r="H4638" s="314">
        <v>8.4392414537235477E-2</v>
      </c>
      <c r="I4638" s="315"/>
    </row>
    <row r="4639" spans="1:9">
      <c r="A4639" s="149">
        <v>43014</v>
      </c>
      <c r="B4639" s="308">
        <v>2017</v>
      </c>
      <c r="C4639" s="313">
        <v>43014</v>
      </c>
      <c r="D4639" s="314">
        <v>1.1808814398045814E-2</v>
      </c>
      <c r="E4639" s="314">
        <v>3.492385000557415E-3</v>
      </c>
      <c r="F4639" s="314">
        <v>4.8436105965443163E-2</v>
      </c>
      <c r="G4639" s="314">
        <v>1.4151284116625454E-2</v>
      </c>
      <c r="H4639" s="314">
        <v>7.7888589480671858E-2</v>
      </c>
      <c r="I4639" s="315"/>
    </row>
    <row r="4640" spans="1:9">
      <c r="A4640" s="149">
        <v>43017</v>
      </c>
      <c r="B4640" s="308">
        <v>2017</v>
      </c>
      <c r="C4640" s="313">
        <v>43017</v>
      </c>
      <c r="D4640" s="314">
        <v>1.0222594261343521E-2</v>
      </c>
      <c r="E4640" s="314">
        <v>2.025624223916177E-3</v>
      </c>
      <c r="F4640" s="314">
        <v>2.2957631166889307E-2</v>
      </c>
      <c r="G4640" s="314">
        <v>2.6764872390515167E-2</v>
      </c>
      <c r="H4640" s="314">
        <v>6.1970722042664177E-2</v>
      </c>
      <c r="I4640" s="315"/>
    </row>
    <row r="4641" spans="1:9">
      <c r="A4641" s="149">
        <v>43018</v>
      </c>
      <c r="B4641" s="308">
        <v>2017</v>
      </c>
      <c r="C4641" s="313">
        <v>43018</v>
      </c>
      <c r="D4641" s="314">
        <v>8.1128581002169325E-3</v>
      </c>
      <c r="E4641" s="314">
        <v>2.8019427680302297E-3</v>
      </c>
      <c r="F4641" s="314">
        <v>1.7361345093085363E-2</v>
      </c>
      <c r="G4641" s="314">
        <v>2.3118921819751378E-2</v>
      </c>
      <c r="H4641" s="314">
        <v>5.1395067781083902E-2</v>
      </c>
      <c r="I4641" s="315"/>
    </row>
    <row r="4642" spans="1:9">
      <c r="A4642" s="149">
        <v>43019</v>
      </c>
      <c r="B4642" s="308">
        <v>2017</v>
      </c>
      <c r="C4642" s="313">
        <v>43019</v>
      </c>
      <c r="D4642" s="314">
        <v>2.6624712193894479E-2</v>
      </c>
      <c r="E4642" s="314">
        <v>6.6375472289116619E-3</v>
      </c>
      <c r="F4642" s="314">
        <v>5.1299549841219927E-2</v>
      </c>
      <c r="G4642" s="314">
        <v>3.8115733039380234E-2</v>
      </c>
      <c r="H4642" s="314">
        <v>0.12267754230340631</v>
      </c>
      <c r="I4642" s="315"/>
    </row>
    <row r="4643" spans="1:9">
      <c r="A4643" s="149">
        <v>43020</v>
      </c>
      <c r="B4643" s="308">
        <v>2017</v>
      </c>
      <c r="C4643" s="313">
        <v>43020</v>
      </c>
      <c r="D4643" s="314">
        <v>9.5039573878672855E-3</v>
      </c>
      <c r="E4643" s="314">
        <v>3.6164620051263832E-3</v>
      </c>
      <c r="F4643" s="314">
        <v>2.238439432054936E-2</v>
      </c>
      <c r="G4643" s="314">
        <v>2.5976054780088829E-2</v>
      </c>
      <c r="H4643" s="314">
        <v>6.1480868493631845E-2</v>
      </c>
      <c r="I4643" s="315"/>
    </row>
    <row r="4644" spans="1:9">
      <c r="A4644" s="149">
        <v>43021</v>
      </c>
      <c r="B4644" s="308">
        <v>2017</v>
      </c>
      <c r="C4644" s="313">
        <v>43021</v>
      </c>
      <c r="D4644" s="314">
        <v>2.8427385877112993E-2</v>
      </c>
      <c r="E4644" s="314">
        <v>2.3466467221937167E-3</v>
      </c>
      <c r="F4644" s="314">
        <v>3.8308115145662146E-2</v>
      </c>
      <c r="G4644" s="314">
        <v>2.3114898743175665E-2</v>
      </c>
      <c r="H4644" s="314">
        <v>9.2197046488144516E-2</v>
      </c>
      <c r="I4644" s="315"/>
    </row>
    <row r="4645" spans="1:9">
      <c r="A4645" s="149">
        <v>43024</v>
      </c>
      <c r="B4645" s="308">
        <v>2017</v>
      </c>
      <c r="C4645" s="313">
        <v>43024</v>
      </c>
      <c r="D4645" s="314">
        <v>1.359035279524194E-2</v>
      </c>
      <c r="E4645" s="314">
        <v>4.5525059291962357E-3</v>
      </c>
      <c r="F4645" s="314">
        <v>4.3086041200560407E-2</v>
      </c>
      <c r="G4645" s="314">
        <v>3.0675523929856976E-2</v>
      </c>
      <c r="H4645" s="314">
        <v>9.1904423854855546E-2</v>
      </c>
      <c r="I4645" s="315"/>
    </row>
    <row r="4646" spans="1:9">
      <c r="A4646" s="149">
        <v>43025</v>
      </c>
      <c r="B4646" s="308">
        <v>2017</v>
      </c>
      <c r="C4646" s="313">
        <v>43025</v>
      </c>
      <c r="D4646" s="314">
        <v>1.7869859441572794E-2</v>
      </c>
      <c r="E4646" s="314">
        <v>4.3182595270463012E-3</v>
      </c>
      <c r="F4646" s="314">
        <v>3.8496045009004269E-2</v>
      </c>
      <c r="G4646" s="314">
        <v>2.906606216590361E-2</v>
      </c>
      <c r="H4646" s="314">
        <v>8.975022614352697E-2</v>
      </c>
      <c r="I4646" s="315"/>
    </row>
    <row r="4647" spans="1:9">
      <c r="A4647" s="149">
        <v>43026</v>
      </c>
      <c r="B4647" s="308">
        <v>2017</v>
      </c>
      <c r="C4647" s="313">
        <v>43026</v>
      </c>
      <c r="D4647" s="314">
        <v>2.6736330663441579E-2</v>
      </c>
      <c r="E4647" s="314">
        <v>3.3282124446208533E-3</v>
      </c>
      <c r="F4647" s="314">
        <v>2.2025968293415649E-2</v>
      </c>
      <c r="G4647" s="314">
        <v>2.8526942733538879E-2</v>
      </c>
      <c r="H4647" s="314">
        <v>8.0617454135016961E-2</v>
      </c>
      <c r="I4647" s="315"/>
    </row>
    <row r="4648" spans="1:9">
      <c r="A4648" s="149">
        <v>43027</v>
      </c>
      <c r="B4648" s="308">
        <v>2017</v>
      </c>
      <c r="C4648" s="313">
        <v>43027</v>
      </c>
      <c r="D4648" s="314">
        <v>8.9585198323581371E-3</v>
      </c>
      <c r="E4648" s="314">
        <v>3.7964557556682305E-3</v>
      </c>
      <c r="F4648" s="314">
        <v>3.0291285101184735E-2</v>
      </c>
      <c r="G4648" s="314">
        <v>2.1070549690287155E-2</v>
      </c>
      <c r="H4648" s="314">
        <v>6.4116810379498249E-2</v>
      </c>
      <c r="I4648" s="315"/>
    </row>
    <row r="4649" spans="1:9">
      <c r="A4649" s="149">
        <v>43028</v>
      </c>
      <c r="B4649" s="308">
        <v>2017</v>
      </c>
      <c r="C4649" s="313">
        <v>43028</v>
      </c>
      <c r="D4649" s="314">
        <v>1.9092869342313395E-2</v>
      </c>
      <c r="E4649" s="314">
        <v>3.9016526488065695E-3</v>
      </c>
      <c r="F4649" s="314">
        <v>3.9293161078978928E-2</v>
      </c>
      <c r="G4649" s="314">
        <v>1.9336337978052866E-2</v>
      </c>
      <c r="H4649" s="314">
        <v>8.1624021048151779E-2</v>
      </c>
      <c r="I4649" s="315"/>
    </row>
    <row r="4650" spans="1:9">
      <c r="A4650" s="149">
        <v>43031</v>
      </c>
      <c r="B4650" s="308">
        <v>2017</v>
      </c>
      <c r="C4650" s="313">
        <v>43031</v>
      </c>
      <c r="D4650" s="314">
        <v>3.6192261463436043E-2</v>
      </c>
      <c r="E4650" s="314">
        <v>4.7845958958691887E-3</v>
      </c>
      <c r="F4650" s="314">
        <v>3.1469653732616835E-2</v>
      </c>
      <c r="G4650" s="314">
        <v>3.1624197686591679E-2</v>
      </c>
      <c r="H4650" s="314">
        <v>0.10407070877851372</v>
      </c>
      <c r="I4650" s="315"/>
    </row>
    <row r="4651" spans="1:9">
      <c r="A4651" s="149">
        <v>43032</v>
      </c>
      <c r="B4651" s="308">
        <v>2017</v>
      </c>
      <c r="C4651" s="313">
        <v>43032</v>
      </c>
      <c r="D4651" s="314">
        <v>2.7388269212209285E-2</v>
      </c>
      <c r="E4651" s="314">
        <v>8.3243077007016959E-3</v>
      </c>
      <c r="F4651" s="314">
        <v>4.7474086909553619E-2</v>
      </c>
      <c r="G4651" s="314">
        <v>1.5817990112582361E-2</v>
      </c>
      <c r="H4651" s="314">
        <v>9.9004653935046955E-2</v>
      </c>
      <c r="I4651" s="315"/>
    </row>
    <row r="4652" spans="1:9">
      <c r="A4652" s="149">
        <v>43033</v>
      </c>
      <c r="B4652" s="308">
        <v>2017</v>
      </c>
      <c r="C4652" s="313">
        <v>43033</v>
      </c>
      <c r="D4652" s="314">
        <v>2.0980275482306701E-2</v>
      </c>
      <c r="E4652" s="314">
        <v>4.9848179208980339E-3</v>
      </c>
      <c r="F4652" s="314">
        <v>3.7009986522180217E-2</v>
      </c>
      <c r="G4652" s="314">
        <v>1.2242718732211715E-2</v>
      </c>
      <c r="H4652" s="314">
        <v>7.521779865759666E-2</v>
      </c>
      <c r="I4652" s="315"/>
    </row>
    <row r="4653" spans="1:9">
      <c r="A4653" s="149">
        <v>43034</v>
      </c>
      <c r="B4653" s="308">
        <v>2017</v>
      </c>
      <c r="C4653" s="313">
        <v>43034</v>
      </c>
      <c r="D4653" s="314">
        <v>2.3519846675267238E-2</v>
      </c>
      <c r="E4653" s="314">
        <v>4.9334457838067572E-3</v>
      </c>
      <c r="F4653" s="314">
        <v>2.9364334405085065E-2</v>
      </c>
      <c r="G4653" s="314">
        <v>2.6889891269166331E-2</v>
      </c>
      <c r="H4653" s="314">
        <v>8.4707518133325402E-2</v>
      </c>
      <c r="I4653" s="315"/>
    </row>
    <row r="4654" spans="1:9">
      <c r="A4654" s="149">
        <v>43035</v>
      </c>
      <c r="B4654" s="308">
        <v>2017</v>
      </c>
      <c r="C4654" s="313">
        <v>43035</v>
      </c>
      <c r="D4654" s="314">
        <v>1.8265367432486645E-2</v>
      </c>
      <c r="E4654" s="314">
        <v>5.8324146299589489E-3</v>
      </c>
      <c r="F4654" s="314">
        <v>4.9422805145654662E-2</v>
      </c>
      <c r="G4654" s="314">
        <v>1.8660703079781772E-2</v>
      </c>
      <c r="H4654" s="314">
        <v>9.2181290287882037E-2</v>
      </c>
      <c r="I4654" s="315"/>
    </row>
    <row r="4655" spans="1:9">
      <c r="A4655" s="149">
        <v>43038</v>
      </c>
      <c r="B4655" s="308">
        <v>2017</v>
      </c>
      <c r="C4655" s="313">
        <v>43038</v>
      </c>
      <c r="D4655" s="314">
        <v>7.6884296292059296E-3</v>
      </c>
      <c r="E4655" s="314">
        <v>5.5166936518522653E-3</v>
      </c>
      <c r="F4655" s="314">
        <v>5.6599980498225906E-2</v>
      </c>
      <c r="G4655" s="314">
        <v>3.101014087183222E-2</v>
      </c>
      <c r="H4655" s="314">
        <v>0.1008152446511163</v>
      </c>
      <c r="I4655" s="315"/>
    </row>
    <row r="4656" spans="1:9">
      <c r="A4656" s="149">
        <v>43039</v>
      </c>
      <c r="B4656" s="308">
        <v>2017</v>
      </c>
      <c r="C4656" s="313">
        <v>43039</v>
      </c>
      <c r="D4656" s="314">
        <v>2.3165341703230223E-2</v>
      </c>
      <c r="E4656" s="314">
        <v>3.1937694386417331E-3</v>
      </c>
      <c r="F4656" s="314">
        <v>2.3016549472248134E-2</v>
      </c>
      <c r="G4656" s="314">
        <v>3.4253059141663433E-2</v>
      </c>
      <c r="H4656" s="314">
        <v>8.3628719755783509E-2</v>
      </c>
      <c r="I4656" s="315"/>
    </row>
    <row r="4657" spans="1:9">
      <c r="A4657" s="149">
        <v>43040</v>
      </c>
      <c r="B4657" s="308">
        <v>2017</v>
      </c>
      <c r="C4657" s="313">
        <v>43040</v>
      </c>
      <c r="D4657" s="314">
        <v>1.1050510480130754E-2</v>
      </c>
      <c r="E4657" s="314">
        <v>3.0409794454018019E-3</v>
      </c>
      <c r="F4657" s="314">
        <v>2.9373096165418357E-2</v>
      </c>
      <c r="G4657" s="314">
        <v>1.4595910981263553E-2</v>
      </c>
      <c r="H4657" s="314">
        <v>5.8060497072214466E-2</v>
      </c>
      <c r="I4657" s="315"/>
    </row>
    <row r="4658" spans="1:9">
      <c r="A4658" s="149">
        <v>43041</v>
      </c>
      <c r="B4658" s="308">
        <v>2017</v>
      </c>
      <c r="C4658" s="313">
        <v>43041</v>
      </c>
      <c r="D4658" s="314">
        <v>2.6830207069252834E-2</v>
      </c>
      <c r="E4658" s="314">
        <v>3.8121045152294561E-3</v>
      </c>
      <c r="F4658" s="314">
        <v>6.0185234170186577E-2</v>
      </c>
      <c r="G4658" s="314">
        <v>4.7869347686338291E-2</v>
      </c>
      <c r="H4658" s="314">
        <v>0.13869689344100716</v>
      </c>
      <c r="I4658" s="315"/>
    </row>
    <row r="4659" spans="1:9">
      <c r="A4659" s="149">
        <v>43042</v>
      </c>
      <c r="B4659" s="308">
        <v>2017</v>
      </c>
      <c r="C4659" s="313">
        <v>43042</v>
      </c>
      <c r="D4659" s="314">
        <v>5.6144706571791703E-3</v>
      </c>
      <c r="E4659" s="314">
        <v>5.7753935807796468E-3</v>
      </c>
      <c r="F4659" s="314">
        <v>4.676835299365812E-2</v>
      </c>
      <c r="G4659" s="314">
        <v>3.9018401241448342E-2</v>
      </c>
      <c r="H4659" s="314">
        <v>9.7176618473065274E-2</v>
      </c>
      <c r="I4659" s="315"/>
    </row>
    <row r="4660" spans="1:9">
      <c r="A4660" s="149">
        <v>43045</v>
      </c>
      <c r="B4660" s="308">
        <v>2017</v>
      </c>
      <c r="C4660" s="313">
        <v>43045</v>
      </c>
      <c r="D4660" s="314">
        <v>7.0384067786925016E-3</v>
      </c>
      <c r="E4660" s="314">
        <v>6.3233380959922441E-3</v>
      </c>
      <c r="F4660" s="314">
        <v>5.0307326370776735E-2</v>
      </c>
      <c r="G4660" s="314">
        <v>3.7323255452247128E-2</v>
      </c>
      <c r="H4660" s="314">
        <v>0.10099232669770861</v>
      </c>
      <c r="I4660" s="315"/>
    </row>
    <row r="4661" spans="1:9">
      <c r="A4661" s="149">
        <v>43046</v>
      </c>
      <c r="B4661" s="308">
        <v>2017</v>
      </c>
      <c r="C4661" s="313">
        <v>43046</v>
      </c>
      <c r="D4661" s="314">
        <v>1.8504671857783872E-2</v>
      </c>
      <c r="E4661" s="314">
        <v>3.2486740094966942E-3</v>
      </c>
      <c r="F4661" s="314">
        <v>3.9575976774945051E-2</v>
      </c>
      <c r="G4661" s="314">
        <v>2.9643278916745393E-2</v>
      </c>
      <c r="H4661" s="314">
        <v>9.0972601558971009E-2</v>
      </c>
      <c r="I4661" s="315"/>
    </row>
    <row r="4662" spans="1:9">
      <c r="A4662" s="149">
        <v>43047</v>
      </c>
      <c r="B4662" s="308">
        <v>2017</v>
      </c>
      <c r="C4662" s="313">
        <v>43047</v>
      </c>
      <c r="D4662" s="314">
        <v>3.1003102108574866E-2</v>
      </c>
      <c r="E4662" s="314">
        <v>5.1238238391129688E-3</v>
      </c>
      <c r="F4662" s="314">
        <v>3.1939525419505274E-2</v>
      </c>
      <c r="G4662" s="314">
        <v>3.2935963828835034E-2</v>
      </c>
      <c r="H4662" s="314">
        <v>0.10100241519602814</v>
      </c>
      <c r="I4662" s="315"/>
    </row>
    <row r="4663" spans="1:9">
      <c r="A4663" s="149">
        <v>43048</v>
      </c>
      <c r="B4663" s="308">
        <v>2017</v>
      </c>
      <c r="C4663" s="313">
        <v>43048</v>
      </c>
      <c r="D4663" s="314">
        <v>2.2580339555550055E-2</v>
      </c>
      <c r="E4663" s="314">
        <v>3.6709167743852345E-3</v>
      </c>
      <c r="F4663" s="314">
        <v>2.3228904211887176E-2</v>
      </c>
      <c r="G4663" s="314">
        <v>4.0821408276109875E-2</v>
      </c>
      <c r="H4663" s="314">
        <v>9.0301568817932332E-2</v>
      </c>
      <c r="I4663" s="315"/>
    </row>
    <row r="4664" spans="1:9">
      <c r="A4664" s="149">
        <v>43049</v>
      </c>
      <c r="B4664" s="308">
        <v>2017</v>
      </c>
      <c r="C4664" s="313">
        <v>43049</v>
      </c>
      <c r="D4664" s="314">
        <v>1.7829032586529046E-2</v>
      </c>
      <c r="E4664" s="314">
        <v>4.9347730076872952E-3</v>
      </c>
      <c r="F4664" s="314">
        <v>5.3390195037872019E-2</v>
      </c>
      <c r="G4664" s="314">
        <v>4.0847321606754562E-2</v>
      </c>
      <c r="H4664" s="314">
        <v>0.11700132223884289</v>
      </c>
      <c r="I4664" s="315"/>
    </row>
    <row r="4665" spans="1:9">
      <c r="A4665" s="149">
        <v>43052</v>
      </c>
      <c r="B4665" s="308">
        <v>2017</v>
      </c>
      <c r="C4665" s="313">
        <v>43052</v>
      </c>
      <c r="D4665" s="314">
        <v>2.4123743569932098E-2</v>
      </c>
      <c r="E4665" s="314">
        <v>4.4961202144680433E-3</v>
      </c>
      <c r="F4665" s="314">
        <v>4.9009847826310064E-2</v>
      </c>
      <c r="G4665" s="314">
        <v>3.0567791504210292E-2</v>
      </c>
      <c r="H4665" s="314">
        <v>0.1081975031149205</v>
      </c>
      <c r="I4665" s="315"/>
    </row>
    <row r="4666" spans="1:9">
      <c r="A4666" s="149">
        <v>43053</v>
      </c>
      <c r="B4666" s="308">
        <v>2017</v>
      </c>
      <c r="C4666" s="313">
        <v>43053</v>
      </c>
      <c r="D4666" s="314">
        <v>1.2433755912035769E-2</v>
      </c>
      <c r="E4666" s="314">
        <v>1.8054023616193337E-3</v>
      </c>
      <c r="F4666" s="314">
        <v>3.7147490317086904E-2</v>
      </c>
      <c r="G4666" s="314">
        <v>3.2622191350963579E-2</v>
      </c>
      <c r="H4666" s="314">
        <v>8.4008839941705563E-2</v>
      </c>
      <c r="I4666" s="315"/>
    </row>
    <row r="4667" spans="1:9">
      <c r="A4667" s="149">
        <v>43054</v>
      </c>
      <c r="B4667" s="308">
        <v>2017</v>
      </c>
      <c r="C4667" s="313">
        <v>43054</v>
      </c>
      <c r="D4667" s="314">
        <v>1.8197722404231707E-2</v>
      </c>
      <c r="E4667" s="314">
        <v>2.9694418655114275E-3</v>
      </c>
      <c r="F4667" s="314">
        <v>3.0086594067038345E-2</v>
      </c>
      <c r="G4667" s="314">
        <v>2.1938921049837429E-2</v>
      </c>
      <c r="H4667" s="314">
        <v>7.3192679386618914E-2</v>
      </c>
      <c r="I4667" s="315"/>
    </row>
    <row r="4668" spans="1:9">
      <c r="A4668" s="149">
        <v>43055</v>
      </c>
      <c r="B4668" s="308">
        <v>2017</v>
      </c>
      <c r="C4668" s="313">
        <v>43055</v>
      </c>
      <c r="D4668" s="314">
        <v>1.586465476950645E-2</v>
      </c>
      <c r="E4668" s="314">
        <v>1.6481690932528517E-3</v>
      </c>
      <c r="F4668" s="314">
        <v>5.6740294410473624E-2</v>
      </c>
      <c r="G4668" s="314">
        <v>2.7123384492100531E-2</v>
      </c>
      <c r="H4668" s="314">
        <v>0.10137650276533346</v>
      </c>
      <c r="I4668" s="315"/>
    </row>
    <row r="4669" spans="1:9">
      <c r="A4669" s="149">
        <v>43056</v>
      </c>
      <c r="B4669" s="308">
        <v>2017</v>
      </c>
      <c r="C4669" s="313">
        <v>43056</v>
      </c>
      <c r="D4669" s="314">
        <v>2.6050853623968782E-2</v>
      </c>
      <c r="E4669" s="314">
        <v>3.2777778243183646E-4</v>
      </c>
      <c r="F4669" s="314">
        <v>4.6929833442565683E-2</v>
      </c>
      <c r="G4669" s="314">
        <v>3.2525650872282867E-2</v>
      </c>
      <c r="H4669" s="314">
        <v>0.10583411572124916</v>
      </c>
      <c r="I4669" s="315"/>
    </row>
    <row r="4670" spans="1:9">
      <c r="A4670" s="149">
        <v>43059</v>
      </c>
      <c r="B4670" s="308">
        <v>2017</v>
      </c>
      <c r="C4670" s="313">
        <v>43059</v>
      </c>
      <c r="D4670" s="314">
        <v>2.8729748015607234E-2</v>
      </c>
      <c r="E4670" s="314">
        <v>5.8639116241633355E-4</v>
      </c>
      <c r="F4670" s="314">
        <v>3.1656669375244723E-2</v>
      </c>
      <c r="G4670" s="314">
        <v>2.2397416572302108E-2</v>
      </c>
      <c r="H4670" s="314">
        <v>8.3370225125570421E-2</v>
      </c>
      <c r="I4670" s="315"/>
    </row>
    <row r="4671" spans="1:9">
      <c r="A4671" s="149">
        <v>43060</v>
      </c>
      <c r="B4671" s="308">
        <v>2017</v>
      </c>
      <c r="C4671" s="313">
        <v>43060</v>
      </c>
      <c r="D4671" s="314">
        <v>1.663200274568899E-2</v>
      </c>
      <c r="E4671" s="314">
        <v>1.1100440054380668E-3</v>
      </c>
      <c r="F4671" s="314">
        <v>2.916057526590483E-2</v>
      </c>
      <c r="G4671" s="314">
        <v>2.6369372045456748E-2</v>
      </c>
      <c r="H4671" s="314">
        <v>7.327199406248866E-2</v>
      </c>
      <c r="I4671" s="315"/>
    </row>
    <row r="4672" spans="1:9">
      <c r="A4672" s="149">
        <v>43061</v>
      </c>
      <c r="B4672" s="308">
        <v>2017</v>
      </c>
      <c r="C4672" s="313">
        <v>43061</v>
      </c>
      <c r="D4672" s="314">
        <v>3.0387513009983946E-2</v>
      </c>
      <c r="E4672" s="314">
        <v>-1.476538108835001E-3</v>
      </c>
      <c r="F4672" s="314">
        <v>6.7168832799892011E-2</v>
      </c>
      <c r="G4672" s="314">
        <v>3.1887118289995811E-2</v>
      </c>
      <c r="H4672" s="314">
        <v>0.12796692599103673</v>
      </c>
      <c r="I4672" s="315"/>
    </row>
    <row r="4673" spans="1:9">
      <c r="A4673" s="149">
        <v>43062</v>
      </c>
      <c r="B4673" s="308">
        <v>2017</v>
      </c>
      <c r="C4673" s="313">
        <v>43062</v>
      </c>
      <c r="D4673" s="314">
        <v>2.0138062372746166E-2</v>
      </c>
      <c r="E4673" s="314">
        <v>-1.2273001287789911E-3</v>
      </c>
      <c r="F4673" s="314">
        <v>7.2256002545010217E-2</v>
      </c>
      <c r="G4673" s="314">
        <v>2.9390926431607511E-2</v>
      </c>
      <c r="H4673" s="314">
        <v>0.12055769122058492</v>
      </c>
      <c r="I4673" s="315"/>
    </row>
    <row r="4674" spans="1:9">
      <c r="A4674" s="149">
        <v>43063</v>
      </c>
      <c r="B4674" s="308">
        <v>2017</v>
      </c>
      <c r="C4674" s="313">
        <v>43063</v>
      </c>
      <c r="D4674" s="314">
        <v>2.9983329098871352E-2</v>
      </c>
      <c r="E4674" s="314">
        <v>-1.5115011924757245E-3</v>
      </c>
      <c r="F4674" s="314">
        <v>4.8126077223618939E-2</v>
      </c>
      <c r="G4674" s="314">
        <v>1.6085467053802555E-2</v>
      </c>
      <c r="H4674" s="314">
        <v>9.2683372183817114E-2</v>
      </c>
      <c r="I4674" s="315"/>
    </row>
    <row r="4675" spans="1:9">
      <c r="A4675" s="149">
        <v>43066</v>
      </c>
      <c r="B4675" s="308">
        <v>2017</v>
      </c>
      <c r="C4675" s="313">
        <v>43066</v>
      </c>
      <c r="D4675" s="314">
        <v>2.8234139142840942E-2</v>
      </c>
      <c r="E4675" s="314">
        <v>-1.8203938577548259E-3</v>
      </c>
      <c r="F4675" s="314">
        <v>4.787374760834217E-2</v>
      </c>
      <c r="G4675" s="314">
        <v>2.5784222062272984E-2</v>
      </c>
      <c r="H4675" s="314">
        <v>0.10007171495570127</v>
      </c>
      <c r="I4675" s="315"/>
    </row>
    <row r="4676" spans="1:9">
      <c r="A4676" s="149">
        <v>43067</v>
      </c>
      <c r="B4676" s="308">
        <v>2017</v>
      </c>
      <c r="C4676" s="313">
        <v>43067</v>
      </c>
      <c r="D4676" s="314">
        <v>2.4498660219583381E-2</v>
      </c>
      <c r="E4676" s="314">
        <v>-3.063668297667149E-3</v>
      </c>
      <c r="F4676" s="314">
        <v>7.6528912311661104E-2</v>
      </c>
      <c r="G4676" s="314">
        <v>2.4209096198505985E-2</v>
      </c>
      <c r="H4676" s="314">
        <v>0.12217300043208333</v>
      </c>
      <c r="I4676" s="315"/>
    </row>
    <row r="4677" spans="1:9">
      <c r="A4677" s="149">
        <v>43068</v>
      </c>
      <c r="B4677" s="308">
        <v>2017</v>
      </c>
      <c r="C4677" s="313">
        <v>43068</v>
      </c>
      <c r="D4677" s="314">
        <v>1.8172514400637607E-2</v>
      </c>
      <c r="E4677" s="314">
        <v>-2.7383495910724221E-3</v>
      </c>
      <c r="F4677" s="314">
        <v>5.0718190646149998E-2</v>
      </c>
      <c r="G4677" s="314">
        <v>1.8178591429071814E-2</v>
      </c>
      <c r="H4677" s="314">
        <v>8.4330946884787011E-2</v>
      </c>
      <c r="I4677" s="315"/>
    </row>
    <row r="4678" spans="1:9">
      <c r="A4678" s="149">
        <v>43069</v>
      </c>
      <c r="B4678" s="308">
        <v>2017</v>
      </c>
      <c r="C4678" s="313">
        <v>43069</v>
      </c>
      <c r="D4678" s="314">
        <v>2.2075298085557027E-2</v>
      </c>
      <c r="E4678" s="314">
        <v>-2.9625734608214158E-3</v>
      </c>
      <c r="F4678" s="314">
        <v>5.5458436245598479E-2</v>
      </c>
      <c r="G4678" s="314">
        <v>6.7933054489906402E-3</v>
      </c>
      <c r="H4678" s="314">
        <v>8.1364466319324716E-2</v>
      </c>
      <c r="I4678" s="315"/>
    </row>
    <row r="4679" spans="1:9">
      <c r="A4679" s="149">
        <v>43070</v>
      </c>
      <c r="B4679" s="308">
        <v>2017</v>
      </c>
      <c r="C4679" s="313">
        <v>43070</v>
      </c>
      <c r="D4679" s="314">
        <v>2.6806225820879447E-2</v>
      </c>
      <c r="E4679" s="314">
        <v>-2.3921974552025028E-3</v>
      </c>
      <c r="F4679" s="314">
        <v>4.2261785440348865E-2</v>
      </c>
      <c r="G4679" s="314">
        <v>-7.4093911936794644E-4</v>
      </c>
      <c r="H4679" s="314">
        <v>6.593487468665786E-2</v>
      </c>
      <c r="I4679" s="315"/>
    </row>
    <row r="4680" spans="1:9">
      <c r="A4680" s="149">
        <v>43073</v>
      </c>
      <c r="B4680" s="308">
        <v>2017</v>
      </c>
      <c r="C4680" s="313">
        <v>43073</v>
      </c>
      <c r="D4680" s="314">
        <v>1.4104047357736224E-2</v>
      </c>
      <c r="E4680" s="314">
        <v>-7.7285028055917035E-4</v>
      </c>
      <c r="F4680" s="314">
        <v>2.2358941721769224E-2</v>
      </c>
      <c r="G4680" s="314">
        <v>7.6438686962977615E-3</v>
      </c>
      <c r="H4680" s="314">
        <v>4.3334007495244055E-2</v>
      </c>
      <c r="I4680" s="315"/>
    </row>
    <row r="4681" spans="1:9">
      <c r="A4681" s="149">
        <v>43074</v>
      </c>
      <c r="B4681" s="308">
        <v>2017</v>
      </c>
      <c r="C4681" s="313">
        <v>43074</v>
      </c>
      <c r="D4681" s="314">
        <v>2.2199477542668371E-2</v>
      </c>
      <c r="E4681" s="314">
        <v>-2.3613116183211031E-4</v>
      </c>
      <c r="F4681" s="314">
        <v>5.2004872000420026E-2</v>
      </c>
      <c r="G4681" s="314">
        <v>5.6679083225263174E-3</v>
      </c>
      <c r="H4681" s="314">
        <v>7.9636126703782589E-2</v>
      </c>
      <c r="I4681" s="315"/>
    </row>
    <row r="4682" spans="1:9">
      <c r="A4682" s="149">
        <v>43075</v>
      </c>
      <c r="B4682" s="308">
        <v>2017</v>
      </c>
      <c r="C4682" s="313">
        <v>43075</v>
      </c>
      <c r="D4682" s="314">
        <v>3.2736385440071895E-2</v>
      </c>
      <c r="E4682" s="314">
        <v>-2.1785333444660128E-4</v>
      </c>
      <c r="F4682" s="314">
        <v>2.9874508385256442E-2</v>
      </c>
      <c r="G4682" s="314">
        <v>1.044452897968259E-2</v>
      </c>
      <c r="H4682" s="314">
        <v>7.2837569470564315E-2</v>
      </c>
      <c r="I4682" s="315"/>
    </row>
    <row r="4683" spans="1:9">
      <c r="A4683" s="149">
        <v>43076</v>
      </c>
      <c r="B4683" s="308">
        <v>2017</v>
      </c>
      <c r="C4683" s="313">
        <v>43076</v>
      </c>
      <c r="D4683" s="314">
        <v>1.6801283108765004E-2</v>
      </c>
      <c r="E4683" s="314">
        <v>2.0817210260733627E-4</v>
      </c>
      <c r="F4683" s="314">
        <v>2.4790625112486701E-2</v>
      </c>
      <c r="G4683" s="314">
        <v>7.165263516322822E-3</v>
      </c>
      <c r="H4683" s="314">
        <v>4.8965343840181856E-2</v>
      </c>
      <c r="I4683" s="315"/>
    </row>
    <row r="4684" spans="1:9">
      <c r="A4684" s="149">
        <v>43077</v>
      </c>
      <c r="B4684" s="308">
        <v>2017</v>
      </c>
      <c r="C4684" s="313">
        <v>43077</v>
      </c>
      <c r="D4684" s="314">
        <v>8.6921823278907576E-3</v>
      </c>
      <c r="E4684" s="314">
        <v>-3.8242750372081166E-5</v>
      </c>
      <c r="F4684" s="314">
        <v>3.9345719635802127E-2</v>
      </c>
      <c r="G4684" s="314">
        <v>1.1793444664667118E-2</v>
      </c>
      <c r="H4684" s="314">
        <v>5.9793103877987912E-2</v>
      </c>
      <c r="I4684" s="315"/>
    </row>
    <row r="4685" spans="1:9">
      <c r="A4685" s="149">
        <v>43080</v>
      </c>
      <c r="B4685" s="308">
        <v>2017</v>
      </c>
      <c r="C4685" s="313">
        <v>43080</v>
      </c>
      <c r="D4685" s="314">
        <v>2.0578999131743235E-2</v>
      </c>
      <c r="E4685" s="314">
        <v>1.0693488543260985E-3</v>
      </c>
      <c r="F4685" s="314">
        <v>4.7663444459520247E-2</v>
      </c>
      <c r="G4685" s="314">
        <v>6.4691466886228838E-3</v>
      </c>
      <c r="H4685" s="314">
        <v>7.5780939134212452E-2</v>
      </c>
      <c r="I4685" s="315"/>
    </row>
    <row r="4686" spans="1:9">
      <c r="A4686" s="149">
        <v>43081</v>
      </c>
      <c r="B4686" s="308">
        <v>2017</v>
      </c>
      <c r="C4686" s="313">
        <v>43081</v>
      </c>
      <c r="D4686" s="314">
        <v>2.2014105939364963E-2</v>
      </c>
      <c r="E4686" s="314">
        <v>9.3407166250579596E-4</v>
      </c>
      <c r="F4686" s="314">
        <v>3.3529595490639538E-2</v>
      </c>
      <c r="G4686" s="314">
        <v>2.2803117319563269E-3</v>
      </c>
      <c r="H4686" s="314">
        <v>5.8758084824466615E-2</v>
      </c>
      <c r="I4686" s="315"/>
    </row>
    <row r="4687" spans="1:9">
      <c r="A4687" s="149">
        <v>43082</v>
      </c>
      <c r="B4687" s="308">
        <v>2017</v>
      </c>
      <c r="C4687" s="313">
        <v>43082</v>
      </c>
      <c r="D4687" s="314">
        <v>3.6317358124270192E-2</v>
      </c>
      <c r="E4687" s="314">
        <v>-8.1664005589206017E-4</v>
      </c>
      <c r="F4687" s="314">
        <v>6.0994180331875272E-2</v>
      </c>
      <c r="G4687" s="314">
        <v>-5.3013054295416645E-3</v>
      </c>
      <c r="H4687" s="314">
        <v>9.1193592970711737E-2</v>
      </c>
      <c r="I4687" s="315"/>
    </row>
    <row r="4688" spans="1:9">
      <c r="A4688" s="149">
        <v>43083</v>
      </c>
      <c r="B4688" s="308">
        <v>2017</v>
      </c>
      <c r="C4688" s="313">
        <v>43083</v>
      </c>
      <c r="D4688" s="314">
        <v>1.8950287014575434E-2</v>
      </c>
      <c r="E4688" s="314">
        <v>-7.0674643652047522E-5</v>
      </c>
      <c r="F4688" s="314">
        <v>3.3839317233450336E-2</v>
      </c>
      <c r="G4688" s="314">
        <v>-8.3124714298780206E-4</v>
      </c>
      <c r="H4688" s="314">
        <v>5.1887682461385927E-2</v>
      </c>
      <c r="I4688" s="315"/>
    </row>
    <row r="4689" spans="1:9">
      <c r="A4689" s="149">
        <v>43084</v>
      </c>
      <c r="B4689" s="308">
        <v>2017</v>
      </c>
      <c r="C4689" s="313">
        <v>43084</v>
      </c>
      <c r="D4689" s="314">
        <v>1.9694262583970303E-2</v>
      </c>
      <c r="E4689" s="314">
        <v>3.7790367730117659E-4</v>
      </c>
      <c r="F4689" s="314">
        <v>2.6299177362412152E-2</v>
      </c>
      <c r="G4689" s="314">
        <v>5.0578573748126434E-3</v>
      </c>
      <c r="H4689" s="314">
        <v>5.1429200998496259E-2</v>
      </c>
      <c r="I4689" s="315"/>
    </row>
    <row r="4690" spans="1:9">
      <c r="A4690" s="149">
        <v>43087</v>
      </c>
      <c r="B4690" s="308">
        <v>2017</v>
      </c>
      <c r="C4690" s="313">
        <v>43087</v>
      </c>
      <c r="D4690" s="314">
        <v>3.1155439075453137E-2</v>
      </c>
      <c r="E4690" s="314">
        <v>1.0280355043607236E-3</v>
      </c>
      <c r="F4690" s="314">
        <v>2.8955588403419111E-2</v>
      </c>
      <c r="G4690" s="314">
        <v>-3.6298843038114286E-3</v>
      </c>
      <c r="H4690" s="314">
        <v>5.7509178679421555E-2</v>
      </c>
      <c r="I4690" s="315"/>
    </row>
    <row r="4691" spans="1:9">
      <c r="A4691" s="149">
        <v>43088</v>
      </c>
      <c r="B4691" s="308">
        <v>2017</v>
      </c>
      <c r="C4691" s="313">
        <v>43088</v>
      </c>
      <c r="D4691" s="314">
        <v>1.803372638196226E-2</v>
      </c>
      <c r="E4691" s="314">
        <v>3.3639040578998278E-4</v>
      </c>
      <c r="F4691" s="314">
        <v>2.1268384306413351E-2</v>
      </c>
      <c r="G4691" s="314">
        <v>3.6286376980463023E-3</v>
      </c>
      <c r="H4691" s="314">
        <v>4.3267138792211904E-2</v>
      </c>
      <c r="I4691" s="315"/>
    </row>
    <row r="4692" spans="1:9">
      <c r="A4692" s="149">
        <v>43089</v>
      </c>
      <c r="B4692" s="308">
        <v>2017</v>
      </c>
      <c r="C4692" s="313">
        <v>43089</v>
      </c>
      <c r="D4692" s="314">
        <v>8.3805690319000321E-3</v>
      </c>
      <c r="E4692" s="314">
        <v>9.333574685311813E-4</v>
      </c>
      <c r="F4692" s="314">
        <v>1.3847331803180917E-2</v>
      </c>
      <c r="G4692" s="314">
        <v>1.3429826707505334E-2</v>
      </c>
      <c r="H4692" s="314">
        <v>3.6591085011117457E-2</v>
      </c>
      <c r="I4692" s="315"/>
    </row>
    <row r="4693" spans="1:9">
      <c r="A4693" s="149">
        <v>43090</v>
      </c>
      <c r="B4693" s="308">
        <v>2017</v>
      </c>
      <c r="C4693" s="313">
        <v>43090</v>
      </c>
      <c r="D4693" s="314">
        <v>2.1883261452906561E-2</v>
      </c>
      <c r="E4693" s="314">
        <v>1.098084924549284E-3</v>
      </c>
      <c r="F4693" s="314">
        <v>2.3038776261703097E-2</v>
      </c>
      <c r="G4693" s="314">
        <v>8.2394063559349667E-4</v>
      </c>
      <c r="H4693" s="314">
        <v>4.6844063274752427E-2</v>
      </c>
      <c r="I4693" s="315"/>
    </row>
    <row r="4694" spans="1:9">
      <c r="A4694" s="149">
        <v>43091</v>
      </c>
      <c r="B4694" s="308">
        <v>2017</v>
      </c>
      <c r="C4694" s="313">
        <v>43091</v>
      </c>
      <c r="D4694" s="314">
        <v>1.7669984497690715E-2</v>
      </c>
      <c r="E4694" s="314">
        <v>2.5791858288383212E-4</v>
      </c>
      <c r="F4694" s="314">
        <v>5.2668810773425605E-2</v>
      </c>
      <c r="G4694" s="314">
        <v>-3.3679232474695424E-3</v>
      </c>
      <c r="H4694" s="314">
        <v>6.7228790606530614E-2</v>
      </c>
      <c r="I4694" s="315"/>
    </row>
    <row r="4695" spans="1:9">
      <c r="A4695" s="149">
        <v>43094</v>
      </c>
      <c r="B4695" s="308">
        <v>2017</v>
      </c>
      <c r="C4695" s="313">
        <v>43094</v>
      </c>
      <c r="D4695" s="314">
        <v>1.4152383550175304E-2</v>
      </c>
      <c r="E4695" s="314">
        <v>4.5722326812833842E-4</v>
      </c>
      <c r="F4695" s="314">
        <v>2.868367053090462E-2</v>
      </c>
      <c r="G4695" s="314">
        <v>-1.0826628084162366E-3</v>
      </c>
      <c r="H4695" s="314">
        <v>4.2210614540792016E-2</v>
      </c>
      <c r="I4695" s="315"/>
    </row>
    <row r="4696" spans="1:9">
      <c r="A4696" s="149">
        <v>43095</v>
      </c>
      <c r="B4696" s="308">
        <v>2017</v>
      </c>
      <c r="C4696" s="313">
        <v>43095</v>
      </c>
      <c r="D4696" s="314">
        <v>1.5285874633717366E-2</v>
      </c>
      <c r="E4696" s="314">
        <v>3.5850109673059608E-4</v>
      </c>
      <c r="F4696" s="314">
        <v>3.8420126019526414E-2</v>
      </c>
      <c r="G4696" s="314">
        <v>-1.8377696363511766E-3</v>
      </c>
      <c r="H4696" s="314">
        <v>5.2226732113623199E-2</v>
      </c>
      <c r="I4696" s="315"/>
    </row>
    <row r="4697" spans="1:9">
      <c r="A4697" s="149">
        <v>43096</v>
      </c>
      <c r="B4697" s="308">
        <v>2017</v>
      </c>
      <c r="C4697" s="313">
        <v>43096</v>
      </c>
      <c r="D4697" s="314">
        <v>2.367803733783292E-2</v>
      </c>
      <c r="E4697" s="314">
        <v>8.9646489666095862E-4</v>
      </c>
      <c r="F4697" s="314">
        <v>2.8527038070820843E-2</v>
      </c>
      <c r="G4697" s="314">
        <v>1.9036342582773112E-3</v>
      </c>
      <c r="H4697" s="314">
        <v>5.5005174563592024E-2</v>
      </c>
      <c r="I4697" s="315"/>
    </row>
    <row r="4698" spans="1:9">
      <c r="A4698" s="149">
        <v>43097</v>
      </c>
      <c r="B4698" s="308">
        <v>2017</v>
      </c>
      <c r="C4698" s="313">
        <v>43097</v>
      </c>
      <c r="D4698" s="314">
        <v>2.7347003954667413E-2</v>
      </c>
      <c r="E4698" s="314">
        <v>1.386925947019879E-3</v>
      </c>
      <c r="F4698" s="314">
        <v>6.3258690183120969E-2</v>
      </c>
      <c r="G4698" s="314">
        <v>-1.4211740168580257E-3</v>
      </c>
      <c r="H4698" s="314">
        <v>9.0571446067950229E-2</v>
      </c>
      <c r="I4698" s="315"/>
    </row>
    <row r="4699" spans="1:9">
      <c r="A4699" s="149">
        <v>43098</v>
      </c>
      <c r="B4699" s="308">
        <v>2017</v>
      </c>
      <c r="C4699" s="313">
        <v>43098</v>
      </c>
      <c r="D4699" s="314">
        <v>8.3096864806677904E-3</v>
      </c>
      <c r="E4699" s="314">
        <v>1.0157261280321496E-3</v>
      </c>
      <c r="F4699" s="314">
        <v>5.5594280251607529E-2</v>
      </c>
      <c r="G4699" s="314">
        <v>1.1251084695821424E-3</v>
      </c>
      <c r="H4699" s="314">
        <v>6.6044801329889602E-2</v>
      </c>
      <c r="I4699" s="315"/>
    </row>
    <row r="4700" spans="1:9">
      <c r="A4700" s="149">
        <v>43101</v>
      </c>
      <c r="B4700" s="308">
        <v>2018</v>
      </c>
      <c r="C4700" s="313">
        <v>43101</v>
      </c>
      <c r="D4700" s="314">
        <v>7.9730622373407525E-3</v>
      </c>
      <c r="E4700" s="314">
        <v>1.1031586264188585E-3</v>
      </c>
      <c r="F4700" s="314">
        <v>2.0960708784069172E-2</v>
      </c>
      <c r="G4700" s="314">
        <v>2.7807277186977534E-3</v>
      </c>
      <c r="H4700" s="314">
        <v>3.2817657366526524E-2</v>
      </c>
      <c r="I4700" s="315"/>
    </row>
    <row r="4701" spans="1:9">
      <c r="A4701" s="149">
        <v>43102</v>
      </c>
      <c r="B4701" s="308">
        <v>2018</v>
      </c>
      <c r="C4701" s="313">
        <v>43102</v>
      </c>
      <c r="D4701" s="314">
        <v>1.1396335802396877E-2</v>
      </c>
      <c r="E4701" s="314">
        <v>3.1363821860587613E-3</v>
      </c>
      <c r="F4701" s="314">
        <v>3.0998066418979637E-2</v>
      </c>
      <c r="G4701" s="314">
        <v>2.2613926861787821E-2</v>
      </c>
      <c r="H4701" s="314">
        <v>6.8144711269223113E-2</v>
      </c>
      <c r="I4701" s="315"/>
    </row>
    <row r="4702" spans="1:9">
      <c r="A4702" s="149">
        <v>43103</v>
      </c>
      <c r="B4702" s="308">
        <v>2018</v>
      </c>
      <c r="C4702" s="313">
        <v>43103</v>
      </c>
      <c r="D4702" s="314">
        <v>2.4400179941782913E-2</v>
      </c>
      <c r="E4702" s="314">
        <v>1.4662516205898087E-3</v>
      </c>
      <c r="F4702" s="314">
        <v>4.2863541967425214E-2</v>
      </c>
      <c r="G4702" s="314">
        <v>4.5493942124600756E-3</v>
      </c>
      <c r="H4702" s="314">
        <v>7.3279367742258003E-2</v>
      </c>
      <c r="I4702" s="315"/>
    </row>
    <row r="4703" spans="1:9">
      <c r="A4703" s="149">
        <v>43104</v>
      </c>
      <c r="B4703" s="308">
        <v>2018</v>
      </c>
      <c r="C4703" s="313">
        <v>43104</v>
      </c>
      <c r="D4703" s="314">
        <v>1.3089120534947905E-2</v>
      </c>
      <c r="E4703" s="314">
        <v>1.876349023215618E-3</v>
      </c>
      <c r="F4703" s="314">
        <v>2.7532052440997434E-2</v>
      </c>
      <c r="G4703" s="314">
        <v>7.449851060390947E-3</v>
      </c>
      <c r="H4703" s="314">
        <v>4.9947373059551915E-2</v>
      </c>
      <c r="I4703" s="315"/>
    </row>
    <row r="4704" spans="1:9">
      <c r="A4704" s="149">
        <v>43105</v>
      </c>
      <c r="B4704" s="308">
        <v>2018</v>
      </c>
      <c r="C4704" s="313">
        <v>43105</v>
      </c>
      <c r="D4704" s="314">
        <v>1.8585319558930492E-2</v>
      </c>
      <c r="E4704" s="314">
        <v>3.0020878329743953E-3</v>
      </c>
      <c r="F4704" s="314">
        <v>2.4375094094369693E-2</v>
      </c>
      <c r="G4704" s="314">
        <v>6.5394711608903616E-3</v>
      </c>
      <c r="H4704" s="314">
        <v>5.2501972647164934E-2</v>
      </c>
      <c r="I4704" s="315"/>
    </row>
    <row r="4705" spans="1:9">
      <c r="A4705" s="149">
        <v>43108</v>
      </c>
      <c r="B4705" s="308">
        <v>2018</v>
      </c>
      <c r="C4705" s="313">
        <v>43108</v>
      </c>
      <c r="D4705" s="314">
        <v>3.2084021032288898E-2</v>
      </c>
      <c r="E4705" s="314">
        <v>4.810680652431237E-3</v>
      </c>
      <c r="F4705" s="314">
        <v>5.8285769178701138E-2</v>
      </c>
      <c r="G4705" s="314">
        <v>-1.0005014212571498E-3</v>
      </c>
      <c r="H4705" s="314">
        <v>9.4179969442164127E-2</v>
      </c>
      <c r="I4705" s="315"/>
    </row>
    <row r="4706" spans="1:9">
      <c r="A4706" s="149">
        <v>43109</v>
      </c>
      <c r="B4706" s="308">
        <v>2018</v>
      </c>
      <c r="C4706" s="313">
        <v>43109</v>
      </c>
      <c r="D4706" s="314">
        <v>1.1411230178979388E-2</v>
      </c>
      <c r="E4706" s="314">
        <v>2.8634121743921714E-3</v>
      </c>
      <c r="F4706" s="314">
        <v>9.454162002983291E-3</v>
      </c>
      <c r="G4706" s="314">
        <v>9.941544950220595E-3</v>
      </c>
      <c r="H4706" s="314">
        <v>3.3670349306575441E-2</v>
      </c>
      <c r="I4706" s="315"/>
    </row>
    <row r="4707" spans="1:9">
      <c r="A4707" s="149">
        <v>43110</v>
      </c>
      <c r="B4707" s="308">
        <v>2018</v>
      </c>
      <c r="C4707" s="313">
        <v>43110</v>
      </c>
      <c r="D4707" s="314">
        <v>2.2300825334953592E-2</v>
      </c>
      <c r="E4707" s="314">
        <v>4.2560806217669112E-3</v>
      </c>
      <c r="F4707" s="314">
        <v>1.8858178340284332E-2</v>
      </c>
      <c r="G4707" s="314">
        <v>2.0646540336024973E-2</v>
      </c>
      <c r="H4707" s="314">
        <v>6.6061624633029822E-2</v>
      </c>
      <c r="I4707" s="315"/>
    </row>
    <row r="4708" spans="1:9">
      <c r="A4708" s="149">
        <v>43111</v>
      </c>
      <c r="B4708" s="308">
        <v>2018</v>
      </c>
      <c r="C4708" s="313">
        <v>43111</v>
      </c>
      <c r="D4708" s="314">
        <v>4.0241526121996732E-2</v>
      </c>
      <c r="E4708" s="314">
        <v>2.1107846981477602E-3</v>
      </c>
      <c r="F4708" s="314">
        <v>4.8683303980723854E-2</v>
      </c>
      <c r="G4708" s="314">
        <v>7.8434952899586064E-3</v>
      </c>
      <c r="H4708" s="314">
        <v>9.8879110090826977E-2</v>
      </c>
      <c r="I4708" s="315"/>
    </row>
    <row r="4709" spans="1:9">
      <c r="A4709" s="149">
        <v>43112</v>
      </c>
      <c r="B4709" s="308">
        <v>2018</v>
      </c>
      <c r="C4709" s="313">
        <v>43112</v>
      </c>
      <c r="D4709" s="314">
        <v>4.2991192823587925E-2</v>
      </c>
      <c r="E4709" s="314">
        <v>4.4487949267100063E-3</v>
      </c>
      <c r="F4709" s="314">
        <v>6.6329916646585066E-2</v>
      </c>
      <c r="G4709" s="314">
        <v>1.0263680054181476E-2</v>
      </c>
      <c r="H4709" s="314">
        <v>0.12403358445106448</v>
      </c>
      <c r="I4709" s="315"/>
    </row>
    <row r="4710" spans="1:9">
      <c r="A4710" s="149">
        <v>43115</v>
      </c>
      <c r="B4710" s="308">
        <v>2018</v>
      </c>
      <c r="C4710" s="313">
        <v>43115</v>
      </c>
      <c r="D4710" s="314">
        <v>1.7245383516600384E-2</v>
      </c>
      <c r="E4710" s="314">
        <v>2.8827028725586022E-3</v>
      </c>
      <c r="F4710" s="314">
        <v>4.060463190008988E-2</v>
      </c>
      <c r="G4710" s="314">
        <v>1.7078697486960687E-2</v>
      </c>
      <c r="H4710" s="314">
        <v>7.781141577620955E-2</v>
      </c>
      <c r="I4710" s="315"/>
    </row>
    <row r="4711" spans="1:9">
      <c r="A4711" s="149">
        <v>43116</v>
      </c>
      <c r="B4711" s="308">
        <v>2018</v>
      </c>
      <c r="C4711" s="313">
        <v>43116</v>
      </c>
      <c r="D4711" s="314">
        <v>1.1898217351859017E-2</v>
      </c>
      <c r="E4711" s="314">
        <v>5.4718769990546893E-3</v>
      </c>
      <c r="F4711" s="314">
        <v>3.3396088991202749E-2</v>
      </c>
      <c r="G4711" s="314">
        <v>1.9892923453767471E-2</v>
      </c>
      <c r="H4711" s="314">
        <v>7.0659106795883928E-2</v>
      </c>
      <c r="I4711" s="315"/>
    </row>
    <row r="4712" spans="1:9">
      <c r="A4712" s="149">
        <v>43117</v>
      </c>
      <c r="B4712" s="308">
        <v>2018</v>
      </c>
      <c r="C4712" s="313">
        <v>43117</v>
      </c>
      <c r="D4712" s="314">
        <v>3.3526394715017387E-2</v>
      </c>
      <c r="E4712" s="314">
        <v>2.4714565038052028E-3</v>
      </c>
      <c r="F4712" s="314">
        <v>4.2490883970926201E-2</v>
      </c>
      <c r="G4712" s="314">
        <v>1.8155092787434785E-2</v>
      </c>
      <c r="H4712" s="314">
        <v>9.6643827977183586E-2</v>
      </c>
      <c r="I4712" s="315"/>
    </row>
    <row r="4713" spans="1:9">
      <c r="A4713" s="149">
        <v>43118</v>
      </c>
      <c r="B4713" s="308">
        <v>2018</v>
      </c>
      <c r="C4713" s="313">
        <v>43118</v>
      </c>
      <c r="D4713" s="314">
        <v>3.1921325051405623E-2</v>
      </c>
      <c r="E4713" s="314">
        <v>1.2742431848849992E-3</v>
      </c>
      <c r="F4713" s="314">
        <v>4.7185521550458777E-2</v>
      </c>
      <c r="G4713" s="314">
        <v>1.2016875213632282E-2</v>
      </c>
      <c r="H4713" s="314">
        <v>9.2397965000381665E-2</v>
      </c>
      <c r="I4713" s="315"/>
    </row>
    <row r="4714" spans="1:9">
      <c r="A4714" s="149">
        <v>43119</v>
      </c>
      <c r="B4714" s="308">
        <v>2018</v>
      </c>
      <c r="C4714" s="313">
        <v>43119</v>
      </c>
      <c r="D4714" s="314">
        <v>1.3785141060190997E-2</v>
      </c>
      <c r="E4714" s="314">
        <v>6.0780083335216356E-4</v>
      </c>
      <c r="F4714" s="314">
        <v>4.6683247804268295E-2</v>
      </c>
      <c r="G4714" s="314">
        <v>4.3819004241305382E-3</v>
      </c>
      <c r="H4714" s="314">
        <v>6.5458090121941981E-2</v>
      </c>
      <c r="I4714" s="315"/>
    </row>
    <row r="4715" spans="1:9">
      <c r="A4715" s="149">
        <v>43122</v>
      </c>
      <c r="B4715" s="308">
        <v>2018</v>
      </c>
      <c r="C4715" s="313">
        <v>43122</v>
      </c>
      <c r="D4715" s="314">
        <v>1.5080337900907372E-2</v>
      </c>
      <c r="E4715" s="314">
        <v>2.1950783252554754E-3</v>
      </c>
      <c r="F4715" s="314">
        <v>1.8669451725334293E-2</v>
      </c>
      <c r="G4715" s="314">
        <v>8.5611730110833513E-3</v>
      </c>
      <c r="H4715" s="314">
        <v>4.4506040962580505E-2</v>
      </c>
      <c r="I4715" s="315"/>
    </row>
    <row r="4716" spans="1:9">
      <c r="A4716" s="149">
        <v>43123</v>
      </c>
      <c r="B4716" s="308">
        <v>2018</v>
      </c>
      <c r="C4716" s="313">
        <v>43123</v>
      </c>
      <c r="D4716" s="314">
        <v>2.0616835869994792E-2</v>
      </c>
      <c r="E4716" s="314">
        <v>2.7216615154261286E-3</v>
      </c>
      <c r="F4716" s="314">
        <v>1.76273919621425E-2</v>
      </c>
      <c r="G4716" s="314">
        <v>1.9435007964631497E-2</v>
      </c>
      <c r="H4716" s="314">
        <v>6.0400897312194911E-2</v>
      </c>
      <c r="I4716" s="315"/>
    </row>
    <row r="4717" spans="1:9">
      <c r="A4717" s="149">
        <v>43124</v>
      </c>
      <c r="B4717" s="308">
        <v>2018</v>
      </c>
      <c r="C4717" s="313">
        <v>43124</v>
      </c>
      <c r="D4717" s="314">
        <v>2.2921578056618496E-2</v>
      </c>
      <c r="E4717" s="314">
        <v>3.2347054182833412E-3</v>
      </c>
      <c r="F4717" s="314">
        <v>2.2518447275448227E-2</v>
      </c>
      <c r="G4717" s="314">
        <v>8.9561482857537338E-3</v>
      </c>
      <c r="H4717" s="314">
        <v>5.7630879036103803E-2</v>
      </c>
      <c r="I4717" s="315"/>
    </row>
    <row r="4718" spans="1:9">
      <c r="A4718" s="149">
        <v>43125</v>
      </c>
      <c r="B4718" s="308">
        <v>2018</v>
      </c>
      <c r="C4718" s="313">
        <v>43125</v>
      </c>
      <c r="D4718" s="314">
        <v>1.9633689669993137E-2</v>
      </c>
      <c r="E4718" s="314">
        <v>3.3066190449438366E-3</v>
      </c>
      <c r="F4718" s="314">
        <v>4.5275503063000808E-2</v>
      </c>
      <c r="G4718" s="314">
        <v>2.6265449756987466E-2</v>
      </c>
      <c r="H4718" s="314">
        <v>9.4481261534925254E-2</v>
      </c>
      <c r="I4718" s="315"/>
    </row>
    <row r="4719" spans="1:9">
      <c r="A4719" s="149">
        <v>43126</v>
      </c>
      <c r="B4719" s="308">
        <v>2018</v>
      </c>
      <c r="C4719" s="313">
        <v>43126</v>
      </c>
      <c r="D4719" s="314">
        <v>2.3994843300499492E-2</v>
      </c>
      <c r="E4719" s="314">
        <v>1.9159240851736128E-3</v>
      </c>
      <c r="F4719" s="314">
        <v>5.5982670128673861E-2</v>
      </c>
      <c r="G4719" s="314">
        <v>1.7001648037599501E-2</v>
      </c>
      <c r="H4719" s="314">
        <v>9.8895085551946468E-2</v>
      </c>
      <c r="I4719" s="315"/>
    </row>
    <row r="4720" spans="1:9">
      <c r="A4720" s="149">
        <v>43129</v>
      </c>
      <c r="B4720" s="308">
        <v>2018</v>
      </c>
      <c r="C4720" s="313">
        <v>43129</v>
      </c>
      <c r="D4720" s="314">
        <v>2.9573350730342608E-2</v>
      </c>
      <c r="E4720" s="314">
        <v>4.3378452975412303E-3</v>
      </c>
      <c r="F4720" s="314">
        <v>3.1973714849907277E-2</v>
      </c>
      <c r="G4720" s="314">
        <v>2.7446752989066979E-2</v>
      </c>
      <c r="H4720" s="314">
        <v>9.3331663866858081E-2</v>
      </c>
      <c r="I4720" s="315"/>
    </row>
    <row r="4721" spans="1:9">
      <c r="A4721" s="149">
        <v>43130</v>
      </c>
      <c r="B4721" s="308">
        <v>2018</v>
      </c>
      <c r="C4721" s="313">
        <v>43130</v>
      </c>
      <c r="D4721" s="314">
        <v>2.5323826725229474E-2</v>
      </c>
      <c r="E4721" s="314">
        <v>2.5379861247920954E-3</v>
      </c>
      <c r="F4721" s="314">
        <v>2.7613714333914373E-2</v>
      </c>
      <c r="G4721" s="314">
        <v>2.2837172326572314E-2</v>
      </c>
      <c r="H4721" s="314">
        <v>7.8312699510508274E-2</v>
      </c>
      <c r="I4721" s="315"/>
    </row>
    <row r="4722" spans="1:9">
      <c r="A4722" s="149">
        <v>43131</v>
      </c>
      <c r="B4722" s="308">
        <v>2018</v>
      </c>
      <c r="C4722" s="313">
        <v>43131</v>
      </c>
      <c r="D4722" s="314">
        <v>1.4059943196871471E-2</v>
      </c>
      <c r="E4722" s="314">
        <v>3.6553945963300727E-3</v>
      </c>
      <c r="F4722" s="314">
        <v>4.040150508346993E-2</v>
      </c>
      <c r="G4722" s="314">
        <v>1.5548058103589351E-2</v>
      </c>
      <c r="H4722" s="314">
        <v>7.3664900980260822E-2</v>
      </c>
      <c r="I4722" s="315"/>
    </row>
    <row r="4723" spans="1:9">
      <c r="A4723" s="149">
        <v>43132</v>
      </c>
      <c r="B4723" s="308">
        <v>2018</v>
      </c>
      <c r="C4723" s="313">
        <v>43132</v>
      </c>
      <c r="D4723" s="314">
        <v>1.7989779401642141E-2</v>
      </c>
      <c r="E4723" s="314">
        <v>3.7219270381101039E-3</v>
      </c>
      <c r="F4723" s="314">
        <v>2.1112416258295415E-2</v>
      </c>
      <c r="G4723" s="314">
        <v>2.3348925890308479E-2</v>
      </c>
      <c r="H4723" s="314">
        <v>6.617304858835614E-2</v>
      </c>
      <c r="I4723" s="315"/>
    </row>
    <row r="4724" spans="1:9">
      <c r="A4724" s="149">
        <v>43133</v>
      </c>
      <c r="B4724" s="308">
        <v>2018</v>
      </c>
      <c r="C4724" s="313">
        <v>43133</v>
      </c>
      <c r="D4724" s="314">
        <v>1.4060535761705368E-2</v>
      </c>
      <c r="E4724" s="314">
        <v>3.2078865341590608E-3</v>
      </c>
      <c r="F4724" s="314">
        <v>3.100075419477882E-2</v>
      </c>
      <c r="G4724" s="314">
        <v>1.7467194985160875E-2</v>
      </c>
      <c r="H4724" s="314">
        <v>6.5736371475804134E-2</v>
      </c>
      <c r="I4724" s="315"/>
    </row>
    <row r="4725" spans="1:9">
      <c r="A4725" s="149">
        <v>43136</v>
      </c>
      <c r="B4725" s="308">
        <v>2018</v>
      </c>
      <c r="C4725" s="313">
        <v>43136</v>
      </c>
      <c r="D4725" s="314">
        <v>2.3273741400532035E-2</v>
      </c>
      <c r="E4725" s="314">
        <v>5.100081138323294E-3</v>
      </c>
      <c r="F4725" s="314">
        <v>1.6258584144096901E-2</v>
      </c>
      <c r="G4725" s="314">
        <v>2.1768965737788016E-2</v>
      </c>
      <c r="H4725" s="314">
        <v>6.6401372420740248E-2</v>
      </c>
      <c r="I4725" s="315"/>
    </row>
    <row r="4726" spans="1:9">
      <c r="A4726" s="149">
        <v>43137</v>
      </c>
      <c r="B4726" s="308">
        <v>2018</v>
      </c>
      <c r="C4726" s="313">
        <v>43137</v>
      </c>
      <c r="D4726" s="314">
        <v>1.8904642015064688E-2</v>
      </c>
      <c r="E4726" s="314">
        <v>5.9344027348484799E-3</v>
      </c>
      <c r="F4726" s="314">
        <v>2.8798137869880613E-2</v>
      </c>
      <c r="G4726" s="314">
        <v>1.9558265190255469E-2</v>
      </c>
      <c r="H4726" s="314">
        <v>7.3195447810049247E-2</v>
      </c>
      <c r="I4726" s="315"/>
    </row>
    <row r="4727" spans="1:9">
      <c r="A4727" s="149">
        <v>43138</v>
      </c>
      <c r="B4727" s="308">
        <v>2018</v>
      </c>
      <c r="C4727" s="313">
        <v>43138</v>
      </c>
      <c r="D4727" s="314">
        <v>2.630474803920688E-2</v>
      </c>
      <c r="E4727" s="314">
        <v>4.6705277549529724E-3</v>
      </c>
      <c r="F4727" s="314">
        <v>4.1681172192448455E-2</v>
      </c>
      <c r="G4727" s="314">
        <v>2.0730900847130772E-2</v>
      </c>
      <c r="H4727" s="314">
        <v>9.3387348833739059E-2</v>
      </c>
      <c r="I4727" s="315"/>
    </row>
    <row r="4728" spans="1:9">
      <c r="A4728" s="149">
        <v>43139</v>
      </c>
      <c r="B4728" s="308">
        <v>2018</v>
      </c>
      <c r="C4728" s="313">
        <v>43139</v>
      </c>
      <c r="D4728" s="314">
        <v>2.1195841466387016E-2</v>
      </c>
      <c r="E4728" s="314">
        <v>2.0787590177913967E-3</v>
      </c>
      <c r="F4728" s="314">
        <v>2.3330764143618746E-2</v>
      </c>
      <c r="G4728" s="314">
        <v>1.9008630329818723E-2</v>
      </c>
      <c r="H4728" s="314">
        <v>6.561399495761587E-2</v>
      </c>
      <c r="I4728" s="315"/>
    </row>
    <row r="4729" spans="1:9">
      <c r="A4729" s="149">
        <v>43140</v>
      </c>
      <c r="B4729" s="308">
        <v>2018</v>
      </c>
      <c r="C4729" s="313">
        <v>43140</v>
      </c>
      <c r="D4729" s="314">
        <v>2.6453484986921065E-2</v>
      </c>
      <c r="E4729" s="314">
        <v>3.8726172244490527E-3</v>
      </c>
      <c r="F4729" s="314">
        <v>4.2623199636627265E-2</v>
      </c>
      <c r="G4729" s="314">
        <v>1.9957019258572104E-2</v>
      </c>
      <c r="H4729" s="314">
        <v>9.2906321106569476E-2</v>
      </c>
      <c r="I4729" s="315"/>
    </row>
    <row r="4730" spans="1:9">
      <c r="A4730" s="149">
        <v>43143</v>
      </c>
      <c r="B4730" s="308">
        <v>2018</v>
      </c>
      <c r="C4730" s="313">
        <v>43143</v>
      </c>
      <c r="D4730" s="314">
        <v>6.1967521219153188E-3</v>
      </c>
      <c r="E4730" s="314">
        <v>2.189380201074443E-3</v>
      </c>
      <c r="F4730" s="314">
        <v>3.5157996691064723E-2</v>
      </c>
      <c r="G4730" s="314">
        <v>1.2982327035899008E-2</v>
      </c>
      <c r="H4730" s="314">
        <v>5.6526456049953475E-2</v>
      </c>
      <c r="I4730" s="315"/>
    </row>
    <row r="4731" spans="1:9">
      <c r="A4731" s="149">
        <v>43144</v>
      </c>
      <c r="B4731" s="308">
        <v>2018</v>
      </c>
      <c r="C4731" s="313">
        <v>43144</v>
      </c>
      <c r="D4731" s="314">
        <v>1.394302643763241E-2</v>
      </c>
      <c r="E4731" s="314">
        <v>2.448480574748725E-3</v>
      </c>
      <c r="F4731" s="314">
        <v>4.6515121950908608E-2</v>
      </c>
      <c r="G4731" s="314">
        <v>1.313924913686299E-2</v>
      </c>
      <c r="H4731" s="314">
        <v>7.6045878100152758E-2</v>
      </c>
      <c r="I4731" s="315"/>
    </row>
    <row r="4732" spans="1:9">
      <c r="A4732" s="149">
        <v>43145</v>
      </c>
      <c r="B4732" s="308">
        <v>2018</v>
      </c>
      <c r="C4732" s="313">
        <v>43145</v>
      </c>
      <c r="D4732" s="314">
        <v>2.2857762578386807E-2</v>
      </c>
      <c r="E4732" s="314">
        <v>3.9730986426239527E-3</v>
      </c>
      <c r="F4732" s="314">
        <v>1.1794323751604647E-2</v>
      </c>
      <c r="G4732" s="314">
        <v>1.7321603558408845E-2</v>
      </c>
      <c r="H4732" s="314">
        <v>5.594678853102425E-2</v>
      </c>
      <c r="I4732" s="315"/>
    </row>
    <row r="4733" spans="1:9">
      <c r="A4733" s="149">
        <v>43146</v>
      </c>
      <c r="B4733" s="308">
        <v>2018</v>
      </c>
      <c r="C4733" s="313">
        <v>43146</v>
      </c>
      <c r="D4733" s="314">
        <v>2.8956287415092399E-2</v>
      </c>
      <c r="E4733" s="314">
        <v>3.2715488816121865E-3</v>
      </c>
      <c r="F4733" s="314">
        <v>2.6839278424297407E-2</v>
      </c>
      <c r="G4733" s="314">
        <v>2.0364042922288442E-2</v>
      </c>
      <c r="H4733" s="314">
        <v>7.9431157643290451E-2</v>
      </c>
      <c r="I4733" s="315"/>
    </row>
    <row r="4734" spans="1:9">
      <c r="A4734" s="149">
        <v>43147</v>
      </c>
      <c r="B4734" s="308">
        <v>2018</v>
      </c>
      <c r="C4734" s="313">
        <v>43147</v>
      </c>
      <c r="D4734" s="314">
        <v>2.9191568373317153E-2</v>
      </c>
      <c r="E4734" s="314">
        <v>2.8906003083626489E-3</v>
      </c>
      <c r="F4734" s="314">
        <v>6.9583142679655818E-2</v>
      </c>
      <c r="G4734" s="314">
        <v>1.792853197081911E-2</v>
      </c>
      <c r="H4734" s="314">
        <v>0.11959384333215474</v>
      </c>
      <c r="I4734" s="315"/>
    </row>
    <row r="4735" spans="1:9">
      <c r="A4735" s="149">
        <v>43150</v>
      </c>
      <c r="B4735" s="308">
        <v>2018</v>
      </c>
      <c r="C4735" s="313">
        <v>43150</v>
      </c>
      <c r="D4735" s="314">
        <v>3.8614465371297193E-3</v>
      </c>
      <c r="E4735" s="314">
        <v>1.1695142364379105E-3</v>
      </c>
      <c r="F4735" s="314">
        <v>4.4643222929749968E-2</v>
      </c>
      <c r="G4735" s="314">
        <v>1.4140813053709615E-2</v>
      </c>
      <c r="H4735" s="314">
        <v>6.3814996757027218E-2</v>
      </c>
      <c r="I4735" s="315"/>
    </row>
    <row r="4736" spans="1:9">
      <c r="A4736" s="149">
        <v>43151</v>
      </c>
      <c r="B4736" s="308">
        <v>2018</v>
      </c>
      <c r="C4736" s="313">
        <v>43151</v>
      </c>
      <c r="D4736" s="314">
        <v>1.8236929637635266E-2</v>
      </c>
      <c r="E4736" s="314">
        <v>2.9413267496983201E-3</v>
      </c>
      <c r="F4736" s="314">
        <v>1.7021512913232523E-2</v>
      </c>
      <c r="G4736" s="314">
        <v>1.8339131347599385E-2</v>
      </c>
      <c r="H4736" s="314">
        <v>5.6538900648165503E-2</v>
      </c>
      <c r="I4736" s="315"/>
    </row>
    <row r="4737" spans="1:9">
      <c r="A4737" s="149">
        <v>43152</v>
      </c>
      <c r="B4737" s="308">
        <v>2018</v>
      </c>
      <c r="C4737" s="313">
        <v>43152</v>
      </c>
      <c r="D4737" s="314">
        <v>1.3157871472226568E-2</v>
      </c>
      <c r="E4737" s="314">
        <v>5.9299021441103243E-3</v>
      </c>
      <c r="F4737" s="314">
        <v>2.6203181159110207E-2</v>
      </c>
      <c r="G4737" s="314">
        <v>2.3165978113729935E-2</v>
      </c>
      <c r="H4737" s="314">
        <v>6.8456932889177036E-2</v>
      </c>
      <c r="I4737" s="315"/>
    </row>
    <row r="4738" spans="1:9">
      <c r="A4738" s="149">
        <v>43153</v>
      </c>
      <c r="B4738" s="308">
        <v>2018</v>
      </c>
      <c r="C4738" s="313">
        <v>43153</v>
      </c>
      <c r="D4738" s="314">
        <v>1.2583542574690236E-2</v>
      </c>
      <c r="E4738" s="314">
        <v>3.1363922541241718E-3</v>
      </c>
      <c r="F4738" s="314">
        <v>2.3808179346241711E-2</v>
      </c>
      <c r="G4738" s="314">
        <v>2.3842940049074335E-2</v>
      </c>
      <c r="H4738" s="314">
        <v>6.3371054224130446E-2</v>
      </c>
      <c r="I4738" s="315"/>
    </row>
    <row r="4739" spans="1:9">
      <c r="A4739" s="149">
        <v>43154</v>
      </c>
      <c r="B4739" s="308">
        <v>2018</v>
      </c>
      <c r="C4739" s="313">
        <v>43154</v>
      </c>
      <c r="D4739" s="314">
        <v>2.5998274622280743E-2</v>
      </c>
      <c r="E4739" s="314">
        <v>2.4529872042452191E-3</v>
      </c>
      <c r="F4739" s="314">
        <v>3.6890843782391686E-2</v>
      </c>
      <c r="G4739" s="314">
        <v>1.8945056344727845E-2</v>
      </c>
      <c r="H4739" s="314">
        <v>8.4287161953645481E-2</v>
      </c>
      <c r="I4739" s="315"/>
    </row>
    <row r="4740" spans="1:9">
      <c r="A4740" s="149">
        <v>43157</v>
      </c>
      <c r="B4740" s="308">
        <v>2018</v>
      </c>
      <c r="C4740" s="313">
        <v>43157</v>
      </c>
      <c r="D4740" s="314">
        <v>3.5105793154708324E-3</v>
      </c>
      <c r="E4740" s="314">
        <v>2.4060943091897182E-3</v>
      </c>
      <c r="F4740" s="314">
        <v>4.3832318268374013E-2</v>
      </c>
      <c r="G4740" s="314">
        <v>1.8867870935705178E-2</v>
      </c>
      <c r="H4740" s="314">
        <v>6.8616862828739758E-2</v>
      </c>
      <c r="I4740" s="315"/>
    </row>
    <row r="4741" spans="1:9">
      <c r="A4741" s="149">
        <v>43158</v>
      </c>
      <c r="B4741" s="308">
        <v>2018</v>
      </c>
      <c r="C4741" s="313">
        <v>43158</v>
      </c>
      <c r="D4741" s="314">
        <v>1.8769044526176185E-2</v>
      </c>
      <c r="E4741" s="314">
        <v>4.3712938245434188E-3</v>
      </c>
      <c r="F4741" s="314">
        <v>1.9118272653904447E-2</v>
      </c>
      <c r="G4741" s="314">
        <v>2.4671561083833182E-2</v>
      </c>
      <c r="H4741" s="314">
        <v>6.6930172088457224E-2</v>
      </c>
      <c r="I4741" s="315"/>
    </row>
    <row r="4742" spans="1:9">
      <c r="A4742" s="149">
        <v>43159</v>
      </c>
      <c r="B4742" s="308">
        <v>2018</v>
      </c>
      <c r="C4742" s="313">
        <v>43159</v>
      </c>
      <c r="D4742" s="314">
        <v>1.6967779251353746E-2</v>
      </c>
      <c r="E4742" s="314">
        <v>4.8658533955016018E-3</v>
      </c>
      <c r="F4742" s="314">
        <v>2.3249570409732547E-2</v>
      </c>
      <c r="G4742" s="314">
        <v>1.2411876167121059E-2</v>
      </c>
      <c r="H4742" s="314">
        <v>5.7495079223708952E-2</v>
      </c>
      <c r="I4742" s="315"/>
    </row>
    <row r="4743" spans="1:9">
      <c r="A4743" s="149">
        <v>43160</v>
      </c>
      <c r="B4743" s="308">
        <v>2018</v>
      </c>
      <c r="C4743" s="313">
        <v>43160</v>
      </c>
      <c r="D4743" s="314">
        <v>1.180393176417743E-2</v>
      </c>
      <c r="E4743" s="314">
        <v>2.1029267518709442E-3</v>
      </c>
      <c r="F4743" s="314">
        <v>2.4747172511588547E-2</v>
      </c>
      <c r="G4743" s="314">
        <v>1.8381928922531508E-2</v>
      </c>
      <c r="H4743" s="314">
        <v>5.7035959950168427E-2</v>
      </c>
      <c r="I4743" s="315"/>
    </row>
    <row r="4744" spans="1:9">
      <c r="A4744" s="149">
        <v>43161</v>
      </c>
      <c r="B4744" s="308">
        <v>2018</v>
      </c>
      <c r="C4744" s="313">
        <v>43161</v>
      </c>
      <c r="D4744" s="314">
        <v>6.0352258935368174E-3</v>
      </c>
      <c r="E4744" s="314">
        <v>2.6034040461751819E-3</v>
      </c>
      <c r="F4744" s="314">
        <v>4.1210704877156529E-2</v>
      </c>
      <c r="G4744" s="314">
        <v>1.4674071061503624E-2</v>
      </c>
      <c r="H4744" s="314">
        <v>6.4523405878372159E-2</v>
      </c>
      <c r="I4744" s="315"/>
    </row>
    <row r="4745" spans="1:9">
      <c r="A4745" s="149">
        <v>43164</v>
      </c>
      <c r="B4745" s="308">
        <v>2018</v>
      </c>
      <c r="C4745" s="313">
        <v>43164</v>
      </c>
      <c r="D4745" s="314">
        <v>4.0546276584229107E-3</v>
      </c>
      <c r="E4745" s="314">
        <v>8.7735224222266171E-4</v>
      </c>
      <c r="F4745" s="314">
        <v>3.9637977155342723E-2</v>
      </c>
      <c r="G4745" s="314">
        <v>1.8766546298936451E-2</v>
      </c>
      <c r="H4745" s="314">
        <v>6.3336503354924759E-2</v>
      </c>
      <c r="I4745" s="315"/>
    </row>
    <row r="4746" spans="1:9">
      <c r="A4746" s="149">
        <v>43165</v>
      </c>
      <c r="B4746" s="308">
        <v>2018</v>
      </c>
      <c r="C4746" s="313">
        <v>43165</v>
      </c>
      <c r="D4746" s="314">
        <v>2.5521887451645159E-2</v>
      </c>
      <c r="E4746" s="314">
        <v>2.496737058549968E-3</v>
      </c>
      <c r="F4746" s="314">
        <v>1.7056063760508319E-2</v>
      </c>
      <c r="G4746" s="314">
        <v>1.4737256830831194E-2</v>
      </c>
      <c r="H4746" s="314">
        <v>5.981194510153464E-2</v>
      </c>
      <c r="I4746" s="315"/>
    </row>
    <row r="4747" spans="1:9">
      <c r="A4747" s="149">
        <v>43166</v>
      </c>
      <c r="B4747" s="308">
        <v>2018</v>
      </c>
      <c r="C4747" s="313">
        <v>43166</v>
      </c>
      <c r="D4747" s="314">
        <v>1.9469765161060398E-2</v>
      </c>
      <c r="E4747" s="314">
        <v>1.7923685947292638E-3</v>
      </c>
      <c r="F4747" s="314">
        <v>2.4273189462770808E-2</v>
      </c>
      <c r="G4747" s="314">
        <v>1.133410191479842E-2</v>
      </c>
      <c r="H4747" s="314">
        <v>5.6869425133358895E-2</v>
      </c>
      <c r="I4747" s="315"/>
    </row>
    <row r="4748" spans="1:9">
      <c r="A4748" s="149">
        <v>43167</v>
      </c>
      <c r="B4748" s="308">
        <v>2018</v>
      </c>
      <c r="C4748" s="313">
        <v>43167</v>
      </c>
      <c r="D4748" s="314">
        <v>7.7889956731801357E-3</v>
      </c>
      <c r="E4748" s="314">
        <v>3.0161894353679841E-4</v>
      </c>
      <c r="F4748" s="314">
        <v>3.6161181068111455E-2</v>
      </c>
      <c r="G4748" s="314">
        <v>7.0977637697518204E-3</v>
      </c>
      <c r="H4748" s="314">
        <v>5.1349559454580217E-2</v>
      </c>
      <c r="I4748" s="315"/>
    </row>
    <row r="4749" spans="1:9">
      <c r="A4749" s="149">
        <v>43168</v>
      </c>
      <c r="B4749" s="308">
        <v>2018</v>
      </c>
      <c r="C4749" s="313">
        <v>43168</v>
      </c>
      <c r="D4749" s="314">
        <v>3.8010260763438287E-3</v>
      </c>
      <c r="E4749" s="314">
        <v>1.3901125148665157E-4</v>
      </c>
      <c r="F4749" s="314">
        <v>2.958701129717221E-2</v>
      </c>
      <c r="G4749" s="314">
        <v>1.3769781727842891E-3</v>
      </c>
      <c r="H4749" s="314">
        <v>3.4904026797786973E-2</v>
      </c>
      <c r="I4749" s="315"/>
    </row>
    <row r="4750" spans="1:9">
      <c r="A4750" s="149">
        <v>43171</v>
      </c>
      <c r="B4750" s="308">
        <v>2018</v>
      </c>
      <c r="C4750" s="313">
        <v>43171</v>
      </c>
      <c r="D4750" s="314">
        <v>1.5802856090454009E-2</v>
      </c>
      <c r="E4750" s="314">
        <v>2.0151854604962172E-3</v>
      </c>
      <c r="F4750" s="314">
        <v>4.0930150912473887E-2</v>
      </c>
      <c r="G4750" s="314">
        <v>8.9675043717916854E-3</v>
      </c>
      <c r="H4750" s="314">
        <v>6.7715696835215819E-2</v>
      </c>
      <c r="I4750" s="315"/>
    </row>
    <row r="4751" spans="1:9">
      <c r="A4751" s="149">
        <v>43172</v>
      </c>
      <c r="B4751" s="308">
        <v>2018</v>
      </c>
      <c r="C4751" s="313">
        <v>43172</v>
      </c>
      <c r="D4751" s="314">
        <v>2.3448507098260435E-2</v>
      </c>
      <c r="E4751" s="314">
        <v>1.8041358383694393E-3</v>
      </c>
      <c r="F4751" s="314">
        <v>2.6264738099746297E-2</v>
      </c>
      <c r="G4751" s="314">
        <v>6.706173771698791E-3</v>
      </c>
      <c r="H4751" s="314">
        <v>5.8223554808074979E-2</v>
      </c>
      <c r="I4751" s="315"/>
    </row>
    <row r="4752" spans="1:9">
      <c r="A4752" s="149">
        <v>43173</v>
      </c>
      <c r="B4752" s="308">
        <v>2018</v>
      </c>
      <c r="C4752" s="313">
        <v>43173</v>
      </c>
      <c r="D4752" s="314">
        <v>1.2649243715086297E-2</v>
      </c>
      <c r="E4752" s="314">
        <v>1.8578193159605224E-3</v>
      </c>
      <c r="F4752" s="314">
        <v>1.6223791755200338E-2</v>
      </c>
      <c r="G4752" s="314">
        <v>1.1921001227120955E-2</v>
      </c>
      <c r="H4752" s="314">
        <v>4.2651856013368114E-2</v>
      </c>
      <c r="I4752" s="315"/>
    </row>
    <row r="4753" spans="1:9">
      <c r="A4753" s="149">
        <v>43174</v>
      </c>
      <c r="B4753" s="308">
        <v>2018</v>
      </c>
      <c r="C4753" s="313">
        <v>43174</v>
      </c>
      <c r="D4753" s="314">
        <v>1.3692140127745656E-2</v>
      </c>
      <c r="E4753" s="314">
        <v>2.1348380361872975E-3</v>
      </c>
      <c r="F4753" s="314">
        <v>1.44789068128607E-2</v>
      </c>
      <c r="G4753" s="314">
        <v>4.8806343234358441E-3</v>
      </c>
      <c r="H4753" s="314">
        <v>3.5186519300229493E-2</v>
      </c>
      <c r="I4753" s="315"/>
    </row>
    <row r="4754" spans="1:9">
      <c r="A4754" s="149">
        <v>43175</v>
      </c>
      <c r="B4754" s="308">
        <v>2018</v>
      </c>
      <c r="C4754" s="313">
        <v>43175</v>
      </c>
      <c r="D4754" s="314">
        <v>9.1966286064749173E-3</v>
      </c>
      <c r="E4754" s="314">
        <v>7.571188509780735E-5</v>
      </c>
      <c r="F4754" s="314">
        <v>4.0004438606779616E-2</v>
      </c>
      <c r="G4754" s="314">
        <v>6.190468116833262E-3</v>
      </c>
      <c r="H4754" s="314">
        <v>5.5467247215185603E-2</v>
      </c>
      <c r="I4754" s="315"/>
    </row>
    <row r="4755" spans="1:9">
      <c r="A4755" s="149">
        <v>43178</v>
      </c>
      <c r="B4755" s="308">
        <v>2018</v>
      </c>
      <c r="C4755" s="313">
        <v>43178</v>
      </c>
      <c r="D4755" s="314">
        <v>1.0074345376770329E-2</v>
      </c>
      <c r="E4755" s="314">
        <v>1.3836938791382015E-3</v>
      </c>
      <c r="F4755" s="314">
        <v>2.4167209037326543E-2</v>
      </c>
      <c r="G4755" s="314">
        <v>9.630647816976895E-3</v>
      </c>
      <c r="H4755" s="314">
        <v>4.5255896110211961E-2</v>
      </c>
      <c r="I4755" s="315"/>
    </row>
    <row r="4756" spans="1:9">
      <c r="A4756" s="149">
        <v>43179</v>
      </c>
      <c r="B4756" s="308">
        <v>2018</v>
      </c>
      <c r="C4756" s="313">
        <v>43179</v>
      </c>
      <c r="D4756" s="314">
        <v>1.1283903830338875E-2</v>
      </c>
      <c r="E4756" s="314">
        <v>1.2170917703846983E-3</v>
      </c>
      <c r="F4756" s="314">
        <v>2.3900441842129801E-2</v>
      </c>
      <c r="G4756" s="314">
        <v>1.2721933796448068E-2</v>
      </c>
      <c r="H4756" s="314">
        <v>4.9123371239301432E-2</v>
      </c>
      <c r="I4756" s="315"/>
    </row>
    <row r="4757" spans="1:9">
      <c r="A4757" s="149">
        <v>43180</v>
      </c>
      <c r="B4757" s="308">
        <v>2018</v>
      </c>
      <c r="C4757" s="313">
        <v>43180</v>
      </c>
      <c r="D4757" s="314">
        <v>1.6634764662263542E-2</v>
      </c>
      <c r="E4757" s="314">
        <v>2.0241661095457678E-3</v>
      </c>
      <c r="F4757" s="314">
        <v>1.1498699392858231E-2</v>
      </c>
      <c r="G4757" s="314">
        <v>1.058954073553213E-2</v>
      </c>
      <c r="H4757" s="314">
        <v>4.0747170900199671E-2</v>
      </c>
      <c r="I4757" s="315"/>
    </row>
    <row r="4758" spans="1:9">
      <c r="A4758" s="149">
        <v>43181</v>
      </c>
      <c r="B4758" s="308">
        <v>2018</v>
      </c>
      <c r="C4758" s="313">
        <v>43181</v>
      </c>
      <c r="D4758" s="314">
        <v>2.3793895392957672E-2</v>
      </c>
      <c r="E4758" s="314">
        <v>2.0155680737437838E-3</v>
      </c>
      <c r="F4758" s="314">
        <v>7.1224940396011644E-3</v>
      </c>
      <c r="G4758" s="314">
        <v>2.4030141249278325E-2</v>
      </c>
      <c r="H4758" s="314">
        <v>5.6962098755580955E-2</v>
      </c>
      <c r="I4758" s="315"/>
    </row>
    <row r="4759" spans="1:9">
      <c r="A4759" s="149">
        <v>43182</v>
      </c>
      <c r="B4759" s="308">
        <v>2018</v>
      </c>
      <c r="C4759" s="313">
        <v>43182</v>
      </c>
      <c r="D4759" s="314">
        <v>5.1380759269618968E-3</v>
      </c>
      <c r="E4759" s="314">
        <v>5.5361264145980752E-3</v>
      </c>
      <c r="F4759" s="314">
        <v>3.1038241064343077E-2</v>
      </c>
      <c r="G4759" s="314">
        <v>2.9201670939205233E-2</v>
      </c>
      <c r="H4759" s="314">
        <v>7.0914114345108276E-2</v>
      </c>
      <c r="I4759" s="315"/>
    </row>
    <row r="4760" spans="1:9">
      <c r="A4760" s="149">
        <v>43185</v>
      </c>
      <c r="B4760" s="308">
        <v>2018</v>
      </c>
      <c r="C4760" s="313">
        <v>43185</v>
      </c>
      <c r="D4760" s="314">
        <v>1.0734487571227871E-2</v>
      </c>
      <c r="E4760" s="314">
        <v>4.4966476076248162E-3</v>
      </c>
      <c r="F4760" s="314">
        <v>8.3377470103548033E-3</v>
      </c>
      <c r="G4760" s="314">
        <v>2.223654650629928E-2</v>
      </c>
      <c r="H4760" s="314">
        <v>4.5805428695506779E-2</v>
      </c>
      <c r="I4760" s="315"/>
    </row>
    <row r="4761" spans="1:9">
      <c r="A4761" s="149">
        <v>43186</v>
      </c>
      <c r="B4761" s="308">
        <v>2018</v>
      </c>
      <c r="C4761" s="313">
        <v>43186</v>
      </c>
      <c r="D4761" s="314">
        <v>8.0801117428638239E-4</v>
      </c>
      <c r="E4761" s="314">
        <v>4.921873298037286E-3</v>
      </c>
      <c r="F4761" s="314">
        <v>3.3103546698035231E-2</v>
      </c>
      <c r="G4761" s="314">
        <v>3.035973095652008E-2</v>
      </c>
      <c r="H4761" s="314">
        <v>6.9193162126878982E-2</v>
      </c>
      <c r="I4761" s="315"/>
    </row>
    <row r="4762" spans="1:9">
      <c r="A4762" s="149">
        <v>43187</v>
      </c>
      <c r="B4762" s="308">
        <v>2018</v>
      </c>
      <c r="C4762" s="313">
        <v>43187</v>
      </c>
      <c r="D4762" s="314">
        <v>1.231776039489765E-2</v>
      </c>
      <c r="E4762" s="314">
        <v>3.5363932533235289E-3</v>
      </c>
      <c r="F4762" s="314">
        <v>9.0065826077959515E-3</v>
      </c>
      <c r="G4762" s="314">
        <v>2.5831446321057026E-2</v>
      </c>
      <c r="H4762" s="314">
        <v>5.0692182577074162E-2</v>
      </c>
      <c r="I4762" s="315"/>
    </row>
    <row r="4763" spans="1:9">
      <c r="A4763" s="149">
        <v>43188</v>
      </c>
      <c r="B4763" s="308">
        <v>2018</v>
      </c>
      <c r="C4763" s="313">
        <v>43188</v>
      </c>
      <c r="D4763" s="314">
        <v>1.0732437533148544E-2</v>
      </c>
      <c r="E4763" s="314">
        <v>4.2232179153559842E-3</v>
      </c>
      <c r="F4763" s="314">
        <v>3.3243893447057048E-2</v>
      </c>
      <c r="G4763" s="314">
        <v>3.8141660195133029E-2</v>
      </c>
      <c r="H4763" s="314">
        <v>8.6341209090694593E-2</v>
      </c>
      <c r="I4763" s="315"/>
    </row>
    <row r="4764" spans="1:9">
      <c r="A4764" s="149">
        <v>43189</v>
      </c>
      <c r="B4764" s="308">
        <v>2018</v>
      </c>
      <c r="C4764" s="313">
        <v>43189</v>
      </c>
      <c r="D4764" s="314">
        <v>4.6081978785985607E-3</v>
      </c>
      <c r="E4764" s="314">
        <v>1.3977580525407925E-3</v>
      </c>
      <c r="F4764" s="314">
        <v>3.0774912729948246E-2</v>
      </c>
      <c r="G4764" s="314">
        <v>1.3722224018844919E-2</v>
      </c>
      <c r="H4764" s="314">
        <v>5.0503092679932519E-2</v>
      </c>
      <c r="I4764" s="315"/>
    </row>
    <row r="4765" spans="1:9">
      <c r="A4765" s="149">
        <v>43192</v>
      </c>
      <c r="B4765" s="308">
        <v>2018</v>
      </c>
      <c r="C4765" s="313">
        <v>43192</v>
      </c>
      <c r="D4765" s="314">
        <v>7.2604948904771774E-3</v>
      </c>
      <c r="E4765" s="314">
        <v>1.7347703889301657E-3</v>
      </c>
      <c r="F4765" s="314">
        <v>1.7605772728295915E-2</v>
      </c>
      <c r="G4765" s="314">
        <v>1.0092524772874338E-2</v>
      </c>
      <c r="H4765" s="314">
        <v>3.6693562780577588E-2</v>
      </c>
      <c r="I4765" s="315"/>
    </row>
    <row r="4766" spans="1:9">
      <c r="A4766" s="149">
        <v>43193</v>
      </c>
      <c r="B4766" s="308">
        <v>2018</v>
      </c>
      <c r="C4766" s="313">
        <v>43193</v>
      </c>
      <c r="D4766" s="314">
        <v>6.8751744241244001E-3</v>
      </c>
      <c r="E4766" s="314">
        <v>3.6083190718577095E-3</v>
      </c>
      <c r="F4766" s="314">
        <v>2.4012231528894288E-2</v>
      </c>
      <c r="G4766" s="314">
        <v>2.0902082372573665E-2</v>
      </c>
      <c r="H4766" s="314">
        <v>5.5397807397450059E-2</v>
      </c>
      <c r="I4766" s="315"/>
    </row>
    <row r="4767" spans="1:9">
      <c r="A4767" s="149">
        <v>43194</v>
      </c>
      <c r="B4767" s="308">
        <v>2018</v>
      </c>
      <c r="C4767" s="313">
        <v>43194</v>
      </c>
      <c r="D4767" s="314">
        <v>7.4750400129177394E-3</v>
      </c>
      <c r="E4767" s="314">
        <v>4.0680194133325557E-3</v>
      </c>
      <c r="F4767" s="314">
        <v>1.8115948191027301E-2</v>
      </c>
      <c r="G4767" s="314">
        <v>3.1296142976976866E-2</v>
      </c>
      <c r="H4767" s="314">
        <v>6.0955150594254465E-2</v>
      </c>
      <c r="I4767" s="315"/>
    </row>
    <row r="4768" spans="1:9">
      <c r="A4768" s="149">
        <v>43195</v>
      </c>
      <c r="B4768" s="308">
        <v>2018</v>
      </c>
      <c r="C4768" s="313">
        <v>43195</v>
      </c>
      <c r="D4768" s="314">
        <v>5.1134951692978162E-3</v>
      </c>
      <c r="E4768" s="314">
        <v>2.6160964692718233E-3</v>
      </c>
      <c r="F4768" s="314">
        <v>3.1066208192204823E-2</v>
      </c>
      <c r="G4768" s="314">
        <v>3.5961622878039064E-2</v>
      </c>
      <c r="H4768" s="314">
        <v>7.4757422708813526E-2</v>
      </c>
      <c r="I4768" s="315"/>
    </row>
    <row r="4769" spans="1:9">
      <c r="A4769" s="149">
        <v>43196</v>
      </c>
      <c r="B4769" s="308">
        <v>2018</v>
      </c>
      <c r="C4769" s="313">
        <v>43196</v>
      </c>
      <c r="D4769" s="314">
        <v>6.1767681412672028E-3</v>
      </c>
      <c r="E4769" s="314">
        <v>2.7365476110343396E-3</v>
      </c>
      <c r="F4769" s="314">
        <v>2.260593282836755E-2</v>
      </c>
      <c r="G4769" s="314">
        <v>4.1013398272426005E-2</v>
      </c>
      <c r="H4769" s="314">
        <v>7.2532646853095101E-2</v>
      </c>
      <c r="I4769" s="315"/>
    </row>
    <row r="4770" spans="1:9">
      <c r="A4770" s="149">
        <v>43199</v>
      </c>
      <c r="B4770" s="308">
        <v>2018</v>
      </c>
      <c r="C4770" s="313">
        <v>43199</v>
      </c>
      <c r="D4770" s="314">
        <v>3.7315330817382377E-3</v>
      </c>
      <c r="E4770" s="314">
        <v>2.1779718998280583E-3</v>
      </c>
      <c r="F4770" s="314">
        <v>2.2984183660312227E-2</v>
      </c>
      <c r="G4770" s="314">
        <v>1.4661817478404405E-2</v>
      </c>
      <c r="H4770" s="314">
        <v>4.355550612028293E-2</v>
      </c>
      <c r="I4770" s="315"/>
    </row>
    <row r="4771" spans="1:9">
      <c r="A4771" s="149">
        <v>43200</v>
      </c>
      <c r="B4771" s="308">
        <v>2018</v>
      </c>
      <c r="C4771" s="313">
        <v>43200</v>
      </c>
      <c r="D4771" s="314">
        <v>1.5670478016440479E-2</v>
      </c>
      <c r="E4771" s="314">
        <v>4.2459189709139521E-3</v>
      </c>
      <c r="F4771" s="314">
        <v>1.1405587399677007E-2</v>
      </c>
      <c r="G4771" s="314">
        <v>2.7210761050833875E-2</v>
      </c>
      <c r="H4771" s="314">
        <v>5.8532745437865331E-2</v>
      </c>
      <c r="I4771" s="315"/>
    </row>
    <row r="4772" spans="1:9">
      <c r="A4772" s="149">
        <v>43201</v>
      </c>
      <c r="B4772" s="308">
        <v>2018</v>
      </c>
      <c r="C4772" s="313">
        <v>43201</v>
      </c>
      <c r="D4772" s="314">
        <v>3.0420045259308599E-2</v>
      </c>
      <c r="E4772" s="314">
        <v>3.4647137257738745E-3</v>
      </c>
      <c r="F4772" s="314">
        <v>2.7274010027332821E-2</v>
      </c>
      <c r="G4772" s="314">
        <v>3.4216015989653487E-2</v>
      </c>
      <c r="H4772" s="314">
        <v>9.5374785002068765E-2</v>
      </c>
      <c r="I4772" s="315"/>
    </row>
    <row r="4773" spans="1:9">
      <c r="A4773" s="149">
        <v>43202</v>
      </c>
      <c r="B4773" s="308">
        <v>2018</v>
      </c>
      <c r="C4773" s="313">
        <v>43202</v>
      </c>
      <c r="D4773" s="314">
        <v>2.2754321569975044E-2</v>
      </c>
      <c r="E4773" s="314">
        <v>7.8947244571476363E-3</v>
      </c>
      <c r="F4773" s="314">
        <v>3.6808050720393073E-2</v>
      </c>
      <c r="G4773" s="314">
        <v>3.7643029435175855E-2</v>
      </c>
      <c r="H4773" s="314">
        <v>0.1051001261826916</v>
      </c>
      <c r="I4773" s="315"/>
    </row>
    <row r="4774" spans="1:9">
      <c r="A4774" s="149">
        <v>43203</v>
      </c>
      <c r="B4774" s="308">
        <v>2018</v>
      </c>
      <c r="C4774" s="313">
        <v>43203</v>
      </c>
      <c r="D4774" s="314">
        <v>9.9228860040052585E-3</v>
      </c>
      <c r="E4774" s="314">
        <v>3.4133614643991894E-3</v>
      </c>
      <c r="F4774" s="314">
        <v>3.3638283228563236E-2</v>
      </c>
      <c r="G4774" s="314">
        <v>4.2354987946947385E-2</v>
      </c>
      <c r="H4774" s="314">
        <v>8.9329518643915043E-2</v>
      </c>
      <c r="I4774" s="315"/>
    </row>
    <row r="4775" spans="1:9">
      <c r="A4775" s="149">
        <v>43206</v>
      </c>
      <c r="B4775" s="308">
        <v>2018</v>
      </c>
      <c r="C4775" s="313">
        <v>43206</v>
      </c>
      <c r="D4775" s="314">
        <v>2.2076630649016951E-2</v>
      </c>
      <c r="E4775" s="314">
        <v>6.0107897957838198E-3</v>
      </c>
      <c r="F4775" s="314">
        <v>3.4747311223523335E-2</v>
      </c>
      <c r="G4775" s="314">
        <v>4.4455250997405875E-2</v>
      </c>
      <c r="H4775" s="314">
        <v>0.10728998266572998</v>
      </c>
      <c r="I4775" s="315"/>
    </row>
    <row r="4776" spans="1:9">
      <c r="A4776" s="149">
        <v>43207</v>
      </c>
      <c r="B4776" s="308">
        <v>2018</v>
      </c>
      <c r="C4776" s="313">
        <v>43207</v>
      </c>
      <c r="D4776" s="314">
        <v>1.6585966647779608E-2</v>
      </c>
      <c r="E4776" s="314">
        <v>3.1219259466666234E-3</v>
      </c>
      <c r="F4776" s="314">
        <v>1.7210822933731246E-2</v>
      </c>
      <c r="G4776" s="314">
        <v>3.4009999264597732E-2</v>
      </c>
      <c r="H4776" s="314">
        <v>7.092871479277521E-2</v>
      </c>
      <c r="I4776" s="315"/>
    </row>
    <row r="4777" spans="1:9">
      <c r="A4777" s="149">
        <v>43208</v>
      </c>
      <c r="B4777" s="308">
        <v>2018</v>
      </c>
      <c r="C4777" s="313">
        <v>43208</v>
      </c>
      <c r="D4777" s="314">
        <v>1.3734900317589104E-2</v>
      </c>
      <c r="E4777" s="314">
        <v>6.0550441910083505E-3</v>
      </c>
      <c r="F4777" s="314">
        <v>2.1509748934935437E-2</v>
      </c>
      <c r="G4777" s="314">
        <v>4.1614615374231327E-2</v>
      </c>
      <c r="H4777" s="314">
        <v>8.2914308817764223E-2</v>
      </c>
      <c r="I4777" s="315"/>
    </row>
    <row r="4778" spans="1:9">
      <c r="A4778" s="149">
        <v>43209</v>
      </c>
      <c r="B4778" s="308">
        <v>2018</v>
      </c>
      <c r="C4778" s="313">
        <v>43209</v>
      </c>
      <c r="D4778" s="314">
        <v>1.1494217580018312E-2</v>
      </c>
      <c r="E4778" s="314">
        <v>3.6891516661991825E-3</v>
      </c>
      <c r="F4778" s="314">
        <v>2.5911985531216243E-2</v>
      </c>
      <c r="G4778" s="314">
        <v>1.5461826706391161E-2</v>
      </c>
      <c r="H4778" s="314">
        <v>5.6557181483824895E-2</v>
      </c>
      <c r="I4778" s="315"/>
    </row>
    <row r="4779" spans="1:9">
      <c r="A4779" s="149">
        <v>43210</v>
      </c>
      <c r="B4779" s="308">
        <v>2018</v>
      </c>
      <c r="C4779" s="313">
        <v>43210</v>
      </c>
      <c r="D4779" s="314">
        <v>4.6770251505828244E-3</v>
      </c>
      <c r="E4779" s="314">
        <v>3.5340214835645955E-3</v>
      </c>
      <c r="F4779" s="314">
        <v>5.087403764164173E-2</v>
      </c>
      <c r="G4779" s="314">
        <v>3.8065905475439255E-2</v>
      </c>
      <c r="H4779" s="314">
        <v>9.7150989751228406E-2</v>
      </c>
      <c r="I4779" s="315"/>
    </row>
    <row r="4780" spans="1:9">
      <c r="A4780" s="149">
        <v>43213</v>
      </c>
      <c r="B4780" s="308">
        <v>2018</v>
      </c>
      <c r="C4780" s="313">
        <v>43213</v>
      </c>
      <c r="D4780" s="314">
        <v>8.9553568558152115E-3</v>
      </c>
      <c r="E4780" s="314">
        <v>3.0170838929973274E-3</v>
      </c>
      <c r="F4780" s="314">
        <v>2.4313935704018522E-2</v>
      </c>
      <c r="G4780" s="314">
        <v>6.5039767134045228E-3</v>
      </c>
      <c r="H4780" s="314">
        <v>4.2790353166235577E-2</v>
      </c>
      <c r="I4780" s="315"/>
    </row>
    <row r="4781" spans="1:9">
      <c r="A4781" s="149">
        <v>43214</v>
      </c>
      <c r="B4781" s="308">
        <v>2018</v>
      </c>
      <c r="C4781" s="313">
        <v>43214</v>
      </c>
      <c r="D4781" s="314">
        <v>1.280623705599628E-2</v>
      </c>
      <c r="E4781" s="314">
        <v>4.3618773127269417E-3</v>
      </c>
      <c r="F4781" s="314">
        <v>2.7670366393239693E-2</v>
      </c>
      <c r="G4781" s="314">
        <v>2.0928101800618788E-2</v>
      </c>
      <c r="H4781" s="314">
        <v>6.5766582562581721E-2</v>
      </c>
      <c r="I4781" s="315"/>
    </row>
    <row r="4782" spans="1:9">
      <c r="A4782" s="149">
        <v>43215</v>
      </c>
      <c r="B4782" s="308">
        <v>2018</v>
      </c>
      <c r="C4782" s="313">
        <v>43215</v>
      </c>
      <c r="D4782" s="314">
        <v>1.8250639507653457E-2</v>
      </c>
      <c r="E4782" s="314">
        <v>5.318154375515775E-3</v>
      </c>
      <c r="F4782" s="314">
        <v>1.76583315589726E-2</v>
      </c>
      <c r="G4782" s="314">
        <v>2.4131677495987883E-2</v>
      </c>
      <c r="H4782" s="314">
        <v>6.5358802938129706E-2</v>
      </c>
      <c r="I4782" s="315"/>
    </row>
    <row r="4783" spans="1:9">
      <c r="A4783" s="149">
        <v>43216</v>
      </c>
      <c r="B4783" s="308">
        <v>2018</v>
      </c>
      <c r="C4783" s="313">
        <v>43216</v>
      </c>
      <c r="D4783" s="314">
        <v>9.5872055448615531E-3</v>
      </c>
      <c r="E4783" s="314">
        <v>2.9429128018701742E-3</v>
      </c>
      <c r="F4783" s="314">
        <v>2.753920940318931E-2</v>
      </c>
      <c r="G4783" s="314">
        <v>8.7765025980597582E-3</v>
      </c>
      <c r="H4783" s="314">
        <v>4.8845830347980783E-2</v>
      </c>
      <c r="I4783" s="315"/>
    </row>
    <row r="4784" spans="1:9">
      <c r="A4784" s="149">
        <v>43217</v>
      </c>
      <c r="B4784" s="308">
        <v>2018</v>
      </c>
      <c r="C4784" s="313">
        <v>43217</v>
      </c>
      <c r="D4784" s="314">
        <v>1.9153107897185703E-2</v>
      </c>
      <c r="E4784" s="314">
        <v>2.4427565227279494E-3</v>
      </c>
      <c r="F4784" s="314">
        <v>5.1567434086877299E-2</v>
      </c>
      <c r="G4784" s="314">
        <v>1.1922663233050359E-2</v>
      </c>
      <c r="H4784" s="314">
        <v>8.5085961739841301E-2</v>
      </c>
      <c r="I4784" s="315"/>
    </row>
    <row r="4785" spans="1:9">
      <c r="A4785" s="149">
        <v>43220</v>
      </c>
      <c r="B4785" s="308">
        <v>2018</v>
      </c>
      <c r="C4785" s="313">
        <v>43220</v>
      </c>
      <c r="D4785" s="314">
        <v>1.2152194020331976E-2</v>
      </c>
      <c r="E4785" s="314">
        <v>4.2231499024975392E-3</v>
      </c>
      <c r="F4785" s="314">
        <v>4.3861502498372257E-2</v>
      </c>
      <c r="G4785" s="314">
        <v>1.3812589239206413E-2</v>
      </c>
      <c r="H4785" s="314">
        <v>7.4049435660408169E-2</v>
      </c>
      <c r="I4785" s="315"/>
    </row>
    <row r="4786" spans="1:9">
      <c r="A4786" s="149">
        <v>43221</v>
      </c>
      <c r="B4786" s="308">
        <v>2018</v>
      </c>
      <c r="C4786" s="313">
        <v>43221</v>
      </c>
      <c r="D4786" s="314">
        <v>7.8559095417815687E-3</v>
      </c>
      <c r="E4786" s="314">
        <v>2.2539404221264634E-3</v>
      </c>
      <c r="F4786" s="314">
        <v>2.0753503960175217E-2</v>
      </c>
      <c r="G4786" s="314">
        <v>3.0592463052093724E-3</v>
      </c>
      <c r="H4786" s="314">
        <v>3.3922600229292624E-2</v>
      </c>
      <c r="I4786" s="315"/>
    </row>
    <row r="4787" spans="1:9">
      <c r="A4787" s="149">
        <v>43222</v>
      </c>
      <c r="B4787" s="308">
        <v>2018</v>
      </c>
      <c r="C4787" s="313">
        <v>43222</v>
      </c>
      <c r="D4787" s="314">
        <v>1.2558041303191651E-2</v>
      </c>
      <c r="E4787" s="314">
        <v>4.3004654737153897E-3</v>
      </c>
      <c r="F4787" s="314">
        <v>2.6670642736925727E-2</v>
      </c>
      <c r="G4787" s="314">
        <v>5.6440291552323782E-3</v>
      </c>
      <c r="H4787" s="314">
        <v>4.9173178669065155E-2</v>
      </c>
      <c r="I4787" s="315"/>
    </row>
    <row r="4788" spans="1:9">
      <c r="A4788" s="149">
        <v>43223</v>
      </c>
      <c r="B4788" s="308">
        <v>2018</v>
      </c>
      <c r="C4788" s="313">
        <v>43223</v>
      </c>
      <c r="D4788" s="314">
        <v>1.7076661449819629E-2</v>
      </c>
      <c r="E4788" s="314">
        <v>3.1210827263069966E-3</v>
      </c>
      <c r="F4788" s="314">
        <v>1.9721190115096269E-2</v>
      </c>
      <c r="G4788" s="314">
        <v>1.0331959449731866E-2</v>
      </c>
      <c r="H4788" s="314">
        <v>5.0250893740954761E-2</v>
      </c>
      <c r="I4788" s="315"/>
    </row>
    <row r="4789" spans="1:9">
      <c r="A4789" s="149">
        <v>43224</v>
      </c>
      <c r="B4789" s="308">
        <v>2018</v>
      </c>
      <c r="C4789" s="313">
        <v>43224</v>
      </c>
      <c r="D4789" s="314">
        <v>1.3594915118765018E-2</v>
      </c>
      <c r="E4789" s="314">
        <v>6.7075837106339152E-4</v>
      </c>
      <c r="F4789" s="314">
        <v>5.4885015359833408E-2</v>
      </c>
      <c r="G4789" s="314">
        <v>5.1798227547921157E-3</v>
      </c>
      <c r="H4789" s="314">
        <v>7.4330511604453919E-2</v>
      </c>
      <c r="I4789" s="315"/>
    </row>
    <row r="4790" spans="1:9">
      <c r="A4790" s="149">
        <v>43227</v>
      </c>
      <c r="B4790" s="308">
        <v>2018</v>
      </c>
      <c r="C4790" s="313">
        <v>43227</v>
      </c>
      <c r="D4790" s="314">
        <v>3.0103949075388263E-2</v>
      </c>
      <c r="E4790" s="314">
        <v>3.8775597519325952E-3</v>
      </c>
      <c r="F4790" s="314">
        <v>2.8233063447128753E-2</v>
      </c>
      <c r="G4790" s="314">
        <v>3.4054729536396734E-3</v>
      </c>
      <c r="H4790" s="314">
        <v>6.5620045228089285E-2</v>
      </c>
      <c r="I4790" s="315"/>
    </row>
    <row r="4791" spans="1:9">
      <c r="A4791" s="149">
        <v>43228</v>
      </c>
      <c r="B4791" s="308">
        <v>2018</v>
      </c>
      <c r="C4791" s="313">
        <v>43228</v>
      </c>
      <c r="D4791" s="314">
        <v>2.3616665529411281E-2</v>
      </c>
      <c r="E4791" s="314">
        <v>2.5939776546922604E-3</v>
      </c>
      <c r="F4791" s="314">
        <v>3.1360609698603562E-2</v>
      </c>
      <c r="G4791" s="314">
        <v>4.403366104867989E-3</v>
      </c>
      <c r="H4791" s="314">
        <v>6.1974618987575072E-2</v>
      </c>
      <c r="I4791" s="315"/>
    </row>
    <row r="4792" spans="1:9">
      <c r="A4792" s="149">
        <v>43229</v>
      </c>
      <c r="B4792" s="308">
        <v>2018</v>
      </c>
      <c r="C4792" s="313">
        <v>43229</v>
      </c>
      <c r="D4792" s="314">
        <v>9.3336469124757574E-3</v>
      </c>
      <c r="E4792" s="314">
        <v>1.4158868817001076E-3</v>
      </c>
      <c r="F4792" s="314">
        <v>3.0586893689733989E-2</v>
      </c>
      <c r="G4792" s="314">
        <v>6.0714182875524353E-3</v>
      </c>
      <c r="H4792" s="314">
        <v>4.7407845771462301E-2</v>
      </c>
      <c r="I4792" s="315"/>
    </row>
    <row r="4793" spans="1:9">
      <c r="A4793" s="149">
        <v>43230</v>
      </c>
      <c r="B4793" s="308">
        <v>2018</v>
      </c>
      <c r="C4793" s="313">
        <v>43230</v>
      </c>
      <c r="D4793" s="314">
        <v>1.5818922165253387E-2</v>
      </c>
      <c r="E4793" s="314">
        <v>1.6266737683252094E-3</v>
      </c>
      <c r="F4793" s="314">
        <v>1.4811656820611859E-2</v>
      </c>
      <c r="G4793" s="314">
        <v>9.9645116773593688E-3</v>
      </c>
      <c r="H4793" s="314">
        <v>4.2221764431549819E-2</v>
      </c>
      <c r="I4793" s="315"/>
    </row>
    <row r="4794" spans="1:9">
      <c r="A4794" s="149">
        <v>43231</v>
      </c>
      <c r="B4794" s="308">
        <v>2018</v>
      </c>
      <c r="C4794" s="313">
        <v>43231</v>
      </c>
      <c r="D4794" s="314">
        <v>6.0562450655164673E-3</v>
      </c>
      <c r="E4794" s="314">
        <v>1.6790833554367343E-3</v>
      </c>
      <c r="F4794" s="314">
        <v>3.1952787331129065E-2</v>
      </c>
      <c r="G4794" s="314">
        <v>2.5348928961612702E-3</v>
      </c>
      <c r="H4794" s="314">
        <v>4.2223008648243535E-2</v>
      </c>
      <c r="I4794" s="315"/>
    </row>
    <row r="4795" spans="1:9">
      <c r="A4795" s="149">
        <v>43234</v>
      </c>
      <c r="B4795" s="308">
        <v>2018</v>
      </c>
      <c r="C4795" s="313">
        <v>43234</v>
      </c>
      <c r="D4795" s="314">
        <v>7.9438029934466355E-3</v>
      </c>
      <c r="E4795" s="314">
        <v>7.7013611845513875E-4</v>
      </c>
      <c r="F4795" s="314">
        <v>3.0927486329718708E-2</v>
      </c>
      <c r="G4795" s="314">
        <v>5.0285541611660546E-3</v>
      </c>
      <c r="H4795" s="314">
        <v>4.4669979602786535E-2</v>
      </c>
      <c r="I4795" s="315"/>
    </row>
    <row r="4796" spans="1:9">
      <c r="A4796" s="149">
        <v>43235</v>
      </c>
      <c r="B4796" s="308">
        <v>2018</v>
      </c>
      <c r="C4796" s="313">
        <v>43235</v>
      </c>
      <c r="D4796" s="314">
        <v>2.9016004830540967E-2</v>
      </c>
      <c r="E4796" s="314">
        <v>1.9372222726007373E-3</v>
      </c>
      <c r="F4796" s="314">
        <v>1.2729942101653497E-2</v>
      </c>
      <c r="G4796" s="314">
        <v>7.4816058401596611E-3</v>
      </c>
      <c r="H4796" s="314">
        <v>5.1164775044954862E-2</v>
      </c>
      <c r="I4796" s="315"/>
    </row>
    <row r="4797" spans="1:9">
      <c r="A4797" s="149">
        <v>43236</v>
      </c>
      <c r="B4797" s="308">
        <v>2018</v>
      </c>
      <c r="C4797" s="313">
        <v>43236</v>
      </c>
      <c r="D4797" s="314">
        <v>2.0801244961294065E-2</v>
      </c>
      <c r="E4797" s="314">
        <v>2.3274746071670644E-3</v>
      </c>
      <c r="F4797" s="314">
        <v>8.9109669435691076E-3</v>
      </c>
      <c r="G4797" s="314">
        <v>4.4746240237279224E-3</v>
      </c>
      <c r="H4797" s="314">
        <v>3.6514310535758161E-2</v>
      </c>
      <c r="I4797" s="315"/>
    </row>
    <row r="4798" spans="1:9">
      <c r="A4798" s="149">
        <v>43237</v>
      </c>
      <c r="B4798" s="308">
        <v>2018</v>
      </c>
      <c r="C4798" s="313">
        <v>43237</v>
      </c>
      <c r="D4798" s="314">
        <v>1.6907331076774265E-2</v>
      </c>
      <c r="E4798" s="314">
        <v>2.1348528574074116E-3</v>
      </c>
      <c r="F4798" s="314">
        <v>2.1083888715738103E-2</v>
      </c>
      <c r="G4798" s="314">
        <v>9.7086900139310064E-3</v>
      </c>
      <c r="H4798" s="314">
        <v>4.9834762663850785E-2</v>
      </c>
      <c r="I4798" s="315"/>
    </row>
    <row r="4799" spans="1:9">
      <c r="A4799" s="149">
        <v>43238</v>
      </c>
      <c r="B4799" s="308">
        <v>2018</v>
      </c>
      <c r="C4799" s="313">
        <v>43238</v>
      </c>
      <c r="D4799" s="314">
        <v>5.2259005801600505E-3</v>
      </c>
      <c r="E4799" s="314">
        <v>3.1083638026572734E-3</v>
      </c>
      <c r="F4799" s="314">
        <v>2.2341882328397306E-2</v>
      </c>
      <c r="G4799" s="314">
        <v>6.6723429693908353E-3</v>
      </c>
      <c r="H4799" s="314">
        <v>3.7348489680605473E-2</v>
      </c>
      <c r="I4799" s="315"/>
    </row>
    <row r="4800" spans="1:9">
      <c r="A4800" s="149">
        <v>43241</v>
      </c>
      <c r="B4800" s="308">
        <v>2018</v>
      </c>
      <c r="C4800" s="313">
        <v>43241</v>
      </c>
      <c r="D4800" s="314">
        <v>7.894343071426075E-3</v>
      </c>
      <c r="E4800" s="314">
        <v>3.0721404188393709E-3</v>
      </c>
      <c r="F4800" s="314">
        <v>2.51933947133237E-2</v>
      </c>
      <c r="G4800" s="314">
        <v>9.28343778647245E-3</v>
      </c>
      <c r="H4800" s="314">
        <v>4.5443315990061586E-2</v>
      </c>
      <c r="I4800" s="315"/>
    </row>
    <row r="4801" spans="1:9">
      <c r="A4801" s="149">
        <v>43242</v>
      </c>
      <c r="B4801" s="308">
        <v>2018</v>
      </c>
      <c r="C4801" s="313">
        <v>43242</v>
      </c>
      <c r="D4801" s="314">
        <v>2.6377018485296916E-2</v>
      </c>
      <c r="E4801" s="314">
        <v>3.0684636047007057E-3</v>
      </c>
      <c r="F4801" s="314">
        <v>1.4369978896911618E-2</v>
      </c>
      <c r="G4801" s="314">
        <v>1.1507988761293862E-2</v>
      </c>
      <c r="H4801" s="314">
        <v>5.5323449748203114E-2</v>
      </c>
      <c r="I4801" s="315"/>
    </row>
    <row r="4802" spans="1:9">
      <c r="A4802" s="149">
        <v>43243</v>
      </c>
      <c r="B4802" s="308">
        <v>2018</v>
      </c>
      <c r="C4802" s="313">
        <v>43243</v>
      </c>
      <c r="D4802" s="314">
        <v>1.948758565450661E-2</v>
      </c>
      <c r="E4802" s="314">
        <v>4.6578926680166432E-3</v>
      </c>
      <c r="F4802" s="314">
        <v>4.9875216531445291E-2</v>
      </c>
      <c r="G4802" s="314">
        <v>1.2776847139871183E-2</v>
      </c>
      <c r="H4802" s="314">
        <v>8.6797541993839711E-2</v>
      </c>
      <c r="I4802" s="315"/>
    </row>
    <row r="4803" spans="1:9">
      <c r="A4803" s="149">
        <v>43244</v>
      </c>
      <c r="B4803" s="308">
        <v>2018</v>
      </c>
      <c r="C4803" s="313">
        <v>43244</v>
      </c>
      <c r="D4803" s="314">
        <v>7.458676622510243E-3</v>
      </c>
      <c r="E4803" s="314">
        <v>2.4095259614296911E-3</v>
      </c>
      <c r="F4803" s="314">
        <v>2.0007254381525109E-2</v>
      </c>
      <c r="G4803" s="314">
        <v>5.4483162110345257E-3</v>
      </c>
      <c r="H4803" s="314">
        <v>3.5323773176499568E-2</v>
      </c>
      <c r="I4803" s="315"/>
    </row>
    <row r="4804" spans="1:9">
      <c r="A4804" s="149">
        <v>43245</v>
      </c>
      <c r="B4804" s="308">
        <v>2018</v>
      </c>
      <c r="C4804" s="313">
        <v>43245</v>
      </c>
      <c r="D4804" s="314">
        <v>1.4545363433706946E-2</v>
      </c>
      <c r="E4804" s="314">
        <v>6.4060756521473698E-3</v>
      </c>
      <c r="F4804" s="314">
        <v>4.9984511730851493E-2</v>
      </c>
      <c r="G4804" s="314">
        <v>8.6112887362069009E-3</v>
      </c>
      <c r="H4804" s="314">
        <v>7.9547239552912694E-2</v>
      </c>
      <c r="I4804" s="315"/>
    </row>
    <row r="4805" spans="1:9">
      <c r="A4805" s="149">
        <v>43248</v>
      </c>
      <c r="B4805" s="308">
        <v>2018</v>
      </c>
      <c r="C4805" s="313">
        <v>43248</v>
      </c>
      <c r="D4805" s="314">
        <v>2.2143073656879449E-2</v>
      </c>
      <c r="E4805" s="314">
        <v>3.2737208817786067E-3</v>
      </c>
      <c r="F4805" s="314">
        <v>4.4331552292674659E-2</v>
      </c>
      <c r="G4805" s="314">
        <v>8.5761845979493E-3</v>
      </c>
      <c r="H4805" s="314">
        <v>7.8324531429282029E-2</v>
      </c>
      <c r="I4805" s="315"/>
    </row>
    <row r="4806" spans="1:9">
      <c r="A4806" s="149">
        <v>43249</v>
      </c>
      <c r="B4806" s="308">
        <v>2018</v>
      </c>
      <c r="C4806" s="313">
        <v>43249</v>
      </c>
      <c r="D4806" s="314">
        <v>2.936078085022082E-2</v>
      </c>
      <c r="E4806" s="314">
        <v>2.7264688455811608E-3</v>
      </c>
      <c r="F4806" s="314">
        <v>3.1654521813761549E-2</v>
      </c>
      <c r="G4806" s="314">
        <v>7.2913797976222943E-3</v>
      </c>
      <c r="H4806" s="314">
        <v>7.1033151307185821E-2</v>
      </c>
      <c r="I4806" s="315"/>
    </row>
    <row r="4807" spans="1:9">
      <c r="A4807" s="149">
        <v>43250</v>
      </c>
      <c r="B4807" s="308">
        <v>2018</v>
      </c>
      <c r="C4807" s="313">
        <v>43250</v>
      </c>
      <c r="D4807" s="314">
        <v>7.6113645141418339E-3</v>
      </c>
      <c r="E4807" s="314">
        <v>3.7197782027251921E-3</v>
      </c>
      <c r="F4807" s="314">
        <v>3.2598828168490968E-2</v>
      </c>
      <c r="G4807" s="314">
        <v>1.0479019651468441E-2</v>
      </c>
      <c r="H4807" s="314">
        <v>5.4408990536826421E-2</v>
      </c>
      <c r="I4807" s="315"/>
    </row>
    <row r="4808" spans="1:9">
      <c r="A4808" s="149">
        <v>43251</v>
      </c>
      <c r="B4808" s="308">
        <v>2018</v>
      </c>
      <c r="C4808" s="313">
        <v>43251</v>
      </c>
      <c r="D4808" s="314">
        <v>6.3865070835508958E-3</v>
      </c>
      <c r="E4808" s="314">
        <v>2.7038061952447431E-3</v>
      </c>
      <c r="F4808" s="314">
        <v>2.3963734163259687E-2</v>
      </c>
      <c r="G4808" s="314">
        <v>3.9318262428746928E-3</v>
      </c>
      <c r="H4808" s="314">
        <v>3.6985873684930025E-2</v>
      </c>
      <c r="I4808" s="315"/>
    </row>
    <row r="4809" spans="1:9">
      <c r="A4809" s="149">
        <v>43252</v>
      </c>
      <c r="B4809" s="308">
        <v>2018</v>
      </c>
      <c r="C4809" s="313">
        <v>43252</v>
      </c>
      <c r="D4809" s="314">
        <v>1.1498978009384668E-2</v>
      </c>
      <c r="E4809" s="314">
        <v>6.738916380390942E-3</v>
      </c>
      <c r="F4809" s="314">
        <v>4.2519673148202819E-2</v>
      </c>
      <c r="G4809" s="314">
        <v>6.8290580689822303E-3</v>
      </c>
      <c r="H4809" s="314">
        <v>6.7586625606960646E-2</v>
      </c>
      <c r="I4809" s="315"/>
    </row>
    <row r="4810" spans="1:9">
      <c r="A4810" s="149">
        <v>43255</v>
      </c>
      <c r="B4810" s="308">
        <v>2018</v>
      </c>
      <c r="C4810" s="313">
        <v>43255</v>
      </c>
      <c r="D4810" s="314">
        <v>9.2238701125067039E-3</v>
      </c>
      <c r="E4810" s="314">
        <v>4.0855247869596469E-3</v>
      </c>
      <c r="F4810" s="314">
        <v>1.5356340515336606E-2</v>
      </c>
      <c r="G4810" s="314">
        <v>1.0260278942201911E-2</v>
      </c>
      <c r="H4810" s="314">
        <v>3.8926014357004865E-2</v>
      </c>
      <c r="I4810" s="315"/>
    </row>
    <row r="4811" spans="1:9">
      <c r="A4811" s="149">
        <v>43256</v>
      </c>
      <c r="B4811" s="308">
        <v>2018</v>
      </c>
      <c r="C4811" s="313">
        <v>43256</v>
      </c>
      <c r="D4811" s="314">
        <v>2.8020817799992871E-2</v>
      </c>
      <c r="E4811" s="314">
        <v>5.0319739661000631E-3</v>
      </c>
      <c r="F4811" s="314">
        <v>2.9989635540466464E-2</v>
      </c>
      <c r="G4811" s="314">
        <v>1.0728080126204258E-2</v>
      </c>
      <c r="H4811" s="314">
        <v>7.3770507432763657E-2</v>
      </c>
      <c r="I4811" s="315"/>
    </row>
    <row r="4812" spans="1:9">
      <c r="A4812" s="149">
        <v>43257</v>
      </c>
      <c r="B4812" s="308">
        <v>2018</v>
      </c>
      <c r="C4812" s="313">
        <v>43257</v>
      </c>
      <c r="D4812" s="314">
        <v>1.7187987850163105E-2</v>
      </c>
      <c r="E4812" s="314">
        <v>6.3169673873673584E-3</v>
      </c>
      <c r="F4812" s="314">
        <v>2.6131065555502653E-2</v>
      </c>
      <c r="G4812" s="314">
        <v>7.6315396606068111E-3</v>
      </c>
      <c r="H4812" s="314">
        <v>5.7267560453639926E-2</v>
      </c>
      <c r="I4812" s="315"/>
    </row>
    <row r="4813" spans="1:9">
      <c r="A4813" s="149">
        <v>43258</v>
      </c>
      <c r="B4813" s="308">
        <v>2018</v>
      </c>
      <c r="C4813" s="313">
        <v>43258</v>
      </c>
      <c r="D4813" s="314">
        <v>3.2939738440216533E-2</v>
      </c>
      <c r="E4813" s="314">
        <v>5.450017164101097E-3</v>
      </c>
      <c r="F4813" s="314">
        <v>4.9890596351582807E-2</v>
      </c>
      <c r="G4813" s="314">
        <v>1.1649669356339019E-2</v>
      </c>
      <c r="H4813" s="314">
        <v>9.993002131223945E-2</v>
      </c>
      <c r="I4813" s="315"/>
    </row>
    <row r="4814" spans="1:9">
      <c r="A4814" s="149">
        <v>43259</v>
      </c>
      <c r="B4814" s="308">
        <v>2018</v>
      </c>
      <c r="C4814" s="313">
        <v>43259</v>
      </c>
      <c r="D4814" s="314">
        <v>3.5582936994210633E-2</v>
      </c>
      <c r="E4814" s="314">
        <v>1.6068732789092683E-3</v>
      </c>
      <c r="F4814" s="314">
        <v>4.6393355042419683E-2</v>
      </c>
      <c r="G4814" s="314">
        <v>9.3861149886109475E-3</v>
      </c>
      <c r="H4814" s="314">
        <v>9.2969280304150539E-2</v>
      </c>
      <c r="I4814" s="315"/>
    </row>
    <row r="4815" spans="1:9">
      <c r="A4815" s="149">
        <v>43262</v>
      </c>
      <c r="B4815" s="308">
        <v>2018</v>
      </c>
      <c r="C4815" s="313">
        <v>43262</v>
      </c>
      <c r="D4815" s="314">
        <v>1.3244738232961135E-2</v>
      </c>
      <c r="E4815" s="314">
        <v>2.9828525744256601E-3</v>
      </c>
      <c r="F4815" s="314">
        <v>3.1779178284356335E-2</v>
      </c>
      <c r="G4815" s="314">
        <v>6.6343189785340421E-3</v>
      </c>
      <c r="H4815" s="314">
        <v>5.4641088070277177E-2</v>
      </c>
      <c r="I4815" s="315"/>
    </row>
    <row r="4816" spans="1:9">
      <c r="A4816" s="149">
        <v>43263</v>
      </c>
      <c r="B4816" s="308">
        <v>2018</v>
      </c>
      <c r="C4816" s="313">
        <v>43263</v>
      </c>
      <c r="D4816" s="314">
        <v>1.8310465086883592E-2</v>
      </c>
      <c r="E4816" s="314">
        <v>2.8691787772295091E-3</v>
      </c>
      <c r="F4816" s="314">
        <v>2.1324356621337619E-2</v>
      </c>
      <c r="G4816" s="314">
        <v>7.7186232954210158E-3</v>
      </c>
      <c r="H4816" s="314">
        <v>5.0222623780871743E-2</v>
      </c>
      <c r="I4816" s="315"/>
    </row>
    <row r="4817" spans="1:9">
      <c r="A4817" s="149">
        <v>43264</v>
      </c>
      <c r="B4817" s="308">
        <v>2018</v>
      </c>
      <c r="C4817" s="313">
        <v>43264</v>
      </c>
      <c r="D4817" s="314">
        <v>2.5756174559677061E-2</v>
      </c>
      <c r="E4817" s="314">
        <v>3.3649371300250369E-3</v>
      </c>
      <c r="F4817" s="314">
        <v>2.6541899234450321E-2</v>
      </c>
      <c r="G4817" s="314">
        <v>9.0570029541001996E-3</v>
      </c>
      <c r="H4817" s="314">
        <v>6.4720013878252616E-2</v>
      </c>
      <c r="I4817" s="315"/>
    </row>
    <row r="4818" spans="1:9">
      <c r="A4818" s="149">
        <v>43265</v>
      </c>
      <c r="B4818" s="308">
        <v>2018</v>
      </c>
      <c r="C4818" s="313">
        <v>43265</v>
      </c>
      <c r="D4818" s="314">
        <v>2.4793787149423974E-2</v>
      </c>
      <c r="E4818" s="314">
        <v>3.2980079205135542E-3</v>
      </c>
      <c r="F4818" s="314">
        <v>4.9833441609636715E-2</v>
      </c>
      <c r="G4818" s="314">
        <v>8.3050007267701648E-3</v>
      </c>
      <c r="H4818" s="314">
        <v>8.6230237406344404E-2</v>
      </c>
      <c r="I4818" s="315"/>
    </row>
    <row r="4819" spans="1:9">
      <c r="A4819" s="149">
        <v>43266</v>
      </c>
      <c r="B4819" s="308">
        <v>2018</v>
      </c>
      <c r="C4819" s="313">
        <v>43266</v>
      </c>
      <c r="D4819" s="314">
        <v>9.7048299237451376E-3</v>
      </c>
      <c r="E4819" s="314">
        <v>3.8538608026786746E-3</v>
      </c>
      <c r="F4819" s="314">
        <v>4.1414337397016242E-2</v>
      </c>
      <c r="G4819" s="314">
        <v>9.2464332097395366E-3</v>
      </c>
      <c r="H4819" s="314">
        <v>6.42194613331796E-2</v>
      </c>
      <c r="I4819" s="315"/>
    </row>
    <row r="4820" spans="1:9">
      <c r="A4820" s="149">
        <v>43269</v>
      </c>
      <c r="B4820" s="308">
        <v>2018</v>
      </c>
      <c r="C4820" s="313">
        <v>43269</v>
      </c>
      <c r="D4820" s="314">
        <v>3.0491478372407937E-2</v>
      </c>
      <c r="E4820" s="314">
        <v>3.7079718945954329E-3</v>
      </c>
      <c r="F4820" s="314">
        <v>3.2904921386684945E-2</v>
      </c>
      <c r="G4820" s="314">
        <v>6.5807250205867796E-3</v>
      </c>
      <c r="H4820" s="314">
        <v>7.3685096674275113E-2</v>
      </c>
      <c r="I4820" s="315"/>
    </row>
    <row r="4821" spans="1:9">
      <c r="A4821" s="149">
        <v>43270</v>
      </c>
      <c r="B4821" s="308">
        <v>2018</v>
      </c>
      <c r="C4821" s="313">
        <v>43270</v>
      </c>
      <c r="D4821" s="314">
        <v>2.7196796754078992E-2</v>
      </c>
      <c r="E4821" s="314">
        <v>3.8557006550320287E-3</v>
      </c>
      <c r="F4821" s="314">
        <v>5.1722004579050726E-2</v>
      </c>
      <c r="G4821" s="314">
        <v>8.6546085046703327E-3</v>
      </c>
      <c r="H4821" s="314">
        <v>9.1429110492832102E-2</v>
      </c>
      <c r="I4821" s="315"/>
    </row>
    <row r="4822" spans="1:9">
      <c r="A4822" s="149">
        <v>43271</v>
      </c>
      <c r="B4822" s="308">
        <v>2018</v>
      </c>
      <c r="C4822" s="313">
        <v>43271</v>
      </c>
      <c r="D4822" s="314">
        <v>2.0967894764253283E-2</v>
      </c>
      <c r="E4822" s="314">
        <v>4.8423819471823037E-3</v>
      </c>
      <c r="F4822" s="314">
        <v>2.8940795686263249E-2</v>
      </c>
      <c r="G4822" s="314">
        <v>7.7688003464299804E-3</v>
      </c>
      <c r="H4822" s="314">
        <v>6.2519872744128846E-2</v>
      </c>
      <c r="I4822" s="315"/>
    </row>
    <row r="4823" spans="1:9">
      <c r="A4823" s="149">
        <v>43272</v>
      </c>
      <c r="B4823" s="308">
        <v>2018</v>
      </c>
      <c r="C4823" s="313">
        <v>43272</v>
      </c>
      <c r="D4823" s="314">
        <v>1.4249107923973953E-2</v>
      </c>
      <c r="E4823" s="314">
        <v>3.6517268931259041E-3</v>
      </c>
      <c r="F4823" s="314">
        <v>3.8658234345500794E-2</v>
      </c>
      <c r="G4823" s="314">
        <v>1.4754964286833682E-2</v>
      </c>
      <c r="H4823" s="314">
        <v>7.1314033449434336E-2</v>
      </c>
      <c r="I4823" s="315"/>
    </row>
    <row r="4824" spans="1:9">
      <c r="A4824" s="149">
        <v>43273</v>
      </c>
      <c r="B4824" s="308">
        <v>2018</v>
      </c>
      <c r="C4824" s="313">
        <v>43273</v>
      </c>
      <c r="D4824" s="314">
        <v>8.3465464264645892E-3</v>
      </c>
      <c r="E4824" s="314">
        <v>2.1173027279063434E-3</v>
      </c>
      <c r="F4824" s="314">
        <v>2.9101464931563865E-2</v>
      </c>
      <c r="G4824" s="314">
        <v>6.766166037073711E-3</v>
      </c>
      <c r="H4824" s="314">
        <v>4.6331480123008507E-2</v>
      </c>
      <c r="I4824" s="315"/>
    </row>
    <row r="4825" spans="1:9">
      <c r="A4825" s="149">
        <v>43276</v>
      </c>
      <c r="B4825" s="308">
        <v>2018</v>
      </c>
      <c r="C4825" s="313">
        <v>43276</v>
      </c>
      <c r="D4825" s="314">
        <v>6.0425876922787199E-3</v>
      </c>
      <c r="E4825" s="314">
        <v>1.3529241329465536E-3</v>
      </c>
      <c r="F4825" s="314">
        <v>6.071367376891687E-2</v>
      </c>
      <c r="G4825" s="314">
        <v>6.3789843127372951E-3</v>
      </c>
      <c r="H4825" s="314">
        <v>7.4488169906879453E-2</v>
      </c>
      <c r="I4825" s="315"/>
    </row>
    <row r="4826" spans="1:9">
      <c r="A4826" s="149">
        <v>43277</v>
      </c>
      <c r="B4826" s="308">
        <v>2018</v>
      </c>
      <c r="C4826" s="313">
        <v>43277</v>
      </c>
      <c r="D4826" s="314">
        <v>1.0588695694610628E-2</v>
      </c>
      <c r="E4826" s="314">
        <v>8.0495722303664877E-3</v>
      </c>
      <c r="F4826" s="314">
        <v>4.9286135784831361E-2</v>
      </c>
      <c r="G4826" s="314">
        <v>1.6399765299588091E-2</v>
      </c>
      <c r="H4826" s="314">
        <v>8.4324169009396557E-2</v>
      </c>
      <c r="I4826" s="315"/>
    </row>
    <row r="4827" spans="1:9">
      <c r="A4827" s="149">
        <v>43278</v>
      </c>
      <c r="B4827" s="308">
        <v>2018</v>
      </c>
      <c r="C4827" s="313">
        <v>43278</v>
      </c>
      <c r="D4827" s="314">
        <v>3.2484093444839469E-2</v>
      </c>
      <c r="E4827" s="314">
        <v>4.7771374663731457E-3</v>
      </c>
      <c r="F4827" s="314">
        <v>2.629558293773622E-2</v>
      </c>
      <c r="G4827" s="314">
        <v>2.2421927083509829E-2</v>
      </c>
      <c r="H4827" s="314">
        <v>8.597874093245865E-2</v>
      </c>
      <c r="I4827" s="315"/>
    </row>
    <row r="4828" spans="1:9">
      <c r="A4828" s="149">
        <v>43279</v>
      </c>
      <c r="B4828" s="308">
        <v>2018</v>
      </c>
      <c r="C4828" s="313">
        <v>43279</v>
      </c>
      <c r="D4828" s="314">
        <v>4.0264296182872965E-2</v>
      </c>
      <c r="E4828" s="314">
        <v>6.466405926159555E-3</v>
      </c>
      <c r="F4828" s="314">
        <v>1.2276388760493461E-2</v>
      </c>
      <c r="G4828" s="314">
        <v>1.9803988071938037E-2</v>
      </c>
      <c r="H4828" s="314">
        <v>7.8811078941464038E-2</v>
      </c>
      <c r="I4828" s="315"/>
    </row>
    <row r="4829" spans="1:9">
      <c r="A4829" s="149">
        <v>43280</v>
      </c>
      <c r="B4829" s="308">
        <v>2018</v>
      </c>
      <c r="C4829" s="313">
        <v>43280</v>
      </c>
      <c r="D4829" s="314">
        <v>2.2120938624648968E-2</v>
      </c>
      <c r="E4829" s="314">
        <v>3.1397314921242556E-3</v>
      </c>
      <c r="F4829" s="314">
        <v>3.7328359387073573E-2</v>
      </c>
      <c r="G4829" s="314">
        <v>1.3626621651280686E-2</v>
      </c>
      <c r="H4829" s="314">
        <v>7.6215651155127476E-2</v>
      </c>
      <c r="I4829" s="315"/>
    </row>
    <row r="4830" spans="1:9">
      <c r="A4830" s="149">
        <v>43283</v>
      </c>
      <c r="B4830" s="308">
        <v>2018</v>
      </c>
      <c r="C4830" s="313">
        <v>43283</v>
      </c>
      <c r="D4830" s="314">
        <v>2.462791069813627E-2</v>
      </c>
      <c r="E4830" s="314">
        <v>6.3728250726362758E-3</v>
      </c>
      <c r="F4830" s="314">
        <v>8.3710534702573277E-3</v>
      </c>
      <c r="G4830" s="314">
        <v>2.0841003983317966E-2</v>
      </c>
      <c r="H4830" s="314">
        <v>6.0212793224347839E-2</v>
      </c>
      <c r="I4830" s="315"/>
    </row>
    <row r="4831" spans="1:9">
      <c r="A4831" s="149">
        <v>43284</v>
      </c>
      <c r="B4831" s="308">
        <v>2018</v>
      </c>
      <c r="C4831" s="313">
        <v>43284</v>
      </c>
      <c r="D4831" s="314">
        <v>2.1208831545118465E-2</v>
      </c>
      <c r="E4831" s="314">
        <v>3.8203676872869017E-3</v>
      </c>
      <c r="F4831" s="314">
        <v>1.3664489974907424E-2</v>
      </c>
      <c r="G4831" s="314">
        <v>1.7840652353246576E-2</v>
      </c>
      <c r="H4831" s="314">
        <v>5.6534341560559358E-2</v>
      </c>
      <c r="I4831" s="315"/>
    </row>
    <row r="4832" spans="1:9">
      <c r="A4832" s="149">
        <v>43285</v>
      </c>
      <c r="B4832" s="308">
        <v>2018</v>
      </c>
      <c r="C4832" s="313">
        <v>43285</v>
      </c>
      <c r="D4832" s="314">
        <v>1.4764488258263304E-2</v>
      </c>
      <c r="E4832" s="314">
        <v>3.4586110542267623E-3</v>
      </c>
      <c r="F4832" s="314">
        <v>3.7933592853927015E-2</v>
      </c>
      <c r="G4832" s="314">
        <v>1.3309241022554281E-2</v>
      </c>
      <c r="H4832" s="314">
        <v>6.946593318897136E-2</v>
      </c>
      <c r="I4832" s="315"/>
    </row>
    <row r="4833" spans="1:9">
      <c r="A4833" s="149">
        <v>43286</v>
      </c>
      <c r="B4833" s="308">
        <v>2018</v>
      </c>
      <c r="C4833" s="313">
        <v>43286</v>
      </c>
      <c r="D4833" s="314">
        <v>1.3868020698423505E-2</v>
      </c>
      <c r="E4833" s="314">
        <v>2.7722249864374055E-3</v>
      </c>
      <c r="F4833" s="314">
        <v>3.848028690498341E-2</v>
      </c>
      <c r="G4833" s="314">
        <v>3.1074142561916648E-2</v>
      </c>
      <c r="H4833" s="314">
        <v>8.6194675151760977E-2</v>
      </c>
      <c r="I4833" s="315"/>
    </row>
    <row r="4834" spans="1:9">
      <c r="A4834" s="149">
        <v>43287</v>
      </c>
      <c r="B4834" s="308">
        <v>2018</v>
      </c>
      <c r="C4834" s="313">
        <v>43287</v>
      </c>
      <c r="D4834" s="314">
        <v>9.957420850698704E-3</v>
      </c>
      <c r="E4834" s="314">
        <v>1.2357781980123664E-3</v>
      </c>
      <c r="F4834" s="314">
        <v>4.5334606973324559E-2</v>
      </c>
      <c r="G4834" s="314">
        <v>1.281399846564457E-2</v>
      </c>
      <c r="H4834" s="314">
        <v>6.9341804487680223E-2</v>
      </c>
      <c r="I4834" s="315"/>
    </row>
    <row r="4835" spans="1:9">
      <c r="A4835" s="149">
        <v>43290</v>
      </c>
      <c r="B4835" s="308">
        <v>2018</v>
      </c>
      <c r="C4835" s="313">
        <v>43290</v>
      </c>
      <c r="D4835" s="314">
        <v>2.3863243197987764E-2</v>
      </c>
      <c r="E4835" s="314">
        <v>1.6648899103931896E-3</v>
      </c>
      <c r="F4835" s="314">
        <v>2.9018870843134568E-2</v>
      </c>
      <c r="G4835" s="314">
        <v>2.2804856234606066E-2</v>
      </c>
      <c r="H4835" s="314">
        <v>7.7351860186121571E-2</v>
      </c>
      <c r="I4835" s="315"/>
    </row>
    <row r="4836" spans="1:9">
      <c r="A4836" s="149">
        <v>43291</v>
      </c>
      <c r="B4836" s="308">
        <v>2018</v>
      </c>
      <c r="C4836" s="313">
        <v>43291</v>
      </c>
      <c r="D4836" s="314">
        <v>3.2816111065537931E-2</v>
      </c>
      <c r="E4836" s="314">
        <v>2.649661603734831E-3</v>
      </c>
      <c r="F4836" s="314">
        <v>4.6717724312463599E-2</v>
      </c>
      <c r="G4836" s="314">
        <v>1.8118294348274461E-2</v>
      </c>
      <c r="H4836" s="314">
        <v>0.10030179133001083</v>
      </c>
      <c r="I4836" s="315"/>
    </row>
    <row r="4837" spans="1:9">
      <c r="A4837" s="149">
        <v>43292</v>
      </c>
      <c r="B4837" s="308">
        <v>2018</v>
      </c>
      <c r="C4837" s="313">
        <v>43292</v>
      </c>
      <c r="D4837" s="314">
        <v>2.0698611340265648E-2</v>
      </c>
      <c r="E4837" s="314">
        <v>2.5437441835018276E-3</v>
      </c>
      <c r="F4837" s="314">
        <v>1.8607913782153766E-2</v>
      </c>
      <c r="G4837" s="314">
        <v>1.5119709556560518E-2</v>
      </c>
      <c r="H4837" s="314">
        <v>5.6969978862481757E-2</v>
      </c>
      <c r="I4837" s="315"/>
    </row>
    <row r="4838" spans="1:9">
      <c r="A4838" s="149">
        <v>43293</v>
      </c>
      <c r="B4838" s="308">
        <v>2018</v>
      </c>
      <c r="C4838" s="313">
        <v>43293</v>
      </c>
      <c r="D4838" s="314">
        <v>2.2929405410537101E-2</v>
      </c>
      <c r="E4838" s="314">
        <v>1.5046120560901178E-3</v>
      </c>
      <c r="F4838" s="314">
        <v>1.5298524506326589E-2</v>
      </c>
      <c r="G4838" s="314">
        <v>1.1356618181171294E-2</v>
      </c>
      <c r="H4838" s="314">
        <v>5.108916015412511E-2</v>
      </c>
      <c r="I4838" s="315"/>
    </row>
    <row r="4839" spans="1:9">
      <c r="A4839" s="149">
        <v>43294</v>
      </c>
      <c r="B4839" s="308">
        <v>2018</v>
      </c>
      <c r="C4839" s="313">
        <v>43294</v>
      </c>
      <c r="D4839" s="314">
        <v>7.7631742267299823E-3</v>
      </c>
      <c r="E4839" s="314">
        <v>1.8211200634458405E-3</v>
      </c>
      <c r="F4839" s="314">
        <v>2.3037840887835764E-2</v>
      </c>
      <c r="G4839" s="314">
        <v>1.402172488687066E-2</v>
      </c>
      <c r="H4839" s="314">
        <v>4.6643860064882248E-2</v>
      </c>
      <c r="I4839" s="315"/>
    </row>
    <row r="4840" spans="1:9">
      <c r="A4840" s="149">
        <v>43297</v>
      </c>
      <c r="B4840" s="308">
        <v>2018</v>
      </c>
      <c r="C4840" s="313">
        <v>43297</v>
      </c>
      <c r="D4840" s="314">
        <v>5.9031317619427379E-3</v>
      </c>
      <c r="E4840" s="314">
        <v>2.7559367041151053E-3</v>
      </c>
      <c r="F4840" s="314">
        <v>3.2301486488102063E-2</v>
      </c>
      <c r="G4840" s="314">
        <v>1.167708827398539E-2</v>
      </c>
      <c r="H4840" s="314">
        <v>5.2637643228145299E-2</v>
      </c>
      <c r="I4840" s="315"/>
    </row>
    <row r="4841" spans="1:9">
      <c r="A4841" s="149">
        <v>43298</v>
      </c>
      <c r="B4841" s="308">
        <v>2018</v>
      </c>
      <c r="C4841" s="313">
        <v>43298</v>
      </c>
      <c r="D4841" s="314">
        <v>1.5513194067397288E-2</v>
      </c>
      <c r="E4841" s="314">
        <v>4.2159384325138197E-3</v>
      </c>
      <c r="F4841" s="314">
        <v>1.8425220885702882E-2</v>
      </c>
      <c r="G4841" s="314">
        <v>7.7857603442148321E-3</v>
      </c>
      <c r="H4841" s="314">
        <v>4.5940113729828806E-2</v>
      </c>
      <c r="I4841" s="315"/>
    </row>
    <row r="4842" spans="1:9">
      <c r="A4842" s="149">
        <v>43299</v>
      </c>
      <c r="B4842" s="308">
        <v>2018</v>
      </c>
      <c r="C4842" s="313">
        <v>43299</v>
      </c>
      <c r="D4842" s="314">
        <v>1.2297439526568654E-2</v>
      </c>
      <c r="E4842" s="314">
        <v>3.3918775543017123E-3</v>
      </c>
      <c r="F4842" s="314">
        <v>1.849847345262344E-2</v>
      </c>
      <c r="G4842" s="314">
        <v>1.096934526447719E-2</v>
      </c>
      <c r="H4842" s="314">
        <v>4.5157135797970982E-2</v>
      </c>
      <c r="I4842" s="315"/>
    </row>
    <row r="4843" spans="1:9">
      <c r="A4843" s="149">
        <v>43300</v>
      </c>
      <c r="B4843" s="308">
        <v>2018</v>
      </c>
      <c r="C4843" s="313">
        <v>43300</v>
      </c>
      <c r="D4843" s="314">
        <v>8.0873098071298551E-3</v>
      </c>
      <c r="E4843" s="314">
        <v>1.581672800002424E-3</v>
      </c>
      <c r="F4843" s="314">
        <v>2.9823562597793077E-2</v>
      </c>
      <c r="G4843" s="314">
        <v>8.822956648068505E-3</v>
      </c>
      <c r="H4843" s="314">
        <v>4.8315501852993846E-2</v>
      </c>
      <c r="I4843" s="315"/>
    </row>
    <row r="4844" spans="1:9">
      <c r="A4844" s="149">
        <v>43301</v>
      </c>
      <c r="B4844" s="308">
        <v>2018</v>
      </c>
      <c r="C4844" s="313">
        <v>43301</v>
      </c>
      <c r="D4844" s="314">
        <v>9.2895228156528419E-3</v>
      </c>
      <c r="E4844" s="314">
        <v>2.7262077253980988E-3</v>
      </c>
      <c r="F4844" s="314">
        <v>3.1054966187435924E-2</v>
      </c>
      <c r="G4844" s="314">
        <v>1.2874319216024319E-2</v>
      </c>
      <c r="H4844" s="314">
        <v>5.5945015944511192E-2</v>
      </c>
      <c r="I4844" s="315"/>
    </row>
    <row r="4845" spans="1:9">
      <c r="A4845" s="149">
        <v>43304</v>
      </c>
      <c r="B4845" s="308">
        <v>2018</v>
      </c>
      <c r="C4845" s="313">
        <v>43304</v>
      </c>
      <c r="D4845" s="314">
        <v>1.8697026962030766E-2</v>
      </c>
      <c r="E4845" s="314">
        <v>5.2305393187325128E-3</v>
      </c>
      <c r="F4845" s="314">
        <v>2.5228719274045876E-2</v>
      </c>
      <c r="G4845" s="314">
        <v>1.4736617703114505E-2</v>
      </c>
      <c r="H4845" s="314">
        <v>6.3892903257923642E-2</v>
      </c>
      <c r="I4845" s="315"/>
    </row>
    <row r="4846" spans="1:9">
      <c r="A4846" s="149">
        <v>43305</v>
      </c>
      <c r="B4846" s="308">
        <v>2018</v>
      </c>
      <c r="C4846" s="313">
        <v>43305</v>
      </c>
      <c r="D4846" s="314">
        <v>5.0956909070408131E-3</v>
      </c>
      <c r="E4846" s="314">
        <v>3.9941071423462843E-3</v>
      </c>
      <c r="F4846" s="314">
        <v>3.7863816133880304E-2</v>
      </c>
      <c r="G4846" s="314">
        <v>1.4002785779615345E-2</v>
      </c>
      <c r="H4846" s="314">
        <v>6.0956399962882733E-2</v>
      </c>
      <c r="I4846" s="315"/>
    </row>
    <row r="4847" spans="1:9">
      <c r="A4847" s="149">
        <v>43306</v>
      </c>
      <c r="B4847" s="308">
        <v>2018</v>
      </c>
      <c r="C4847" s="313">
        <v>43306</v>
      </c>
      <c r="D4847" s="314">
        <v>8.4200286809364769E-3</v>
      </c>
      <c r="E4847" s="314">
        <v>2.8655764010532153E-3</v>
      </c>
      <c r="F4847" s="314">
        <v>1.956030349391974E-2</v>
      </c>
      <c r="G4847" s="314">
        <v>1.4383120557158206E-2</v>
      </c>
      <c r="H4847" s="314">
        <v>4.5229029133067644E-2</v>
      </c>
      <c r="I4847" s="315"/>
    </row>
    <row r="4848" spans="1:9">
      <c r="A4848" s="149">
        <v>43307</v>
      </c>
      <c r="B4848" s="308">
        <v>2018</v>
      </c>
      <c r="C4848" s="313">
        <v>43307</v>
      </c>
      <c r="D4848" s="314">
        <v>3.143382555997002E-2</v>
      </c>
      <c r="E4848" s="314">
        <v>6.1237915754622013E-3</v>
      </c>
      <c r="F4848" s="314">
        <v>2.3884623888807521E-2</v>
      </c>
      <c r="G4848" s="314">
        <v>1.3009152988651948E-2</v>
      </c>
      <c r="H4848" s="314">
        <v>7.4451394012891678E-2</v>
      </c>
      <c r="I4848" s="315"/>
    </row>
    <row r="4849" spans="1:9">
      <c r="A4849" s="149">
        <v>43308</v>
      </c>
      <c r="B4849" s="308">
        <v>2018</v>
      </c>
      <c r="C4849" s="313">
        <v>43308</v>
      </c>
      <c r="D4849" s="314">
        <v>7.3574002853668431E-3</v>
      </c>
      <c r="E4849" s="314">
        <v>2.1992124148950219E-3</v>
      </c>
      <c r="F4849" s="314">
        <v>3.5251518568834891E-2</v>
      </c>
      <c r="G4849" s="314">
        <v>1.2376912323666833E-2</v>
      </c>
      <c r="H4849" s="314">
        <v>5.7185043592763614E-2</v>
      </c>
      <c r="I4849" s="315"/>
    </row>
    <row r="4850" spans="1:9">
      <c r="A4850" s="149">
        <v>43311</v>
      </c>
      <c r="B4850" s="308">
        <v>2018</v>
      </c>
      <c r="C4850" s="313">
        <v>43311</v>
      </c>
      <c r="D4850" s="314">
        <v>7.332949303489422E-3</v>
      </c>
      <c r="E4850" s="314">
        <v>4.2683090345994028E-3</v>
      </c>
      <c r="F4850" s="314">
        <v>3.0194528998794847E-2</v>
      </c>
      <c r="G4850" s="314">
        <v>1.6773503906102237E-2</v>
      </c>
      <c r="H4850" s="314">
        <v>5.8569291242985912E-2</v>
      </c>
      <c r="I4850" s="315"/>
    </row>
    <row r="4851" spans="1:9">
      <c r="A4851" s="149">
        <v>43312</v>
      </c>
      <c r="B4851" s="308">
        <v>2018</v>
      </c>
      <c r="C4851" s="313">
        <v>43312</v>
      </c>
      <c r="D4851" s="314">
        <v>8.9912025007105878E-3</v>
      </c>
      <c r="E4851" s="314">
        <v>5.4061394759087368E-3</v>
      </c>
      <c r="F4851" s="314">
        <v>2.1784045291991159E-2</v>
      </c>
      <c r="G4851" s="314">
        <v>1.7365515501385584E-2</v>
      </c>
      <c r="H4851" s="314">
        <v>5.3546902769996074E-2</v>
      </c>
      <c r="I4851" s="315"/>
    </row>
    <row r="4852" spans="1:9">
      <c r="A4852" s="149">
        <v>43313</v>
      </c>
      <c r="B4852" s="308">
        <v>2018</v>
      </c>
      <c r="C4852" s="313">
        <v>43313</v>
      </c>
      <c r="D4852" s="314">
        <v>2.3569328533351565E-2</v>
      </c>
      <c r="E4852" s="314">
        <v>4.463849005543306E-3</v>
      </c>
      <c r="F4852" s="314">
        <v>1.5350090716796711E-2</v>
      </c>
      <c r="G4852" s="314">
        <v>1.4010099143452314E-2</v>
      </c>
      <c r="H4852" s="314">
        <v>5.7393367399143885E-2</v>
      </c>
      <c r="I4852" s="315"/>
    </row>
    <row r="4853" spans="1:9">
      <c r="A4853" s="149">
        <v>43314</v>
      </c>
      <c r="B4853" s="308">
        <v>2018</v>
      </c>
      <c r="C4853" s="313">
        <v>43314</v>
      </c>
      <c r="D4853" s="314">
        <v>2.236198437286083E-2</v>
      </c>
      <c r="E4853" s="314">
        <v>1.1434432356884207E-3</v>
      </c>
      <c r="F4853" s="314">
        <v>4.4237869378675763E-2</v>
      </c>
      <c r="G4853" s="314">
        <v>1.8195887687890461E-2</v>
      </c>
      <c r="H4853" s="314">
        <v>8.5939184675115451E-2</v>
      </c>
      <c r="I4853" s="315"/>
    </row>
    <row r="4854" spans="1:9">
      <c r="A4854" s="149">
        <v>43315</v>
      </c>
      <c r="B4854" s="308">
        <v>2018</v>
      </c>
      <c r="C4854" s="313">
        <v>43315</v>
      </c>
      <c r="D4854" s="314">
        <v>9.6056796827130326E-3</v>
      </c>
      <c r="E4854" s="314">
        <v>3.4199544708251711E-4</v>
      </c>
      <c r="F4854" s="314">
        <v>4.7782365639240945E-2</v>
      </c>
      <c r="G4854" s="314">
        <v>1.6940151401039938E-2</v>
      </c>
      <c r="H4854" s="314">
        <v>7.4670192170076435E-2</v>
      </c>
      <c r="I4854" s="315"/>
    </row>
    <row r="4855" spans="1:9">
      <c r="A4855" s="149">
        <v>43318</v>
      </c>
      <c r="B4855" s="308">
        <v>2018</v>
      </c>
      <c r="C4855" s="313">
        <v>43318</v>
      </c>
      <c r="D4855" s="314">
        <v>1.8228689551703724E-2</v>
      </c>
      <c r="E4855" s="314">
        <v>1.5267287257221766E-3</v>
      </c>
      <c r="F4855" s="314">
        <v>2.8602561111313665E-2</v>
      </c>
      <c r="G4855" s="314">
        <v>1.3657610466944015E-2</v>
      </c>
      <c r="H4855" s="314">
        <v>6.2015589855683576E-2</v>
      </c>
      <c r="I4855" s="315"/>
    </row>
    <row r="4856" spans="1:9">
      <c r="A4856" s="149">
        <v>43319</v>
      </c>
      <c r="B4856" s="308">
        <v>2018</v>
      </c>
      <c r="C4856" s="313">
        <v>43319</v>
      </c>
      <c r="D4856" s="314">
        <v>2.2636030323655E-2</v>
      </c>
      <c r="E4856" s="314">
        <v>2.8481917587081219E-3</v>
      </c>
      <c r="F4856" s="314">
        <v>1.8016012907266711E-2</v>
      </c>
      <c r="G4856" s="314">
        <v>1.4656846464747662E-2</v>
      </c>
      <c r="H4856" s="314">
        <v>5.8157081454377486E-2</v>
      </c>
      <c r="I4856" s="315"/>
    </row>
    <row r="4857" spans="1:9">
      <c r="A4857" s="149">
        <v>43320</v>
      </c>
      <c r="B4857" s="308">
        <v>2018</v>
      </c>
      <c r="C4857" s="313">
        <v>43320</v>
      </c>
      <c r="D4857" s="314">
        <v>2.8235306030552808E-2</v>
      </c>
      <c r="E4857" s="314">
        <v>2.3858128560931601E-4</v>
      </c>
      <c r="F4857" s="314">
        <v>4.3284529287024011E-2</v>
      </c>
      <c r="G4857" s="314">
        <v>1.4082405944004946E-2</v>
      </c>
      <c r="H4857" s="314">
        <v>8.5840822547191081E-2</v>
      </c>
      <c r="I4857" s="315"/>
    </row>
    <row r="4858" spans="1:9">
      <c r="A4858" s="149">
        <v>43321</v>
      </c>
      <c r="B4858" s="308">
        <v>2018</v>
      </c>
      <c r="C4858" s="313">
        <v>43321</v>
      </c>
      <c r="D4858" s="314">
        <v>1.4355693800136344E-2</v>
      </c>
      <c r="E4858" s="314">
        <v>3.0442192659019133E-4</v>
      </c>
      <c r="F4858" s="314">
        <v>4.6059635036110158E-2</v>
      </c>
      <c r="G4858" s="314">
        <v>2.1415210451530838E-2</v>
      </c>
      <c r="H4858" s="314">
        <v>8.2134961214367516E-2</v>
      </c>
      <c r="I4858" s="315"/>
    </row>
    <row r="4859" spans="1:9">
      <c r="A4859" s="149">
        <v>43322</v>
      </c>
      <c r="B4859" s="308">
        <v>2018</v>
      </c>
      <c r="C4859" s="313">
        <v>43322</v>
      </c>
      <c r="D4859" s="314">
        <v>1.5975991754728431E-2</v>
      </c>
      <c r="E4859" s="314">
        <v>-4.3532160875482646E-4</v>
      </c>
      <c r="F4859" s="314">
        <v>6.3079875703760224E-2</v>
      </c>
      <c r="G4859" s="314">
        <v>1.6049323492761683E-2</v>
      </c>
      <c r="H4859" s="314">
        <v>9.4669869342495522E-2</v>
      </c>
      <c r="I4859" s="315"/>
    </row>
    <row r="4860" spans="1:9">
      <c r="A4860" s="149">
        <v>43325</v>
      </c>
      <c r="B4860" s="308">
        <v>2018</v>
      </c>
      <c r="C4860" s="313">
        <v>43325</v>
      </c>
      <c r="D4860" s="314">
        <v>1.8962510479598536E-2</v>
      </c>
      <c r="E4860" s="314">
        <v>1.4406574257916107E-3</v>
      </c>
      <c r="F4860" s="314">
        <v>1.8012853797157447E-2</v>
      </c>
      <c r="G4860" s="314">
        <v>7.9485706895413913E-3</v>
      </c>
      <c r="H4860" s="314">
        <v>4.6364592392088982E-2</v>
      </c>
      <c r="I4860" s="315"/>
    </row>
    <row r="4861" spans="1:9">
      <c r="A4861" s="149">
        <v>43326</v>
      </c>
      <c r="B4861" s="308">
        <v>2018</v>
      </c>
      <c r="C4861" s="313">
        <v>43326</v>
      </c>
      <c r="D4861" s="314">
        <v>1.1362641414765243E-2</v>
      </c>
      <c r="E4861" s="314">
        <v>1.1221531922965182E-3</v>
      </c>
      <c r="F4861" s="314">
        <v>2.2843790232253327E-2</v>
      </c>
      <c r="G4861" s="314">
        <v>1.2177985476250134E-2</v>
      </c>
      <c r="H4861" s="314">
        <v>4.7506570315565232E-2</v>
      </c>
      <c r="I4861" s="315"/>
    </row>
    <row r="4862" spans="1:9">
      <c r="A4862" s="149">
        <v>43327</v>
      </c>
      <c r="B4862" s="308">
        <v>2018</v>
      </c>
      <c r="C4862" s="313">
        <v>43327</v>
      </c>
      <c r="D4862" s="314">
        <v>6.7096238121305022E-3</v>
      </c>
      <c r="E4862" s="314">
        <v>5.3830500909195624E-4</v>
      </c>
      <c r="F4862" s="314">
        <v>2.3397540330412817E-2</v>
      </c>
      <c r="G4862" s="314">
        <v>4.0131858442158412E-3</v>
      </c>
      <c r="H4862" s="314">
        <v>3.4658654995851121E-2</v>
      </c>
      <c r="I4862" s="315"/>
    </row>
    <row r="4863" spans="1:9">
      <c r="A4863" s="149">
        <v>43328</v>
      </c>
      <c r="B4863" s="308">
        <v>2018</v>
      </c>
      <c r="C4863" s="313">
        <v>43328</v>
      </c>
      <c r="D4863" s="314">
        <v>1.9072364875610481E-2</v>
      </c>
      <c r="E4863" s="314">
        <v>8.4387786077146077E-4</v>
      </c>
      <c r="F4863" s="314">
        <v>4.0538919055024498E-2</v>
      </c>
      <c r="G4863" s="314">
        <v>6.6791723493309025E-3</v>
      </c>
      <c r="H4863" s="314">
        <v>6.7134334140737342E-2</v>
      </c>
      <c r="I4863" s="315"/>
    </row>
    <row r="4864" spans="1:9">
      <c r="A4864" s="149">
        <v>43329</v>
      </c>
      <c r="B4864" s="308">
        <v>2018</v>
      </c>
      <c r="C4864" s="313">
        <v>43329</v>
      </c>
      <c r="D4864" s="314">
        <v>1.2802578334265865E-2</v>
      </c>
      <c r="E4864" s="314">
        <v>1.9019435721062236E-3</v>
      </c>
      <c r="F4864" s="314">
        <v>3.3902938011490302E-2</v>
      </c>
      <c r="G4864" s="314">
        <v>1.4578669770510765E-2</v>
      </c>
      <c r="H4864" s="314">
        <v>6.3186129688373172E-2</v>
      </c>
      <c r="I4864" s="315"/>
    </row>
    <row r="4865" spans="1:9">
      <c r="A4865" s="149">
        <v>43332</v>
      </c>
      <c r="B4865" s="308">
        <v>2018</v>
      </c>
      <c r="C4865" s="313">
        <v>43332</v>
      </c>
      <c r="D4865" s="314">
        <v>2.2357424435072062E-2</v>
      </c>
      <c r="E4865" s="314">
        <v>2.2241030971759329E-3</v>
      </c>
      <c r="F4865" s="314">
        <v>2.2697333183091348E-2</v>
      </c>
      <c r="G4865" s="314">
        <v>6.4712600711388981E-3</v>
      </c>
      <c r="H4865" s="314">
        <v>5.3750120786478249E-2</v>
      </c>
      <c r="I4865" s="315"/>
    </row>
    <row r="4866" spans="1:9">
      <c r="A4866" s="149">
        <v>43333</v>
      </c>
      <c r="B4866" s="308">
        <v>2018</v>
      </c>
      <c r="C4866" s="313">
        <v>43333</v>
      </c>
      <c r="D4866" s="314">
        <v>2.1984959099798352E-2</v>
      </c>
      <c r="E4866" s="314">
        <v>4.5286304775180204E-3</v>
      </c>
      <c r="F4866" s="314">
        <v>3.4517412377127035E-2</v>
      </c>
      <c r="G4866" s="314">
        <v>1.4718642456314397E-2</v>
      </c>
      <c r="H4866" s="314">
        <v>7.5749644410757808E-2</v>
      </c>
      <c r="I4866" s="315"/>
    </row>
    <row r="4867" spans="1:9">
      <c r="A4867" s="149">
        <v>43334</v>
      </c>
      <c r="B4867" s="308">
        <v>2018</v>
      </c>
      <c r="C4867" s="313">
        <v>43334</v>
      </c>
      <c r="D4867" s="314">
        <v>2.1739621513635194E-2</v>
      </c>
      <c r="E4867" s="314">
        <v>2.7914785088700759E-3</v>
      </c>
      <c r="F4867" s="314">
        <v>5.3045032716242349E-2</v>
      </c>
      <c r="G4867" s="314">
        <v>1.3346226335316732E-2</v>
      </c>
      <c r="H4867" s="314">
        <v>9.0922359074064346E-2</v>
      </c>
      <c r="I4867" s="315"/>
    </row>
    <row r="4868" spans="1:9">
      <c r="A4868" s="149">
        <v>43335</v>
      </c>
      <c r="B4868" s="308">
        <v>2018</v>
      </c>
      <c r="C4868" s="313">
        <v>43335</v>
      </c>
      <c r="D4868" s="314">
        <v>1.9182542297852261E-2</v>
      </c>
      <c r="E4868" s="314">
        <v>1.1997511840806663E-3</v>
      </c>
      <c r="F4868" s="314">
        <v>5.7592532743293415E-2</v>
      </c>
      <c r="G4868" s="314">
        <v>5.9063800268909783E-3</v>
      </c>
      <c r="H4868" s="314">
        <v>8.3881206252117327E-2</v>
      </c>
      <c r="I4868" s="315"/>
    </row>
    <row r="4869" spans="1:9">
      <c r="A4869" s="149">
        <v>43336</v>
      </c>
      <c r="B4869" s="308">
        <v>2018</v>
      </c>
      <c r="C4869" s="313">
        <v>43336</v>
      </c>
      <c r="D4869" s="314">
        <v>1.4567842162726146E-2</v>
      </c>
      <c r="E4869" s="314">
        <v>1.9329108787522209E-3</v>
      </c>
      <c r="F4869" s="314">
        <v>2.8279920685997446E-2</v>
      </c>
      <c r="G4869" s="314">
        <v>1.6998818015121077E-2</v>
      </c>
      <c r="H4869" s="314">
        <v>6.1779491742596893E-2</v>
      </c>
      <c r="I4869" s="315"/>
    </row>
    <row r="4870" spans="1:9">
      <c r="A4870" s="149">
        <v>43339</v>
      </c>
      <c r="B4870" s="308">
        <v>2018</v>
      </c>
      <c r="C4870" s="313">
        <v>43339</v>
      </c>
      <c r="D4870" s="314">
        <v>1.9452364546391009E-2</v>
      </c>
      <c r="E4870" s="314">
        <v>2.5470934969784196E-3</v>
      </c>
      <c r="F4870" s="314">
        <v>2.7758671216063041E-2</v>
      </c>
      <c r="G4870" s="314">
        <v>1.456487659364294E-2</v>
      </c>
      <c r="H4870" s="314">
        <v>6.4323005853075405E-2</v>
      </c>
      <c r="I4870" s="315"/>
    </row>
    <row r="4871" spans="1:9">
      <c r="A4871" s="149">
        <v>43340</v>
      </c>
      <c r="B4871" s="308">
        <v>2018</v>
      </c>
      <c r="C4871" s="313">
        <v>43340</v>
      </c>
      <c r="D4871" s="314">
        <v>2.7993621162409572E-2</v>
      </c>
      <c r="E4871" s="314">
        <v>2.5839675975957914E-3</v>
      </c>
      <c r="F4871" s="314">
        <v>1.9794159814690366E-2</v>
      </c>
      <c r="G4871" s="314">
        <v>1.1600621489538023E-2</v>
      </c>
      <c r="H4871" s="314">
        <v>6.1972370064233763E-2</v>
      </c>
      <c r="I4871" s="315"/>
    </row>
    <row r="4872" spans="1:9">
      <c r="A4872" s="149">
        <v>43341</v>
      </c>
      <c r="B4872" s="308">
        <v>2018</v>
      </c>
      <c r="C4872" s="313">
        <v>43341</v>
      </c>
      <c r="D4872" s="314">
        <v>1.8939645201700866E-2</v>
      </c>
      <c r="E4872" s="314">
        <v>3.0026169790069233E-3</v>
      </c>
      <c r="F4872" s="314">
        <v>3.6843891844571638E-2</v>
      </c>
      <c r="G4872" s="314">
        <v>1.2577850824145051E-2</v>
      </c>
      <c r="H4872" s="314">
        <v>7.136400484942447E-2</v>
      </c>
      <c r="I4872" s="315"/>
    </row>
    <row r="4873" spans="1:9">
      <c r="A4873" s="149">
        <v>43342</v>
      </c>
      <c r="B4873" s="308">
        <v>2018</v>
      </c>
      <c r="C4873" s="313">
        <v>43342</v>
      </c>
      <c r="D4873" s="314">
        <v>2.3682774079470226E-2</v>
      </c>
      <c r="E4873" s="314">
        <v>2.1452494852041795E-3</v>
      </c>
      <c r="F4873" s="314">
        <v>3.4595606901874361E-2</v>
      </c>
      <c r="G4873" s="314">
        <v>7.6799340862266172E-3</v>
      </c>
      <c r="H4873" s="314">
        <v>6.8103564552775372E-2</v>
      </c>
      <c r="I4873" s="315"/>
    </row>
    <row r="4874" spans="1:9">
      <c r="A4874" s="149">
        <v>43343</v>
      </c>
      <c r="B4874" s="308">
        <v>2018</v>
      </c>
      <c r="C4874" s="313">
        <v>43343</v>
      </c>
      <c r="D4874" s="314">
        <v>1.7283679146184575E-2</v>
      </c>
      <c r="E4874" s="314">
        <v>1.8265766949211568E-3</v>
      </c>
      <c r="F4874" s="314">
        <v>3.9980115401566645E-2</v>
      </c>
      <c r="G4874" s="314">
        <v>9.9136737563544856E-3</v>
      </c>
      <c r="H4874" s="314">
        <v>6.9004044999026876E-2</v>
      </c>
      <c r="I4874" s="315"/>
    </row>
    <row r="4875" spans="1:9">
      <c r="A4875" s="149">
        <v>43346</v>
      </c>
      <c r="B4875" s="308">
        <v>2018</v>
      </c>
      <c r="C4875" s="313">
        <v>43346</v>
      </c>
      <c r="D4875" s="314">
        <v>1.3594685306510116E-2</v>
      </c>
      <c r="E4875" s="314">
        <v>1.6170954688674839E-3</v>
      </c>
      <c r="F4875" s="314">
        <v>4.3164843616250073E-2</v>
      </c>
      <c r="G4875" s="314">
        <v>1.2582663106594469E-2</v>
      </c>
      <c r="H4875" s="314">
        <v>7.095928749822214E-2</v>
      </c>
      <c r="I4875" s="315"/>
    </row>
    <row r="4876" spans="1:9">
      <c r="A4876" s="149">
        <v>43347</v>
      </c>
      <c r="B4876" s="308">
        <v>2018</v>
      </c>
      <c r="C4876" s="313">
        <v>43347</v>
      </c>
      <c r="D4876" s="314">
        <v>8.1384769115743182E-3</v>
      </c>
      <c r="E4876" s="314">
        <v>2.2427798517565241E-3</v>
      </c>
      <c r="F4876" s="314">
        <v>1.6440449885416462E-2</v>
      </c>
      <c r="G4876" s="314">
        <v>6.5082221901532553E-3</v>
      </c>
      <c r="H4876" s="314">
        <v>3.3329928838900569E-2</v>
      </c>
      <c r="I4876" s="315"/>
    </row>
    <row r="4877" spans="1:9">
      <c r="A4877" s="149">
        <v>43348</v>
      </c>
      <c r="B4877" s="308">
        <v>2018</v>
      </c>
      <c r="C4877" s="313">
        <v>43348</v>
      </c>
      <c r="D4877" s="314">
        <v>2.8626727868267692E-2</v>
      </c>
      <c r="E4877" s="314">
        <v>3.8044291260673122E-3</v>
      </c>
      <c r="F4877" s="314">
        <v>2.8694426657883611E-2</v>
      </c>
      <c r="G4877" s="314">
        <v>7.1971237880720561E-3</v>
      </c>
      <c r="H4877" s="314">
        <v>6.8322707440290675E-2</v>
      </c>
      <c r="I4877" s="315"/>
    </row>
    <row r="4878" spans="1:9">
      <c r="A4878" s="149">
        <v>43349</v>
      </c>
      <c r="B4878" s="308">
        <v>2018</v>
      </c>
      <c r="C4878" s="313">
        <v>43349</v>
      </c>
      <c r="D4878" s="314">
        <v>1.7120769861056279E-2</v>
      </c>
      <c r="E4878" s="314">
        <v>3.9754327788962731E-3</v>
      </c>
      <c r="F4878" s="314">
        <v>3.9834511629765146E-2</v>
      </c>
      <c r="G4878" s="314">
        <v>1.230693166033528E-2</v>
      </c>
      <c r="H4878" s="314">
        <v>7.3237645930052997E-2</v>
      </c>
      <c r="I4878" s="315"/>
    </row>
    <row r="4879" spans="1:9">
      <c r="A4879" s="149">
        <v>43350</v>
      </c>
      <c r="B4879" s="308">
        <v>2018</v>
      </c>
      <c r="C4879" s="313">
        <v>43350</v>
      </c>
      <c r="D4879" s="314">
        <v>9.0787415893373476E-3</v>
      </c>
      <c r="E4879" s="314">
        <v>3.2690941383004546E-3</v>
      </c>
      <c r="F4879" s="314">
        <v>4.9925817805040469E-2</v>
      </c>
      <c r="G4879" s="314">
        <v>1.1923127980641724E-2</v>
      </c>
      <c r="H4879" s="314">
        <v>7.4196781513320015E-2</v>
      </c>
      <c r="I4879" s="315"/>
    </row>
    <row r="4880" spans="1:9">
      <c r="A4880" s="149">
        <v>43353</v>
      </c>
      <c r="B4880" s="308">
        <v>2018</v>
      </c>
      <c r="C4880" s="313">
        <v>43353</v>
      </c>
      <c r="D4880" s="314">
        <v>2.1772847394627395E-2</v>
      </c>
      <c r="E4880" s="314">
        <v>6.7099415905343962E-3</v>
      </c>
      <c r="F4880" s="314">
        <v>4.0594449281059181E-2</v>
      </c>
      <c r="G4880" s="314">
        <v>4.7719418853536212E-3</v>
      </c>
      <c r="H4880" s="314">
        <v>7.3849180151574587E-2</v>
      </c>
      <c r="I4880" s="315"/>
    </row>
    <row r="4881" spans="1:9">
      <c r="A4881" s="149">
        <v>43354</v>
      </c>
      <c r="B4881" s="308">
        <v>2018</v>
      </c>
      <c r="C4881" s="313">
        <v>43354</v>
      </c>
      <c r="D4881" s="314">
        <v>2.599910684894479E-2</v>
      </c>
      <c r="E4881" s="314">
        <v>4.4546240985510474E-3</v>
      </c>
      <c r="F4881" s="314">
        <v>1.6398040734729703E-2</v>
      </c>
      <c r="G4881" s="314">
        <v>8.197587830235966E-3</v>
      </c>
      <c r="H4881" s="314">
        <v>5.5049359512461517E-2</v>
      </c>
      <c r="I4881" s="315"/>
    </row>
    <row r="4882" spans="1:9">
      <c r="A4882" s="149">
        <v>43355</v>
      </c>
      <c r="B4882" s="308">
        <v>2018</v>
      </c>
      <c r="C4882" s="313">
        <v>43355</v>
      </c>
      <c r="D4882" s="314">
        <v>2.0190572115308319E-2</v>
      </c>
      <c r="E4882" s="314">
        <v>6.1027170056541227E-3</v>
      </c>
      <c r="F4882" s="314">
        <v>5.5851632684204219E-2</v>
      </c>
      <c r="G4882" s="314">
        <v>4.3304090667209399E-3</v>
      </c>
      <c r="H4882" s="314">
        <v>8.6475330871887621E-2</v>
      </c>
      <c r="I4882" s="315"/>
    </row>
    <row r="4883" spans="1:9">
      <c r="A4883" s="149">
        <v>43356</v>
      </c>
      <c r="B4883" s="308">
        <v>2018</v>
      </c>
      <c r="C4883" s="313">
        <v>43356</v>
      </c>
      <c r="D4883" s="314">
        <v>2.3248538923162303E-2</v>
      </c>
      <c r="E4883" s="314">
        <v>6.5072327105368246E-3</v>
      </c>
      <c r="F4883" s="314">
        <v>1.7054983567459141E-2</v>
      </c>
      <c r="G4883" s="314">
        <v>1.1993037604110328E-2</v>
      </c>
      <c r="H4883" s="314">
        <v>5.8803792805268602E-2</v>
      </c>
      <c r="I4883" s="315"/>
    </row>
    <row r="4884" spans="1:9">
      <c r="A4884" s="149">
        <v>43357</v>
      </c>
      <c r="B4884" s="308">
        <v>2018</v>
      </c>
      <c r="C4884" s="313">
        <v>43357</v>
      </c>
      <c r="D4884" s="314">
        <v>2.2937264939903824E-2</v>
      </c>
      <c r="E4884" s="314">
        <v>5.9603005384998358E-3</v>
      </c>
      <c r="F4884" s="314">
        <v>4.2591611632363094E-2</v>
      </c>
      <c r="G4884" s="314">
        <v>6.3151477662666778E-3</v>
      </c>
      <c r="H4884" s="314">
        <v>7.7804324877033426E-2</v>
      </c>
      <c r="I4884" s="315"/>
    </row>
    <row r="4885" spans="1:9">
      <c r="A4885" s="149">
        <v>43360</v>
      </c>
      <c r="B4885" s="308">
        <v>2018</v>
      </c>
      <c r="C4885" s="313">
        <v>43360</v>
      </c>
      <c r="D4885" s="314">
        <v>4.8010481861377186E-3</v>
      </c>
      <c r="E4885" s="314">
        <v>2.4010712937867123E-3</v>
      </c>
      <c r="F4885" s="314">
        <v>2.9890640371142963E-2</v>
      </c>
      <c r="G4885" s="314">
        <v>6.0770228872801414E-3</v>
      </c>
      <c r="H4885" s="314">
        <v>4.3169782738347526E-2</v>
      </c>
      <c r="I4885" s="315"/>
    </row>
    <row r="4886" spans="1:9">
      <c r="A4886" s="149">
        <v>43361</v>
      </c>
      <c r="B4886" s="308">
        <v>2018</v>
      </c>
      <c r="C4886" s="313">
        <v>43361</v>
      </c>
      <c r="D4886" s="314">
        <v>2.9404533255257489E-2</v>
      </c>
      <c r="E4886" s="314">
        <v>7.223074260153629E-3</v>
      </c>
      <c r="F4886" s="314">
        <v>1.7020203889600183E-2</v>
      </c>
      <c r="G4886" s="314">
        <v>1.6623080110491368E-2</v>
      </c>
      <c r="H4886" s="314">
        <v>7.027089151550267E-2</v>
      </c>
      <c r="I4886" s="315"/>
    </row>
    <row r="4887" spans="1:9">
      <c r="A4887" s="149">
        <v>43362</v>
      </c>
      <c r="B4887" s="308">
        <v>2018</v>
      </c>
      <c r="C4887" s="313">
        <v>43362</v>
      </c>
      <c r="D4887" s="314">
        <v>1.6387195413886446E-2</v>
      </c>
      <c r="E4887" s="314">
        <v>6.1520396459144042E-3</v>
      </c>
      <c r="F4887" s="314">
        <v>1.8095018285056653E-2</v>
      </c>
      <c r="G4887" s="314">
        <v>1.0956229494480132E-2</v>
      </c>
      <c r="H4887" s="314">
        <v>5.1590482839337627E-2</v>
      </c>
      <c r="I4887" s="315"/>
    </row>
    <row r="4888" spans="1:9">
      <c r="A4888" s="149">
        <v>43363</v>
      </c>
      <c r="B4888" s="308">
        <v>2018</v>
      </c>
      <c r="C4888" s="313">
        <v>43363</v>
      </c>
      <c r="D4888" s="314">
        <v>1.8305550268271326E-2</v>
      </c>
      <c r="E4888" s="314">
        <v>3.9061642787819617E-3</v>
      </c>
      <c r="F4888" s="314">
        <v>1.5736369379475729E-2</v>
      </c>
      <c r="G4888" s="314">
        <v>1.45856834275662E-2</v>
      </c>
      <c r="H4888" s="314">
        <v>5.2533767354095207E-2</v>
      </c>
      <c r="I4888" s="315"/>
    </row>
    <row r="4889" spans="1:9">
      <c r="A4889" s="149">
        <v>43364</v>
      </c>
      <c r="B4889" s="308">
        <v>2018</v>
      </c>
      <c r="C4889" s="313">
        <v>43364</v>
      </c>
      <c r="D4889" s="314">
        <v>1.4207151111918099E-2</v>
      </c>
      <c r="E4889" s="314">
        <v>2.650697443412267E-3</v>
      </c>
      <c r="F4889" s="314">
        <v>2.85978933375622E-2</v>
      </c>
      <c r="G4889" s="314">
        <v>5.0490189822947288E-3</v>
      </c>
      <c r="H4889" s="314">
        <v>5.050476087518728E-2</v>
      </c>
      <c r="I4889" s="315"/>
    </row>
    <row r="4890" spans="1:9">
      <c r="A4890" s="149">
        <v>43367</v>
      </c>
      <c r="B4890" s="308">
        <v>2018</v>
      </c>
      <c r="C4890" s="313">
        <v>43367</v>
      </c>
      <c r="D4890" s="314">
        <v>2.9158106003439248E-2</v>
      </c>
      <c r="E4890" s="314">
        <v>5.9210772850896362E-3</v>
      </c>
      <c r="F4890" s="314">
        <v>3.2049652387413183E-2</v>
      </c>
      <c r="G4890" s="314">
        <v>1.1255685429009597E-2</v>
      </c>
      <c r="H4890" s="314">
        <v>7.8384521104951657E-2</v>
      </c>
      <c r="I4890" s="315"/>
    </row>
    <row r="4891" spans="1:9">
      <c r="A4891" s="149">
        <v>43368</v>
      </c>
      <c r="B4891" s="308">
        <v>2018</v>
      </c>
      <c r="C4891" s="313">
        <v>43368</v>
      </c>
      <c r="D4891" s="314">
        <v>1.9215876709130143E-2</v>
      </c>
      <c r="E4891" s="314">
        <v>8.4241019764447721E-3</v>
      </c>
      <c r="F4891" s="314">
        <v>3.5584283829511031E-2</v>
      </c>
      <c r="G4891" s="314">
        <v>4.7181101215832636E-3</v>
      </c>
      <c r="H4891" s="314">
        <v>6.7942372636669204E-2</v>
      </c>
      <c r="I4891" s="315"/>
    </row>
    <row r="4892" spans="1:9">
      <c r="A4892" s="149">
        <v>43369</v>
      </c>
      <c r="B4892" s="308">
        <v>2018</v>
      </c>
      <c r="C4892" s="313">
        <v>43369</v>
      </c>
      <c r="D4892" s="314">
        <v>3.0239028894776507E-2</v>
      </c>
      <c r="E4892" s="314">
        <v>7.6178187451145535E-3</v>
      </c>
      <c r="F4892" s="314">
        <v>2.9120464302727699E-2</v>
      </c>
      <c r="G4892" s="314">
        <v>1.0180033097938541E-2</v>
      </c>
      <c r="H4892" s="314">
        <v>7.7157345040557324E-2</v>
      </c>
      <c r="I4892" s="315"/>
    </row>
    <row r="4893" spans="1:9">
      <c r="A4893" s="149">
        <v>43370</v>
      </c>
      <c r="B4893" s="308">
        <v>2018</v>
      </c>
      <c r="C4893" s="313">
        <v>43370</v>
      </c>
      <c r="D4893" s="314">
        <v>3.5430079762155703E-2</v>
      </c>
      <c r="E4893" s="314">
        <v>5.5557991056725429E-3</v>
      </c>
      <c r="F4893" s="314">
        <v>4.3164804352389008E-2</v>
      </c>
      <c r="G4893" s="314">
        <v>6.1523642100111426E-3</v>
      </c>
      <c r="H4893" s="314">
        <v>9.0303047430228378E-2</v>
      </c>
      <c r="I4893" s="315"/>
    </row>
    <row r="4894" spans="1:9">
      <c r="A4894" s="149">
        <v>43371</v>
      </c>
      <c r="B4894" s="308">
        <v>2018</v>
      </c>
      <c r="C4894" s="313">
        <v>43371</v>
      </c>
      <c r="D4894" s="314">
        <v>1.3794266291712914E-2</v>
      </c>
      <c r="E4894" s="314">
        <v>6.1099776634291553E-3</v>
      </c>
      <c r="F4894" s="314">
        <v>4.7084087644436813E-2</v>
      </c>
      <c r="G4894" s="314">
        <v>8.3512180440701647E-3</v>
      </c>
      <c r="H4894" s="314">
        <v>7.5339549643649056E-2</v>
      </c>
      <c r="I4894" s="315"/>
    </row>
    <row r="4895" spans="1:9">
      <c r="A4895" s="149">
        <v>43374</v>
      </c>
      <c r="B4895" s="308">
        <v>2018</v>
      </c>
      <c r="C4895" s="313">
        <v>43374</v>
      </c>
      <c r="D4895" s="314">
        <v>1.614365672519405E-2</v>
      </c>
      <c r="E4895" s="314">
        <v>2.4295794408109241E-3</v>
      </c>
      <c r="F4895" s="314">
        <v>3.3244555953123839E-2</v>
      </c>
      <c r="G4895" s="314">
        <v>1.2625045054844644E-3</v>
      </c>
      <c r="H4895" s="314">
        <v>5.308029662461327E-2</v>
      </c>
      <c r="I4895" s="315"/>
    </row>
    <row r="4896" spans="1:9">
      <c r="A4896" s="149">
        <v>43375</v>
      </c>
      <c r="B4896" s="308">
        <v>2018</v>
      </c>
      <c r="C4896" s="313">
        <v>43375</v>
      </c>
      <c r="D4896" s="314">
        <v>1.204464507901452E-2</v>
      </c>
      <c r="E4896" s="314">
        <v>3.7584870413143248E-3</v>
      </c>
      <c r="F4896" s="314">
        <v>2.0837950421067831E-2</v>
      </c>
      <c r="G4896" s="314">
        <v>7.000346661228546E-3</v>
      </c>
      <c r="H4896" s="314">
        <v>4.3641429202625218E-2</v>
      </c>
      <c r="I4896" s="315"/>
    </row>
    <row r="4897" spans="1:9">
      <c r="A4897" s="149">
        <v>43376</v>
      </c>
      <c r="B4897" s="308">
        <v>2018</v>
      </c>
      <c r="C4897" s="313">
        <v>43376</v>
      </c>
      <c r="D4897" s="314">
        <v>1.4724842556037428E-2</v>
      </c>
      <c r="E4897" s="314">
        <v>3.0990253446818352E-3</v>
      </c>
      <c r="F4897" s="314">
        <v>3.5042572157566357E-2</v>
      </c>
      <c r="G4897" s="314">
        <v>1.0405657947403075E-2</v>
      </c>
      <c r="H4897" s="314">
        <v>6.3272098005688698E-2</v>
      </c>
      <c r="I4897" s="315"/>
    </row>
    <row r="4898" spans="1:9">
      <c r="A4898" s="149">
        <v>43377</v>
      </c>
      <c r="B4898" s="308">
        <v>2018</v>
      </c>
      <c r="C4898" s="313">
        <v>43377</v>
      </c>
      <c r="D4898" s="314">
        <v>1.6256916753033961E-2</v>
      </c>
      <c r="E4898" s="314">
        <v>5.3369023144123045E-3</v>
      </c>
      <c r="F4898" s="314">
        <v>3.229262128883699E-2</v>
      </c>
      <c r="G4898" s="314">
        <v>3.7404890864903193E-3</v>
      </c>
      <c r="H4898" s="314">
        <v>5.7626929442773582E-2</v>
      </c>
      <c r="I4898" s="315"/>
    </row>
    <row r="4899" spans="1:9">
      <c r="A4899" s="149">
        <v>43378</v>
      </c>
      <c r="B4899" s="308">
        <v>2018</v>
      </c>
      <c r="C4899" s="313">
        <v>43378</v>
      </c>
      <c r="D4899" s="314">
        <v>2.7473692347442905E-2</v>
      </c>
      <c r="E4899" s="314">
        <v>4.9154106367342177E-3</v>
      </c>
      <c r="F4899" s="314">
        <v>2.6263860997433879E-2</v>
      </c>
      <c r="G4899" s="314">
        <v>6.6379631432107447E-3</v>
      </c>
      <c r="H4899" s="314">
        <v>6.5290927124821735E-2</v>
      </c>
      <c r="I4899" s="315"/>
    </row>
    <row r="4900" spans="1:9">
      <c r="A4900" s="149">
        <v>43381</v>
      </c>
      <c r="B4900" s="308">
        <v>2018</v>
      </c>
      <c r="C4900" s="313">
        <v>43381</v>
      </c>
      <c r="D4900" s="314">
        <v>9.7757611050506201E-3</v>
      </c>
      <c r="E4900" s="314">
        <v>2.5046027102131453E-4</v>
      </c>
      <c r="F4900" s="314">
        <v>6.7522698146592952E-2</v>
      </c>
      <c r="G4900" s="314">
        <v>-1.3162494867818039E-3</v>
      </c>
      <c r="H4900" s="314">
        <v>7.6232670035883063E-2</v>
      </c>
      <c r="I4900" s="315"/>
    </row>
    <row r="4901" spans="1:9">
      <c r="A4901" s="149">
        <v>43382</v>
      </c>
      <c r="B4901" s="308">
        <v>2018</v>
      </c>
      <c r="C4901" s="313">
        <v>43382</v>
      </c>
      <c r="D4901" s="314">
        <v>1.2883283852178483E-2</v>
      </c>
      <c r="E4901" s="314">
        <v>4.5868642792662676E-3</v>
      </c>
      <c r="F4901" s="314">
        <v>3.6127171457020595E-2</v>
      </c>
      <c r="G4901" s="314">
        <v>5.0298813046489293E-3</v>
      </c>
      <c r="H4901" s="314">
        <v>5.8627200893114288E-2</v>
      </c>
      <c r="I4901" s="315"/>
    </row>
    <row r="4902" spans="1:9">
      <c r="A4902" s="149">
        <v>43383</v>
      </c>
      <c r="B4902" s="308">
        <v>2018</v>
      </c>
      <c r="C4902" s="313">
        <v>43383</v>
      </c>
      <c r="D4902" s="314">
        <v>1.5264096402915156E-2</v>
      </c>
      <c r="E4902" s="314">
        <v>2.1899375992597281E-3</v>
      </c>
      <c r="F4902" s="314">
        <v>3.3915716070277754E-2</v>
      </c>
      <c r="G4902" s="314">
        <v>-5.502875874714866E-4</v>
      </c>
      <c r="H4902" s="314">
        <v>5.0819462484981155E-2</v>
      </c>
      <c r="I4902" s="315"/>
    </row>
    <row r="4903" spans="1:9">
      <c r="A4903" s="149">
        <v>43384</v>
      </c>
      <c r="B4903" s="308">
        <v>2018</v>
      </c>
      <c r="C4903" s="313">
        <v>43384</v>
      </c>
      <c r="D4903" s="314">
        <v>1.2991510714097612E-2</v>
      </c>
      <c r="E4903" s="314">
        <v>3.8080008898472486E-3</v>
      </c>
      <c r="F4903" s="314">
        <v>1.7699065749194842E-2</v>
      </c>
      <c r="G4903" s="314">
        <v>1.372773583193313E-3</v>
      </c>
      <c r="H4903" s="314">
        <v>3.5871350936333007E-2</v>
      </c>
      <c r="I4903" s="315"/>
    </row>
    <row r="4904" spans="1:9">
      <c r="A4904" s="149">
        <v>43385</v>
      </c>
      <c r="B4904" s="308">
        <v>2018</v>
      </c>
      <c r="C4904" s="313">
        <v>43385</v>
      </c>
      <c r="D4904" s="314">
        <v>1.8990635052276494E-2</v>
      </c>
      <c r="E4904" s="314">
        <v>3.7570620661888528E-3</v>
      </c>
      <c r="F4904" s="314">
        <v>3.8492956976638057E-2</v>
      </c>
      <c r="G4904" s="314">
        <v>1.0693438226149297E-3</v>
      </c>
      <c r="H4904" s="314">
        <v>6.2309997917718352E-2</v>
      </c>
      <c r="I4904" s="315"/>
    </row>
    <row r="4905" spans="1:9">
      <c r="A4905" s="149">
        <v>43388</v>
      </c>
      <c r="B4905" s="308">
        <v>2018</v>
      </c>
      <c r="C4905" s="313">
        <v>43388</v>
      </c>
      <c r="D4905" s="314">
        <v>1.4875674045818367E-2</v>
      </c>
      <c r="E4905" s="314">
        <v>3.726078622548461E-3</v>
      </c>
      <c r="F4905" s="314">
        <v>2.8514428832107318E-2</v>
      </c>
      <c r="G4905" s="314">
        <v>7.5471166004772885E-4</v>
      </c>
      <c r="H4905" s="314">
        <v>4.7870893160521871E-2</v>
      </c>
      <c r="I4905" s="315"/>
    </row>
    <row r="4906" spans="1:9">
      <c r="A4906" s="149">
        <v>43389</v>
      </c>
      <c r="B4906" s="308">
        <v>2018</v>
      </c>
      <c r="C4906" s="313">
        <v>43389</v>
      </c>
      <c r="D4906" s="314">
        <v>2.2857928290496553E-2</v>
      </c>
      <c r="E4906" s="314">
        <v>3.8051107038994088E-3</v>
      </c>
      <c r="F4906" s="314">
        <v>2.8036360557105119E-2</v>
      </c>
      <c r="G4906" s="314">
        <v>-4.1146376956047994E-4</v>
      </c>
      <c r="H4906" s="314">
        <v>5.4287935781940619E-2</v>
      </c>
      <c r="I4906" s="315"/>
    </row>
    <row r="4907" spans="1:9">
      <c r="A4907" s="149">
        <v>43390</v>
      </c>
      <c r="B4907" s="308">
        <v>2018</v>
      </c>
      <c r="C4907" s="313">
        <v>43390</v>
      </c>
      <c r="D4907" s="314">
        <v>2.969356386551672E-2</v>
      </c>
      <c r="E4907" s="314">
        <v>1.6801780269865513E-3</v>
      </c>
      <c r="F4907" s="314">
        <v>2.5540244942001387E-2</v>
      </c>
      <c r="G4907" s="314">
        <v>-1.7554710254724017E-3</v>
      </c>
      <c r="H4907" s="314">
        <v>5.5158515809032256E-2</v>
      </c>
      <c r="I4907" s="315"/>
    </row>
    <row r="4908" spans="1:9">
      <c r="A4908" s="149">
        <v>43391</v>
      </c>
      <c r="B4908" s="308">
        <v>2018</v>
      </c>
      <c r="C4908" s="313">
        <v>43391</v>
      </c>
      <c r="D4908" s="314">
        <v>6.4265813756856326E-3</v>
      </c>
      <c r="E4908" s="314">
        <v>1.6850733596576084E-3</v>
      </c>
      <c r="F4908" s="314">
        <v>7.0630399968299382E-3</v>
      </c>
      <c r="G4908" s="314">
        <v>8.0321584329502704E-3</v>
      </c>
      <c r="H4908" s="314">
        <v>2.3206853165123453E-2</v>
      </c>
      <c r="I4908" s="315"/>
    </row>
    <row r="4909" spans="1:9">
      <c r="A4909" s="149">
        <v>43392</v>
      </c>
      <c r="B4909" s="308">
        <v>2018</v>
      </c>
      <c r="C4909" s="313">
        <v>43392</v>
      </c>
      <c r="D4909" s="314">
        <v>7.6872116486411454E-3</v>
      </c>
      <c r="E4909" s="314">
        <v>2.0385066235698171E-3</v>
      </c>
      <c r="F4909" s="314">
        <v>3.5512944248173355E-2</v>
      </c>
      <c r="G4909" s="314">
        <v>7.6023084640707596E-3</v>
      </c>
      <c r="H4909" s="314">
        <v>5.2840970984455067E-2</v>
      </c>
      <c r="I4909" s="315"/>
    </row>
    <row r="4910" spans="1:9">
      <c r="A4910" s="149">
        <v>43395</v>
      </c>
      <c r="B4910" s="308">
        <v>2018</v>
      </c>
      <c r="C4910" s="313">
        <v>43395</v>
      </c>
      <c r="D4910" s="314">
        <v>1.3815061874939411E-2</v>
      </c>
      <c r="E4910" s="314">
        <v>5.3144115769697391E-3</v>
      </c>
      <c r="F4910" s="314">
        <v>5.2668126700955768E-2</v>
      </c>
      <c r="G4910" s="314">
        <v>1.5680716138020289E-5</v>
      </c>
      <c r="H4910" s="314">
        <v>7.1813280869002946E-2</v>
      </c>
      <c r="I4910" s="315"/>
    </row>
    <row r="4911" spans="1:9">
      <c r="A4911" s="149">
        <v>43396</v>
      </c>
      <c r="B4911" s="308">
        <v>2018</v>
      </c>
      <c r="C4911" s="313">
        <v>43396</v>
      </c>
      <c r="D4911" s="314">
        <v>2.0708984463952609E-2</v>
      </c>
      <c r="E4911" s="314">
        <v>2.672540691664599E-3</v>
      </c>
      <c r="F4911" s="314">
        <v>3.8438488155063205E-2</v>
      </c>
      <c r="G4911" s="314">
        <v>1.6283576931430659E-3</v>
      </c>
      <c r="H4911" s="314">
        <v>6.3448371003823487E-2</v>
      </c>
      <c r="I4911" s="315"/>
    </row>
    <row r="4912" spans="1:9">
      <c r="A4912" s="149">
        <v>43397</v>
      </c>
      <c r="B4912" s="308">
        <v>2018</v>
      </c>
      <c r="C4912" s="313">
        <v>43397</v>
      </c>
      <c r="D4912" s="314">
        <v>1.309168052543975E-2</v>
      </c>
      <c r="E4912" s="314">
        <v>2.8023861511556553E-3</v>
      </c>
      <c r="F4912" s="314">
        <v>1.3979471724044621E-2</v>
      </c>
      <c r="G4912" s="314">
        <v>8.450290226301992E-3</v>
      </c>
      <c r="H4912" s="314">
        <v>3.832382862694203E-2</v>
      </c>
      <c r="I4912" s="315"/>
    </row>
    <row r="4913" spans="1:9">
      <c r="A4913" s="149">
        <v>43398</v>
      </c>
      <c r="B4913" s="308">
        <v>2018</v>
      </c>
      <c r="C4913" s="313">
        <v>43398</v>
      </c>
      <c r="D4913" s="314">
        <v>3.2617064186176034E-2</v>
      </c>
      <c r="E4913" s="314">
        <v>5.6037796450324941E-3</v>
      </c>
      <c r="F4913" s="314">
        <v>2.0508213181744579E-2</v>
      </c>
      <c r="G4913" s="314">
        <v>7.0192644615920535E-3</v>
      </c>
      <c r="H4913" s="314">
        <v>6.5748321474545166E-2</v>
      </c>
      <c r="I4913" s="315"/>
    </row>
    <row r="4914" spans="1:9">
      <c r="A4914" s="149">
        <v>43399</v>
      </c>
      <c r="B4914" s="308">
        <v>2018</v>
      </c>
      <c r="C4914" s="313">
        <v>43399</v>
      </c>
      <c r="D4914" s="314">
        <v>1.2109739647560942E-2</v>
      </c>
      <c r="E4914" s="314">
        <v>4.8630049836554719E-3</v>
      </c>
      <c r="F4914" s="314">
        <v>2.9192936114342333E-2</v>
      </c>
      <c r="G4914" s="314">
        <v>2.3322951699728386E-3</v>
      </c>
      <c r="H4914" s="314">
        <v>4.8497975915531594E-2</v>
      </c>
      <c r="I4914" s="315"/>
    </row>
    <row r="4915" spans="1:9">
      <c r="A4915" s="149">
        <v>43402</v>
      </c>
      <c r="B4915" s="308">
        <v>2018</v>
      </c>
      <c r="C4915" s="313">
        <v>43402</v>
      </c>
      <c r="D4915" s="314">
        <v>2.6100244465644327E-2</v>
      </c>
      <c r="E4915" s="314">
        <v>4.8376722014198594E-3</v>
      </c>
      <c r="F4915" s="314">
        <v>2.7581136377033216E-2</v>
      </c>
      <c r="G4915" s="314">
        <v>2.9523093814423575E-3</v>
      </c>
      <c r="H4915" s="314">
        <v>6.1471362425539751E-2</v>
      </c>
      <c r="I4915" s="315"/>
    </row>
    <row r="4916" spans="1:9">
      <c r="A4916" s="149">
        <v>43403</v>
      </c>
      <c r="B4916" s="308">
        <v>2018</v>
      </c>
      <c r="C4916" s="313">
        <v>43403</v>
      </c>
      <c r="D4916" s="314">
        <v>1.387259667473734E-2</v>
      </c>
      <c r="E4916" s="314">
        <v>3.3858546959085077E-3</v>
      </c>
      <c r="F4916" s="314">
        <v>2.6713785562618265E-2</v>
      </c>
      <c r="G4916" s="314">
        <v>4.1346034303716269E-3</v>
      </c>
      <c r="H4916" s="314">
        <v>4.8106840363635744E-2</v>
      </c>
      <c r="I4916" s="315"/>
    </row>
    <row r="4917" spans="1:9">
      <c r="A4917" s="149">
        <v>43404</v>
      </c>
      <c r="B4917" s="308">
        <v>2018</v>
      </c>
      <c r="C4917" s="313">
        <v>43404</v>
      </c>
      <c r="D4917" s="314">
        <v>2.3631401440537134E-2</v>
      </c>
      <c r="E4917" s="314">
        <v>6.4578587739985375E-3</v>
      </c>
      <c r="F4917" s="314">
        <v>4.4200461772470119E-2</v>
      </c>
      <c r="G4917" s="314">
        <v>3.1629730937050289E-3</v>
      </c>
      <c r="H4917" s="314">
        <v>7.7452695080710815E-2</v>
      </c>
      <c r="I4917" s="315"/>
    </row>
    <row r="4918" spans="1:9">
      <c r="A4918" s="149">
        <v>43405</v>
      </c>
      <c r="B4918" s="308">
        <v>2018</v>
      </c>
      <c r="C4918" s="313">
        <v>43405</v>
      </c>
      <c r="D4918" s="314">
        <v>1.1958337087407981E-2</v>
      </c>
      <c r="E4918" s="314">
        <v>3.1685015746282055E-3</v>
      </c>
      <c r="F4918" s="314">
        <v>2.8284239734828368E-2</v>
      </c>
      <c r="G4918" s="314">
        <v>2.2568726666497242E-3</v>
      </c>
      <c r="H4918" s="314">
        <v>4.5667951063514275E-2</v>
      </c>
      <c r="I4918" s="315"/>
    </row>
    <row r="4919" spans="1:9">
      <c r="A4919" s="149">
        <v>43406</v>
      </c>
      <c r="B4919" s="308">
        <v>2018</v>
      </c>
      <c r="C4919" s="313">
        <v>43406</v>
      </c>
      <c r="D4919" s="314">
        <v>1.8441097586640604E-2</v>
      </c>
      <c r="E4919" s="314">
        <v>5.4351104348839543E-3</v>
      </c>
      <c r="F4919" s="314">
        <v>4.7005199895762018E-2</v>
      </c>
      <c r="G4919" s="314">
        <v>8.2858780253804477E-3</v>
      </c>
      <c r="H4919" s="314">
        <v>7.9167285942667059E-2</v>
      </c>
      <c r="I4919" s="315"/>
    </row>
    <row r="4920" spans="1:9">
      <c r="A4920" s="149">
        <v>43409</v>
      </c>
      <c r="B4920" s="308">
        <v>2018</v>
      </c>
      <c r="C4920" s="313">
        <v>43409</v>
      </c>
      <c r="D4920" s="314">
        <v>2.322918894912292E-2</v>
      </c>
      <c r="E4920" s="314">
        <v>2.7331817934549965E-3</v>
      </c>
      <c r="F4920" s="314">
        <v>1.2849823987010766E-2</v>
      </c>
      <c r="G4920" s="314">
        <v>1.2431863763066044E-2</v>
      </c>
      <c r="H4920" s="314">
        <v>5.1244058492654718E-2</v>
      </c>
      <c r="I4920" s="315"/>
    </row>
    <row r="4921" spans="1:9">
      <c r="A4921" s="149">
        <v>43410</v>
      </c>
      <c r="B4921" s="308">
        <v>2018</v>
      </c>
      <c r="C4921" s="313">
        <v>43410</v>
      </c>
      <c r="D4921" s="314">
        <v>1.9997762067571073E-2</v>
      </c>
      <c r="E4921" s="314">
        <v>5.2802335690023926E-3</v>
      </c>
      <c r="F4921" s="314">
        <v>2.5968888020184894E-2</v>
      </c>
      <c r="G4921" s="314">
        <v>6.8442859642332161E-3</v>
      </c>
      <c r="H4921" s="314">
        <v>5.8091169620991576E-2</v>
      </c>
      <c r="I4921" s="315"/>
    </row>
    <row r="4922" spans="1:9">
      <c r="A4922" s="149">
        <v>43411</v>
      </c>
      <c r="B4922" s="308">
        <v>2018</v>
      </c>
      <c r="C4922" s="313">
        <v>43411</v>
      </c>
      <c r="D4922" s="314">
        <v>1.1803422871012688E-2</v>
      </c>
      <c r="E4922" s="314">
        <v>4.7158672845957362E-3</v>
      </c>
      <c r="F4922" s="314">
        <v>3.912601927931951E-2</v>
      </c>
      <c r="G4922" s="314">
        <v>9.4739352879653297E-3</v>
      </c>
      <c r="H4922" s="314">
        <v>6.5119244722893266E-2</v>
      </c>
      <c r="I4922" s="315"/>
    </row>
    <row r="4923" spans="1:9">
      <c r="A4923" s="149">
        <v>43412</v>
      </c>
      <c r="B4923" s="308">
        <v>2018</v>
      </c>
      <c r="C4923" s="313">
        <v>43412</v>
      </c>
      <c r="D4923" s="314">
        <v>2.1833508546249301E-2</v>
      </c>
      <c r="E4923" s="314">
        <v>2.486521226772185E-3</v>
      </c>
      <c r="F4923" s="314">
        <v>3.8436473229011989E-2</v>
      </c>
      <c r="G4923" s="314">
        <v>6.178955320363993E-3</v>
      </c>
      <c r="H4923" s="314">
        <v>6.8935458322397475E-2</v>
      </c>
      <c r="I4923" s="315"/>
    </row>
    <row r="4924" spans="1:9">
      <c r="A4924" s="149">
        <v>43413</v>
      </c>
      <c r="B4924" s="308">
        <v>2018</v>
      </c>
      <c r="C4924" s="313">
        <v>43413</v>
      </c>
      <c r="D4924" s="314">
        <v>6.5366504098306388E-3</v>
      </c>
      <c r="E4924" s="314">
        <v>2.2622695509914581E-3</v>
      </c>
      <c r="F4924" s="314">
        <v>3.637284587936733E-2</v>
      </c>
      <c r="G4924" s="314">
        <v>9.1613693055948488E-3</v>
      </c>
      <c r="H4924" s="314">
        <v>5.4333135145784271E-2</v>
      </c>
      <c r="I4924" s="315"/>
    </row>
    <row r="4925" spans="1:9">
      <c r="A4925" s="149">
        <v>43416</v>
      </c>
      <c r="B4925" s="308">
        <v>2018</v>
      </c>
      <c r="C4925" s="313">
        <v>43416</v>
      </c>
      <c r="D4925" s="314">
        <v>1.3366846217387209E-2</v>
      </c>
      <c r="E4925" s="314">
        <v>5.4938458701161404E-3</v>
      </c>
      <c r="F4925" s="314">
        <v>2.721827341226828E-2</v>
      </c>
      <c r="G4925" s="314">
        <v>9.7061053556725119E-3</v>
      </c>
      <c r="H4925" s="314">
        <v>5.5785070855444131E-2</v>
      </c>
      <c r="I4925" s="315"/>
    </row>
    <row r="4926" spans="1:9">
      <c r="A4926" s="149">
        <v>43417</v>
      </c>
      <c r="B4926" s="308">
        <v>2018</v>
      </c>
      <c r="C4926" s="313">
        <v>43417</v>
      </c>
      <c r="D4926" s="314">
        <v>2.8674661146892846E-2</v>
      </c>
      <c r="E4926" s="314">
        <v>6.7491194762397903E-3</v>
      </c>
      <c r="F4926" s="314">
        <v>4.6272344449322995E-2</v>
      </c>
      <c r="G4926" s="314">
        <v>1.0142761226326989E-2</v>
      </c>
      <c r="H4926" s="314">
        <v>9.1838886298782604E-2</v>
      </c>
      <c r="I4926" s="315"/>
    </row>
    <row r="4927" spans="1:9">
      <c r="A4927" s="149">
        <v>43418</v>
      </c>
      <c r="B4927" s="308">
        <v>2018</v>
      </c>
      <c r="C4927" s="313">
        <v>43418</v>
      </c>
      <c r="D4927" s="314">
        <v>1.508496342608079E-2</v>
      </c>
      <c r="E4927" s="314">
        <v>3.6997075313865216E-3</v>
      </c>
      <c r="F4927" s="314">
        <v>1.8149512887122573E-2</v>
      </c>
      <c r="G4927" s="314">
        <v>4.6894008386602079E-3</v>
      </c>
      <c r="H4927" s="314">
        <v>4.1623584683250094E-2</v>
      </c>
      <c r="I4927" s="315"/>
    </row>
    <row r="4928" spans="1:9">
      <c r="A4928" s="149">
        <v>43419</v>
      </c>
      <c r="B4928" s="308">
        <v>2018</v>
      </c>
      <c r="C4928" s="313">
        <v>43419</v>
      </c>
      <c r="D4928" s="314">
        <v>2.5089491074838769E-2</v>
      </c>
      <c r="E4928" s="314">
        <v>1.5560250365313354E-3</v>
      </c>
      <c r="F4928" s="314">
        <v>4.0110669027947174E-2</v>
      </c>
      <c r="G4928" s="314">
        <v>4.9885755137020855E-3</v>
      </c>
      <c r="H4928" s="314">
        <v>7.1744760653019365E-2</v>
      </c>
      <c r="I4928" s="315"/>
    </row>
    <row r="4929" spans="1:9">
      <c r="A4929" s="149">
        <v>43420</v>
      </c>
      <c r="B4929" s="308">
        <v>2018</v>
      </c>
      <c r="C4929" s="313">
        <v>43420</v>
      </c>
      <c r="D4929" s="314">
        <v>2.4950030913332599E-2</v>
      </c>
      <c r="E4929" s="314">
        <v>5.4627877000526653E-3</v>
      </c>
      <c r="F4929" s="314">
        <v>4.1168064005293985E-2</v>
      </c>
      <c r="G4929" s="314">
        <v>2.4695813834280387E-3</v>
      </c>
      <c r="H4929" s="314">
        <v>7.4050464002107283E-2</v>
      </c>
      <c r="I4929" s="315"/>
    </row>
    <row r="4930" spans="1:9">
      <c r="A4930" s="149">
        <v>43423</v>
      </c>
      <c r="B4930" s="308">
        <v>2018</v>
      </c>
      <c r="C4930" s="313">
        <v>43423</v>
      </c>
      <c r="D4930" s="314">
        <v>1.5531122923563146E-2</v>
      </c>
      <c r="E4930" s="314">
        <v>3.0159633721930836E-3</v>
      </c>
      <c r="F4930" s="314">
        <v>2.5177966305802196E-2</v>
      </c>
      <c r="G4930" s="314">
        <v>4.4489139307384868E-3</v>
      </c>
      <c r="H4930" s="314">
        <v>4.8173966532296914E-2</v>
      </c>
      <c r="I4930" s="315"/>
    </row>
    <row r="4931" spans="1:9">
      <c r="A4931" s="149">
        <v>43424</v>
      </c>
      <c r="B4931" s="308">
        <v>2018</v>
      </c>
      <c r="C4931" s="313">
        <v>43424</v>
      </c>
      <c r="D4931" s="314">
        <v>1.9184403885513148E-2</v>
      </c>
      <c r="E4931" s="314">
        <v>2.7524472345833596E-3</v>
      </c>
      <c r="F4931" s="314">
        <v>1.9184102947261052E-2</v>
      </c>
      <c r="G4931" s="314">
        <v>5.7248444493657336E-3</v>
      </c>
      <c r="H4931" s="314">
        <v>4.6845798516723297E-2</v>
      </c>
      <c r="I4931" s="315"/>
    </row>
    <row r="4932" spans="1:9">
      <c r="A4932" s="149">
        <v>43425</v>
      </c>
      <c r="B4932" s="308">
        <v>2018</v>
      </c>
      <c r="C4932" s="313">
        <v>43425</v>
      </c>
      <c r="D4932" s="314">
        <v>1.3686288523531933E-2</v>
      </c>
      <c r="E4932" s="314">
        <v>1.9766712401323456E-3</v>
      </c>
      <c r="F4932" s="314">
        <v>4.6133650384081112E-2</v>
      </c>
      <c r="G4932" s="314">
        <v>5.4555238916459926E-3</v>
      </c>
      <c r="H4932" s="314">
        <v>6.7252134039391398E-2</v>
      </c>
      <c r="I4932" s="315"/>
    </row>
    <row r="4933" spans="1:9">
      <c r="A4933" s="149">
        <v>43426</v>
      </c>
      <c r="B4933" s="308">
        <v>2018</v>
      </c>
      <c r="C4933" s="313">
        <v>43426</v>
      </c>
      <c r="D4933" s="314">
        <v>1.8287287082691565E-2</v>
      </c>
      <c r="E4933" s="314">
        <v>2.2352759240363892E-3</v>
      </c>
      <c r="F4933" s="314">
        <v>3.3816658815946213E-2</v>
      </c>
      <c r="G4933" s="314">
        <v>3.8848610323286778E-3</v>
      </c>
      <c r="H4933" s="314">
        <v>5.8224082855002843E-2</v>
      </c>
      <c r="I4933" s="315"/>
    </row>
    <row r="4934" spans="1:9">
      <c r="A4934" s="149">
        <v>43427</v>
      </c>
      <c r="B4934" s="308">
        <v>2018</v>
      </c>
      <c r="C4934" s="313">
        <v>43427</v>
      </c>
      <c r="D4934" s="314">
        <v>3.3024918490792199E-2</v>
      </c>
      <c r="E4934" s="314">
        <v>5.2538972012317756E-3</v>
      </c>
      <c r="F4934" s="314">
        <v>6.1946887473823736E-2</v>
      </c>
      <c r="G4934" s="314">
        <v>2.7886526890715021E-3</v>
      </c>
      <c r="H4934" s="314">
        <v>0.10301435585491921</v>
      </c>
      <c r="I4934" s="315"/>
    </row>
    <row r="4935" spans="1:9">
      <c r="A4935" s="149">
        <v>43430</v>
      </c>
      <c r="B4935" s="308">
        <v>2018</v>
      </c>
      <c r="C4935" s="313">
        <v>43430</v>
      </c>
      <c r="D4935" s="314">
        <v>3.1717274170848186E-2</v>
      </c>
      <c r="E4935" s="314">
        <v>3.7594874322141466E-3</v>
      </c>
      <c r="F4935" s="314">
        <v>4.8349354537152403E-2</v>
      </c>
      <c r="G4935" s="314">
        <v>2.0195345879231909E-3</v>
      </c>
      <c r="H4935" s="314">
        <v>8.5845650728137934E-2</v>
      </c>
      <c r="I4935" s="315"/>
    </row>
    <row r="4936" spans="1:9">
      <c r="A4936" s="149">
        <v>43431</v>
      </c>
      <c r="B4936" s="308">
        <v>2018</v>
      </c>
      <c r="C4936" s="313">
        <v>43431</v>
      </c>
      <c r="D4936" s="314">
        <v>2.1341179826138409E-2</v>
      </c>
      <c r="E4936" s="314">
        <v>4.4575044254572599E-3</v>
      </c>
      <c r="F4936" s="314">
        <v>3.8077055602634136E-2</v>
      </c>
      <c r="G4936" s="314">
        <v>1.2321344184617611E-3</v>
      </c>
      <c r="H4936" s="314">
        <v>6.5107874272691574E-2</v>
      </c>
      <c r="I4936" s="315"/>
    </row>
    <row r="4937" spans="1:9">
      <c r="A4937" s="149">
        <v>43432</v>
      </c>
      <c r="B4937" s="308">
        <v>2018</v>
      </c>
      <c r="C4937" s="313">
        <v>43432</v>
      </c>
      <c r="D4937" s="314">
        <v>1.5893462312964412E-2</v>
      </c>
      <c r="E4937" s="314">
        <v>2.5030601555671339E-3</v>
      </c>
      <c r="F4937" s="314">
        <v>3.2349619334023166E-2</v>
      </c>
      <c r="G4937" s="314">
        <v>1.5764318406946355E-3</v>
      </c>
      <c r="H4937" s="314">
        <v>5.2322573643249326E-2</v>
      </c>
      <c r="I4937" s="315"/>
    </row>
    <row r="4938" spans="1:9">
      <c r="A4938" s="149">
        <v>43433</v>
      </c>
      <c r="B4938" s="308">
        <v>2018</v>
      </c>
      <c r="C4938" s="313">
        <v>43433</v>
      </c>
      <c r="D4938" s="314">
        <v>2.2380994016754047E-2</v>
      </c>
      <c r="E4938" s="314">
        <v>2.174643681484705E-3</v>
      </c>
      <c r="F4938" s="314">
        <v>1.1371590424224826E-2</v>
      </c>
      <c r="G4938" s="314">
        <v>4.3374005720700961E-3</v>
      </c>
      <c r="H4938" s="314">
        <v>4.0264628694533677E-2</v>
      </c>
      <c r="I4938" s="315"/>
    </row>
    <row r="4939" spans="1:9">
      <c r="A4939" s="149">
        <v>43434</v>
      </c>
      <c r="B4939" s="308">
        <v>2018</v>
      </c>
      <c r="C4939" s="313">
        <v>43434</v>
      </c>
      <c r="D4939" s="314">
        <v>3.1324033154853832E-2</v>
      </c>
      <c r="E4939" s="314">
        <v>4.7920374020491933E-3</v>
      </c>
      <c r="F4939" s="314">
        <v>7.1212337471131482E-2</v>
      </c>
      <c r="G4939" s="314">
        <v>2.2141546275735759E-3</v>
      </c>
      <c r="H4939" s="314">
        <v>0.10954256265560811</v>
      </c>
      <c r="I4939" s="315"/>
    </row>
    <row r="4940" spans="1:9">
      <c r="A4940" s="149">
        <v>43437</v>
      </c>
      <c r="B4940" s="308">
        <v>2018</v>
      </c>
      <c r="C4940" s="313">
        <v>43437</v>
      </c>
      <c r="D4940" s="314">
        <v>3.0400535264077107E-2</v>
      </c>
      <c r="E4940" s="314">
        <v>2.9182457884877524E-3</v>
      </c>
      <c r="F4940" s="314">
        <v>5.3942843544795817E-2</v>
      </c>
      <c r="G4940" s="314">
        <v>2.1278709101335566E-3</v>
      </c>
      <c r="H4940" s="314">
        <v>8.9389495507494227E-2</v>
      </c>
      <c r="I4940" s="315"/>
    </row>
    <row r="4941" spans="1:9">
      <c r="A4941" s="149">
        <v>43438</v>
      </c>
      <c r="B4941" s="308">
        <v>2018</v>
      </c>
      <c r="C4941" s="313">
        <v>43438</v>
      </c>
      <c r="D4941" s="314">
        <v>3.0818385934024323E-2</v>
      </c>
      <c r="E4941" s="314">
        <v>2.6217523256574721E-3</v>
      </c>
      <c r="F4941" s="314">
        <v>3.2888630517272775E-2</v>
      </c>
      <c r="G4941" s="314">
        <v>1.1771515984255587E-3</v>
      </c>
      <c r="H4941" s="314">
        <v>6.7505920375380141E-2</v>
      </c>
      <c r="I4941" s="315"/>
    </row>
    <row r="4942" spans="1:9">
      <c r="A4942" s="149">
        <v>43439</v>
      </c>
      <c r="B4942" s="308">
        <v>2018</v>
      </c>
      <c r="C4942" s="313">
        <v>43439</v>
      </c>
      <c r="D4942" s="314">
        <v>4.081473808615467E-2</v>
      </c>
      <c r="E4942" s="314">
        <v>3.803204263783804E-3</v>
      </c>
      <c r="F4942" s="314">
        <v>4.7206685972383686E-2</v>
      </c>
      <c r="G4942" s="314">
        <v>1.1864652310473553E-3</v>
      </c>
      <c r="H4942" s="314">
        <v>9.3011093553369506E-2</v>
      </c>
      <c r="I4942" s="315"/>
    </row>
    <row r="4943" spans="1:9">
      <c r="A4943" s="149">
        <v>43440</v>
      </c>
      <c r="B4943" s="308">
        <v>2018</v>
      </c>
      <c r="C4943" s="313">
        <v>43440</v>
      </c>
      <c r="D4943" s="314">
        <v>3.4268677813950925E-2</v>
      </c>
      <c r="E4943" s="314">
        <v>1.1380052073921501E-2</v>
      </c>
      <c r="F4943" s="314">
        <v>6.3098951886038826E-2</v>
      </c>
      <c r="G4943" s="314">
        <v>-2.2171697975943714E-3</v>
      </c>
      <c r="H4943" s="314">
        <v>0.10653051197631688</v>
      </c>
      <c r="I4943" s="315"/>
    </row>
    <row r="4944" spans="1:9">
      <c r="A4944" s="149">
        <v>43441</v>
      </c>
      <c r="B4944" s="308">
        <v>2018</v>
      </c>
      <c r="C4944" s="313">
        <v>43441</v>
      </c>
      <c r="D4944" s="314">
        <v>3.511022355051685E-2</v>
      </c>
      <c r="E4944" s="314">
        <v>6.7871124661689694E-3</v>
      </c>
      <c r="F4944" s="314">
        <v>6.576124601588873E-2</v>
      </c>
      <c r="G4944" s="314">
        <v>-1.7569835201435534E-4</v>
      </c>
      <c r="H4944" s="314">
        <v>0.10748288368056021</v>
      </c>
      <c r="I4944" s="315"/>
    </row>
    <row r="4945" spans="1:9">
      <c r="A4945" s="149">
        <v>43444</v>
      </c>
      <c r="B4945" s="308">
        <v>2018</v>
      </c>
      <c r="C4945" s="313">
        <v>43444</v>
      </c>
      <c r="D4945" s="314">
        <v>2.4821224338497285E-2</v>
      </c>
      <c r="E4945" s="314">
        <v>6.4207075007014138E-3</v>
      </c>
      <c r="F4945" s="314">
        <v>2.6231501327480419E-2</v>
      </c>
      <c r="G4945" s="314">
        <v>-5.5913838880450751E-4</v>
      </c>
      <c r="H4945" s="314">
        <v>5.6914294777874616E-2</v>
      </c>
      <c r="I4945" s="315"/>
    </row>
    <row r="4946" spans="1:9">
      <c r="A4946" s="149">
        <v>43445</v>
      </c>
      <c r="B4946" s="308">
        <v>2018</v>
      </c>
      <c r="C4946" s="313">
        <v>43445</v>
      </c>
      <c r="D4946" s="314">
        <v>5.1061916105577358E-2</v>
      </c>
      <c r="E4946" s="314">
        <v>6.1285234822830289E-3</v>
      </c>
      <c r="F4946" s="314">
        <v>6.0512628086631527E-2</v>
      </c>
      <c r="G4946" s="314">
        <v>-2.5524590835722463E-3</v>
      </c>
      <c r="H4946" s="314">
        <v>0.11515060859091963</v>
      </c>
      <c r="I4946" s="315"/>
    </row>
    <row r="4947" spans="1:9">
      <c r="A4947" s="149">
        <v>43446</v>
      </c>
      <c r="B4947" s="308">
        <v>2018</v>
      </c>
      <c r="C4947" s="313">
        <v>43446</v>
      </c>
      <c r="D4947" s="314">
        <v>1.8481328162207565E-2</v>
      </c>
      <c r="E4947" s="314">
        <v>2.7347838329320911E-3</v>
      </c>
      <c r="F4947" s="314">
        <v>2.2472361172763321E-2</v>
      </c>
      <c r="G4947" s="314">
        <v>4.2164396629530386E-3</v>
      </c>
      <c r="H4947" s="314">
        <v>4.7904912830856017E-2</v>
      </c>
      <c r="I4947" s="315"/>
    </row>
    <row r="4948" spans="1:9">
      <c r="A4948" s="149">
        <v>43447</v>
      </c>
      <c r="B4948" s="308">
        <v>2018</v>
      </c>
      <c r="C4948" s="313">
        <v>43447</v>
      </c>
      <c r="D4948" s="314">
        <v>3.8639468317555888E-2</v>
      </c>
      <c r="E4948" s="314">
        <v>8.1026944574405738E-3</v>
      </c>
      <c r="F4948" s="314">
        <v>4.4016977812370371E-2</v>
      </c>
      <c r="G4948" s="314">
        <v>-3.2882139825477579E-3</v>
      </c>
      <c r="H4948" s="314">
        <v>8.7470926604819074E-2</v>
      </c>
      <c r="I4948" s="315"/>
    </row>
    <row r="4949" spans="1:9">
      <c r="A4949" s="149">
        <v>43448</v>
      </c>
      <c r="B4949" s="308">
        <v>2018</v>
      </c>
      <c r="C4949" s="313">
        <v>43448</v>
      </c>
      <c r="D4949" s="314">
        <v>1.8279111175341364E-2</v>
      </c>
      <c r="E4949" s="314">
        <v>4.636415495061272E-3</v>
      </c>
      <c r="F4949" s="314">
        <v>4.9782809254312062E-2</v>
      </c>
      <c r="G4949" s="314">
        <v>-2.4464779421443975E-3</v>
      </c>
      <c r="H4949" s="314">
        <v>7.0251857982570304E-2</v>
      </c>
      <c r="I4949" s="315"/>
    </row>
    <row r="4950" spans="1:9">
      <c r="A4950" s="149">
        <v>43451</v>
      </c>
      <c r="B4950" s="308">
        <v>2018</v>
      </c>
      <c r="C4950" s="313">
        <v>43451</v>
      </c>
      <c r="D4950" s="314">
        <v>4.9627935363290854E-2</v>
      </c>
      <c r="E4950" s="314">
        <v>1.0490737853406215E-2</v>
      </c>
      <c r="F4950" s="314">
        <v>6.1118480296699224E-2</v>
      </c>
      <c r="G4950" s="314">
        <v>-5.1394987575548584E-3</v>
      </c>
      <c r="H4950" s="314">
        <v>0.11609765475584144</v>
      </c>
      <c r="I4950" s="315"/>
    </row>
    <row r="4951" spans="1:9">
      <c r="A4951" s="149">
        <v>43452</v>
      </c>
      <c r="B4951" s="308">
        <v>2018</v>
      </c>
      <c r="C4951" s="313">
        <v>43452</v>
      </c>
      <c r="D4951" s="314">
        <v>5.1935975490235126E-2</v>
      </c>
      <c r="E4951" s="314">
        <v>6.753801610211582E-3</v>
      </c>
      <c r="F4951" s="314">
        <v>4.7843915521923103E-2</v>
      </c>
      <c r="G4951" s="314">
        <v>-5.8844317069732983E-3</v>
      </c>
      <c r="H4951" s="314">
        <v>0.10064926091539654</v>
      </c>
      <c r="I4951" s="315"/>
    </row>
    <row r="4952" spans="1:9">
      <c r="A4952" s="149">
        <v>43453</v>
      </c>
      <c r="B4952" s="308">
        <v>2018</v>
      </c>
      <c r="C4952" s="313">
        <v>43453</v>
      </c>
      <c r="D4952" s="314">
        <v>4.3248350357200073E-2</v>
      </c>
      <c r="E4952" s="314">
        <v>5.8184888904387186E-3</v>
      </c>
      <c r="F4952" s="314">
        <v>5.5348205423874183E-2</v>
      </c>
      <c r="G4952" s="314">
        <v>-8.4227101009769524E-3</v>
      </c>
      <c r="H4952" s="314">
        <v>9.5992334570536034E-2</v>
      </c>
      <c r="I4952" s="315"/>
    </row>
    <row r="4953" spans="1:9">
      <c r="A4953" s="149">
        <v>43454</v>
      </c>
      <c r="B4953" s="308">
        <v>2018</v>
      </c>
      <c r="C4953" s="313">
        <v>43454</v>
      </c>
      <c r="D4953" s="314">
        <v>4.3182746234361302E-2</v>
      </c>
      <c r="E4953" s="314">
        <v>1.0925500790131038E-2</v>
      </c>
      <c r="F4953" s="314">
        <v>5.0948176555349181E-2</v>
      </c>
      <c r="G4953" s="314">
        <v>-7.8151756896128622E-3</v>
      </c>
      <c r="H4953" s="314">
        <v>9.7241247890228671E-2</v>
      </c>
      <c r="I4953" s="315"/>
    </row>
    <row r="4954" spans="1:9">
      <c r="A4954" s="149">
        <v>43455</v>
      </c>
      <c r="B4954" s="308">
        <v>2018</v>
      </c>
      <c r="C4954" s="313">
        <v>43455</v>
      </c>
      <c r="D4954" s="314">
        <v>3.6215536105539861E-2</v>
      </c>
      <c r="E4954" s="314">
        <v>5.3313605460880683E-3</v>
      </c>
      <c r="F4954" s="314">
        <v>5.995444638702567E-2</v>
      </c>
      <c r="G4954" s="314">
        <v>-9.6920247332039477E-3</v>
      </c>
      <c r="H4954" s="314">
        <v>9.1809318305449666E-2</v>
      </c>
      <c r="I4954" s="315"/>
    </row>
    <row r="4955" spans="1:9">
      <c r="A4955" s="149">
        <v>43458</v>
      </c>
      <c r="B4955" s="308">
        <v>2018</v>
      </c>
      <c r="C4955" s="313">
        <v>43458</v>
      </c>
      <c r="D4955" s="314">
        <v>1.7437038939820067E-2</v>
      </c>
      <c r="E4955" s="314">
        <v>3.1551482889087389E-3</v>
      </c>
      <c r="F4955" s="314">
        <v>4.1869189041124119E-2</v>
      </c>
      <c r="G4955" s="314">
        <v>-5.9416452110864614E-3</v>
      </c>
      <c r="H4955" s="314">
        <v>5.6519731058766461E-2</v>
      </c>
      <c r="I4955" s="315"/>
    </row>
    <row r="4956" spans="1:9">
      <c r="A4956" s="149">
        <v>43459</v>
      </c>
      <c r="B4956" s="308">
        <v>2018</v>
      </c>
      <c r="C4956" s="313">
        <v>43459</v>
      </c>
      <c r="D4956" s="314">
        <v>1.9426556148645635E-2</v>
      </c>
      <c r="E4956" s="314">
        <v>3.8392752597348335E-3</v>
      </c>
      <c r="F4956" s="314">
        <v>4.1094160000537713E-2</v>
      </c>
      <c r="G4956" s="314">
        <v>-3.3724828880277009E-3</v>
      </c>
      <c r="H4956" s="314">
        <v>6.0987508520890486E-2</v>
      </c>
      <c r="I4956" s="315"/>
    </row>
    <row r="4957" spans="1:9">
      <c r="A4957" s="149">
        <v>43460</v>
      </c>
      <c r="B4957" s="308">
        <v>2018</v>
      </c>
      <c r="C4957" s="313">
        <v>43460</v>
      </c>
      <c r="D4957" s="314">
        <v>1.8779468519124657E-2</v>
      </c>
      <c r="E4957" s="314">
        <v>3.3773460516896411E-3</v>
      </c>
      <c r="F4957" s="314">
        <v>7.0553768880025847E-2</v>
      </c>
      <c r="G4957" s="314">
        <v>-4.8425900753424587E-3</v>
      </c>
      <c r="H4957" s="314">
        <v>8.7867993375497694E-2</v>
      </c>
      <c r="I4957" s="315"/>
    </row>
    <row r="4958" spans="1:9">
      <c r="A4958" s="149">
        <v>43461</v>
      </c>
      <c r="B4958" s="308">
        <v>2018</v>
      </c>
      <c r="C4958" s="313">
        <v>43461</v>
      </c>
      <c r="D4958" s="314">
        <v>3.7559106877629332E-2</v>
      </c>
      <c r="E4958" s="314">
        <v>1.1022344280345552E-2</v>
      </c>
      <c r="F4958" s="314">
        <v>5.5275995408225587E-2</v>
      </c>
      <c r="G4958" s="314">
        <v>-8.5365069631169865E-3</v>
      </c>
      <c r="H4958" s="314">
        <v>9.5320939603083465E-2</v>
      </c>
      <c r="I4958" s="315"/>
    </row>
    <row r="4959" spans="1:9">
      <c r="A4959" s="149">
        <v>43462</v>
      </c>
      <c r="B4959" s="308">
        <v>2018</v>
      </c>
      <c r="C4959" s="313">
        <v>43462</v>
      </c>
      <c r="D4959" s="314">
        <v>2.6888676507898411E-2</v>
      </c>
      <c r="E4959" s="314">
        <v>1.1235277164798076E-2</v>
      </c>
      <c r="F4959" s="314">
        <v>7.5449682306197294E-2</v>
      </c>
      <c r="G4959" s="314">
        <v>-1.2113045478379615E-2</v>
      </c>
      <c r="H4959" s="314">
        <v>0.10146059050051418</v>
      </c>
      <c r="I4959" s="315"/>
    </row>
    <row r="4960" spans="1:9">
      <c r="A4960" s="149">
        <v>43465</v>
      </c>
      <c r="B4960" s="308">
        <v>2018</v>
      </c>
      <c r="C4960" s="313">
        <v>43465</v>
      </c>
      <c r="D4960" s="314">
        <v>2.0913789359502871E-2</v>
      </c>
      <c r="E4960" s="314">
        <v>5.5804711215236063E-3</v>
      </c>
      <c r="F4960" s="314">
        <v>5.6746813633775761E-2</v>
      </c>
      <c r="G4960" s="314">
        <v>-1.0484317688981783E-2</v>
      </c>
      <c r="H4960" s="314">
        <v>7.2756756425820454E-2</v>
      </c>
      <c r="I4960" s="315"/>
    </row>
    <row r="4961" spans="1:9">
      <c r="A4961" s="149">
        <v>43466</v>
      </c>
      <c r="B4961" s="308">
        <v>2019</v>
      </c>
      <c r="C4961" s="313">
        <v>43466</v>
      </c>
      <c r="D4961" s="314">
        <v>2.1256648851849792E-2</v>
      </c>
      <c r="E4961" s="314">
        <v>5.5978767268061941E-3</v>
      </c>
      <c r="F4961" s="314">
        <v>3.368196508020159E-2</v>
      </c>
      <c r="G4961" s="314">
        <v>-3.8890091765469534E-3</v>
      </c>
      <c r="H4961" s="314">
        <v>5.6647481482310622E-2</v>
      </c>
      <c r="I4961" s="315"/>
    </row>
    <row r="4962" spans="1:9">
      <c r="A4962" s="149">
        <v>43467</v>
      </c>
      <c r="B4962" s="308">
        <v>2019</v>
      </c>
      <c r="C4962" s="313">
        <v>43467</v>
      </c>
      <c r="D4962" s="314">
        <v>5.6192970874743113E-2</v>
      </c>
      <c r="E4962" s="314">
        <v>1.407128994777751E-2</v>
      </c>
      <c r="F4962" s="314">
        <v>7.5639511932776515E-2</v>
      </c>
      <c r="G4962" s="314">
        <v>-1.3928765254576847E-2</v>
      </c>
      <c r="H4962" s="314">
        <v>0.13197500750072028</v>
      </c>
      <c r="I4962" s="315"/>
    </row>
    <row r="4963" spans="1:9">
      <c r="A4963" s="149">
        <v>43468</v>
      </c>
      <c r="B4963" s="308">
        <v>2019</v>
      </c>
      <c r="C4963" s="313">
        <v>43468</v>
      </c>
      <c r="D4963" s="314">
        <v>2.6987298515242869E-2</v>
      </c>
      <c r="E4963" s="314">
        <v>4.4093264771344577E-3</v>
      </c>
      <c r="F4963" s="314">
        <v>6.0850780845684127E-2</v>
      </c>
      <c r="G4963" s="314">
        <v>-9.8378101132714241E-3</v>
      </c>
      <c r="H4963" s="314">
        <v>8.2409595724790022E-2</v>
      </c>
      <c r="I4963" s="315"/>
    </row>
    <row r="4964" spans="1:9">
      <c r="A4964" s="149">
        <v>43469</v>
      </c>
      <c r="B4964" s="308">
        <v>2019</v>
      </c>
      <c r="C4964" s="313">
        <v>43469</v>
      </c>
      <c r="D4964" s="314">
        <v>1.1274482580691476E-2</v>
      </c>
      <c r="E4964" s="314">
        <v>3.4972772985192198E-3</v>
      </c>
      <c r="F4964" s="314">
        <v>4.6585817937036603E-2</v>
      </c>
      <c r="G4964" s="314">
        <v>-7.74355572388575E-3</v>
      </c>
      <c r="H4964" s="314">
        <v>5.3614022092361532E-2</v>
      </c>
      <c r="I4964" s="315"/>
    </row>
    <row r="4965" spans="1:9">
      <c r="A4965" s="149">
        <v>43472</v>
      </c>
      <c r="B4965" s="308">
        <v>2019</v>
      </c>
      <c r="C4965" s="313">
        <v>43472</v>
      </c>
      <c r="D4965" s="314">
        <v>3.7931431356007614E-2</v>
      </c>
      <c r="E4965" s="314">
        <v>5.6051264843044344E-3</v>
      </c>
      <c r="F4965" s="314">
        <v>6.7022875172513666E-2</v>
      </c>
      <c r="G4965" s="314">
        <v>-1.0491672050826932E-2</v>
      </c>
      <c r="H4965" s="314">
        <v>0.10006776096199882</v>
      </c>
      <c r="I4965" s="315"/>
    </row>
    <row r="4966" spans="1:9">
      <c r="A4966" s="149">
        <v>43473</v>
      </c>
      <c r="B4966" s="308">
        <v>2019</v>
      </c>
      <c r="C4966" s="313">
        <v>43473</v>
      </c>
      <c r="D4966" s="314">
        <v>2.3055499371014219E-2</v>
      </c>
      <c r="E4966" s="314">
        <v>5.2384708918490914E-3</v>
      </c>
      <c r="F4966" s="314">
        <v>5.0843557973277782E-2</v>
      </c>
      <c r="G4966" s="314">
        <v>-8.5979510176457351E-3</v>
      </c>
      <c r="H4966" s="314">
        <v>7.0539577218495367E-2</v>
      </c>
      <c r="I4966" s="315"/>
    </row>
    <row r="4967" spans="1:9">
      <c r="A4967" s="149">
        <v>43474</v>
      </c>
      <c r="B4967" s="308">
        <v>2019</v>
      </c>
      <c r="C4967" s="313">
        <v>43474</v>
      </c>
      <c r="D4967" s="314">
        <v>2.1941590899556124E-2</v>
      </c>
      <c r="E4967" s="314">
        <v>5.4135803814101503E-3</v>
      </c>
      <c r="F4967" s="314">
        <v>4.2021684843400769E-2</v>
      </c>
      <c r="G4967" s="314">
        <v>-5.3182224796174578E-3</v>
      </c>
      <c r="H4967" s="314">
        <v>6.4058633644749577E-2</v>
      </c>
      <c r="I4967" s="315"/>
    </row>
    <row r="4968" spans="1:9">
      <c r="A4968" s="149">
        <v>43475</v>
      </c>
      <c r="B4968" s="308">
        <v>2019</v>
      </c>
      <c r="C4968" s="313">
        <v>43475</v>
      </c>
      <c r="D4968" s="314">
        <v>3.0448910406990857E-2</v>
      </c>
      <c r="E4968" s="314">
        <v>4.4311384664342587E-3</v>
      </c>
      <c r="F4968" s="314">
        <v>2.6215154832710696E-2</v>
      </c>
      <c r="G4968" s="314">
        <v>-5.6808729232459909E-3</v>
      </c>
      <c r="H4968" s="314">
        <v>5.5414330782889827E-2</v>
      </c>
      <c r="I4968" s="315"/>
    </row>
    <row r="4969" spans="1:9">
      <c r="A4969" s="149">
        <v>43476</v>
      </c>
      <c r="B4969" s="308">
        <v>2019</v>
      </c>
      <c r="C4969" s="313">
        <v>43476</v>
      </c>
      <c r="D4969" s="314">
        <v>5.1620423901065159E-2</v>
      </c>
      <c r="E4969" s="314">
        <v>5.3438659934374284E-3</v>
      </c>
      <c r="F4969" s="314">
        <v>6.1966214112150579E-2</v>
      </c>
      <c r="G4969" s="314">
        <v>-1.1235011908618683E-2</v>
      </c>
      <c r="H4969" s="314">
        <v>0.10769549209803447</v>
      </c>
      <c r="I4969" s="315"/>
    </row>
    <row r="4970" spans="1:9">
      <c r="A4970" s="149">
        <v>43479</v>
      </c>
      <c r="B4970" s="308">
        <v>2019</v>
      </c>
      <c r="C4970" s="313">
        <v>43479</v>
      </c>
      <c r="D4970" s="314">
        <v>3.2118371144690315E-2</v>
      </c>
      <c r="E4970" s="314">
        <v>2.0265740687894543E-3</v>
      </c>
      <c r="F4970" s="314">
        <v>3.7201565559657139E-2</v>
      </c>
      <c r="G4970" s="314">
        <v>-9.6923422361999863E-3</v>
      </c>
      <c r="H4970" s="314">
        <v>6.1654168536936928E-2</v>
      </c>
      <c r="I4970" s="315"/>
    </row>
    <row r="4971" spans="1:9">
      <c r="A4971" s="149">
        <v>43480</v>
      </c>
      <c r="B4971" s="308">
        <v>2019</v>
      </c>
      <c r="C4971" s="313">
        <v>43480</v>
      </c>
      <c r="D4971" s="314">
        <v>3.1725162928966613E-2</v>
      </c>
      <c r="E4971" s="314">
        <v>5.3746245737073305E-3</v>
      </c>
      <c r="F4971" s="314">
        <v>2.5679603443834968E-2</v>
      </c>
      <c r="G4971" s="314">
        <v>-7.8340966143145112E-3</v>
      </c>
      <c r="H4971" s="314">
        <v>5.4945294332194403E-2</v>
      </c>
      <c r="I4971" s="315"/>
    </row>
    <row r="4972" spans="1:9">
      <c r="A4972" s="149">
        <v>43481</v>
      </c>
      <c r="B4972" s="308">
        <v>2019</v>
      </c>
      <c r="C4972" s="313">
        <v>43481</v>
      </c>
      <c r="D4972" s="314">
        <v>1.6584734104180432E-2</v>
      </c>
      <c r="E4972" s="314">
        <v>3.4320889005379934E-3</v>
      </c>
      <c r="F4972" s="314">
        <v>4.2041447049592069E-2</v>
      </c>
      <c r="G4972" s="314">
        <v>-8.4948440780348335E-3</v>
      </c>
      <c r="H4972" s="314">
        <v>5.3563425976275648E-2</v>
      </c>
      <c r="I4972" s="315"/>
    </row>
    <row r="4973" spans="1:9">
      <c r="A4973" s="149">
        <v>43482</v>
      </c>
      <c r="B4973" s="308">
        <v>2019</v>
      </c>
      <c r="C4973" s="313">
        <v>43482</v>
      </c>
      <c r="D4973" s="314">
        <v>1.9349209435593494E-2</v>
      </c>
      <c r="E4973" s="314">
        <v>2.8765016758740044E-3</v>
      </c>
      <c r="F4973" s="314">
        <v>2.1733808564536494E-2</v>
      </c>
      <c r="G4973" s="314">
        <v>-5.1886501901815818E-3</v>
      </c>
      <c r="H4973" s="314">
        <v>3.8770869485822423E-2</v>
      </c>
      <c r="I4973" s="315"/>
    </row>
    <row r="4974" spans="1:9">
      <c r="A4974" s="149">
        <v>43483</v>
      </c>
      <c r="B4974" s="308">
        <v>2019</v>
      </c>
      <c r="C4974" s="313">
        <v>43483</v>
      </c>
      <c r="D4974" s="314">
        <v>4.2407056491244342E-2</v>
      </c>
      <c r="E4974" s="314">
        <v>2.6052636195171559E-3</v>
      </c>
      <c r="F4974" s="314">
        <v>6.0347269265223401E-2</v>
      </c>
      <c r="G4974" s="314">
        <v>-1.2276930751722624E-2</v>
      </c>
      <c r="H4974" s="314">
        <v>9.3082658624262252E-2</v>
      </c>
      <c r="I4974" s="315"/>
    </row>
    <row r="4975" spans="1:9">
      <c r="A4975" s="149">
        <v>43486</v>
      </c>
      <c r="B4975" s="308">
        <v>2019</v>
      </c>
      <c r="C4975" s="313">
        <v>43486</v>
      </c>
      <c r="D4975" s="314">
        <v>2.0675028166584689E-2</v>
      </c>
      <c r="E4975" s="314">
        <v>2.0975803340540903E-3</v>
      </c>
      <c r="F4975" s="314">
        <v>3.7847462058502757E-2</v>
      </c>
      <c r="G4975" s="314">
        <v>-6.1617383371365504E-3</v>
      </c>
      <c r="H4975" s="314">
        <v>5.4458332222005003E-2</v>
      </c>
      <c r="I4975" s="315"/>
    </row>
    <row r="4976" spans="1:9">
      <c r="A4976" s="149">
        <v>43487</v>
      </c>
      <c r="B4976" s="308">
        <v>2019</v>
      </c>
      <c r="C4976" s="313">
        <v>43487</v>
      </c>
      <c r="D4976" s="314">
        <v>3.0695697576778733E-2</v>
      </c>
      <c r="E4976" s="314">
        <v>1.2286545070937886E-3</v>
      </c>
      <c r="F4976" s="314">
        <v>6.7156916265021915E-3</v>
      </c>
      <c r="G4976" s="314">
        <v>-3.4047357518279244E-3</v>
      </c>
      <c r="H4976" s="314">
        <v>3.5235307958546777E-2</v>
      </c>
      <c r="I4976" s="315"/>
    </row>
    <row r="4977" spans="1:9">
      <c r="A4977" s="149">
        <v>43488</v>
      </c>
      <c r="B4977" s="308">
        <v>2019</v>
      </c>
      <c r="C4977" s="313">
        <v>43488</v>
      </c>
      <c r="D4977" s="314">
        <v>1.2307518160940459E-2</v>
      </c>
      <c r="E4977" s="314">
        <v>3.334266224535989E-3</v>
      </c>
      <c r="F4977" s="314">
        <v>4.4027056795937963E-2</v>
      </c>
      <c r="G4977" s="314">
        <v>-5.36291463554646E-3</v>
      </c>
      <c r="H4977" s="314">
        <v>5.4305926545867952E-2</v>
      </c>
      <c r="I4977" s="315"/>
    </row>
    <row r="4978" spans="1:9">
      <c r="A4978" s="149">
        <v>43489</v>
      </c>
      <c r="B4978" s="308">
        <v>2019</v>
      </c>
      <c r="C4978" s="313">
        <v>43489</v>
      </c>
      <c r="D4978" s="314">
        <v>1.6164435934616066E-2</v>
      </c>
      <c r="E4978" s="314">
        <v>2.5387992025280195E-3</v>
      </c>
      <c r="F4978" s="314">
        <v>2.3845117407733481E-2</v>
      </c>
      <c r="G4978" s="314">
        <v>-3.9007138184184976E-3</v>
      </c>
      <c r="H4978" s="314">
        <v>3.8647638726459072E-2</v>
      </c>
      <c r="I4978" s="315"/>
    </row>
    <row r="4979" spans="1:9">
      <c r="A4979" s="149">
        <v>43490</v>
      </c>
      <c r="B4979" s="308">
        <v>2019</v>
      </c>
      <c r="C4979" s="313">
        <v>43490</v>
      </c>
      <c r="D4979" s="314">
        <v>7.1574407791756868E-3</v>
      </c>
      <c r="E4979" s="314">
        <v>3.3293261537330242E-3</v>
      </c>
      <c r="F4979" s="314">
        <v>5.6252090797159447E-2</v>
      </c>
      <c r="G4979" s="314">
        <v>-3.9249288866533335E-3</v>
      </c>
      <c r="H4979" s="314">
        <v>6.2813928843414829E-2</v>
      </c>
      <c r="I4979" s="315"/>
    </row>
    <row r="4980" spans="1:9">
      <c r="A4980" s="149">
        <v>43493</v>
      </c>
      <c r="B4980" s="308">
        <v>2019</v>
      </c>
      <c r="C4980" s="313">
        <v>43493</v>
      </c>
      <c r="D4980" s="314">
        <v>1.285825861925095E-2</v>
      </c>
      <c r="E4980" s="314">
        <v>2.2409766828185886E-3</v>
      </c>
      <c r="F4980" s="314">
        <v>3.7121044908324845E-2</v>
      </c>
      <c r="G4980" s="314">
        <v>-3.6230494023447846E-5</v>
      </c>
      <c r="H4980" s="314">
        <v>5.2184049716370945E-2</v>
      </c>
      <c r="I4980" s="315"/>
    </row>
    <row r="4981" spans="1:9">
      <c r="A4981" s="149">
        <v>43494</v>
      </c>
      <c r="B4981" s="308">
        <v>2019</v>
      </c>
      <c r="C4981" s="313">
        <v>43494</v>
      </c>
      <c r="D4981" s="314">
        <v>8.0647187848883941E-3</v>
      </c>
      <c r="E4981" s="314">
        <v>1.5199080545376467E-3</v>
      </c>
      <c r="F4981" s="314">
        <v>3.5394082768036975E-2</v>
      </c>
      <c r="G4981" s="314">
        <v>1.6720803308701989E-3</v>
      </c>
      <c r="H4981" s="314">
        <v>4.6650789938333208E-2</v>
      </c>
      <c r="I4981" s="315"/>
    </row>
    <row r="4982" spans="1:9">
      <c r="A4982" s="149">
        <v>43495</v>
      </c>
      <c r="B4982" s="308">
        <v>2019</v>
      </c>
      <c r="C4982" s="313">
        <v>43495</v>
      </c>
      <c r="D4982" s="314">
        <v>3.6980762737665344E-3</v>
      </c>
      <c r="E4982" s="314">
        <v>2.2369632569796565E-3</v>
      </c>
      <c r="F4982" s="314">
        <v>1.2701383397674413E-2</v>
      </c>
      <c r="G4982" s="314">
        <v>9.0003392775358064E-3</v>
      </c>
      <c r="H4982" s="314">
        <v>2.7636762205956407E-2</v>
      </c>
      <c r="I4982" s="315"/>
    </row>
    <row r="4983" spans="1:9">
      <c r="A4983" s="149">
        <v>43496</v>
      </c>
      <c r="B4983" s="308">
        <v>2019</v>
      </c>
      <c r="C4983" s="313">
        <v>43496</v>
      </c>
      <c r="D4983" s="314">
        <v>7.5517691249729155E-3</v>
      </c>
      <c r="E4983" s="314">
        <v>2.8903306801934836E-3</v>
      </c>
      <c r="F4983" s="314">
        <v>1.4134783583551911E-2</v>
      </c>
      <c r="G4983" s="314">
        <v>6.3686872843444816E-3</v>
      </c>
      <c r="H4983" s="314">
        <v>3.0945570673062799E-2</v>
      </c>
      <c r="I4983" s="315"/>
    </row>
    <row r="4984" spans="1:9">
      <c r="A4984" s="149">
        <v>43497</v>
      </c>
      <c r="B4984" s="308">
        <v>2019</v>
      </c>
      <c r="C4984" s="313">
        <v>43497</v>
      </c>
      <c r="D4984" s="314">
        <v>3.7887292294939336E-3</v>
      </c>
      <c r="E4984" s="314">
        <v>1.2341289665671786E-3</v>
      </c>
      <c r="F4984" s="314">
        <v>4.6694538721132474E-2</v>
      </c>
      <c r="G4984" s="314">
        <v>5.3690193711064087E-3</v>
      </c>
      <c r="H4984" s="314">
        <v>5.7086416288299982E-2</v>
      </c>
      <c r="I4984" s="315"/>
    </row>
    <row r="4985" spans="1:9">
      <c r="A4985" s="149">
        <v>43500</v>
      </c>
      <c r="B4985" s="308">
        <v>2019</v>
      </c>
      <c r="C4985" s="313">
        <v>43500</v>
      </c>
      <c r="D4985" s="314">
        <v>1.8095943435936537E-2</v>
      </c>
      <c r="E4985" s="314">
        <v>9.6396665982692684E-4</v>
      </c>
      <c r="F4985" s="314">
        <v>2.5040214706476275E-2</v>
      </c>
      <c r="G4985" s="314">
        <v>-8.7538126531645365E-5</v>
      </c>
      <c r="H4985" s="314">
        <v>4.4012586675708093E-2</v>
      </c>
      <c r="I4985" s="315"/>
    </row>
    <row r="4986" spans="1:9">
      <c r="A4986" s="149">
        <v>43501</v>
      </c>
      <c r="B4986" s="308">
        <v>2019</v>
      </c>
      <c r="C4986" s="313">
        <v>43501</v>
      </c>
      <c r="D4986" s="314">
        <v>9.0222357602050291E-3</v>
      </c>
      <c r="E4986" s="314">
        <v>2.759249000802347E-3</v>
      </c>
      <c r="F4986" s="314">
        <v>2.5028610688030035E-2</v>
      </c>
      <c r="G4986" s="314">
        <v>1.4656859694721629E-2</v>
      </c>
      <c r="H4986" s="314">
        <v>5.1466955143759027E-2</v>
      </c>
      <c r="I4986" s="315"/>
    </row>
    <row r="4987" spans="1:9">
      <c r="A4987" s="149">
        <v>43502</v>
      </c>
      <c r="B4987" s="308">
        <v>2019</v>
      </c>
      <c r="C4987" s="313">
        <v>43502</v>
      </c>
      <c r="D4987" s="314">
        <v>2.3101479625372619E-2</v>
      </c>
      <c r="E4987" s="314">
        <v>1.449059694745011E-3</v>
      </c>
      <c r="F4987" s="314">
        <v>2.7955037503232187E-2</v>
      </c>
      <c r="G4987" s="314">
        <v>8.5185460627151149E-4</v>
      </c>
      <c r="H4987" s="314">
        <v>5.3357431429621315E-2</v>
      </c>
      <c r="I4987" s="315"/>
    </row>
    <row r="4988" spans="1:9">
      <c r="A4988" s="149">
        <v>43503</v>
      </c>
      <c r="B4988" s="308">
        <v>2019</v>
      </c>
      <c r="C4988" s="313">
        <v>43503</v>
      </c>
      <c r="D4988" s="314">
        <v>1.1143041145154154E-2</v>
      </c>
      <c r="E4988" s="314">
        <v>2.2143477144362107E-4</v>
      </c>
      <c r="F4988" s="314">
        <v>4.3881237001968991E-2</v>
      </c>
      <c r="G4988" s="314">
        <v>-1.1282220310387461E-3</v>
      </c>
      <c r="H4988" s="314">
        <v>5.4117490887528007E-2</v>
      </c>
      <c r="I4988" s="315"/>
    </row>
    <row r="4989" spans="1:9">
      <c r="A4989" s="149">
        <v>43504</v>
      </c>
      <c r="B4989" s="308">
        <v>2019</v>
      </c>
      <c r="C4989" s="313">
        <v>43504</v>
      </c>
      <c r="D4989" s="314">
        <v>1.8560855407644721E-2</v>
      </c>
      <c r="E4989" s="314">
        <v>2.0423181456350227E-3</v>
      </c>
      <c r="F4989" s="314">
        <v>3.8395907897658288E-2</v>
      </c>
      <c r="G4989" s="314">
        <v>1.7893025425471947E-3</v>
      </c>
      <c r="H4989" s="314">
        <v>6.078838399348524E-2</v>
      </c>
      <c r="I4989" s="315"/>
    </row>
    <row r="4990" spans="1:9">
      <c r="A4990" s="149">
        <v>43507</v>
      </c>
      <c r="B4990" s="308">
        <v>2019</v>
      </c>
      <c r="C4990" s="313">
        <v>43507</v>
      </c>
      <c r="D4990" s="314">
        <v>1.3089143814845381E-2</v>
      </c>
      <c r="E4990" s="314">
        <v>2.4324477204409078E-3</v>
      </c>
      <c r="F4990" s="314">
        <v>3.2139809503911321E-2</v>
      </c>
      <c r="G4990" s="314">
        <v>8.3387975059765647E-3</v>
      </c>
      <c r="H4990" s="314">
        <v>5.6000198545174171E-2</v>
      </c>
      <c r="I4990" s="315"/>
    </row>
    <row r="4991" spans="1:9">
      <c r="A4991" s="149">
        <v>43508</v>
      </c>
      <c r="B4991" s="308">
        <v>2019</v>
      </c>
      <c r="C4991" s="313">
        <v>43508</v>
      </c>
      <c r="D4991" s="314">
        <v>1.4371162712679894E-2</v>
      </c>
      <c r="E4991" s="314">
        <v>1.3162050495159766E-3</v>
      </c>
      <c r="F4991" s="314">
        <v>1.2887404964632936E-2</v>
      </c>
      <c r="G4991" s="314">
        <v>5.6477777106348223E-3</v>
      </c>
      <c r="H4991" s="314">
        <v>3.4222550437463632E-2</v>
      </c>
      <c r="I4991" s="315"/>
    </row>
    <row r="4992" spans="1:9">
      <c r="A4992" s="149">
        <v>43509</v>
      </c>
      <c r="B4992" s="308">
        <v>2019</v>
      </c>
      <c r="C4992" s="313">
        <v>43509</v>
      </c>
      <c r="D4992" s="314">
        <v>1.3879855845550636E-2</v>
      </c>
      <c r="E4992" s="314">
        <v>1.9575728466656043E-3</v>
      </c>
      <c r="F4992" s="314">
        <v>1.8905679140296634E-2</v>
      </c>
      <c r="G4992" s="314">
        <v>1.4673185577369185E-3</v>
      </c>
      <c r="H4992" s="314">
        <v>3.6210426390249788E-2</v>
      </c>
      <c r="I4992" s="315"/>
    </row>
    <row r="4993" spans="1:9">
      <c r="A4993" s="149">
        <v>43510</v>
      </c>
      <c r="B4993" s="308">
        <v>2019</v>
      </c>
      <c r="C4993" s="313">
        <v>43510</v>
      </c>
      <c r="D4993" s="314">
        <v>6.4663295707210701E-3</v>
      </c>
      <c r="E4993" s="314">
        <v>3.4512703921856422E-3</v>
      </c>
      <c r="F4993" s="314">
        <v>1.6209712331437261E-2</v>
      </c>
      <c r="G4993" s="314">
        <v>1.4595647561337594E-2</v>
      </c>
      <c r="H4993" s="314">
        <v>4.072295985568157E-2</v>
      </c>
      <c r="I4993" s="315"/>
    </row>
    <row r="4994" spans="1:9">
      <c r="A4994" s="149">
        <v>43511</v>
      </c>
      <c r="B4994" s="308">
        <v>2019</v>
      </c>
      <c r="C4994" s="313">
        <v>43511</v>
      </c>
      <c r="D4994" s="314">
        <v>1.0161298128768087E-2</v>
      </c>
      <c r="E4994" s="314">
        <v>5.6145886679961994E-3</v>
      </c>
      <c r="F4994" s="314">
        <v>4.3749894217451131E-2</v>
      </c>
      <c r="G4994" s="314">
        <v>6.3570547182157378E-3</v>
      </c>
      <c r="H4994" s="314">
        <v>6.588283573243113E-2</v>
      </c>
      <c r="I4994" s="315"/>
    </row>
    <row r="4995" spans="1:9">
      <c r="A4995" s="149">
        <v>43514</v>
      </c>
      <c r="B4995" s="308">
        <v>2019</v>
      </c>
      <c r="C4995" s="313">
        <v>43514</v>
      </c>
      <c r="D4995" s="314">
        <v>1.2438882562372479E-2</v>
      </c>
      <c r="E4995" s="314">
        <v>3.1765966610296493E-3</v>
      </c>
      <c r="F4995" s="314">
        <v>4.5989585519471451E-2</v>
      </c>
      <c r="G4995" s="314">
        <v>5.2762594893368594E-3</v>
      </c>
      <c r="H4995" s="314">
        <v>6.6881324232210437E-2</v>
      </c>
      <c r="I4995" s="315"/>
    </row>
    <row r="4996" spans="1:9">
      <c r="A4996" s="149">
        <v>43515</v>
      </c>
      <c r="B4996" s="308">
        <v>2019</v>
      </c>
      <c r="C4996" s="313">
        <v>43515</v>
      </c>
      <c r="D4996" s="314">
        <v>1.3394808795391462E-2</v>
      </c>
      <c r="E4996" s="314">
        <v>3.4450988212271589E-3</v>
      </c>
      <c r="F4996" s="314">
        <v>1.7264046052824531E-2</v>
      </c>
      <c r="G4996" s="314">
        <v>8.2108428347726376E-3</v>
      </c>
      <c r="H4996" s="314">
        <v>4.2314796504215789E-2</v>
      </c>
      <c r="I4996" s="315"/>
    </row>
    <row r="4997" spans="1:9">
      <c r="A4997" s="149">
        <v>43516</v>
      </c>
      <c r="B4997" s="308">
        <v>2019</v>
      </c>
      <c r="C4997" s="313">
        <v>43516</v>
      </c>
      <c r="D4997" s="314">
        <v>3.6309697708740282E-3</v>
      </c>
      <c r="E4997" s="314">
        <v>2.9123678102425258E-3</v>
      </c>
      <c r="F4997" s="314">
        <v>3.0896211636950093E-2</v>
      </c>
      <c r="G4997" s="314">
        <v>1.4959137133322968E-2</v>
      </c>
      <c r="H4997" s="314">
        <v>5.2398686351389633E-2</v>
      </c>
      <c r="I4997" s="315"/>
    </row>
    <row r="4998" spans="1:9">
      <c r="A4998" s="149">
        <v>43517</v>
      </c>
      <c r="B4998" s="308">
        <v>2019</v>
      </c>
      <c r="C4998" s="313">
        <v>43517</v>
      </c>
      <c r="D4998" s="314">
        <v>1.0817979471464102E-2</v>
      </c>
      <c r="E4998" s="314">
        <v>2.7493419295891901E-3</v>
      </c>
      <c r="F4998" s="314">
        <v>2.2932653685617629E-2</v>
      </c>
      <c r="G4998" s="314">
        <v>6.3633858767618246E-3</v>
      </c>
      <c r="H4998" s="314">
        <v>4.2863360963432746E-2</v>
      </c>
      <c r="I4998" s="315"/>
    </row>
    <row r="4999" spans="1:9">
      <c r="A4999" s="149">
        <v>43518</v>
      </c>
      <c r="B4999" s="308">
        <v>2019</v>
      </c>
      <c r="C4999" s="313">
        <v>43518</v>
      </c>
      <c r="D4999" s="314">
        <v>6.5289072597097715E-3</v>
      </c>
      <c r="E4999" s="314">
        <v>2.6836486907383657E-3</v>
      </c>
      <c r="F4999" s="314">
        <v>5.8286564687726784E-2</v>
      </c>
      <c r="G4999" s="314">
        <v>9.4609160309023829E-3</v>
      </c>
      <c r="H4999" s="314">
        <v>7.6960036669077317E-2</v>
      </c>
      <c r="I4999" s="315"/>
    </row>
    <row r="5000" spans="1:9">
      <c r="A5000" s="149">
        <v>43521</v>
      </c>
      <c r="B5000" s="308">
        <v>2019</v>
      </c>
      <c r="C5000" s="313">
        <v>43521</v>
      </c>
      <c r="D5000" s="314">
        <v>7.3303327174041215E-3</v>
      </c>
      <c r="E5000" s="314">
        <v>2.376919475884076E-3</v>
      </c>
      <c r="F5000" s="314">
        <v>3.8717886473758824E-2</v>
      </c>
      <c r="G5000" s="314">
        <v>1.0978646322112547E-3</v>
      </c>
      <c r="H5000" s="314">
        <v>4.9523003299258274E-2</v>
      </c>
      <c r="I5000" s="315"/>
    </row>
    <row r="5001" spans="1:9">
      <c r="A5001" s="149">
        <v>43522</v>
      </c>
      <c r="B5001" s="308">
        <v>2019</v>
      </c>
      <c r="C5001" s="313">
        <v>43522</v>
      </c>
      <c r="D5001" s="314">
        <v>1.2253946569958853E-2</v>
      </c>
      <c r="E5001" s="314">
        <v>1.2344981387922322E-3</v>
      </c>
      <c r="F5001" s="314">
        <v>2.2815171410282647E-2</v>
      </c>
      <c r="G5001" s="314">
        <v>3.9308363786749404E-3</v>
      </c>
      <c r="H5001" s="314">
        <v>4.023445249770867E-2</v>
      </c>
      <c r="I5001" s="315"/>
    </row>
    <row r="5002" spans="1:9">
      <c r="A5002" s="149">
        <v>43523</v>
      </c>
      <c r="B5002" s="308">
        <v>2019</v>
      </c>
      <c r="C5002" s="313">
        <v>43523</v>
      </c>
      <c r="D5002" s="314">
        <v>1.3251508425583753E-2</v>
      </c>
      <c r="E5002" s="314">
        <v>2.3207703614028068E-3</v>
      </c>
      <c r="F5002" s="314">
        <v>3.7471230662572542E-3</v>
      </c>
      <c r="G5002" s="314">
        <v>1.087892801807709E-2</v>
      </c>
      <c r="H5002" s="314">
        <v>3.0198329871320886E-2</v>
      </c>
      <c r="I5002" s="315"/>
    </row>
    <row r="5003" spans="1:9">
      <c r="A5003" s="149">
        <v>43524</v>
      </c>
      <c r="B5003" s="308">
        <v>2019</v>
      </c>
      <c r="C5003" s="313">
        <v>43524</v>
      </c>
      <c r="D5003" s="314">
        <v>2.7780511164509809E-3</v>
      </c>
      <c r="E5003" s="314">
        <v>3.2943048603483092E-3</v>
      </c>
      <c r="F5003" s="314">
        <v>6.4104965605488928E-3</v>
      </c>
      <c r="G5003" s="314">
        <v>1.8968154019444843E-2</v>
      </c>
      <c r="H5003" s="314">
        <v>3.1451006556793032E-2</v>
      </c>
      <c r="I5003" s="315"/>
    </row>
    <row r="5004" spans="1:9">
      <c r="A5004" s="149">
        <v>43525</v>
      </c>
      <c r="B5004" s="308">
        <v>2019</v>
      </c>
      <c r="C5004" s="313">
        <v>43525</v>
      </c>
      <c r="D5004" s="314">
        <v>9.7860695193943172E-3</v>
      </c>
      <c r="E5004" s="314">
        <v>3.0569210104215575E-4</v>
      </c>
      <c r="F5004" s="314">
        <v>3.8291333584991642E-2</v>
      </c>
      <c r="G5004" s="314">
        <v>3.2784711614906922E-3</v>
      </c>
      <c r="H5004" s="314">
        <v>5.1661566366918793E-2</v>
      </c>
      <c r="I5004" s="315"/>
    </row>
    <row r="5005" spans="1:9">
      <c r="A5005" s="149">
        <v>43528</v>
      </c>
      <c r="B5005" s="308">
        <v>2019</v>
      </c>
      <c r="C5005" s="313">
        <v>43528</v>
      </c>
      <c r="D5005" s="314">
        <v>7.8642512324867738E-3</v>
      </c>
      <c r="E5005" s="314">
        <v>3.1776750971334168E-3</v>
      </c>
      <c r="F5005" s="314">
        <v>3.3574661655001392E-2</v>
      </c>
      <c r="G5005" s="314">
        <v>7.3692381651218894E-3</v>
      </c>
      <c r="H5005" s="314">
        <v>5.198582614974348E-2</v>
      </c>
      <c r="I5005" s="315"/>
    </row>
    <row r="5006" spans="1:9">
      <c r="A5006" s="149">
        <v>43529</v>
      </c>
      <c r="B5006" s="308">
        <v>2019</v>
      </c>
      <c r="C5006" s="313">
        <v>43529</v>
      </c>
      <c r="D5006" s="314">
        <v>1.471472729786095E-2</v>
      </c>
      <c r="E5006" s="314">
        <v>7.9696265987473116E-4</v>
      </c>
      <c r="F5006" s="314">
        <v>4.030991909420277E-2</v>
      </c>
      <c r="G5006" s="314">
        <v>3.4098496970318419E-3</v>
      </c>
      <c r="H5006" s="314">
        <v>5.9231458748970289E-2</v>
      </c>
      <c r="I5006" s="315"/>
    </row>
    <row r="5007" spans="1:9">
      <c r="A5007" s="149">
        <v>43530</v>
      </c>
      <c r="B5007" s="308">
        <v>2019</v>
      </c>
      <c r="C5007" s="313">
        <v>43530</v>
      </c>
      <c r="D5007" s="314">
        <v>1.0328807229474095E-2</v>
      </c>
      <c r="E5007" s="314">
        <v>8.2930347153891792E-4</v>
      </c>
      <c r="F5007" s="314">
        <v>2.6443736638815357E-2</v>
      </c>
      <c r="G5007" s="314">
        <v>1.5952375244371257E-3</v>
      </c>
      <c r="H5007" s="314">
        <v>3.9197084864265486E-2</v>
      </c>
      <c r="I5007" s="315"/>
    </row>
    <row r="5008" spans="1:9">
      <c r="A5008" s="149">
        <v>43531</v>
      </c>
      <c r="B5008" s="308">
        <v>2019</v>
      </c>
      <c r="C5008" s="313">
        <v>43531</v>
      </c>
      <c r="D5008" s="314">
        <v>8.919026333001864E-3</v>
      </c>
      <c r="E5008" s="314">
        <v>2.279915909559815E-3</v>
      </c>
      <c r="F5008" s="314">
        <v>2.3930473827230719E-2</v>
      </c>
      <c r="G5008" s="314">
        <v>9.8867076019275076E-3</v>
      </c>
      <c r="H5008" s="314">
        <v>4.5016123671719907E-2</v>
      </c>
      <c r="I5008" s="315"/>
    </row>
    <row r="5009" spans="1:9">
      <c r="A5009" s="149">
        <v>43532</v>
      </c>
      <c r="B5009" s="308">
        <v>2019</v>
      </c>
      <c r="C5009" s="313">
        <v>43532</v>
      </c>
      <c r="D5009" s="314">
        <v>2.8511684308892109E-2</v>
      </c>
      <c r="E5009" s="314">
        <v>3.0364860405741826E-3</v>
      </c>
      <c r="F5009" s="314">
        <v>6.1437365317257735E-2</v>
      </c>
      <c r="G5009" s="314">
        <v>-2.0561320094702627E-3</v>
      </c>
      <c r="H5009" s="314">
        <v>9.0929403657253771E-2</v>
      </c>
      <c r="I5009" s="315"/>
    </row>
    <row r="5010" spans="1:9">
      <c r="A5010" s="149">
        <v>43535</v>
      </c>
      <c r="B5010" s="308">
        <v>2019</v>
      </c>
      <c r="C5010" s="313">
        <v>43535</v>
      </c>
      <c r="D5010" s="314">
        <v>2.0614076850062776E-2</v>
      </c>
      <c r="E5010" s="314">
        <v>2.4940205355287268E-3</v>
      </c>
      <c r="F5010" s="314">
        <v>1.6161262766675469E-2</v>
      </c>
      <c r="G5010" s="314">
        <v>2.2535879539132275E-3</v>
      </c>
      <c r="H5010" s="314">
        <v>4.1522948106180201E-2</v>
      </c>
      <c r="I5010" s="315"/>
    </row>
    <row r="5011" spans="1:9">
      <c r="A5011" s="149">
        <v>43536</v>
      </c>
      <c r="B5011" s="308">
        <v>2019</v>
      </c>
      <c r="C5011" s="313">
        <v>43536</v>
      </c>
      <c r="D5011" s="314">
        <v>2.1909973697498343E-2</v>
      </c>
      <c r="E5011" s="314">
        <v>2.4983482044445456E-3</v>
      </c>
      <c r="F5011" s="314">
        <v>4.1684000859601861E-2</v>
      </c>
      <c r="G5011" s="314">
        <v>1.8449982525491151E-3</v>
      </c>
      <c r="H5011" s="314">
        <v>6.7937321014093846E-2</v>
      </c>
      <c r="I5011" s="315"/>
    </row>
    <row r="5012" spans="1:9">
      <c r="A5012" s="149">
        <v>43537</v>
      </c>
      <c r="B5012" s="308">
        <v>2019</v>
      </c>
      <c r="C5012" s="313">
        <v>43537</v>
      </c>
      <c r="D5012" s="314">
        <v>1.5239797030083151E-2</v>
      </c>
      <c r="E5012" s="314">
        <v>2.161988428575983E-3</v>
      </c>
      <c r="F5012" s="314">
        <v>1.2822144014609304E-2</v>
      </c>
      <c r="G5012" s="314">
        <v>4.1430751862567838E-3</v>
      </c>
      <c r="H5012" s="314">
        <v>3.4367004659525226E-2</v>
      </c>
      <c r="I5012" s="315"/>
    </row>
    <row r="5013" spans="1:9">
      <c r="A5013" s="149">
        <v>43538</v>
      </c>
      <c r="B5013" s="308">
        <v>2019</v>
      </c>
      <c r="C5013" s="313">
        <v>43538</v>
      </c>
      <c r="D5013" s="314">
        <v>6.2673913845286509E-3</v>
      </c>
      <c r="E5013" s="314">
        <v>3.2090082185287265E-3</v>
      </c>
      <c r="F5013" s="314">
        <v>2.2597800155873884E-2</v>
      </c>
      <c r="G5013" s="314">
        <v>1.1465526117622769E-2</v>
      </c>
      <c r="H5013" s="314">
        <v>4.3539725876554032E-2</v>
      </c>
      <c r="I5013" s="315"/>
    </row>
    <row r="5014" spans="1:9">
      <c r="A5014" s="149">
        <v>43539</v>
      </c>
      <c r="B5014" s="308">
        <v>2019</v>
      </c>
      <c r="C5014" s="313">
        <v>43539</v>
      </c>
      <c r="D5014" s="314">
        <v>2.8723548641352788E-2</v>
      </c>
      <c r="E5014" s="314">
        <v>5.0769324369419663E-3</v>
      </c>
      <c r="F5014" s="314">
        <v>5.6972606851667426E-2</v>
      </c>
      <c r="G5014" s="314">
        <v>7.4469410166295756E-3</v>
      </c>
      <c r="H5014" s="314">
        <v>9.822002894659175E-2</v>
      </c>
      <c r="I5014" s="315"/>
    </row>
    <row r="5015" spans="1:9">
      <c r="A5015" s="149">
        <v>43542</v>
      </c>
      <c r="B5015" s="308">
        <v>2019</v>
      </c>
      <c r="C5015" s="313">
        <v>43542</v>
      </c>
      <c r="D5015" s="314">
        <v>1.4901433964628077E-2</v>
      </c>
      <c r="E5015" s="314">
        <v>4.4056946279366757E-3</v>
      </c>
      <c r="F5015" s="314">
        <v>2.7427802687689823E-2</v>
      </c>
      <c r="G5015" s="314">
        <v>5.135845193714645E-3</v>
      </c>
      <c r="H5015" s="314">
        <v>5.1870776473969232E-2</v>
      </c>
      <c r="I5015" s="315"/>
    </row>
    <row r="5016" spans="1:9">
      <c r="A5016" s="149">
        <v>43543</v>
      </c>
      <c r="B5016" s="308">
        <v>2019</v>
      </c>
      <c r="C5016" s="313">
        <v>43543</v>
      </c>
      <c r="D5016" s="314">
        <v>1.5528249441066216E-2</v>
      </c>
      <c r="E5016" s="314">
        <v>2.8925729760911432E-3</v>
      </c>
      <c r="F5016" s="314">
        <v>2.2527317865695826E-2</v>
      </c>
      <c r="G5016" s="314">
        <v>6.0167955704449015E-3</v>
      </c>
      <c r="H5016" s="314">
        <v>4.6964935853298077E-2</v>
      </c>
      <c r="I5016" s="315"/>
    </row>
    <row r="5017" spans="1:9">
      <c r="A5017" s="149">
        <v>43544</v>
      </c>
      <c r="B5017" s="308">
        <v>2019</v>
      </c>
      <c r="C5017" s="313">
        <v>43544</v>
      </c>
      <c r="D5017" s="314">
        <v>1.1197957628310658E-2</v>
      </c>
      <c r="E5017" s="314">
        <v>2.8077987052001381E-3</v>
      </c>
      <c r="F5017" s="314">
        <v>2.6866670786214287E-2</v>
      </c>
      <c r="G5017" s="314">
        <v>1.0624454819718234E-2</v>
      </c>
      <c r="H5017" s="314">
        <v>5.1496881939443323E-2</v>
      </c>
      <c r="I5017" s="315"/>
    </row>
    <row r="5018" spans="1:9">
      <c r="A5018" s="149">
        <v>43545</v>
      </c>
      <c r="B5018" s="308">
        <v>2019</v>
      </c>
      <c r="C5018" s="313">
        <v>43545</v>
      </c>
      <c r="D5018" s="314">
        <v>1.7887572610242142E-2</v>
      </c>
      <c r="E5018" s="314">
        <v>1.6200638315203768E-3</v>
      </c>
      <c r="F5018" s="314">
        <v>2.8891113429653364E-2</v>
      </c>
      <c r="G5018" s="314">
        <v>1.5198366667796051E-2</v>
      </c>
      <c r="H5018" s="314">
        <v>6.3597116539211934E-2</v>
      </c>
      <c r="I5018" s="315"/>
    </row>
    <row r="5019" spans="1:9">
      <c r="A5019" s="149">
        <v>43546</v>
      </c>
      <c r="B5019" s="308">
        <v>2019</v>
      </c>
      <c r="C5019" s="313">
        <v>43546</v>
      </c>
      <c r="D5019" s="314">
        <v>2.6790744068286909E-2</v>
      </c>
      <c r="E5019" s="314">
        <v>5.6119438531895228E-3</v>
      </c>
      <c r="F5019" s="314">
        <v>8.493316293486021E-2</v>
      </c>
      <c r="G5019" s="314">
        <v>7.0298797895423292E-3</v>
      </c>
      <c r="H5019" s="314">
        <v>0.124365730645879</v>
      </c>
      <c r="I5019" s="315"/>
    </row>
    <row r="5020" spans="1:9">
      <c r="A5020" s="149">
        <v>43549</v>
      </c>
      <c r="B5020" s="308">
        <v>2019</v>
      </c>
      <c r="C5020" s="313">
        <v>43549</v>
      </c>
      <c r="D5020" s="314">
        <v>6.4945820916878548E-3</v>
      </c>
      <c r="E5020" s="314">
        <v>4.9692341513020597E-3</v>
      </c>
      <c r="F5020" s="314">
        <v>5.1623761380808042E-2</v>
      </c>
      <c r="G5020" s="314">
        <v>9.8807477015490936E-3</v>
      </c>
      <c r="H5020" s="314">
        <v>7.2968325325347055E-2</v>
      </c>
      <c r="I5020" s="315"/>
    </row>
    <row r="5021" spans="1:9">
      <c r="A5021" s="149">
        <v>43550</v>
      </c>
      <c r="B5021" s="308">
        <v>2019</v>
      </c>
      <c r="C5021" s="313">
        <v>43550</v>
      </c>
      <c r="D5021" s="314">
        <v>2.0265649780190895E-2</v>
      </c>
      <c r="E5021" s="314">
        <v>1.6556511480368078E-3</v>
      </c>
      <c r="F5021" s="314">
        <v>2.5473138192536396E-2</v>
      </c>
      <c r="G5021" s="314">
        <v>5.0543940658662788E-3</v>
      </c>
      <c r="H5021" s="314">
        <v>5.2448833186630378E-2</v>
      </c>
      <c r="I5021" s="315"/>
    </row>
    <row r="5022" spans="1:9">
      <c r="A5022" s="149">
        <v>43551</v>
      </c>
      <c r="B5022" s="308">
        <v>2019</v>
      </c>
      <c r="C5022" s="313">
        <v>43551</v>
      </c>
      <c r="D5022" s="314">
        <v>2.2777853435927285E-2</v>
      </c>
      <c r="E5022" s="314">
        <v>1.0215297208491664E-3</v>
      </c>
      <c r="F5022" s="314">
        <v>5.065812868991873E-2</v>
      </c>
      <c r="G5022" s="314">
        <v>1.111160261194655E-3</v>
      </c>
      <c r="H5022" s="314">
        <v>7.5568672107889825E-2</v>
      </c>
      <c r="I5022" s="315"/>
    </row>
    <row r="5023" spans="1:9">
      <c r="A5023" s="149">
        <v>43552</v>
      </c>
      <c r="B5023" s="308">
        <v>2019</v>
      </c>
      <c r="C5023" s="313">
        <v>43552</v>
      </c>
      <c r="D5023" s="314">
        <v>1.5936826937332151E-2</v>
      </c>
      <c r="E5023" s="314">
        <v>8.6055202792213726E-4</v>
      </c>
      <c r="F5023" s="314">
        <v>3.3734424226026169E-2</v>
      </c>
      <c r="G5023" s="314">
        <v>8.2701192043419681E-3</v>
      </c>
      <c r="H5023" s="314">
        <v>5.8801922395622423E-2</v>
      </c>
      <c r="I5023" s="315"/>
    </row>
    <row r="5024" spans="1:9">
      <c r="A5024" s="149">
        <v>43553</v>
      </c>
      <c r="B5024" s="308">
        <v>2019</v>
      </c>
      <c r="C5024" s="313">
        <v>43553</v>
      </c>
      <c r="D5024" s="314">
        <v>2.2016793542697213E-2</v>
      </c>
      <c r="E5024" s="314">
        <v>1.8557532194225692E-3</v>
      </c>
      <c r="F5024" s="314">
        <v>5.7206271651118197E-2</v>
      </c>
      <c r="G5024" s="314">
        <v>-2.9038041135924135E-3</v>
      </c>
      <c r="H5024" s="314">
        <v>7.8175014299645601E-2</v>
      </c>
      <c r="I5024" s="315"/>
    </row>
    <row r="5025" spans="1:9">
      <c r="A5025" s="149">
        <v>43556</v>
      </c>
      <c r="B5025" s="308">
        <v>2019</v>
      </c>
      <c r="C5025" s="313">
        <v>43556</v>
      </c>
      <c r="D5025" s="314">
        <v>1.4650547344397996E-2</v>
      </c>
      <c r="E5025" s="314">
        <v>1.7671502425363045E-3</v>
      </c>
      <c r="F5025" s="314">
        <v>4.544387361123163E-2</v>
      </c>
      <c r="G5025" s="314">
        <v>-1.4139738927847038E-3</v>
      </c>
      <c r="H5025" s="314">
        <v>6.0447597305381226E-2</v>
      </c>
      <c r="I5025" s="315"/>
    </row>
    <row r="5026" spans="1:9">
      <c r="A5026" s="149">
        <v>43557</v>
      </c>
      <c r="B5026" s="308">
        <v>2019</v>
      </c>
      <c r="C5026" s="313">
        <v>43557</v>
      </c>
      <c r="D5026" s="314">
        <v>1.1959544987555753E-2</v>
      </c>
      <c r="E5026" s="314">
        <v>9.9713552441086165E-4</v>
      </c>
      <c r="F5026" s="314">
        <v>3.3629115023734245E-2</v>
      </c>
      <c r="G5026" s="314">
        <v>-7.7709203053381967E-4</v>
      </c>
      <c r="H5026" s="314">
        <v>4.5808703505167039E-2</v>
      </c>
      <c r="I5026" s="315"/>
    </row>
    <row r="5027" spans="1:9">
      <c r="A5027" s="149">
        <v>43558</v>
      </c>
      <c r="B5027" s="308">
        <v>2019</v>
      </c>
      <c r="C5027" s="313">
        <v>43558</v>
      </c>
      <c r="D5027" s="314">
        <v>1.025473116404683E-2</v>
      </c>
      <c r="E5027" s="314">
        <v>2.6445247109316726E-3</v>
      </c>
      <c r="F5027" s="314">
        <v>1.9267549163434931E-2</v>
      </c>
      <c r="G5027" s="314">
        <v>5.345259997666385E-3</v>
      </c>
      <c r="H5027" s="314">
        <v>3.7512065036079817E-2</v>
      </c>
      <c r="I5027" s="315"/>
    </row>
    <row r="5028" spans="1:9">
      <c r="A5028" s="149">
        <v>43559</v>
      </c>
      <c r="B5028" s="308">
        <v>2019</v>
      </c>
      <c r="C5028" s="313">
        <v>43559</v>
      </c>
      <c r="D5028" s="314">
        <v>1.5233674893336799E-2</v>
      </c>
      <c r="E5028" s="314">
        <v>1.7825338074412193E-3</v>
      </c>
      <c r="F5028" s="314">
        <v>3.5426603297578567E-2</v>
      </c>
      <c r="G5028" s="314">
        <v>8.3391402863063138E-3</v>
      </c>
      <c r="H5028" s="314">
        <v>6.0781952284662898E-2</v>
      </c>
      <c r="I5028" s="315"/>
    </row>
    <row r="5029" spans="1:9">
      <c r="A5029" s="149">
        <v>43560</v>
      </c>
      <c r="B5029" s="308">
        <v>2019</v>
      </c>
      <c r="C5029" s="313">
        <v>43560</v>
      </c>
      <c r="D5029" s="314">
        <v>3.0278565736913576E-2</v>
      </c>
      <c r="E5029" s="314">
        <v>5.6484432688434555E-4</v>
      </c>
      <c r="F5029" s="314">
        <v>5.8486053080627973E-2</v>
      </c>
      <c r="G5029" s="314">
        <v>-1.5877808532162904E-3</v>
      </c>
      <c r="H5029" s="314">
        <v>8.7741682291209613E-2</v>
      </c>
      <c r="I5029" s="315"/>
    </row>
    <row r="5030" spans="1:9">
      <c r="A5030" s="149">
        <v>43563</v>
      </c>
      <c r="B5030" s="308">
        <v>2019</v>
      </c>
      <c r="C5030" s="313">
        <v>43563</v>
      </c>
      <c r="D5030" s="314">
        <v>2.5593810828128737E-2</v>
      </c>
      <c r="E5030" s="314">
        <v>5.39662311136492E-4</v>
      </c>
      <c r="F5030" s="314">
        <v>4.6631983226636982E-2</v>
      </c>
      <c r="G5030" s="314">
        <v>7.3955361553799861E-4</v>
      </c>
      <c r="H5030" s="314">
        <v>7.3505009981440203E-2</v>
      </c>
      <c r="I5030" s="315"/>
    </row>
    <row r="5031" spans="1:9">
      <c r="A5031" s="149">
        <v>43564</v>
      </c>
      <c r="B5031" s="308">
        <v>2019</v>
      </c>
      <c r="C5031" s="313">
        <v>43564</v>
      </c>
      <c r="D5031" s="314">
        <v>2.9838218932581533E-2</v>
      </c>
      <c r="E5031" s="314">
        <v>-3.2299530306447431E-4</v>
      </c>
      <c r="F5031" s="314">
        <v>4.4080137734656619E-2</v>
      </c>
      <c r="G5031" s="314">
        <v>-2.4178057750652614E-3</v>
      </c>
      <c r="H5031" s="314">
        <v>7.1177555589108418E-2</v>
      </c>
      <c r="I5031" s="315"/>
    </row>
    <row r="5032" spans="1:9">
      <c r="A5032" s="149">
        <v>43565</v>
      </c>
      <c r="B5032" s="308">
        <v>2019</v>
      </c>
      <c r="C5032" s="313">
        <v>43565</v>
      </c>
      <c r="D5032" s="314">
        <v>3.2517847955166608E-2</v>
      </c>
      <c r="E5032" s="314">
        <v>-2.4943152168035716E-4</v>
      </c>
      <c r="F5032" s="314">
        <v>4.7249953922549784E-2</v>
      </c>
      <c r="G5032" s="314">
        <v>-3.5889499322513735E-3</v>
      </c>
      <c r="H5032" s="314">
        <v>7.5929420423784658E-2</v>
      </c>
      <c r="I5032" s="315"/>
    </row>
    <row r="5033" spans="1:9">
      <c r="A5033" s="149">
        <v>43566</v>
      </c>
      <c r="B5033" s="308">
        <v>2019</v>
      </c>
      <c r="C5033" s="313">
        <v>43566</v>
      </c>
      <c r="D5033" s="314">
        <v>3.6390488719207213E-2</v>
      </c>
      <c r="E5033" s="314">
        <v>-9.2698108652520964E-4</v>
      </c>
      <c r="F5033" s="314">
        <v>5.5503883572016063E-2</v>
      </c>
      <c r="G5033" s="314">
        <v>-6.0194471368375871E-3</v>
      </c>
      <c r="H5033" s="314">
        <v>8.4947944067860479E-2</v>
      </c>
      <c r="I5033" s="315"/>
    </row>
    <row r="5034" spans="1:9">
      <c r="A5034" s="149">
        <v>43567</v>
      </c>
      <c r="B5034" s="308">
        <v>2019</v>
      </c>
      <c r="C5034" s="313">
        <v>43567</v>
      </c>
      <c r="D5034" s="314">
        <v>2.9087478967762467E-2</v>
      </c>
      <c r="E5034" s="314">
        <v>-9.429551590038294E-4</v>
      </c>
      <c r="F5034" s="314">
        <v>4.1133583132629881E-2</v>
      </c>
      <c r="G5034" s="314">
        <v>-5.1112523788450119E-3</v>
      </c>
      <c r="H5034" s="314">
        <v>6.4166854562543507E-2</v>
      </c>
      <c r="I5034" s="315"/>
    </row>
    <row r="5035" spans="1:9">
      <c r="A5035" s="149">
        <v>43570</v>
      </c>
      <c r="B5035" s="308">
        <v>2019</v>
      </c>
      <c r="C5035" s="313">
        <v>43570</v>
      </c>
      <c r="D5035" s="314">
        <v>1.7769083131037346E-2</v>
      </c>
      <c r="E5035" s="314">
        <v>5.2689263020203828E-4</v>
      </c>
      <c r="F5035" s="314">
        <v>3.2532078380017336E-2</v>
      </c>
      <c r="G5035" s="314">
        <v>4.6676201162018302E-4</v>
      </c>
      <c r="H5035" s="314">
        <v>5.1294816152876899E-2</v>
      </c>
      <c r="I5035" s="315"/>
    </row>
    <row r="5036" spans="1:9">
      <c r="A5036" s="149">
        <v>43571</v>
      </c>
      <c r="B5036" s="308">
        <v>2019</v>
      </c>
      <c r="C5036" s="313">
        <v>43571</v>
      </c>
      <c r="D5036" s="314">
        <v>5.0536888701010092E-3</v>
      </c>
      <c r="E5036" s="314">
        <v>1.6434940087134261E-3</v>
      </c>
      <c r="F5036" s="314">
        <v>1.7301794164947211E-2</v>
      </c>
      <c r="G5036" s="314">
        <v>4.5910447338581174E-3</v>
      </c>
      <c r="H5036" s="314">
        <v>2.8590021777619767E-2</v>
      </c>
      <c r="I5036" s="315"/>
    </row>
    <row r="5037" spans="1:9">
      <c r="A5037" s="149">
        <v>43572</v>
      </c>
      <c r="B5037" s="308">
        <v>2019</v>
      </c>
      <c r="C5037" s="313">
        <v>43572</v>
      </c>
      <c r="D5037" s="314">
        <v>1.3932125655282675E-2</v>
      </c>
      <c r="E5037" s="314">
        <v>6.8689157143854884E-4</v>
      </c>
      <c r="F5037" s="314">
        <v>3.3856216598460519E-2</v>
      </c>
      <c r="G5037" s="314">
        <v>2.5692281672173591E-3</v>
      </c>
      <c r="H5037" s="314">
        <v>5.1044461992399107E-2</v>
      </c>
      <c r="I5037" s="315"/>
    </row>
    <row r="5038" spans="1:9">
      <c r="A5038" s="149">
        <v>43573</v>
      </c>
      <c r="B5038" s="308">
        <v>2019</v>
      </c>
      <c r="C5038" s="313">
        <v>43573</v>
      </c>
      <c r="D5038" s="314">
        <v>3.7745604185945726E-2</v>
      </c>
      <c r="E5038" s="314">
        <v>-9.4361247681779871E-5</v>
      </c>
      <c r="F5038" s="314">
        <v>4.0033915755769672E-2</v>
      </c>
      <c r="G5038" s="314">
        <v>4.9533887434582901E-3</v>
      </c>
      <c r="H5038" s="314">
        <v>8.263854743749191E-2</v>
      </c>
      <c r="I5038" s="315"/>
    </row>
    <row r="5039" spans="1:9">
      <c r="A5039" s="149">
        <v>43574</v>
      </c>
      <c r="B5039" s="308">
        <v>2019</v>
      </c>
      <c r="C5039" s="313">
        <v>43574</v>
      </c>
      <c r="D5039" s="314">
        <v>1.6826171063985835E-2</v>
      </c>
      <c r="E5039" s="314">
        <v>-8.1564029086125377E-4</v>
      </c>
      <c r="F5039" s="314">
        <v>5.302625390410224E-2</v>
      </c>
      <c r="G5039" s="314">
        <v>-2.7477002959911383E-3</v>
      </c>
      <c r="H5039" s="314">
        <v>6.6289084381235666E-2</v>
      </c>
      <c r="I5039" s="315"/>
    </row>
    <row r="5040" spans="1:9">
      <c r="A5040" s="149">
        <v>43577</v>
      </c>
      <c r="B5040" s="308">
        <v>2019</v>
      </c>
      <c r="C5040" s="313">
        <v>43577</v>
      </c>
      <c r="D5040" s="314">
        <v>1.3782809105954811E-2</v>
      </c>
      <c r="E5040" s="314">
        <v>-1.2223150533055289E-3</v>
      </c>
      <c r="F5040" s="314">
        <v>6.7192657174229689E-2</v>
      </c>
      <c r="G5040" s="314">
        <v>-4.0083461516536431E-3</v>
      </c>
      <c r="H5040" s="314">
        <v>7.5744805075225324E-2</v>
      </c>
      <c r="I5040" s="315"/>
    </row>
    <row r="5041" spans="1:9">
      <c r="A5041" s="149">
        <v>43578</v>
      </c>
      <c r="B5041" s="308">
        <v>2019</v>
      </c>
      <c r="C5041" s="313">
        <v>43578</v>
      </c>
      <c r="D5041" s="314">
        <v>1.9301499266252121E-2</v>
      </c>
      <c r="E5041" s="314">
        <v>-2.1453289473081756E-4</v>
      </c>
      <c r="F5041" s="314">
        <v>3.7465130617242888E-2</v>
      </c>
      <c r="G5041" s="314">
        <v>-2.5223381352972767E-4</v>
      </c>
      <c r="H5041" s="314">
        <v>5.6299863175234451E-2</v>
      </c>
      <c r="I5041" s="315"/>
    </row>
    <row r="5042" spans="1:9">
      <c r="A5042" s="149">
        <v>43579</v>
      </c>
      <c r="B5042" s="308">
        <v>2019</v>
      </c>
      <c r="C5042" s="313">
        <v>43579</v>
      </c>
      <c r="D5042" s="314">
        <v>3.0180141555985789E-2</v>
      </c>
      <c r="E5042" s="314">
        <v>8.5186086151229105E-4</v>
      </c>
      <c r="F5042" s="314">
        <v>3.206065282564239E-2</v>
      </c>
      <c r="G5042" s="314">
        <v>1.5611007192247717E-3</v>
      </c>
      <c r="H5042" s="314">
        <v>6.4653755962365236E-2</v>
      </c>
      <c r="I5042" s="315"/>
    </row>
    <row r="5043" spans="1:9">
      <c r="A5043" s="149">
        <v>43580</v>
      </c>
      <c r="B5043" s="308">
        <v>2019</v>
      </c>
      <c r="C5043" s="313">
        <v>43580</v>
      </c>
      <c r="D5043" s="314">
        <v>7.774961880316014E-3</v>
      </c>
      <c r="E5043" s="314">
        <v>4.9695123038917977E-4</v>
      </c>
      <c r="F5043" s="314">
        <v>2.6146595663794271E-2</v>
      </c>
      <c r="G5043" s="314">
        <v>2.5170656694405652E-3</v>
      </c>
      <c r="H5043" s="314">
        <v>3.6935574443940022E-2</v>
      </c>
      <c r="I5043" s="315"/>
    </row>
    <row r="5044" spans="1:9">
      <c r="A5044" s="149">
        <v>43581</v>
      </c>
      <c r="B5044" s="308">
        <v>2019</v>
      </c>
      <c r="C5044" s="313">
        <v>43581</v>
      </c>
      <c r="D5044" s="314">
        <v>7.2785979058774515E-3</v>
      </c>
      <c r="E5044" s="314">
        <v>1.0062588835463757E-3</v>
      </c>
      <c r="F5044" s="314">
        <v>1.5275210479425918E-2</v>
      </c>
      <c r="G5044" s="314">
        <v>4.5367367286609176E-3</v>
      </c>
      <c r="H5044" s="314">
        <v>2.8096803997510664E-2</v>
      </c>
      <c r="I5044" s="315"/>
    </row>
    <row r="5045" spans="1:9">
      <c r="A5045" s="149">
        <v>43584</v>
      </c>
      <c r="B5045" s="308">
        <v>2019</v>
      </c>
      <c r="C5045" s="313">
        <v>43584</v>
      </c>
      <c r="D5045" s="314">
        <v>1.5935319892525043E-2</v>
      </c>
      <c r="E5045" s="314">
        <v>1.9369218657273024E-3</v>
      </c>
      <c r="F5045" s="314">
        <v>8.1303865931154455E-3</v>
      </c>
      <c r="G5045" s="314">
        <v>4.3727259574301083E-3</v>
      </c>
      <c r="H5045" s="314">
        <v>3.037535430879789E-2</v>
      </c>
      <c r="I5045" s="315"/>
    </row>
    <row r="5046" spans="1:9">
      <c r="A5046" s="149">
        <v>43585</v>
      </c>
      <c r="B5046" s="308">
        <v>2019</v>
      </c>
      <c r="C5046" s="313">
        <v>43585</v>
      </c>
      <c r="D5046" s="314">
        <v>6.2885597873003386E-3</v>
      </c>
      <c r="E5046" s="314">
        <v>2.9470090993434111E-3</v>
      </c>
      <c r="F5046" s="314">
        <v>2.2947205905543475E-2</v>
      </c>
      <c r="G5046" s="314">
        <v>1.5147069678879146E-2</v>
      </c>
      <c r="H5046" s="314">
        <v>4.7329844471066376E-2</v>
      </c>
      <c r="I5046" s="315"/>
    </row>
    <row r="5047" spans="1:9">
      <c r="A5047" s="149">
        <v>43586</v>
      </c>
      <c r="B5047" s="308">
        <v>2019</v>
      </c>
      <c r="C5047" s="313">
        <v>43586</v>
      </c>
      <c r="D5047" s="314">
        <v>5.982990640292102E-3</v>
      </c>
      <c r="E5047" s="314">
        <v>6.8954529561130189E-4</v>
      </c>
      <c r="F5047" s="314">
        <v>1.9118042722071623E-2</v>
      </c>
      <c r="G5047" s="314">
        <v>2.5127793578156609E-3</v>
      </c>
      <c r="H5047" s="314">
        <v>2.8303358015790689E-2</v>
      </c>
      <c r="I5047" s="315"/>
    </row>
    <row r="5048" spans="1:9">
      <c r="A5048" s="149">
        <v>43587</v>
      </c>
      <c r="B5048" s="308">
        <v>2019</v>
      </c>
      <c r="C5048" s="313">
        <v>43587</v>
      </c>
      <c r="D5048" s="314">
        <v>2.0334958712414079E-2</v>
      </c>
      <c r="E5048" s="314">
        <v>3.3193079106190178E-3</v>
      </c>
      <c r="F5048" s="314">
        <v>1.4677414883026461E-2</v>
      </c>
      <c r="G5048" s="314">
        <v>1.9442854412178783E-2</v>
      </c>
      <c r="H5048" s="314">
        <v>5.7774535918238334E-2</v>
      </c>
      <c r="I5048" s="315"/>
    </row>
    <row r="5049" spans="1:9">
      <c r="A5049" s="149">
        <v>43588</v>
      </c>
      <c r="B5049" s="308">
        <v>2019</v>
      </c>
      <c r="C5049" s="313">
        <v>43588</v>
      </c>
      <c r="D5049" s="314">
        <v>1.0756624624283119E-2</v>
      </c>
      <c r="E5049" s="314">
        <v>3.4529155177014789E-3</v>
      </c>
      <c r="F5049" s="314">
        <v>2.6137415756633971E-2</v>
      </c>
      <c r="G5049" s="314">
        <v>1.4202201268261534E-2</v>
      </c>
      <c r="H5049" s="314">
        <v>5.4549157166880094E-2</v>
      </c>
      <c r="I5049" s="315"/>
    </row>
    <row r="5050" spans="1:9">
      <c r="A5050" s="149">
        <v>43591</v>
      </c>
      <c r="B5050" s="308">
        <v>2019</v>
      </c>
      <c r="C5050" s="313">
        <v>43591</v>
      </c>
      <c r="D5050" s="314">
        <v>2.4390038695956261E-2</v>
      </c>
      <c r="E5050" s="314">
        <v>3.565145360225697E-3</v>
      </c>
      <c r="F5050" s="314">
        <v>2.1534653035606532E-2</v>
      </c>
      <c r="G5050" s="314">
        <v>7.2383639981843167E-3</v>
      </c>
      <c r="H5050" s="314">
        <v>5.6728201089972813E-2</v>
      </c>
      <c r="I5050" s="315"/>
    </row>
    <row r="5051" spans="1:9">
      <c r="A5051" s="149">
        <v>43592</v>
      </c>
      <c r="B5051" s="308">
        <v>2019</v>
      </c>
      <c r="C5051" s="313">
        <v>43592</v>
      </c>
      <c r="D5051" s="314">
        <v>6.2686593354196333E-3</v>
      </c>
      <c r="E5051" s="314">
        <v>4.0143556700232182E-3</v>
      </c>
      <c r="F5051" s="314">
        <v>2.0180592162450842E-2</v>
      </c>
      <c r="G5051" s="314">
        <v>1.0091911964401264E-2</v>
      </c>
      <c r="H5051" s="314">
        <v>4.0555519132294951E-2</v>
      </c>
      <c r="I5051" s="315"/>
    </row>
    <row r="5052" spans="1:9">
      <c r="A5052" s="149">
        <v>43593</v>
      </c>
      <c r="B5052" s="308">
        <v>2019</v>
      </c>
      <c r="C5052" s="313">
        <v>43593</v>
      </c>
      <c r="D5052" s="314">
        <v>2.1304827042510535E-2</v>
      </c>
      <c r="E5052" s="314">
        <v>1.9133637875494722E-3</v>
      </c>
      <c r="F5052" s="314">
        <v>8.9749513927332956E-3</v>
      </c>
      <c r="G5052" s="314">
        <v>1.0899996706402647E-2</v>
      </c>
      <c r="H5052" s="314">
        <v>4.3093138929195952E-2</v>
      </c>
      <c r="I5052" s="315"/>
    </row>
    <row r="5053" spans="1:9">
      <c r="A5053" s="149">
        <v>43594</v>
      </c>
      <c r="B5053" s="308">
        <v>2019</v>
      </c>
      <c r="C5053" s="313">
        <v>43594</v>
      </c>
      <c r="D5053" s="314">
        <v>1.70010965116895E-2</v>
      </c>
      <c r="E5053" s="314">
        <v>3.1869276123953402E-3</v>
      </c>
      <c r="F5053" s="314">
        <v>2.5325442287764035E-2</v>
      </c>
      <c r="G5053" s="314">
        <v>1.1779703261574213E-2</v>
      </c>
      <c r="H5053" s="314">
        <v>5.7293169673423107E-2</v>
      </c>
      <c r="I5053" s="315"/>
    </row>
    <row r="5054" spans="1:9">
      <c r="A5054" s="149">
        <v>43595</v>
      </c>
      <c r="B5054" s="308">
        <v>2019</v>
      </c>
      <c r="C5054" s="313">
        <v>43595</v>
      </c>
      <c r="D5054" s="314">
        <v>6.6854860119695226E-3</v>
      </c>
      <c r="E5054" s="314">
        <v>2.186705447245545E-3</v>
      </c>
      <c r="F5054" s="314">
        <v>5.4285384523798962E-2</v>
      </c>
      <c r="G5054" s="314">
        <v>5.9402039509619817E-3</v>
      </c>
      <c r="H5054" s="314">
        <v>6.9097779933975978E-2</v>
      </c>
      <c r="I5054" s="315"/>
    </row>
    <row r="5055" spans="1:9">
      <c r="A5055" s="149">
        <v>43598</v>
      </c>
      <c r="B5055" s="308">
        <v>2019</v>
      </c>
      <c r="C5055" s="313">
        <v>43598</v>
      </c>
      <c r="D5055" s="314">
        <v>1.8976066257601443E-2</v>
      </c>
      <c r="E5055" s="314">
        <v>2.1350543403089259E-3</v>
      </c>
      <c r="F5055" s="314">
        <v>3.3621434749504679E-2</v>
      </c>
      <c r="G5055" s="314">
        <v>1.9147160649173045E-2</v>
      </c>
      <c r="H5055" s="314">
        <v>7.3879715996588075E-2</v>
      </c>
      <c r="I5055" s="315"/>
    </row>
    <row r="5056" spans="1:9">
      <c r="A5056" s="149">
        <v>43599</v>
      </c>
      <c r="B5056" s="308">
        <v>2019</v>
      </c>
      <c r="C5056" s="313">
        <v>43599</v>
      </c>
      <c r="D5056" s="314">
        <v>1.062936928197096E-2</v>
      </c>
      <c r="E5056" s="314">
        <v>2.5828247223006542E-3</v>
      </c>
      <c r="F5056" s="314">
        <v>3.3836559783866418E-2</v>
      </c>
      <c r="G5056" s="314">
        <v>2.3605452232138727E-2</v>
      </c>
      <c r="H5056" s="314">
        <v>7.0654206020276764E-2</v>
      </c>
      <c r="I5056" s="315"/>
    </row>
    <row r="5057" spans="1:9">
      <c r="A5057" s="149">
        <v>43600</v>
      </c>
      <c r="B5057" s="308">
        <v>2019</v>
      </c>
      <c r="C5057" s="313">
        <v>43600</v>
      </c>
      <c r="D5057" s="314">
        <v>1.7580639762252843E-2</v>
      </c>
      <c r="E5057" s="314">
        <v>1.5665611072677305E-3</v>
      </c>
      <c r="F5057" s="314">
        <v>4.3462254104428957E-2</v>
      </c>
      <c r="G5057" s="314">
        <v>4.5376513989772941E-3</v>
      </c>
      <c r="H5057" s="314">
        <v>6.714710637292684E-2</v>
      </c>
      <c r="I5057" s="315"/>
    </row>
    <row r="5058" spans="1:9">
      <c r="A5058" s="149">
        <v>43601</v>
      </c>
      <c r="B5058" s="308">
        <v>2019</v>
      </c>
      <c r="C5058" s="313">
        <v>43601</v>
      </c>
      <c r="D5058" s="314">
        <v>6.8842641908009516E-3</v>
      </c>
      <c r="E5058" s="314">
        <v>2.811873284087395E-3</v>
      </c>
      <c r="F5058" s="314">
        <v>2.7593376820907879E-2</v>
      </c>
      <c r="G5058" s="314">
        <v>6.1949185622492469E-3</v>
      </c>
      <c r="H5058" s="314">
        <v>4.3484432858045471E-2</v>
      </c>
      <c r="I5058" s="315"/>
    </row>
    <row r="5059" spans="1:9">
      <c r="A5059" s="149">
        <v>43602</v>
      </c>
      <c r="B5059" s="308">
        <v>2019</v>
      </c>
      <c r="C5059" s="313">
        <v>43602</v>
      </c>
      <c r="D5059" s="314">
        <v>5.4064877323913661E-3</v>
      </c>
      <c r="E5059" s="314">
        <v>2.8801462837981977E-3</v>
      </c>
      <c r="F5059" s="314">
        <v>4.7423912233209214E-2</v>
      </c>
      <c r="G5059" s="314">
        <v>9.113149243792926E-3</v>
      </c>
      <c r="H5059" s="314">
        <v>6.4823695493191696E-2</v>
      </c>
      <c r="I5059" s="315"/>
    </row>
    <row r="5060" spans="1:9">
      <c r="A5060" s="149">
        <v>43605</v>
      </c>
      <c r="B5060" s="308">
        <v>2019</v>
      </c>
      <c r="C5060" s="313">
        <v>43605</v>
      </c>
      <c r="D5060" s="314">
        <v>9.9129678966456327E-3</v>
      </c>
      <c r="E5060" s="314">
        <v>3.6554079469745065E-3</v>
      </c>
      <c r="F5060" s="314">
        <v>1.8537256138357779E-2</v>
      </c>
      <c r="G5060" s="314">
        <v>1.6235795893656209E-2</v>
      </c>
      <c r="H5060" s="314">
        <v>4.8341427875634127E-2</v>
      </c>
      <c r="I5060" s="315"/>
    </row>
    <row r="5061" spans="1:9">
      <c r="A5061" s="149">
        <v>43606</v>
      </c>
      <c r="B5061" s="308">
        <v>2019</v>
      </c>
      <c r="C5061" s="313">
        <v>43606</v>
      </c>
      <c r="D5061" s="314">
        <v>2.8644868337198089E-2</v>
      </c>
      <c r="E5061" s="314">
        <v>3.9335425603893226E-3</v>
      </c>
      <c r="F5061" s="314">
        <v>1.4555048531203584E-2</v>
      </c>
      <c r="G5061" s="314">
        <v>1.9777013519033857E-2</v>
      </c>
      <c r="H5061" s="314">
        <v>6.6910472947824817E-2</v>
      </c>
      <c r="I5061" s="315"/>
    </row>
    <row r="5062" spans="1:9">
      <c r="A5062" s="149">
        <v>43607</v>
      </c>
      <c r="B5062" s="308">
        <v>2019</v>
      </c>
      <c r="C5062" s="313">
        <v>43607</v>
      </c>
      <c r="D5062" s="314">
        <v>1.2283377398367682E-2</v>
      </c>
      <c r="E5062" s="314">
        <v>3.1957262859449867E-3</v>
      </c>
      <c r="F5062" s="314">
        <v>1.0493043881348068E-2</v>
      </c>
      <c r="G5062" s="314">
        <v>2.4690107096867434E-2</v>
      </c>
      <c r="H5062" s="314">
        <v>5.0662254662528175E-2</v>
      </c>
      <c r="I5062" s="315"/>
    </row>
    <row r="5063" spans="1:9">
      <c r="A5063" s="149">
        <v>43608</v>
      </c>
      <c r="B5063" s="308">
        <v>2019</v>
      </c>
      <c r="C5063" s="313">
        <v>43608</v>
      </c>
      <c r="D5063" s="314">
        <v>1.5646416220433737E-2</v>
      </c>
      <c r="E5063" s="314">
        <v>2.9301651698859766E-3</v>
      </c>
      <c r="F5063" s="314">
        <v>5.9083418338724729E-3</v>
      </c>
      <c r="G5063" s="314">
        <v>1.02531700904073E-2</v>
      </c>
      <c r="H5063" s="314">
        <v>3.4738093314599483E-2</v>
      </c>
      <c r="I5063" s="315"/>
    </row>
    <row r="5064" spans="1:9">
      <c r="A5064" s="149">
        <v>43609</v>
      </c>
      <c r="B5064" s="308">
        <v>2019</v>
      </c>
      <c r="C5064" s="313">
        <v>43609</v>
      </c>
      <c r="D5064" s="314">
        <v>2.4471903642260592E-2</v>
      </c>
      <c r="E5064" s="314">
        <v>3.4924734307993886E-3</v>
      </c>
      <c r="F5064" s="314">
        <v>1.9830732604873468E-2</v>
      </c>
      <c r="G5064" s="314">
        <v>2.1288386346367722E-2</v>
      </c>
      <c r="H5064" s="314">
        <v>6.908349602430118E-2</v>
      </c>
      <c r="I5064" s="315"/>
    </row>
    <row r="5065" spans="1:9">
      <c r="A5065" s="149">
        <v>43612</v>
      </c>
      <c r="B5065" s="308">
        <v>2019</v>
      </c>
      <c r="C5065" s="313">
        <v>43612</v>
      </c>
      <c r="D5065" s="314">
        <v>1.9298162154037556E-3</v>
      </c>
      <c r="E5065" s="314">
        <v>2.7237739092875104E-3</v>
      </c>
      <c r="F5065" s="314">
        <v>4.1293686094651193E-2</v>
      </c>
      <c r="G5065" s="314">
        <v>2.2088852263635432E-2</v>
      </c>
      <c r="H5065" s="314">
        <v>6.8036128482977867E-2</v>
      </c>
      <c r="I5065" s="315"/>
    </row>
    <row r="5066" spans="1:9">
      <c r="A5066" s="149">
        <v>43613</v>
      </c>
      <c r="B5066" s="308">
        <v>2019</v>
      </c>
      <c r="C5066" s="313">
        <v>43613</v>
      </c>
      <c r="D5066" s="314">
        <v>1.6557655152148965E-2</v>
      </c>
      <c r="E5066" s="314">
        <v>2.6153379047157482E-3</v>
      </c>
      <c r="F5066" s="314">
        <v>7.0690937366119149E-3</v>
      </c>
      <c r="G5066" s="314">
        <v>1.3014874860666038E-2</v>
      </c>
      <c r="H5066" s="314">
        <v>3.9256961654142671E-2</v>
      </c>
      <c r="I5066" s="315"/>
    </row>
    <row r="5067" spans="1:9">
      <c r="A5067" s="149">
        <v>43614</v>
      </c>
      <c r="B5067" s="308">
        <v>2019</v>
      </c>
      <c r="C5067" s="313">
        <v>43614</v>
      </c>
      <c r="D5067" s="314">
        <v>8.0990794406504973E-3</v>
      </c>
      <c r="E5067" s="314">
        <v>3.624265262216592E-3</v>
      </c>
      <c r="F5067" s="314">
        <v>1.7157725824366768E-2</v>
      </c>
      <c r="G5067" s="314">
        <v>1.3118862026945668E-2</v>
      </c>
      <c r="H5067" s="314">
        <v>4.1999932554179532E-2</v>
      </c>
      <c r="I5067" s="315"/>
    </row>
    <row r="5068" spans="1:9">
      <c r="A5068" s="149">
        <v>43615</v>
      </c>
      <c r="B5068" s="308">
        <v>2019</v>
      </c>
      <c r="C5068" s="313">
        <v>43615</v>
      </c>
      <c r="D5068" s="314">
        <v>1.0327268336888878E-2</v>
      </c>
      <c r="E5068" s="314">
        <v>3.8060664180103103E-3</v>
      </c>
      <c r="F5068" s="314">
        <v>2.720992717719414E-2</v>
      </c>
      <c r="G5068" s="314">
        <v>9.5216484892396095E-3</v>
      </c>
      <c r="H5068" s="314">
        <v>5.0864910421332954E-2</v>
      </c>
      <c r="I5068" s="315"/>
    </row>
    <row r="5069" spans="1:9">
      <c r="A5069" s="149">
        <v>43616</v>
      </c>
      <c r="B5069" s="308">
        <v>2019</v>
      </c>
      <c r="C5069" s="313">
        <v>43616</v>
      </c>
      <c r="D5069" s="314">
        <v>4.6932785467262419E-3</v>
      </c>
      <c r="E5069" s="314">
        <v>1.9816593840028315E-3</v>
      </c>
      <c r="F5069" s="314">
        <v>2.909306003052E-2</v>
      </c>
      <c r="G5069" s="314">
        <v>9.9369556951067698E-3</v>
      </c>
      <c r="H5069" s="314">
        <v>4.5704953656355851E-2</v>
      </c>
      <c r="I5069" s="315"/>
    </row>
    <row r="5070" spans="1:9">
      <c r="A5070" s="149">
        <v>43619</v>
      </c>
      <c r="B5070" s="308">
        <v>2019</v>
      </c>
      <c r="C5070" s="313">
        <v>43619</v>
      </c>
      <c r="D5070" s="314">
        <v>4.5061027216396479E-3</v>
      </c>
      <c r="E5070" s="314">
        <v>4.1233661620577837E-3</v>
      </c>
      <c r="F5070" s="314">
        <v>2.5804870430110281E-2</v>
      </c>
      <c r="G5070" s="314">
        <v>2.2051869507803249E-2</v>
      </c>
      <c r="H5070" s="314">
        <v>5.6486208821610949E-2</v>
      </c>
      <c r="I5070" s="315"/>
    </row>
    <row r="5071" spans="1:9">
      <c r="A5071" s="149">
        <v>43620</v>
      </c>
      <c r="B5071" s="308">
        <v>2019</v>
      </c>
      <c r="C5071" s="313">
        <v>43620</v>
      </c>
      <c r="D5071" s="314">
        <v>2.6542962994053128E-2</v>
      </c>
      <c r="E5071" s="314">
        <v>3.603844240187093E-3</v>
      </c>
      <c r="F5071" s="314">
        <v>1.6392174864241143E-2</v>
      </c>
      <c r="G5071" s="314">
        <v>3.5756816917399521E-2</v>
      </c>
      <c r="H5071" s="314">
        <v>8.2295799015880897E-2</v>
      </c>
      <c r="I5071" s="315"/>
    </row>
    <row r="5072" spans="1:9">
      <c r="A5072" s="149">
        <v>43621</v>
      </c>
      <c r="B5072" s="308">
        <v>2019</v>
      </c>
      <c r="C5072" s="313">
        <v>43621</v>
      </c>
      <c r="D5072" s="314">
        <v>1.7894741520461156E-2</v>
      </c>
      <c r="E5072" s="314">
        <v>4.9177826349683807E-3</v>
      </c>
      <c r="F5072" s="314">
        <v>2.5860508004445469E-2</v>
      </c>
      <c r="G5072" s="314">
        <v>9.2292450110854664E-3</v>
      </c>
      <c r="H5072" s="314">
        <v>5.790227717096047E-2</v>
      </c>
      <c r="I5072" s="315"/>
    </row>
    <row r="5073" spans="1:9">
      <c r="A5073" s="149">
        <v>43622</v>
      </c>
      <c r="B5073" s="308">
        <v>2019</v>
      </c>
      <c r="C5073" s="313">
        <v>43622</v>
      </c>
      <c r="D5073" s="314">
        <v>6.0489218993247627E-3</v>
      </c>
      <c r="E5073" s="314">
        <v>3.0849435695667082E-3</v>
      </c>
      <c r="F5073" s="314">
        <v>2.6304085213735343E-2</v>
      </c>
      <c r="G5073" s="314">
        <v>7.8191436701847729E-3</v>
      </c>
      <c r="H5073" s="314">
        <v>4.3257094352811581E-2</v>
      </c>
      <c r="I5073" s="315"/>
    </row>
    <row r="5074" spans="1:9">
      <c r="A5074" s="149">
        <v>43623</v>
      </c>
      <c r="B5074" s="308">
        <v>2019</v>
      </c>
      <c r="C5074" s="313">
        <v>43623</v>
      </c>
      <c r="D5074" s="314">
        <v>2.5904511938563735E-2</v>
      </c>
      <c r="E5074" s="314">
        <v>5.3192005172804707E-3</v>
      </c>
      <c r="F5074" s="314">
        <v>4.3496560224765821E-2</v>
      </c>
      <c r="G5074" s="314">
        <v>6.971319986943913E-3</v>
      </c>
      <c r="H5074" s="314">
        <v>8.169159266755395E-2</v>
      </c>
      <c r="I5074" s="315"/>
    </row>
    <row r="5075" spans="1:9">
      <c r="A5075" s="149">
        <v>43626</v>
      </c>
      <c r="B5075" s="308">
        <v>2019</v>
      </c>
      <c r="C5075" s="313">
        <v>43626</v>
      </c>
      <c r="D5075" s="314">
        <v>2.4168710385796321E-2</v>
      </c>
      <c r="E5075" s="314">
        <v>4.5778309958912095E-3</v>
      </c>
      <c r="F5075" s="314">
        <v>1.9237919609474127E-2</v>
      </c>
      <c r="G5075" s="314">
        <v>8.0602403272156484E-3</v>
      </c>
      <c r="H5075" s="314">
        <v>5.6044701318377306E-2</v>
      </c>
      <c r="I5075" s="315"/>
    </row>
    <row r="5076" spans="1:9">
      <c r="A5076" s="149">
        <v>43627</v>
      </c>
      <c r="B5076" s="308">
        <v>2019</v>
      </c>
      <c r="C5076" s="313">
        <v>43627</v>
      </c>
      <c r="D5076" s="314">
        <v>6.3115587486247847E-3</v>
      </c>
      <c r="E5076" s="314">
        <v>4.013184252228465E-3</v>
      </c>
      <c r="F5076" s="314">
        <v>2.1332620307824596E-2</v>
      </c>
      <c r="G5076" s="314">
        <v>7.9639185847877238E-3</v>
      </c>
      <c r="H5076" s="314">
        <v>3.9621281893465567E-2</v>
      </c>
      <c r="I5076" s="315"/>
    </row>
    <row r="5077" spans="1:9">
      <c r="A5077" s="149">
        <v>43628</v>
      </c>
      <c r="B5077" s="308">
        <v>2019</v>
      </c>
      <c r="C5077" s="313">
        <v>43628</v>
      </c>
      <c r="D5077" s="314">
        <v>1.8443552055551465E-2</v>
      </c>
      <c r="E5077" s="314">
        <v>1.63904858766576E-3</v>
      </c>
      <c r="F5077" s="314">
        <v>2.6141584989957278E-2</v>
      </c>
      <c r="G5077" s="314">
        <v>6.4974824431692996E-3</v>
      </c>
      <c r="H5077" s="314">
        <v>5.2721668076343806E-2</v>
      </c>
      <c r="I5077" s="315"/>
    </row>
    <row r="5078" spans="1:9">
      <c r="A5078" s="149">
        <v>43629</v>
      </c>
      <c r="B5078" s="308">
        <v>2019</v>
      </c>
      <c r="C5078" s="313">
        <v>43629</v>
      </c>
      <c r="D5078" s="314">
        <v>2.1190477180928789E-2</v>
      </c>
      <c r="E5078" s="314">
        <v>2.737283194069295E-3</v>
      </c>
      <c r="F5078" s="314">
        <v>2.2672916046918908E-2</v>
      </c>
      <c r="G5078" s="314">
        <v>6.6874445113804413E-3</v>
      </c>
      <c r="H5078" s="314">
        <v>5.3288120933297413E-2</v>
      </c>
      <c r="I5078" s="315"/>
    </row>
    <row r="5079" spans="1:9">
      <c r="A5079" s="149">
        <v>43630</v>
      </c>
      <c r="B5079" s="308">
        <v>2019</v>
      </c>
      <c r="C5079" s="313">
        <v>43630</v>
      </c>
      <c r="D5079" s="314">
        <v>2.3804812990237496E-3</v>
      </c>
      <c r="E5079" s="314">
        <v>-1.8811117643161468E-5</v>
      </c>
      <c r="F5079" s="314">
        <v>5.9942656170288509E-2</v>
      </c>
      <c r="G5079" s="314">
        <v>8.0289055867313885E-3</v>
      </c>
      <c r="H5079" s="314">
        <v>7.0333231938400492E-2</v>
      </c>
      <c r="I5079" s="315"/>
    </row>
    <row r="5080" spans="1:9">
      <c r="A5080" s="149">
        <v>43633</v>
      </c>
      <c r="B5080" s="308">
        <v>2019</v>
      </c>
      <c r="C5080" s="313">
        <v>43633</v>
      </c>
      <c r="D5080" s="314">
        <v>1.8818727269177448E-2</v>
      </c>
      <c r="E5080" s="314">
        <v>1.7448361011780393E-3</v>
      </c>
      <c r="F5080" s="314">
        <v>2.6283477588070748E-2</v>
      </c>
      <c r="G5080" s="314">
        <v>7.2945884190413566E-3</v>
      </c>
      <c r="H5080" s="314">
        <v>5.4141629377467616E-2</v>
      </c>
      <c r="I5080" s="315"/>
    </row>
    <row r="5081" spans="1:9">
      <c r="A5081" s="149">
        <v>43634</v>
      </c>
      <c r="B5081" s="308">
        <v>2019</v>
      </c>
      <c r="C5081" s="313">
        <v>43634</v>
      </c>
      <c r="D5081" s="314">
        <v>1.921787899656582E-2</v>
      </c>
      <c r="E5081" s="314">
        <v>1.6260139162589983E-3</v>
      </c>
      <c r="F5081" s="314">
        <v>1.2058405645095922E-2</v>
      </c>
      <c r="G5081" s="314">
        <v>6.5280364724029172E-3</v>
      </c>
      <c r="H5081" s="314">
        <v>3.9430335030323657E-2</v>
      </c>
      <c r="I5081" s="315"/>
    </row>
    <row r="5082" spans="1:9">
      <c r="A5082" s="149">
        <v>43635</v>
      </c>
      <c r="B5082" s="308">
        <v>2019</v>
      </c>
      <c r="C5082" s="313">
        <v>43635</v>
      </c>
      <c r="D5082" s="314">
        <v>8.3618868940465701E-3</v>
      </c>
      <c r="E5082" s="314">
        <v>2.7685120821287143E-3</v>
      </c>
      <c r="F5082" s="314">
        <v>1.1198816978360168E-2</v>
      </c>
      <c r="G5082" s="314">
        <v>1.818806562814454E-2</v>
      </c>
      <c r="H5082" s="314">
        <v>4.0517281582679983E-2</v>
      </c>
      <c r="I5082" s="315"/>
    </row>
    <row r="5083" spans="1:9">
      <c r="A5083" s="149">
        <v>43636</v>
      </c>
      <c r="B5083" s="308">
        <v>2019</v>
      </c>
      <c r="C5083" s="313">
        <v>43636</v>
      </c>
      <c r="D5083" s="314">
        <v>1.0120957432320906E-3</v>
      </c>
      <c r="E5083" s="314">
        <v>5.1616989067169799E-4</v>
      </c>
      <c r="F5083" s="314">
        <v>3.2510209395378277E-2</v>
      </c>
      <c r="G5083" s="314">
        <v>1.7197103436080829E-3</v>
      </c>
      <c r="H5083" s="314">
        <v>3.5758185372890154E-2</v>
      </c>
      <c r="I5083" s="315"/>
    </row>
    <row r="5084" spans="1:9">
      <c r="A5084" s="149">
        <v>43637</v>
      </c>
      <c r="B5084" s="308">
        <v>2019</v>
      </c>
      <c r="C5084" s="313">
        <v>43637</v>
      </c>
      <c r="D5084" s="314">
        <v>4.8147309222324542E-3</v>
      </c>
      <c r="E5084" s="314">
        <v>1.3992325858022386E-3</v>
      </c>
      <c r="F5084" s="314">
        <v>2.2790148566878804E-2</v>
      </c>
      <c r="G5084" s="314">
        <v>4.9127360074263399E-3</v>
      </c>
      <c r="H5084" s="314">
        <v>3.3916848082339843E-2</v>
      </c>
      <c r="I5084" s="315"/>
    </row>
    <row r="5085" spans="1:9">
      <c r="A5085" s="149">
        <v>43640</v>
      </c>
      <c r="B5085" s="308">
        <v>2019</v>
      </c>
      <c r="C5085" s="313">
        <v>43640</v>
      </c>
      <c r="D5085" s="314">
        <v>8.462071665291537E-3</v>
      </c>
      <c r="E5085" s="314">
        <v>2.4301350184552832E-3</v>
      </c>
      <c r="F5085" s="314">
        <v>2.8803219735976875E-2</v>
      </c>
      <c r="G5085" s="314">
        <v>1.0918629675790825E-2</v>
      </c>
      <c r="H5085" s="314">
        <v>5.0614056095514531E-2</v>
      </c>
      <c r="I5085" s="315"/>
    </row>
    <row r="5086" spans="1:9">
      <c r="A5086" s="149">
        <v>43641</v>
      </c>
      <c r="B5086" s="308">
        <v>2019</v>
      </c>
      <c r="C5086" s="313">
        <v>43641</v>
      </c>
      <c r="D5086" s="314">
        <v>4.410315587298705E-3</v>
      </c>
      <c r="E5086" s="314">
        <v>1.3355318726218108E-3</v>
      </c>
      <c r="F5086" s="314">
        <v>2.1765390359678973E-2</v>
      </c>
      <c r="G5086" s="314">
        <v>3.4691800864195678E-3</v>
      </c>
      <c r="H5086" s="314">
        <v>3.0980417906019055E-2</v>
      </c>
      <c r="I5086" s="315"/>
    </row>
    <row r="5087" spans="1:9">
      <c r="A5087" s="149">
        <v>43642</v>
      </c>
      <c r="B5087" s="308">
        <v>2019</v>
      </c>
      <c r="C5087" s="313">
        <v>43642</v>
      </c>
      <c r="D5087" s="314">
        <v>2.6640574329848309E-2</v>
      </c>
      <c r="E5087" s="314">
        <v>4.7884330152447169E-3</v>
      </c>
      <c r="F5087" s="314">
        <v>2.3495236928535525E-2</v>
      </c>
      <c r="G5087" s="314">
        <v>2.6320801732966047E-2</v>
      </c>
      <c r="H5087" s="314">
        <v>8.1245046006594587E-2</v>
      </c>
      <c r="I5087" s="315"/>
    </row>
    <row r="5088" spans="1:9">
      <c r="A5088" s="149">
        <v>43643</v>
      </c>
      <c r="B5088" s="308">
        <v>2019</v>
      </c>
      <c r="C5088" s="313">
        <v>43643</v>
      </c>
      <c r="D5088" s="314">
        <v>2.9162574547432832E-2</v>
      </c>
      <c r="E5088" s="314">
        <v>9.2881081846158502E-3</v>
      </c>
      <c r="F5088" s="314">
        <v>1.2561707309700257E-2</v>
      </c>
      <c r="G5088" s="314">
        <v>2.1317185103180432E-2</v>
      </c>
      <c r="H5088" s="314">
        <v>7.2329575144929353E-2</v>
      </c>
      <c r="I5088" s="315"/>
    </row>
    <row r="5089" spans="1:9">
      <c r="A5089" s="149">
        <v>43644</v>
      </c>
      <c r="B5089" s="308">
        <v>2019</v>
      </c>
      <c r="C5089" s="313">
        <v>43644</v>
      </c>
      <c r="D5089" s="314">
        <v>7.6463136251227618E-3</v>
      </c>
      <c r="E5089" s="314">
        <v>2.396261677903899E-3</v>
      </c>
      <c r="F5089" s="314">
        <v>4.4868667590547522E-2</v>
      </c>
      <c r="G5089" s="314">
        <v>9.2744606839030783E-3</v>
      </c>
      <c r="H5089" s="314">
        <v>6.4185703577477257E-2</v>
      </c>
      <c r="I5089" s="315"/>
    </row>
    <row r="5090" spans="1:9">
      <c r="A5090" s="149">
        <v>43647</v>
      </c>
      <c r="B5090" s="308">
        <v>2019</v>
      </c>
      <c r="C5090" s="313">
        <v>43647</v>
      </c>
      <c r="D5090" s="314">
        <v>1.2746846954948999E-2</v>
      </c>
      <c r="E5090" s="314">
        <v>1.8347182241038632E-3</v>
      </c>
      <c r="F5090" s="314">
        <v>1.914296258313495E-2</v>
      </c>
      <c r="G5090" s="314">
        <v>7.5113229879681682E-3</v>
      </c>
      <c r="H5090" s="314">
        <v>4.123585075015597E-2</v>
      </c>
      <c r="I5090" s="315"/>
    </row>
    <row r="5091" spans="1:9">
      <c r="A5091" s="149">
        <v>43648</v>
      </c>
      <c r="B5091" s="308">
        <v>2019</v>
      </c>
      <c r="C5091" s="313">
        <v>43648</v>
      </c>
      <c r="D5091" s="314">
        <v>2.007919665937705E-2</v>
      </c>
      <c r="E5091" s="314">
        <v>4.3491378391031189E-3</v>
      </c>
      <c r="F5091" s="314">
        <v>2.5030278554350253E-2</v>
      </c>
      <c r="G5091" s="314">
        <v>1.0420965667473468E-2</v>
      </c>
      <c r="H5091" s="314">
        <v>5.9879578720303889E-2</v>
      </c>
      <c r="I5091" s="315"/>
    </row>
    <row r="5092" spans="1:9">
      <c r="A5092" s="149">
        <v>43649</v>
      </c>
      <c r="B5092" s="308">
        <v>2019</v>
      </c>
      <c r="C5092" s="313">
        <v>43649</v>
      </c>
      <c r="D5092" s="314">
        <v>1.7772361453278953E-2</v>
      </c>
      <c r="E5092" s="314">
        <v>4.5484466218039593E-3</v>
      </c>
      <c r="F5092" s="314">
        <v>2.6207228163396181E-2</v>
      </c>
      <c r="G5092" s="314">
        <v>7.2598896971720703E-3</v>
      </c>
      <c r="H5092" s="314">
        <v>5.5787925935651163E-2</v>
      </c>
      <c r="I5092" s="315"/>
    </row>
    <row r="5093" spans="1:9">
      <c r="A5093" s="149">
        <v>43650</v>
      </c>
      <c r="B5093" s="308">
        <v>2019</v>
      </c>
      <c r="C5093" s="313">
        <v>43650</v>
      </c>
      <c r="D5093" s="314">
        <v>2.1647370295764856E-2</v>
      </c>
      <c r="E5093" s="314">
        <v>4.9753282795058484E-3</v>
      </c>
      <c r="F5093" s="314">
        <v>2.4993027072473591E-2</v>
      </c>
      <c r="G5093" s="314">
        <v>6.980767550731082E-3</v>
      </c>
      <c r="H5093" s="314">
        <v>5.8596493198475375E-2</v>
      </c>
      <c r="I5093" s="315"/>
    </row>
    <row r="5094" spans="1:9">
      <c r="A5094" s="149">
        <v>43651</v>
      </c>
      <c r="B5094" s="308">
        <v>2019</v>
      </c>
      <c r="C5094" s="313">
        <v>43651</v>
      </c>
      <c r="D5094" s="314">
        <v>2.4806652870361313E-2</v>
      </c>
      <c r="E5094" s="314">
        <v>3.5744637770026106E-3</v>
      </c>
      <c r="F5094" s="314">
        <v>3.4392962364194798E-2</v>
      </c>
      <c r="G5094" s="314">
        <v>1.5420219142884672E-2</v>
      </c>
      <c r="H5094" s="314">
        <v>7.8194298154443398E-2</v>
      </c>
      <c r="I5094" s="315"/>
    </row>
    <row r="5095" spans="1:9">
      <c r="A5095" s="149">
        <v>43654</v>
      </c>
      <c r="B5095" s="308">
        <v>2019</v>
      </c>
      <c r="C5095" s="313">
        <v>43654</v>
      </c>
      <c r="D5095" s="314">
        <v>1.8598843141689182E-2</v>
      </c>
      <c r="E5095" s="314">
        <v>4.9032236303572264E-3</v>
      </c>
      <c r="F5095" s="314">
        <v>3.0707507911179432E-2</v>
      </c>
      <c r="G5095" s="314">
        <v>2.1469052140208594E-2</v>
      </c>
      <c r="H5095" s="314">
        <v>7.5678626823434431E-2</v>
      </c>
      <c r="I5095" s="315"/>
    </row>
    <row r="5096" spans="1:9">
      <c r="A5096" s="149">
        <v>43655</v>
      </c>
      <c r="B5096" s="308">
        <v>2019</v>
      </c>
      <c r="C5096" s="313">
        <v>43655</v>
      </c>
      <c r="D5096" s="314">
        <v>1.4815891775166224E-2</v>
      </c>
      <c r="E5096" s="314">
        <v>3.5236091152341408E-3</v>
      </c>
      <c r="F5096" s="314">
        <v>2.135526262172226E-2</v>
      </c>
      <c r="G5096" s="314">
        <v>2.8213310440889712E-2</v>
      </c>
      <c r="H5096" s="314">
        <v>6.7908073953012335E-2</v>
      </c>
      <c r="I5096" s="315"/>
    </row>
    <row r="5097" spans="1:9">
      <c r="A5097" s="149">
        <v>43656</v>
      </c>
      <c r="B5097" s="308">
        <v>2019</v>
      </c>
      <c r="C5097" s="313">
        <v>43656</v>
      </c>
      <c r="D5097" s="314">
        <v>2.9736071501417164E-2</v>
      </c>
      <c r="E5097" s="314">
        <v>3.8405050120384385E-3</v>
      </c>
      <c r="F5097" s="314">
        <v>9.7093053015502584E-3</v>
      </c>
      <c r="G5097" s="314">
        <v>8.9421311513551063E-3</v>
      </c>
      <c r="H5097" s="314">
        <v>5.2228012966360961E-2</v>
      </c>
      <c r="I5097" s="315"/>
    </row>
    <row r="5098" spans="1:9">
      <c r="A5098" s="149">
        <v>43657</v>
      </c>
      <c r="B5098" s="308">
        <v>2019</v>
      </c>
      <c r="C5098" s="313">
        <v>43657</v>
      </c>
      <c r="D5098" s="314">
        <v>2.0895524739074495E-2</v>
      </c>
      <c r="E5098" s="314">
        <v>2.2053646890847043E-3</v>
      </c>
      <c r="F5098" s="314">
        <v>1.4755545920840338E-2</v>
      </c>
      <c r="G5098" s="314">
        <v>5.9292715105498384E-3</v>
      </c>
      <c r="H5098" s="314">
        <v>4.3785706859549377E-2</v>
      </c>
      <c r="I5098" s="315"/>
    </row>
    <row r="5099" spans="1:9">
      <c r="A5099" s="149">
        <v>43658</v>
      </c>
      <c r="B5099" s="308">
        <v>2019</v>
      </c>
      <c r="C5099" s="313">
        <v>43658</v>
      </c>
      <c r="D5099" s="314">
        <v>1.5896363642824013E-2</v>
      </c>
      <c r="E5099" s="314">
        <v>3.0721641231516994E-3</v>
      </c>
      <c r="F5099" s="314">
        <v>3.1874052395556331E-2</v>
      </c>
      <c r="G5099" s="314">
        <v>5.4379681325222506E-3</v>
      </c>
      <c r="H5099" s="314">
        <v>5.6280548294054288E-2</v>
      </c>
      <c r="I5099" s="315"/>
    </row>
    <row r="5100" spans="1:9">
      <c r="A5100" s="149">
        <v>43661</v>
      </c>
      <c r="B5100" s="308">
        <v>2019</v>
      </c>
      <c r="C5100" s="313">
        <v>43661</v>
      </c>
      <c r="D5100" s="314">
        <v>1.5893021852547505E-2</v>
      </c>
      <c r="E5100" s="314">
        <v>1.1257273116973613E-3</v>
      </c>
      <c r="F5100" s="314">
        <v>1.180627965660124E-2</v>
      </c>
      <c r="G5100" s="314">
        <v>1.000661784756415E-2</v>
      </c>
      <c r="H5100" s="314">
        <v>3.8831646668410262E-2</v>
      </c>
      <c r="I5100" s="315"/>
    </row>
    <row r="5101" spans="1:9">
      <c r="A5101" s="149">
        <v>43662</v>
      </c>
      <c r="B5101" s="308">
        <v>2019</v>
      </c>
      <c r="C5101" s="313">
        <v>43662</v>
      </c>
      <c r="D5101" s="314">
        <v>2.138346717731265E-2</v>
      </c>
      <c r="E5101" s="314">
        <v>3.1464127596412934E-3</v>
      </c>
      <c r="F5101" s="314">
        <v>1.0668809280110655E-2</v>
      </c>
      <c r="G5101" s="314">
        <v>9.3681068800480112E-3</v>
      </c>
      <c r="H5101" s="314">
        <v>4.4566796097112608E-2</v>
      </c>
      <c r="I5101" s="315"/>
    </row>
    <row r="5102" spans="1:9">
      <c r="A5102" s="149">
        <v>43663</v>
      </c>
      <c r="B5102" s="308">
        <v>2019</v>
      </c>
      <c r="C5102" s="313">
        <v>43663</v>
      </c>
      <c r="D5102" s="314">
        <v>1.229566510186751E-2</v>
      </c>
      <c r="E5102" s="314">
        <v>2.7867177869404817E-3</v>
      </c>
      <c r="F5102" s="314">
        <v>1.9184296637450752E-2</v>
      </c>
      <c r="G5102" s="314">
        <v>4.8405432343702212E-3</v>
      </c>
      <c r="H5102" s="314">
        <v>3.9107222760628967E-2</v>
      </c>
      <c r="I5102" s="315"/>
    </row>
    <row r="5103" spans="1:9">
      <c r="A5103" s="149">
        <v>43664</v>
      </c>
      <c r="B5103" s="308">
        <v>2019</v>
      </c>
      <c r="C5103" s="313">
        <v>43664</v>
      </c>
      <c r="D5103" s="314">
        <v>3.8092214424043842E-3</v>
      </c>
      <c r="E5103" s="314">
        <v>3.1124413533861247E-3</v>
      </c>
      <c r="F5103" s="314">
        <v>1.8850783621077637E-2</v>
      </c>
      <c r="G5103" s="314">
        <v>5.5935679938782972E-3</v>
      </c>
      <c r="H5103" s="314">
        <v>3.1366014410746441E-2</v>
      </c>
      <c r="I5103" s="315"/>
    </row>
    <row r="5104" spans="1:9">
      <c r="A5104" s="149">
        <v>43665</v>
      </c>
      <c r="B5104" s="308">
        <v>2019</v>
      </c>
      <c r="C5104" s="313">
        <v>43665</v>
      </c>
      <c r="D5104" s="314">
        <v>1.0062913403577829E-2</v>
      </c>
      <c r="E5104" s="314">
        <v>3.0983726830920086E-3</v>
      </c>
      <c r="F5104" s="314">
        <v>4.165327010490847E-2</v>
      </c>
      <c r="G5104" s="314">
        <v>8.3618304158285337E-3</v>
      </c>
      <c r="H5104" s="314">
        <v>6.3176386607406862E-2</v>
      </c>
      <c r="I5104" s="315"/>
    </row>
    <row r="5105" spans="1:9">
      <c r="A5105" s="149">
        <v>43668</v>
      </c>
      <c r="B5105" s="308">
        <v>2019</v>
      </c>
      <c r="C5105" s="313">
        <v>43668</v>
      </c>
      <c r="D5105" s="314">
        <v>5.5143206100148005E-3</v>
      </c>
      <c r="E5105" s="314">
        <v>2.0252730191898131E-3</v>
      </c>
      <c r="F5105" s="314">
        <v>2.5258264938172608E-2</v>
      </c>
      <c r="G5105" s="314">
        <v>1.028742272365539E-2</v>
      </c>
      <c r="H5105" s="314">
        <v>4.3085281291032625E-2</v>
      </c>
      <c r="I5105" s="315"/>
    </row>
    <row r="5106" spans="1:9">
      <c r="A5106" s="149">
        <v>43669</v>
      </c>
      <c r="B5106" s="308">
        <v>2019</v>
      </c>
      <c r="C5106" s="313">
        <v>43669</v>
      </c>
      <c r="D5106" s="314">
        <v>1.0354493882043408E-2</v>
      </c>
      <c r="E5106" s="314">
        <v>2.418590762819665E-3</v>
      </c>
      <c r="F5106" s="314">
        <v>1.4988739055521423E-2</v>
      </c>
      <c r="G5106" s="314">
        <v>5.1476331648359682E-3</v>
      </c>
      <c r="H5106" s="314">
        <v>3.2909456865220461E-2</v>
      </c>
      <c r="I5106" s="315"/>
    </row>
    <row r="5107" spans="1:9">
      <c r="A5107" s="149">
        <v>43670</v>
      </c>
      <c r="B5107" s="308">
        <v>2019</v>
      </c>
      <c r="C5107" s="313">
        <v>43670</v>
      </c>
      <c r="D5107" s="314">
        <v>1.1607264930141577E-2</v>
      </c>
      <c r="E5107" s="314">
        <v>1.5275131345202479E-3</v>
      </c>
      <c r="F5107" s="314">
        <v>1.3855711077148241E-2</v>
      </c>
      <c r="G5107" s="314">
        <v>5.5277331626294281E-3</v>
      </c>
      <c r="H5107" s="314">
        <v>3.2518222304439494E-2</v>
      </c>
      <c r="I5107" s="315"/>
    </row>
    <row r="5108" spans="1:9">
      <c r="A5108" s="149">
        <v>43671</v>
      </c>
      <c r="B5108" s="308">
        <v>2019</v>
      </c>
      <c r="C5108" s="313">
        <v>43671</v>
      </c>
      <c r="D5108" s="314">
        <v>7.9758266796717096E-3</v>
      </c>
      <c r="E5108" s="314">
        <v>2.720277545295283E-3</v>
      </c>
      <c r="F5108" s="314">
        <v>1.3033624638934573E-2</v>
      </c>
      <c r="G5108" s="314">
        <v>9.2504814507520048E-3</v>
      </c>
      <c r="H5108" s="314">
        <v>3.2980210314653563E-2</v>
      </c>
      <c r="I5108" s="315"/>
    </row>
    <row r="5109" spans="1:9">
      <c r="A5109" s="149">
        <v>43672</v>
      </c>
      <c r="B5109" s="308">
        <v>2019</v>
      </c>
      <c r="C5109" s="313">
        <v>43672</v>
      </c>
      <c r="D5109" s="314">
        <v>2.0285710680197896E-2</v>
      </c>
      <c r="E5109" s="314">
        <v>4.4030296577464668E-3</v>
      </c>
      <c r="F5109" s="314">
        <v>5.1730504712672758E-2</v>
      </c>
      <c r="G5109" s="314">
        <v>9.2132335464206634E-3</v>
      </c>
      <c r="H5109" s="314">
        <v>8.5632478597037792E-2</v>
      </c>
      <c r="I5109" s="315"/>
    </row>
    <row r="5110" spans="1:9">
      <c r="A5110" s="149">
        <v>43675</v>
      </c>
      <c r="B5110" s="308">
        <v>2019</v>
      </c>
      <c r="C5110" s="313">
        <v>43675</v>
      </c>
      <c r="D5110" s="314">
        <v>1.2640005588830397E-2</v>
      </c>
      <c r="E5110" s="314">
        <v>3.8053981004610073E-3</v>
      </c>
      <c r="F5110" s="314">
        <v>2.6803347730694579E-2</v>
      </c>
      <c r="G5110" s="314">
        <v>9.8654351252807151E-3</v>
      </c>
      <c r="H5110" s="314">
        <v>5.3114186545266701E-2</v>
      </c>
      <c r="I5110" s="315"/>
    </row>
    <row r="5111" spans="1:9">
      <c r="A5111" s="149">
        <v>43676</v>
      </c>
      <c r="B5111" s="308">
        <v>2019</v>
      </c>
      <c r="C5111" s="313">
        <v>43676</v>
      </c>
      <c r="D5111" s="314">
        <v>1.4918939737915976E-2</v>
      </c>
      <c r="E5111" s="314">
        <v>1.2277492355168335E-3</v>
      </c>
      <c r="F5111" s="314">
        <v>1.3378234022566302E-2</v>
      </c>
      <c r="G5111" s="314">
        <v>6.5654057727287263E-3</v>
      </c>
      <c r="H5111" s="314">
        <v>3.6090328768727843E-2</v>
      </c>
      <c r="I5111" s="315"/>
    </row>
    <row r="5112" spans="1:9">
      <c r="A5112" s="149">
        <v>43677</v>
      </c>
      <c r="B5112" s="308">
        <v>2019</v>
      </c>
      <c r="C5112" s="313">
        <v>43677</v>
      </c>
      <c r="D5112" s="314">
        <v>1.9116163250887649E-2</v>
      </c>
      <c r="E5112" s="314">
        <v>4.3166534943669486E-3</v>
      </c>
      <c r="F5112" s="314">
        <v>2.0000252757897387E-2</v>
      </c>
      <c r="G5112" s="314">
        <v>8.0113532311656098E-3</v>
      </c>
      <c r="H5112" s="314">
        <v>5.1444422734317583E-2</v>
      </c>
      <c r="I5112" s="315"/>
    </row>
    <row r="5113" spans="1:9">
      <c r="A5113" s="149">
        <v>43678</v>
      </c>
      <c r="B5113" s="308">
        <v>2019</v>
      </c>
      <c r="C5113" s="313">
        <v>43678</v>
      </c>
      <c r="D5113" s="314">
        <v>1.7944142615593191E-2</v>
      </c>
      <c r="E5113" s="314">
        <v>1.0102436990562125E-3</v>
      </c>
      <c r="F5113" s="314">
        <v>1.4122832149852488E-2</v>
      </c>
      <c r="G5113" s="314">
        <v>1.0748299760204897E-2</v>
      </c>
      <c r="H5113" s="314">
        <v>4.3825518224706782E-2</v>
      </c>
      <c r="I5113" s="315"/>
    </row>
    <row r="5114" spans="1:9">
      <c r="A5114" s="149">
        <v>43679</v>
      </c>
      <c r="B5114" s="308">
        <v>2019</v>
      </c>
      <c r="C5114" s="313">
        <v>43679</v>
      </c>
      <c r="D5114" s="314">
        <v>2.4867568100345849E-2</v>
      </c>
      <c r="E5114" s="314">
        <v>5.6015833248786789E-3</v>
      </c>
      <c r="F5114" s="314">
        <v>4.0963545502657059E-2</v>
      </c>
      <c r="G5114" s="314">
        <v>2.5532989713226501E-2</v>
      </c>
      <c r="H5114" s="314">
        <v>9.6965686641108079E-2</v>
      </c>
      <c r="I5114" s="315"/>
    </row>
    <row r="5115" spans="1:9">
      <c r="A5115" s="149">
        <v>43682</v>
      </c>
      <c r="B5115" s="308">
        <v>2019</v>
      </c>
      <c r="C5115" s="313">
        <v>43682</v>
      </c>
      <c r="D5115" s="314">
        <v>7.5070849148813042E-3</v>
      </c>
      <c r="E5115" s="314">
        <v>1.1286034192169473E-3</v>
      </c>
      <c r="F5115" s="314">
        <v>5.9480986214220891E-2</v>
      </c>
      <c r="G5115" s="314">
        <v>9.5804282003257024E-3</v>